"35">
        <v>99177</v>
      </c>
      <c r="J37357" s="35">
        <v>558</v>
      </c>
      <c r="K37357" s="35">
        <v>56</v>
      </c>
      <c r="L37357" s="36">
        <v>0.1003584229390681</v>
      </c>
      <c r="M37357" s="35" t="s">
        <v>474</v>
      </c>
      <c r="N37357" s="39">
        <v>3692.6741959234441</v>
      </c>
      <c r="O37357" s="92">
        <v>44924</v>
      </c>
      <c r="P37357" s="92">
        <f t="shared" si="1343"/>
        <v>44906</v>
      </c>
      <c r="Q37357" s="92">
        <f t="shared" si="1344"/>
        <v>44919</v>
      </c>
    </row>
    <row r="37358" spans="1:17" x14ac:dyDescent="0.25">
      <c r="A37358" s="1" t="s">
        <v>597</v>
      </c>
      <c r="B37358" s="35" t="s">
        <v>452</v>
      </c>
      <c r="C37358" s="33">
        <v>17143.999923709998</v>
      </c>
      <c r="D37358" s="35">
        <v>4912</v>
      </c>
      <c r="E37358" s="35">
        <v>28</v>
      </c>
      <c r="F37358" s="34">
        <v>11.665888992649945</v>
      </c>
      <c r="H37358" s="35" t="s">
        <v>455</v>
      </c>
      <c r="I37358" s="35">
        <v>68706</v>
      </c>
      <c r="J37358" s="35">
        <v>248</v>
      </c>
      <c r="K37358" s="35">
        <v>30</v>
      </c>
      <c r="L37358" s="36">
        <v>0.12096774193548387</v>
      </c>
      <c r="M37358" s="35" t="s">
        <v>474</v>
      </c>
      <c r="N37358" s="39">
        <v>1446.5702350885933</v>
      </c>
      <c r="O37358" s="92">
        <v>44924</v>
      </c>
      <c r="P37358" s="92">
        <f t="shared" si="1343"/>
        <v>44906</v>
      </c>
      <c r="Q37358" s="92">
        <f t="shared" si="1344"/>
        <v>44919</v>
      </c>
    </row>
    <row r="37359" spans="1:17" x14ac:dyDescent="0.25">
      <c r="A37359" s="1" t="s">
        <v>596</v>
      </c>
      <c r="B37359" s="35" t="s">
        <v>452</v>
      </c>
      <c r="C37359" s="33">
        <v>59407.999908450001</v>
      </c>
      <c r="D37359" s="35">
        <v>18051</v>
      </c>
      <c r="E37359" s="35">
        <v>143</v>
      </c>
      <c r="F37359" s="34">
        <v>17.19345160588863</v>
      </c>
      <c r="H37359" s="35" t="s">
        <v>455</v>
      </c>
      <c r="I37359" s="35">
        <v>298831</v>
      </c>
      <c r="J37359" s="35">
        <v>1436</v>
      </c>
      <c r="K37359" s="35">
        <v>166</v>
      </c>
      <c r="L37359" s="36">
        <v>0.11559888579387187</v>
      </c>
      <c r="M37359" s="35" t="s">
        <v>474</v>
      </c>
      <c r="N37359" s="39">
        <v>2417.1828747187765</v>
      </c>
      <c r="O37359" s="92">
        <v>44924</v>
      </c>
      <c r="P37359" s="92">
        <f t="shared" si="1343"/>
        <v>44906</v>
      </c>
      <c r="Q37359" s="92">
        <f t="shared" si="1344"/>
        <v>44919</v>
      </c>
    </row>
    <row r="37360" spans="1:17" x14ac:dyDescent="0.25">
      <c r="A37360" s="1" t="s">
        <v>595</v>
      </c>
      <c r="B37360" s="35" t="s">
        <v>441</v>
      </c>
      <c r="C37360" s="33">
        <v>8149.0000152599996</v>
      </c>
      <c r="D37360" s="35">
        <v>2282</v>
      </c>
      <c r="E37360" s="35">
        <v>10</v>
      </c>
      <c r="F37360" s="34">
        <v>8.7653173757286389</v>
      </c>
      <c r="H37360" s="35" t="s">
        <v>455</v>
      </c>
      <c r="I37360" s="35">
        <v>39837</v>
      </c>
      <c r="J37360" s="35">
        <v>137</v>
      </c>
      <c r="K37360" s="35">
        <v>10</v>
      </c>
      <c r="L37360" s="36">
        <v>7.2992700729927001E-2</v>
      </c>
      <c r="M37360" s="35" t="s">
        <v>455</v>
      </c>
      <c r="N37360" s="39">
        <v>1681.1878726647533</v>
      </c>
      <c r="O37360" s="92">
        <v>44924</v>
      </c>
      <c r="P37360" s="92">
        <f t="shared" si="1343"/>
        <v>44906</v>
      </c>
      <c r="Q37360" s="92">
        <f t="shared" si="1344"/>
        <v>44919</v>
      </c>
    </row>
    <row r="37361" spans="1:17" x14ac:dyDescent="0.25">
      <c r="A37361" s="1" t="s">
        <v>594</v>
      </c>
      <c r="B37361" s="35" t="s">
        <v>446</v>
      </c>
      <c r="C37361" s="33">
        <v>31342.000152590001</v>
      </c>
      <c r="D37361" s="35">
        <v>9542</v>
      </c>
      <c r="E37361" s="35">
        <v>118</v>
      </c>
      <c r="F37361" s="34">
        <v>26.892257633643457</v>
      </c>
      <c r="H37361" s="35" t="s">
        <v>474</v>
      </c>
      <c r="I37361" s="35">
        <v>175967</v>
      </c>
      <c r="J37361" s="35">
        <v>721</v>
      </c>
      <c r="K37361" s="35">
        <v>122</v>
      </c>
      <c r="L37361" s="36">
        <v>0.16920943134535368</v>
      </c>
      <c r="M37361" s="35" t="s">
        <v>474</v>
      </c>
      <c r="N37361" s="39">
        <v>2300.427530118619</v>
      </c>
      <c r="O37361" s="92">
        <v>44924</v>
      </c>
      <c r="P37361" s="92">
        <f t="shared" si="1343"/>
        <v>44906</v>
      </c>
      <c r="Q37361" s="92">
        <f t="shared" si="1344"/>
        <v>44919</v>
      </c>
    </row>
    <row r="37362" spans="1:17" x14ac:dyDescent="0.25">
      <c r="A37362" s="1" t="s">
        <v>593</v>
      </c>
      <c r="B37362" s="35" t="s">
        <v>451</v>
      </c>
      <c r="C37362" s="33">
        <v>4814.9999847400004</v>
      </c>
      <c r="D37362" s="35">
        <v>1411</v>
      </c>
      <c r="E37362" s="35">
        <v>6</v>
      </c>
      <c r="F37362" s="34">
        <v>8.9007565925168013</v>
      </c>
      <c r="H37362" s="35" t="s">
        <v>455</v>
      </c>
      <c r="I37362" s="35">
        <v>32958</v>
      </c>
      <c r="J37362" s="35">
        <v>241</v>
      </c>
      <c r="K37362" s="35">
        <v>6</v>
      </c>
      <c r="L37362" s="36">
        <v>2.4896265560165973E-2</v>
      </c>
      <c r="M37362" s="35" t="s">
        <v>455</v>
      </c>
      <c r="N37362" s="39">
        <v>5005.1921238586147</v>
      </c>
      <c r="O37362" s="92">
        <v>44924</v>
      </c>
      <c r="P37362" s="92">
        <f t="shared" si="1343"/>
        <v>44906</v>
      </c>
      <c r="Q37362" s="92">
        <f t="shared" si="1344"/>
        <v>44919</v>
      </c>
    </row>
    <row r="37363" spans="1:17" x14ac:dyDescent="0.25">
      <c r="A37363" s="1" t="s">
        <v>592</v>
      </c>
      <c r="B37363" s="35" t="s">
        <v>448</v>
      </c>
      <c r="C37363" s="33">
        <v>471.00000024000002</v>
      </c>
      <c r="D37363" s="35">
        <v>34</v>
      </c>
      <c r="E37363" s="35">
        <v>0</v>
      </c>
      <c r="F37363" s="34">
        <v>0</v>
      </c>
      <c r="H37363" s="35" t="s">
        <v>455</v>
      </c>
      <c r="I37363" s="35">
        <v>582</v>
      </c>
      <c r="J37363" s="35">
        <v>5</v>
      </c>
      <c r="K37363" s="35">
        <v>0</v>
      </c>
      <c r="L37363" s="36">
        <v>0</v>
      </c>
      <c r="M37363" s="35" t="s">
        <v>455</v>
      </c>
      <c r="N37363" s="39">
        <v>1061.5711247244649</v>
      </c>
      <c r="O37363" s="92">
        <v>44924</v>
      </c>
      <c r="P37363" s="92">
        <f t="shared" si="1343"/>
        <v>44906</v>
      </c>
      <c r="Q37363" s="92">
        <f t="shared" si="1344"/>
        <v>44919</v>
      </c>
    </row>
    <row r="37364" spans="1:17" x14ac:dyDescent="0.25">
      <c r="A37364" s="1" t="s">
        <v>591</v>
      </c>
      <c r="B37364" s="35" t="s">
        <v>450</v>
      </c>
      <c r="C37364" s="33">
        <v>6569.0000152599996</v>
      </c>
      <c r="D37364" s="35">
        <v>1513</v>
      </c>
      <c r="E37364" s="35">
        <v>24</v>
      </c>
      <c r="F37364" s="34">
        <v>26.096600857107216</v>
      </c>
      <c r="H37364" s="35" t="s">
        <v>474</v>
      </c>
      <c r="I37364" s="35">
        <v>37756</v>
      </c>
      <c r="J37364" s="35">
        <v>219</v>
      </c>
      <c r="K37364" s="35">
        <v>27</v>
      </c>
      <c r="L37364" s="36">
        <v>0.12328767123287671</v>
      </c>
      <c r="M37364" s="35" t="s">
        <v>474</v>
      </c>
      <c r="N37364" s="39">
        <v>3333.8407594954469</v>
      </c>
      <c r="O37364" s="92">
        <v>44924</v>
      </c>
      <c r="P37364" s="92">
        <f t="shared" si="1343"/>
        <v>44906</v>
      </c>
      <c r="Q37364" s="92">
        <f t="shared" si="1344"/>
        <v>44919</v>
      </c>
    </row>
    <row r="37365" spans="1:17" x14ac:dyDescent="0.25">
      <c r="A37365" s="1" t="s">
        <v>590</v>
      </c>
      <c r="B37365" s="35" t="s">
        <v>446</v>
      </c>
      <c r="C37365" s="33">
        <v>9127</v>
      </c>
      <c r="D37365" s="35">
        <v>1667</v>
      </c>
      <c r="E37365" s="35">
        <v>14</v>
      </c>
      <c r="F37365" s="34">
        <v>10.956502684343159</v>
      </c>
      <c r="H37365" s="35" t="s">
        <v>474</v>
      </c>
      <c r="I37365" s="35">
        <v>31099</v>
      </c>
      <c r="J37365" s="35">
        <v>169</v>
      </c>
      <c r="K37365" s="35">
        <v>14</v>
      </c>
      <c r="L37365" s="36">
        <v>8.2840236686390539E-2</v>
      </c>
      <c r="M37365" s="35" t="s">
        <v>474</v>
      </c>
      <c r="N37365" s="39">
        <v>1851.6489536539939</v>
      </c>
      <c r="O37365" s="92">
        <v>44924</v>
      </c>
      <c r="P37365" s="92">
        <f t="shared" si="1343"/>
        <v>44906</v>
      </c>
      <c r="Q37365" s="92">
        <f t="shared" si="1344"/>
        <v>44919</v>
      </c>
    </row>
    <row r="37366" spans="1:17" x14ac:dyDescent="0.25">
      <c r="A37366" s="1" t="s">
        <v>589</v>
      </c>
      <c r="B37366" s="35" t="s">
        <v>454</v>
      </c>
      <c r="C37366" s="33">
        <v>2453.99997902</v>
      </c>
      <c r="D37366" s="35">
        <v>218</v>
      </c>
      <c r="E37366" s="35" t="s">
        <v>487</v>
      </c>
      <c r="F37366" s="34">
        <v>2.9106997571000912</v>
      </c>
      <c r="H37366" s="35" t="s">
        <v>455</v>
      </c>
      <c r="I37366" s="35">
        <v>6212</v>
      </c>
      <c r="J37366" s="35">
        <v>32</v>
      </c>
      <c r="K37366" s="35">
        <v>1</v>
      </c>
      <c r="L37366" s="36">
        <v>3.125E-2</v>
      </c>
      <c r="M37366" s="35" t="s">
        <v>455</v>
      </c>
      <c r="N37366" s="39">
        <v>1303.9934911808409</v>
      </c>
      <c r="O37366" s="92">
        <v>44924</v>
      </c>
      <c r="P37366" s="92">
        <f t="shared" si="1343"/>
        <v>44906</v>
      </c>
      <c r="Q37366" s="92">
        <f t="shared" si="1344"/>
        <v>44919</v>
      </c>
    </row>
    <row r="37367" spans="1:17" x14ac:dyDescent="0.25">
      <c r="A37367" s="1" t="s">
        <v>588</v>
      </c>
      <c r="B37367" s="35" t="s">
        <v>446</v>
      </c>
      <c r="C37367" s="33">
        <v>12379.99999237</v>
      </c>
      <c r="D37367" s="35">
        <v>3353</v>
      </c>
      <c r="E37367" s="35">
        <v>29</v>
      </c>
      <c r="F37367" s="34">
        <v>16.732056322336248</v>
      </c>
      <c r="H37367" s="35" t="s">
        <v>474</v>
      </c>
      <c r="I37367" s="35">
        <v>49964</v>
      </c>
      <c r="J37367" s="35">
        <v>237</v>
      </c>
      <c r="K37367" s="35">
        <v>29</v>
      </c>
      <c r="L37367" s="36">
        <v>0.12236286919831224</v>
      </c>
      <c r="M37367" s="35" t="s">
        <v>474</v>
      </c>
      <c r="N37367" s="39">
        <v>1914.378030259023</v>
      </c>
      <c r="O37367" s="92">
        <v>44924</v>
      </c>
      <c r="P37367" s="92">
        <f t="shared" si="1343"/>
        <v>44906</v>
      </c>
      <c r="Q37367" s="92">
        <f t="shared" si="1344"/>
        <v>44919</v>
      </c>
    </row>
    <row r="37368" spans="1:17" x14ac:dyDescent="0.25">
      <c r="A37368" s="1" t="s">
        <v>587</v>
      </c>
      <c r="B37368" s="35" t="s">
        <v>453</v>
      </c>
      <c r="C37368" s="33">
        <v>426.99999750000001</v>
      </c>
      <c r="D37368" s="35">
        <v>39</v>
      </c>
      <c r="E37368" s="35">
        <v>0</v>
      </c>
      <c r="F37368" s="34">
        <v>0</v>
      </c>
      <c r="H37368" s="35" t="s">
        <v>455</v>
      </c>
      <c r="I37368" s="35">
        <v>1145</v>
      </c>
      <c r="J37368" s="35">
        <v>4</v>
      </c>
      <c r="K37368" s="35">
        <v>0</v>
      </c>
      <c r="L37368" s="36">
        <v>0</v>
      </c>
      <c r="M37368" s="35" t="s">
        <v>455</v>
      </c>
      <c r="N37368" s="39">
        <v>936.76815536749507</v>
      </c>
      <c r="O37368" s="92">
        <v>44924</v>
      </c>
      <c r="P37368" s="92">
        <f t="shared" si="1343"/>
        <v>44906</v>
      </c>
      <c r="Q37368" s="92">
        <f t="shared" si="1344"/>
        <v>44919</v>
      </c>
    </row>
    <row r="37369" spans="1:17" x14ac:dyDescent="0.25">
      <c r="A37369" s="1" t="s">
        <v>430</v>
      </c>
      <c r="B37369" s="35" t="s">
        <v>430</v>
      </c>
      <c r="C37369" s="33">
        <v>0</v>
      </c>
      <c r="D37369" s="35">
        <v>1608</v>
      </c>
      <c r="E37369" s="35">
        <v>65</v>
      </c>
      <c r="F37369" s="34" t="s">
        <v>457</v>
      </c>
      <c r="H37369" s="35" t="s">
        <v>457</v>
      </c>
      <c r="I37369" s="35">
        <v>519553</v>
      </c>
      <c r="J37369" s="35">
        <v>1629</v>
      </c>
      <c r="K37369" s="35">
        <v>65</v>
      </c>
      <c r="L37369" s="36" t="s">
        <v>457</v>
      </c>
      <c r="M37369" s="35" t="s">
        <v>457</v>
      </c>
      <c r="N37369" s="39" t="s">
        <v>457</v>
      </c>
      <c r="O37369" s="92">
        <v>44924</v>
      </c>
      <c r="P37369" s="92">
        <f t="shared" si="1343"/>
        <v>44906</v>
      </c>
      <c r="Q37369" s="92">
        <f t="shared" si="1344"/>
        <v>44919</v>
      </c>
    </row>
    <row r="37370" spans="1:17" x14ac:dyDescent="0.25">
      <c r="A37370" s="1" t="s">
        <v>586</v>
      </c>
      <c r="B37370" s="35" t="s">
        <v>441</v>
      </c>
      <c r="C37370" s="33">
        <v>7999.99998856</v>
      </c>
      <c r="D37370" s="35">
        <v>1524</v>
      </c>
      <c r="E37370" s="35">
        <v>19</v>
      </c>
      <c r="F37370" s="34">
        <v>16.964285738544643</v>
      </c>
      <c r="H37370" s="35" t="s">
        <v>474</v>
      </c>
      <c r="I37370" s="35">
        <v>33484</v>
      </c>
      <c r="J37370" s="35">
        <v>206</v>
      </c>
      <c r="K37370" s="35">
        <v>23</v>
      </c>
      <c r="L37370" s="36">
        <v>0.11165048543689321</v>
      </c>
      <c r="M37370" s="35" t="s">
        <v>474</v>
      </c>
      <c r="N37370" s="39">
        <v>2575.0000036822498</v>
      </c>
      <c r="O37370" s="92">
        <v>44924</v>
      </c>
      <c r="P37370" s="92">
        <f t="shared" si="1343"/>
        <v>44906</v>
      </c>
      <c r="Q37370" s="92">
        <f t="shared" si="1344"/>
        <v>44919</v>
      </c>
    </row>
    <row r="37371" spans="1:17" x14ac:dyDescent="0.25">
      <c r="A37371" s="1" t="s">
        <v>585</v>
      </c>
      <c r="B37371" s="35" t="s">
        <v>441</v>
      </c>
      <c r="C37371" s="33">
        <v>14162.00007629</v>
      </c>
      <c r="D37371" s="35">
        <v>3048</v>
      </c>
      <c r="E37371" s="35">
        <v>16</v>
      </c>
      <c r="F37371" s="34">
        <v>8.0698851624108716</v>
      </c>
      <c r="H37371" s="35" t="s">
        <v>455</v>
      </c>
      <c r="I37371" s="35">
        <v>58533</v>
      </c>
      <c r="J37371" s="35">
        <v>386</v>
      </c>
      <c r="K37371" s="35">
        <v>17</v>
      </c>
      <c r="L37371" s="36">
        <v>4.4041450777202069E-2</v>
      </c>
      <c r="M37371" s="35" t="s">
        <v>455</v>
      </c>
      <c r="N37371" s="39">
        <v>2725.6037136042714</v>
      </c>
      <c r="O37371" s="92">
        <v>44924</v>
      </c>
      <c r="P37371" s="92">
        <f t="shared" si="1343"/>
        <v>44906</v>
      </c>
      <c r="Q37371" s="92">
        <f t="shared" si="1344"/>
        <v>44919</v>
      </c>
    </row>
    <row r="37372" spans="1:17" x14ac:dyDescent="0.25">
      <c r="A37372" s="1" t="s">
        <v>584</v>
      </c>
      <c r="B37372" s="35" t="s">
        <v>446</v>
      </c>
      <c r="C37372" s="33">
        <v>27089.999984739999</v>
      </c>
      <c r="D37372" s="35">
        <v>7503</v>
      </c>
      <c r="E37372" s="35">
        <v>82</v>
      </c>
      <c r="F37372" s="34">
        <v>21.621051533563048</v>
      </c>
      <c r="H37372" s="35" t="s">
        <v>474</v>
      </c>
      <c r="I37372" s="35">
        <v>151468</v>
      </c>
      <c r="J37372" s="35">
        <v>789</v>
      </c>
      <c r="K37372" s="35">
        <v>94</v>
      </c>
      <c r="L37372" s="36">
        <v>0.11913814955640051</v>
      </c>
      <c r="M37372" s="35" t="s">
        <v>459</v>
      </c>
      <c r="N37372" s="39">
        <v>2912.5138443870419</v>
      </c>
      <c r="O37372" s="92">
        <v>44924</v>
      </c>
      <c r="P37372" s="92">
        <f t="shared" si="1343"/>
        <v>44906</v>
      </c>
      <c r="Q37372" s="92">
        <f t="shared" si="1344"/>
        <v>44919</v>
      </c>
    </row>
    <row r="37373" spans="1:17" x14ac:dyDescent="0.25">
      <c r="A37373" s="1" t="s">
        <v>583</v>
      </c>
      <c r="B37373" s="35" t="s">
        <v>448</v>
      </c>
      <c r="C37373" s="33">
        <v>1832.0000095400001</v>
      </c>
      <c r="D37373" s="35">
        <v>368</v>
      </c>
      <c r="E37373" s="35" t="s">
        <v>487</v>
      </c>
      <c r="F37373" s="34">
        <v>15.595757872622841</v>
      </c>
      <c r="H37373" s="35" t="s">
        <v>474</v>
      </c>
      <c r="I37373" s="35">
        <v>5782</v>
      </c>
      <c r="J37373" s="35">
        <v>50</v>
      </c>
      <c r="K37373" s="35">
        <v>4</v>
      </c>
      <c r="L37373" s="36">
        <v>0.08</v>
      </c>
      <c r="M37373" s="35" t="s">
        <v>474</v>
      </c>
      <c r="N37373" s="39">
        <v>2729.257627708997</v>
      </c>
      <c r="O37373" s="92">
        <v>44924</v>
      </c>
      <c r="P37373" s="92">
        <f t="shared" si="1343"/>
        <v>44906</v>
      </c>
      <c r="Q37373" s="92">
        <f t="shared" si="1344"/>
        <v>44919</v>
      </c>
    </row>
    <row r="37374" spans="1:17" x14ac:dyDescent="0.25">
      <c r="A37374" s="1" t="s">
        <v>582</v>
      </c>
      <c r="B37374" s="35" t="s">
        <v>444</v>
      </c>
      <c r="C37374" s="33">
        <v>26383.00012207</v>
      </c>
      <c r="D37374" s="35">
        <v>6390</v>
      </c>
      <c r="E37374" s="35">
        <v>44</v>
      </c>
      <c r="F37374" s="34">
        <v>11.912432734395773</v>
      </c>
      <c r="H37374" s="35" t="s">
        <v>474</v>
      </c>
      <c r="I37374" s="35">
        <v>126885</v>
      </c>
      <c r="J37374" s="35">
        <v>514</v>
      </c>
      <c r="K37374" s="35">
        <v>51</v>
      </c>
      <c r="L37374" s="36">
        <v>9.9221789883268477E-2</v>
      </c>
      <c r="M37374" s="35" t="s">
        <v>474</v>
      </c>
      <c r="N37374" s="39">
        <v>1948.2242262889083</v>
      </c>
      <c r="O37374" s="92">
        <v>44924</v>
      </c>
      <c r="P37374" s="92">
        <f t="shared" si="1343"/>
        <v>44906</v>
      </c>
      <c r="Q37374" s="92">
        <f t="shared" si="1344"/>
        <v>44919</v>
      </c>
    </row>
    <row r="37375" spans="1:17" x14ac:dyDescent="0.25">
      <c r="A37375" s="1" t="s">
        <v>581</v>
      </c>
      <c r="B37375" s="35" t="s">
        <v>446</v>
      </c>
      <c r="C37375" s="33">
        <v>65217.999786380002</v>
      </c>
      <c r="D37375" s="35">
        <v>16923</v>
      </c>
      <c r="E37375" s="35">
        <v>181</v>
      </c>
      <c r="F37375" s="34">
        <v>19.823624568245965</v>
      </c>
      <c r="H37375" s="35" t="s">
        <v>474</v>
      </c>
      <c r="I37375" s="35">
        <v>784888</v>
      </c>
      <c r="J37375" s="35">
        <v>1780</v>
      </c>
      <c r="K37375" s="35">
        <v>191</v>
      </c>
      <c r="L37375" s="36">
        <v>0.10730337078651686</v>
      </c>
      <c r="M37375" s="35" t="s">
        <v>474</v>
      </c>
      <c r="N37375" s="39">
        <v>2729.3078687330913</v>
      </c>
      <c r="O37375" s="92">
        <v>44924</v>
      </c>
      <c r="P37375" s="92">
        <f t="shared" si="1343"/>
        <v>44906</v>
      </c>
      <c r="Q37375" s="92">
        <f t="shared" si="1344"/>
        <v>44919</v>
      </c>
    </row>
    <row r="37376" spans="1:17" x14ac:dyDescent="0.25">
      <c r="A37376" s="1" t="s">
        <v>580</v>
      </c>
      <c r="B37376" s="35" t="s">
        <v>447</v>
      </c>
      <c r="C37376" s="33">
        <v>10065.999900819999</v>
      </c>
      <c r="D37376" s="35">
        <v>2887</v>
      </c>
      <c r="E37376" s="35">
        <v>30</v>
      </c>
      <c r="F37376" s="34">
        <v>21.288070375229999</v>
      </c>
      <c r="H37376" s="35" t="s">
        <v>474</v>
      </c>
      <c r="I37376" s="35">
        <v>51009</v>
      </c>
      <c r="J37376" s="35">
        <v>429</v>
      </c>
      <c r="K37376" s="35">
        <v>33</v>
      </c>
      <c r="L37376" s="36">
        <v>7.6923076923076927E-2</v>
      </c>
      <c r="M37376" s="35" t="s">
        <v>474</v>
      </c>
      <c r="N37376" s="39">
        <v>4261.8716891210443</v>
      </c>
      <c r="O37376" s="92">
        <v>44924</v>
      </c>
      <c r="P37376" s="92">
        <f t="shared" si="1343"/>
        <v>44906</v>
      </c>
      <c r="Q37376" s="92">
        <f t="shared" si="1344"/>
        <v>44919</v>
      </c>
    </row>
    <row r="37377" spans="1:17" x14ac:dyDescent="0.25">
      <c r="A37377" s="1" t="s">
        <v>579</v>
      </c>
      <c r="B37377" s="35" t="s">
        <v>443</v>
      </c>
      <c r="C37377" s="33">
        <v>23302.99987793</v>
      </c>
      <c r="D37377" s="35">
        <v>5951</v>
      </c>
      <c r="E37377" s="35">
        <v>86</v>
      </c>
      <c r="F37377" s="34">
        <v>26.360799789880154</v>
      </c>
      <c r="H37377" s="35" t="s">
        <v>474</v>
      </c>
      <c r="I37377" s="35">
        <v>95534</v>
      </c>
      <c r="J37377" s="35">
        <v>779</v>
      </c>
      <c r="K37377" s="35">
        <v>90</v>
      </c>
      <c r="L37377" s="36">
        <v>0.11553273427471117</v>
      </c>
      <c r="M37377" s="35" t="s">
        <v>474</v>
      </c>
      <c r="N37377" s="39">
        <v>3342.9172384701501</v>
      </c>
      <c r="O37377" s="92">
        <v>44924</v>
      </c>
      <c r="P37377" s="92">
        <f t="shared" si="1343"/>
        <v>44906</v>
      </c>
      <c r="Q37377" s="92">
        <f t="shared" si="1344"/>
        <v>44919</v>
      </c>
    </row>
    <row r="37378" spans="1:17" x14ac:dyDescent="0.25">
      <c r="A37378" s="1" t="s">
        <v>578</v>
      </c>
      <c r="B37378" s="35" t="s">
        <v>441</v>
      </c>
      <c r="C37378" s="33">
        <v>4975.0000190700002</v>
      </c>
      <c r="D37378" s="35">
        <v>1090</v>
      </c>
      <c r="E37378" s="35">
        <v>6</v>
      </c>
      <c r="F37378" s="34">
        <v>8.6145010437918224</v>
      </c>
      <c r="H37378" s="35" t="s">
        <v>455</v>
      </c>
      <c r="I37378" s="35">
        <v>18917</v>
      </c>
      <c r="J37378" s="35">
        <v>129</v>
      </c>
      <c r="K37378" s="35">
        <v>6</v>
      </c>
      <c r="L37378" s="36">
        <v>4.6511627906976744E-2</v>
      </c>
      <c r="M37378" s="35" t="s">
        <v>455</v>
      </c>
      <c r="N37378" s="39">
        <v>2592.9648141813386</v>
      </c>
      <c r="O37378" s="92">
        <v>44924</v>
      </c>
      <c r="P37378" s="92">
        <f t="shared" si="1343"/>
        <v>44906</v>
      </c>
      <c r="Q37378" s="92">
        <f t="shared" si="1344"/>
        <v>44919</v>
      </c>
    </row>
    <row r="37379" spans="1:17" x14ac:dyDescent="0.25">
      <c r="A37379" s="1" t="s">
        <v>577</v>
      </c>
      <c r="B37379" s="35" t="s">
        <v>449</v>
      </c>
      <c r="C37379" s="33">
        <v>779.99999905000004</v>
      </c>
      <c r="D37379" s="35">
        <v>97</v>
      </c>
      <c r="E37379" s="35">
        <v>0</v>
      </c>
      <c r="F37379" s="34">
        <v>0</v>
      </c>
      <c r="H37379" s="35" t="s">
        <v>459</v>
      </c>
      <c r="I37379" s="35">
        <v>3094</v>
      </c>
      <c r="J37379" s="35">
        <v>14</v>
      </c>
      <c r="K37379" s="35">
        <v>0</v>
      </c>
      <c r="L37379" s="36">
        <v>0</v>
      </c>
      <c r="M37379" s="35" t="s">
        <v>459</v>
      </c>
      <c r="N37379" s="39">
        <v>1794.8717970578564</v>
      </c>
      <c r="O37379" s="92">
        <v>44924</v>
      </c>
      <c r="P37379" s="92">
        <f t="shared" si="1343"/>
        <v>44906</v>
      </c>
      <c r="Q37379" s="92">
        <f t="shared" si="1344"/>
        <v>44919</v>
      </c>
    </row>
    <row r="37380" spans="1:17" x14ac:dyDescent="0.25">
      <c r="A37380" s="1" t="s">
        <v>576</v>
      </c>
      <c r="B37380" s="35" t="s">
        <v>453</v>
      </c>
      <c r="C37380" s="33">
        <v>494.00000238000001</v>
      </c>
      <c r="D37380" s="35">
        <v>81</v>
      </c>
      <c r="E37380" s="35">
        <v>0</v>
      </c>
      <c r="F37380" s="34">
        <v>0</v>
      </c>
      <c r="H37380" s="35" t="s">
        <v>459</v>
      </c>
      <c r="I37380" s="35">
        <v>1688</v>
      </c>
      <c r="J37380" s="35">
        <v>5</v>
      </c>
      <c r="K37380" s="35">
        <v>0</v>
      </c>
      <c r="L37380" s="36">
        <v>0</v>
      </c>
      <c r="M37380" s="35" t="s">
        <v>459</v>
      </c>
      <c r="N37380" s="39">
        <v>1012.1457441115246</v>
      </c>
      <c r="O37380" s="92">
        <v>44924</v>
      </c>
      <c r="P37380" s="92">
        <f t="shared" si="1343"/>
        <v>44906</v>
      </c>
      <c r="Q37380" s="92">
        <f t="shared" si="1344"/>
        <v>44919</v>
      </c>
    </row>
    <row r="37381" spans="1:17" x14ac:dyDescent="0.25">
      <c r="A37381" s="1" t="s">
        <v>575</v>
      </c>
      <c r="B37381" s="35" t="s">
        <v>446</v>
      </c>
      <c r="C37381" s="33">
        <v>35329.000030520001</v>
      </c>
      <c r="D37381" s="35">
        <v>7610</v>
      </c>
      <c r="E37381" s="35">
        <v>71</v>
      </c>
      <c r="F37381" s="34">
        <v>14.354860219783939</v>
      </c>
      <c r="H37381" s="35" t="s">
        <v>474</v>
      </c>
      <c r="I37381" s="35">
        <v>259878</v>
      </c>
      <c r="J37381" s="35">
        <v>864</v>
      </c>
      <c r="K37381" s="35">
        <v>82</v>
      </c>
      <c r="L37381" s="36">
        <v>9.4907407407407413E-2</v>
      </c>
      <c r="M37381" s="35" t="s">
        <v>474</v>
      </c>
      <c r="N37381" s="39">
        <v>2445.5829467395288</v>
      </c>
      <c r="O37381" s="92">
        <v>44924</v>
      </c>
      <c r="P37381" s="92">
        <f t="shared" si="1343"/>
        <v>44906</v>
      </c>
      <c r="Q37381" s="92">
        <f t="shared" si="1344"/>
        <v>44919</v>
      </c>
    </row>
    <row r="37382" spans="1:17" x14ac:dyDescent="0.25">
      <c r="A37382" s="1" t="s">
        <v>574</v>
      </c>
      <c r="B37382" s="35" t="s">
        <v>446</v>
      </c>
      <c r="C37382" s="33">
        <v>13943.000030519999</v>
      </c>
      <c r="D37382" s="35">
        <v>2861</v>
      </c>
      <c r="E37382" s="35">
        <v>27</v>
      </c>
      <c r="F37382" s="34">
        <v>13.831825463314605</v>
      </c>
      <c r="H37382" s="35" t="s">
        <v>474</v>
      </c>
      <c r="I37382" s="35">
        <v>90071</v>
      </c>
      <c r="J37382" s="35">
        <v>407</v>
      </c>
      <c r="K37382" s="35">
        <v>31</v>
      </c>
      <c r="L37382" s="36">
        <v>7.6167076167076173E-2</v>
      </c>
      <c r="M37382" s="35" t="s">
        <v>474</v>
      </c>
      <c r="N37382" s="39">
        <v>2919.0274625913567</v>
      </c>
      <c r="O37382" s="92">
        <v>44924</v>
      </c>
      <c r="P37382" s="92">
        <f t="shared" si="1343"/>
        <v>44906</v>
      </c>
      <c r="Q37382" s="92">
        <f t="shared" si="1344"/>
        <v>44919</v>
      </c>
    </row>
    <row r="37383" spans="1:17" x14ac:dyDescent="0.25">
      <c r="A37383" s="1" t="s">
        <v>573</v>
      </c>
      <c r="B37383" s="35" t="s">
        <v>441</v>
      </c>
      <c r="C37383" s="33">
        <v>17775.999984739999</v>
      </c>
      <c r="D37383" s="35">
        <v>5410</v>
      </c>
      <c r="E37383" s="35">
        <v>41</v>
      </c>
      <c r="F37383" s="34">
        <v>16.474861786034499</v>
      </c>
      <c r="H37383" s="35" t="s">
        <v>474</v>
      </c>
      <c r="I37383" s="35">
        <v>101659</v>
      </c>
      <c r="J37383" s="35">
        <v>499</v>
      </c>
      <c r="K37383" s="35">
        <v>42</v>
      </c>
      <c r="L37383" s="36">
        <v>8.4168336673346694E-2</v>
      </c>
      <c r="M37383" s="35" t="s">
        <v>474</v>
      </c>
      <c r="N37383" s="39">
        <v>2807.1557179813904</v>
      </c>
      <c r="O37383" s="92">
        <v>44924</v>
      </c>
      <c r="P37383" s="92">
        <f t="shared" si="1343"/>
        <v>44906</v>
      </c>
      <c r="Q37383" s="92">
        <f t="shared" si="1344"/>
        <v>44919</v>
      </c>
    </row>
    <row r="37384" spans="1:17" x14ac:dyDescent="0.25">
      <c r="A37384" s="1" t="s">
        <v>572</v>
      </c>
      <c r="B37384" s="35" t="s">
        <v>444</v>
      </c>
      <c r="C37384" s="33">
        <v>29549.999969479999</v>
      </c>
      <c r="D37384" s="35">
        <v>5934</v>
      </c>
      <c r="E37384" s="35">
        <v>47</v>
      </c>
      <c r="F37384" s="34">
        <v>11.360889545212183</v>
      </c>
      <c r="H37384" s="35" t="s">
        <v>474</v>
      </c>
      <c r="I37384" s="35">
        <v>369837</v>
      </c>
      <c r="J37384" s="35">
        <v>804</v>
      </c>
      <c r="K37384" s="35">
        <v>49</v>
      </c>
      <c r="L37384" s="36">
        <v>6.0945273631840796E-2</v>
      </c>
      <c r="M37384" s="35" t="s">
        <v>474</v>
      </c>
      <c r="N37384" s="39">
        <v>2720.8121855512418</v>
      </c>
      <c r="O37384" s="92">
        <v>44924</v>
      </c>
      <c r="P37384" s="92">
        <f t="shared" si="1343"/>
        <v>44906</v>
      </c>
      <c r="Q37384" s="92">
        <f t="shared" si="1344"/>
        <v>44919</v>
      </c>
    </row>
    <row r="37385" spans="1:17" x14ac:dyDescent="0.25">
      <c r="A37385" s="1" t="s">
        <v>571</v>
      </c>
      <c r="B37385" s="35" t="s">
        <v>454</v>
      </c>
      <c r="C37385" s="33">
        <v>3565.9999694799999</v>
      </c>
      <c r="D37385" s="35">
        <v>346</v>
      </c>
      <c r="E37385" s="35" t="s">
        <v>487</v>
      </c>
      <c r="F37385" s="34">
        <v>6.0091339349327537</v>
      </c>
      <c r="H37385" s="35" t="s">
        <v>474</v>
      </c>
      <c r="I37385" s="35">
        <v>8559</v>
      </c>
      <c r="J37385" s="35">
        <v>69</v>
      </c>
      <c r="K37385" s="35">
        <v>5</v>
      </c>
      <c r="L37385" s="36">
        <v>7.2463768115942032E-2</v>
      </c>
      <c r="M37385" s="35" t="s">
        <v>474</v>
      </c>
      <c r="N37385" s="39">
        <v>1934.9411270483465</v>
      </c>
      <c r="O37385" s="92">
        <v>44924</v>
      </c>
      <c r="P37385" s="92">
        <f t="shared" si="1343"/>
        <v>44906</v>
      </c>
      <c r="Q37385" s="92">
        <f t="shared" si="1344"/>
        <v>44919</v>
      </c>
    </row>
    <row r="37386" spans="1:17" x14ac:dyDescent="0.25">
      <c r="A37386" s="1" t="s">
        <v>570</v>
      </c>
      <c r="B37386" s="35" t="s">
        <v>449</v>
      </c>
      <c r="C37386" s="33">
        <v>924.00000166999996</v>
      </c>
      <c r="D37386" s="35">
        <v>122</v>
      </c>
      <c r="E37386" s="35" t="s">
        <v>487</v>
      </c>
      <c r="F37386" s="34">
        <v>15.460729718500939</v>
      </c>
      <c r="H37386" s="35" t="s">
        <v>459</v>
      </c>
      <c r="I37386" s="35">
        <v>4493</v>
      </c>
      <c r="J37386" s="35">
        <v>25</v>
      </c>
      <c r="K37386" s="35">
        <v>3</v>
      </c>
      <c r="L37386" s="36">
        <v>0.12</v>
      </c>
      <c r="M37386" s="35" t="s">
        <v>455</v>
      </c>
      <c r="N37386" s="39">
        <v>2705.6277007376643</v>
      </c>
      <c r="O37386" s="92">
        <v>44924</v>
      </c>
      <c r="P37386" s="92">
        <f t="shared" si="1343"/>
        <v>44906</v>
      </c>
      <c r="Q37386" s="92">
        <f t="shared" si="1344"/>
        <v>44919</v>
      </c>
    </row>
    <row r="37387" spans="1:17" x14ac:dyDescent="0.25">
      <c r="A37387" s="1" t="s">
        <v>569</v>
      </c>
      <c r="B37387" s="35" t="s">
        <v>450</v>
      </c>
      <c r="C37387" s="33">
        <v>4978.9999809299998</v>
      </c>
      <c r="D37387" s="35">
        <v>1213</v>
      </c>
      <c r="E37387" s="35">
        <v>6</v>
      </c>
      <c r="F37387" s="34">
        <v>8.6075804421147666</v>
      </c>
      <c r="H37387" s="35" t="s">
        <v>455</v>
      </c>
      <c r="I37387" s="35">
        <v>44152</v>
      </c>
      <c r="J37387" s="35">
        <v>156</v>
      </c>
      <c r="K37387" s="35">
        <v>6</v>
      </c>
      <c r="L37387" s="36">
        <v>3.8461538461538464E-2</v>
      </c>
      <c r="M37387" s="35" t="s">
        <v>455</v>
      </c>
      <c r="N37387" s="39">
        <v>3133.1592809297745</v>
      </c>
      <c r="O37387" s="92">
        <v>44924</v>
      </c>
      <c r="P37387" s="92">
        <f t="shared" si="1343"/>
        <v>44906</v>
      </c>
      <c r="Q37387" s="92">
        <f t="shared" si="1344"/>
        <v>44919</v>
      </c>
    </row>
    <row r="37388" spans="1:17" x14ac:dyDescent="0.25">
      <c r="A37388" s="1" t="s">
        <v>568</v>
      </c>
      <c r="B37388" s="35" t="s">
        <v>441</v>
      </c>
      <c r="C37388" s="33">
        <v>7876.9999923699997</v>
      </c>
      <c r="D37388" s="35">
        <v>1898</v>
      </c>
      <c r="E37388" s="35">
        <v>9</v>
      </c>
      <c r="F37388" s="34">
        <v>8.161192630187152</v>
      </c>
      <c r="H37388" s="35" t="s">
        <v>455</v>
      </c>
      <c r="I37388" s="35">
        <v>37978</v>
      </c>
      <c r="J37388" s="35">
        <v>180</v>
      </c>
      <c r="K37388" s="35">
        <v>13</v>
      </c>
      <c r="L37388" s="36">
        <v>7.2222222222222215E-2</v>
      </c>
      <c r="M37388" s="35" t="s">
        <v>455</v>
      </c>
      <c r="N37388" s="39">
        <v>2285.1339364524024</v>
      </c>
      <c r="O37388" s="92">
        <v>44924</v>
      </c>
      <c r="P37388" s="92">
        <f t="shared" ref="P37388:P37420" si="1345">O37388-18</f>
        <v>44906</v>
      </c>
      <c r="Q37388" s="92">
        <f t="shared" ref="Q37388:Q37420" si="1346">O37388-5</f>
        <v>44919</v>
      </c>
    </row>
    <row r="37389" spans="1:17" x14ac:dyDescent="0.25">
      <c r="A37389" s="1" t="s">
        <v>567</v>
      </c>
      <c r="B37389" s="35" t="s">
        <v>443</v>
      </c>
      <c r="C37389" s="33">
        <v>7707.0000076300003</v>
      </c>
      <c r="D37389" s="35">
        <v>2141</v>
      </c>
      <c r="E37389" s="35">
        <v>8</v>
      </c>
      <c r="F37389" s="34">
        <v>7.4144098983113009</v>
      </c>
      <c r="H37389" s="35" t="s">
        <v>455</v>
      </c>
      <c r="I37389" s="35">
        <v>37875</v>
      </c>
      <c r="J37389" s="35">
        <v>141</v>
      </c>
      <c r="K37389" s="35">
        <v>12</v>
      </c>
      <c r="L37389" s="36">
        <v>8.5106382978723402E-2</v>
      </c>
      <c r="M37389" s="35" t="s">
        <v>474</v>
      </c>
      <c r="N37389" s="39">
        <v>1829.5056424083134</v>
      </c>
      <c r="O37389" s="92">
        <v>44924</v>
      </c>
      <c r="P37389" s="92">
        <f t="shared" si="1345"/>
        <v>44906</v>
      </c>
      <c r="Q37389" s="92">
        <f t="shared" si="1346"/>
        <v>44919</v>
      </c>
    </row>
    <row r="37390" spans="1:17" x14ac:dyDescent="0.25">
      <c r="A37390" s="1" t="s">
        <v>566</v>
      </c>
      <c r="B37390" s="35" t="s">
        <v>441</v>
      </c>
      <c r="C37390" s="33">
        <v>3832.9999847399999</v>
      </c>
      <c r="D37390" s="35">
        <v>994</v>
      </c>
      <c r="E37390" s="35">
        <v>6</v>
      </c>
      <c r="F37390" s="34">
        <v>11.181096537377091</v>
      </c>
      <c r="H37390" s="35" t="s">
        <v>455</v>
      </c>
      <c r="I37390" s="35">
        <v>21988</v>
      </c>
      <c r="J37390" s="35">
        <v>97</v>
      </c>
      <c r="K37390" s="35">
        <v>6</v>
      </c>
      <c r="L37390" s="36">
        <v>6.1855670103092786E-2</v>
      </c>
      <c r="M37390" s="35" t="s">
        <v>455</v>
      </c>
      <c r="N37390" s="39">
        <v>2530.6548496263486</v>
      </c>
      <c r="O37390" s="92">
        <v>44924</v>
      </c>
      <c r="P37390" s="92">
        <f t="shared" si="1345"/>
        <v>44906</v>
      </c>
      <c r="Q37390" s="92">
        <f t="shared" si="1346"/>
        <v>44919</v>
      </c>
    </row>
    <row r="37391" spans="1:17" x14ac:dyDescent="0.25">
      <c r="A37391" s="1" t="s">
        <v>565</v>
      </c>
      <c r="B37391" s="35" t="s">
        <v>450</v>
      </c>
      <c r="C37391" s="33">
        <v>4500.0000038099997</v>
      </c>
      <c r="D37391" s="35">
        <v>683</v>
      </c>
      <c r="E37391" s="35" t="s">
        <v>487</v>
      </c>
      <c r="F37391" s="34">
        <v>6.349206343830688</v>
      </c>
      <c r="H37391" s="35" t="s">
        <v>459</v>
      </c>
      <c r="I37391" s="35">
        <v>17553</v>
      </c>
      <c r="J37391" s="35">
        <v>101</v>
      </c>
      <c r="K37391" s="35">
        <v>4</v>
      </c>
      <c r="L37391" s="36">
        <v>3.9603960396039604E-2</v>
      </c>
      <c r="M37391" s="35" t="s">
        <v>455</v>
      </c>
      <c r="N37391" s="39">
        <v>2244.4444425441479</v>
      </c>
      <c r="O37391" s="92">
        <v>44924</v>
      </c>
      <c r="P37391" s="92">
        <f t="shared" si="1345"/>
        <v>44906</v>
      </c>
      <c r="Q37391" s="92">
        <f t="shared" si="1346"/>
        <v>44919</v>
      </c>
    </row>
    <row r="37392" spans="1:17" x14ac:dyDescent="0.25">
      <c r="A37392" s="1" t="s">
        <v>564</v>
      </c>
      <c r="B37392" s="35" t="s">
        <v>448</v>
      </c>
      <c r="C37392" s="33">
        <v>28835.000030520001</v>
      </c>
      <c r="D37392" s="35">
        <v>9144</v>
      </c>
      <c r="E37392" s="35">
        <v>98</v>
      </c>
      <c r="F37392" s="34">
        <v>24.276053381622848</v>
      </c>
      <c r="H37392" s="35" t="s">
        <v>455</v>
      </c>
      <c r="I37392" s="35">
        <v>143610</v>
      </c>
      <c r="J37392" s="35">
        <v>990</v>
      </c>
      <c r="K37392" s="35">
        <v>105</v>
      </c>
      <c r="L37392" s="36">
        <v>0.10606060606060606</v>
      </c>
      <c r="M37392" s="35" t="s">
        <v>455</v>
      </c>
      <c r="N37392" s="39">
        <v>3433.3275496866599</v>
      </c>
      <c r="O37392" s="92">
        <v>44924</v>
      </c>
      <c r="P37392" s="92">
        <f t="shared" si="1345"/>
        <v>44906</v>
      </c>
      <c r="Q37392" s="92">
        <f t="shared" si="1346"/>
        <v>44919</v>
      </c>
    </row>
    <row r="37393" spans="1:17" x14ac:dyDescent="0.25">
      <c r="A37393" s="1" t="s">
        <v>563</v>
      </c>
      <c r="B37393" s="35" t="s">
        <v>453</v>
      </c>
      <c r="C37393" s="33">
        <v>1343.0000066800001</v>
      </c>
      <c r="D37393" s="35">
        <v>207</v>
      </c>
      <c r="E37393" s="35" t="s">
        <v>487</v>
      </c>
      <c r="F37393" s="34">
        <v>5.3185831030000061</v>
      </c>
      <c r="H37393" s="35" t="s">
        <v>474</v>
      </c>
      <c r="I37393" s="35">
        <v>6215</v>
      </c>
      <c r="J37393" s="35">
        <v>25</v>
      </c>
      <c r="K37393" s="35">
        <v>1</v>
      </c>
      <c r="L37393" s="36">
        <v>0.04</v>
      </c>
      <c r="M37393" s="35" t="s">
        <v>474</v>
      </c>
      <c r="N37393" s="39">
        <v>1861.5040860500019</v>
      </c>
      <c r="O37393" s="92">
        <v>44924</v>
      </c>
      <c r="P37393" s="92">
        <f t="shared" si="1345"/>
        <v>44906</v>
      </c>
      <c r="Q37393" s="92">
        <f t="shared" si="1346"/>
        <v>44919</v>
      </c>
    </row>
    <row r="37394" spans="1:17" x14ac:dyDescent="0.25">
      <c r="A37394" s="1" t="s">
        <v>562</v>
      </c>
      <c r="B37394" s="35" t="s">
        <v>451</v>
      </c>
      <c r="C37394" s="33">
        <v>3554.9999904599999</v>
      </c>
      <c r="D37394" s="35">
        <v>490</v>
      </c>
      <c r="E37394" s="35" t="s">
        <v>487</v>
      </c>
      <c r="F37394" s="34">
        <v>6.0277275628905613</v>
      </c>
      <c r="H37394" s="35" t="s">
        <v>455</v>
      </c>
      <c r="I37394" s="35">
        <v>11164</v>
      </c>
      <c r="J37394" s="35">
        <v>38</v>
      </c>
      <c r="K37394" s="35">
        <v>3</v>
      </c>
      <c r="L37394" s="36">
        <v>7.8947368421052627E-2</v>
      </c>
      <c r="M37394" s="35" t="s">
        <v>455</v>
      </c>
      <c r="N37394" s="39">
        <v>1068.9170211525932</v>
      </c>
      <c r="O37394" s="92">
        <v>44924</v>
      </c>
      <c r="P37394" s="92">
        <f t="shared" si="1345"/>
        <v>44906</v>
      </c>
      <c r="Q37394" s="92">
        <f t="shared" si="1346"/>
        <v>44919</v>
      </c>
    </row>
    <row r="37395" spans="1:17" x14ac:dyDescent="0.25">
      <c r="A37395" s="1" t="s">
        <v>561</v>
      </c>
      <c r="B37395" s="35" t="s">
        <v>441</v>
      </c>
      <c r="C37395" s="33">
        <v>21566.999938960002</v>
      </c>
      <c r="D37395" s="35">
        <v>4804</v>
      </c>
      <c r="E37395" s="35">
        <v>26</v>
      </c>
      <c r="F37395" s="34">
        <v>8.6110393768212354</v>
      </c>
      <c r="H37395" s="35" t="s">
        <v>455</v>
      </c>
      <c r="I37395" s="35">
        <v>117865</v>
      </c>
      <c r="J37395" s="35">
        <v>408</v>
      </c>
      <c r="K37395" s="35">
        <v>28</v>
      </c>
      <c r="L37395" s="36">
        <v>6.8627450980392163E-2</v>
      </c>
      <c r="M37395" s="35" t="s">
        <v>455</v>
      </c>
      <c r="N37395" s="39">
        <v>1891.779112323188</v>
      </c>
      <c r="O37395" s="92">
        <v>44924</v>
      </c>
      <c r="P37395" s="92">
        <f t="shared" si="1345"/>
        <v>44906</v>
      </c>
      <c r="Q37395" s="92">
        <f t="shared" si="1346"/>
        <v>44919</v>
      </c>
    </row>
    <row r="37396" spans="1:17" x14ac:dyDescent="0.25">
      <c r="A37396" s="1" t="s">
        <v>560</v>
      </c>
      <c r="B37396" s="35" t="s">
        <v>448</v>
      </c>
      <c r="C37396" s="33">
        <v>40834</v>
      </c>
      <c r="D37396" s="35">
        <v>11004</v>
      </c>
      <c r="E37396" s="35">
        <v>114</v>
      </c>
      <c r="F37396" s="34">
        <v>19.941365388786654</v>
      </c>
      <c r="H37396" s="35" t="s">
        <v>455</v>
      </c>
      <c r="I37396" s="35">
        <v>199000</v>
      </c>
      <c r="J37396" s="35">
        <v>1169</v>
      </c>
      <c r="K37396" s="35">
        <v>123</v>
      </c>
      <c r="L37396" s="36">
        <v>0.10521813515825491</v>
      </c>
      <c r="M37396" s="35" t="s">
        <v>474</v>
      </c>
      <c r="N37396" s="39">
        <v>2862.8104030954596</v>
      </c>
      <c r="O37396" s="92">
        <v>44924</v>
      </c>
      <c r="P37396" s="92">
        <f t="shared" si="1345"/>
        <v>44906</v>
      </c>
      <c r="Q37396" s="92">
        <f t="shared" si="1346"/>
        <v>44919</v>
      </c>
    </row>
    <row r="37397" spans="1:17" x14ac:dyDescent="0.25">
      <c r="A37397" s="1" t="s">
        <v>559</v>
      </c>
      <c r="B37397" s="35" t="s">
        <v>446</v>
      </c>
      <c r="C37397" s="33">
        <v>24642.999954219998</v>
      </c>
      <c r="D37397" s="35">
        <v>5273</v>
      </c>
      <c r="E37397" s="35">
        <v>54</v>
      </c>
      <c r="F37397" s="34">
        <v>15.652083205406729</v>
      </c>
      <c r="H37397" s="35" t="s">
        <v>474</v>
      </c>
      <c r="I37397" s="35">
        <v>99343</v>
      </c>
      <c r="J37397" s="35">
        <v>520</v>
      </c>
      <c r="K37397" s="35">
        <v>55</v>
      </c>
      <c r="L37397" s="36">
        <v>0.10576923076923077</v>
      </c>
      <c r="M37397" s="35" t="s">
        <v>474</v>
      </c>
      <c r="N37397" s="39">
        <v>2110.1326988029818</v>
      </c>
      <c r="O37397" s="92">
        <v>44924</v>
      </c>
      <c r="P37397" s="92">
        <f t="shared" si="1345"/>
        <v>44906</v>
      </c>
      <c r="Q37397" s="92">
        <f t="shared" si="1346"/>
        <v>44919</v>
      </c>
    </row>
    <row r="37398" spans="1:17" x14ac:dyDescent="0.25">
      <c r="A37398" s="1" t="s">
        <v>558</v>
      </c>
      <c r="B37398" s="35" t="s">
        <v>447</v>
      </c>
      <c r="C37398" s="33">
        <v>1622.0000124000001</v>
      </c>
      <c r="D37398" s="35">
        <v>230</v>
      </c>
      <c r="E37398" s="35">
        <v>0</v>
      </c>
      <c r="F37398" s="34">
        <v>0</v>
      </c>
      <c r="H37398" s="35" t="s">
        <v>455</v>
      </c>
      <c r="I37398" s="35">
        <v>3978</v>
      </c>
      <c r="J37398" s="35">
        <v>27</v>
      </c>
      <c r="K37398" s="35">
        <v>0</v>
      </c>
      <c r="L37398" s="36">
        <v>0</v>
      </c>
      <c r="M37398" s="35" t="s">
        <v>455</v>
      </c>
      <c r="N37398" s="39">
        <v>1664.6115779030927</v>
      </c>
      <c r="O37398" s="92">
        <v>44924</v>
      </c>
      <c r="P37398" s="92">
        <f t="shared" si="1345"/>
        <v>44906</v>
      </c>
      <c r="Q37398" s="92">
        <f t="shared" si="1346"/>
        <v>44919</v>
      </c>
    </row>
    <row r="37399" spans="1:17" x14ac:dyDescent="0.25">
      <c r="A37399" s="1" t="s">
        <v>557</v>
      </c>
      <c r="B37399" s="35" t="s">
        <v>441</v>
      </c>
      <c r="C37399" s="33">
        <v>8213.0001106300006</v>
      </c>
      <c r="D37399" s="35">
        <v>1991</v>
      </c>
      <c r="E37399" s="35">
        <v>9</v>
      </c>
      <c r="F37399" s="34">
        <v>7.827311995589767</v>
      </c>
      <c r="H37399" s="35" t="s">
        <v>474</v>
      </c>
      <c r="I37399" s="35">
        <v>30584</v>
      </c>
      <c r="J37399" s="35">
        <v>144</v>
      </c>
      <c r="K37399" s="35">
        <v>9</v>
      </c>
      <c r="L37399" s="36">
        <v>6.25E-2</v>
      </c>
      <c r="M37399" s="35" t="s">
        <v>474</v>
      </c>
      <c r="N37399" s="39">
        <v>1753.317887012108</v>
      </c>
      <c r="O37399" s="92">
        <v>44924</v>
      </c>
      <c r="P37399" s="92">
        <f t="shared" si="1345"/>
        <v>44906</v>
      </c>
      <c r="Q37399" s="92">
        <f t="shared" si="1346"/>
        <v>44919</v>
      </c>
    </row>
    <row r="37400" spans="1:17" x14ac:dyDescent="0.25">
      <c r="A37400" s="1" t="s">
        <v>556</v>
      </c>
      <c r="B37400" s="35" t="s">
        <v>446</v>
      </c>
      <c r="C37400" s="33">
        <v>11850.99994659</v>
      </c>
      <c r="D37400" s="35">
        <v>2192</v>
      </c>
      <c r="E37400" s="35">
        <v>19</v>
      </c>
      <c r="F37400" s="34">
        <v>11.451716000837218</v>
      </c>
      <c r="H37400" s="35" t="s">
        <v>474</v>
      </c>
      <c r="I37400" s="35">
        <v>104341</v>
      </c>
      <c r="J37400" s="35">
        <v>317</v>
      </c>
      <c r="K37400" s="35">
        <v>19</v>
      </c>
      <c r="L37400" s="36">
        <v>5.993690851735016E-2</v>
      </c>
      <c r="M37400" s="35" t="s">
        <v>459</v>
      </c>
      <c r="N37400" s="39">
        <v>2674.8797690376618</v>
      </c>
      <c r="O37400" s="92">
        <v>44924</v>
      </c>
      <c r="P37400" s="92">
        <f t="shared" si="1345"/>
        <v>44906</v>
      </c>
      <c r="Q37400" s="92">
        <f t="shared" si="1346"/>
        <v>44919</v>
      </c>
    </row>
    <row r="37401" spans="1:17" x14ac:dyDescent="0.25">
      <c r="A37401" s="1" t="s">
        <v>555</v>
      </c>
      <c r="B37401" s="35" t="s">
        <v>452</v>
      </c>
      <c r="C37401" s="33">
        <v>16339.00006104</v>
      </c>
      <c r="D37401" s="35">
        <v>4550</v>
      </c>
      <c r="E37401" s="35">
        <v>36</v>
      </c>
      <c r="F37401" s="34">
        <v>15.737980058890438</v>
      </c>
      <c r="H37401" s="35" t="s">
        <v>455</v>
      </c>
      <c r="I37401" s="35">
        <v>63816</v>
      </c>
      <c r="J37401" s="35">
        <v>321</v>
      </c>
      <c r="K37401" s="35">
        <v>40</v>
      </c>
      <c r="L37401" s="36">
        <v>0.12461059190031153</v>
      </c>
      <c r="M37401" s="35" t="s">
        <v>474</v>
      </c>
      <c r="N37401" s="39">
        <v>1964.6245106848228</v>
      </c>
      <c r="O37401" s="92">
        <v>44924</v>
      </c>
      <c r="P37401" s="92">
        <f t="shared" si="1345"/>
        <v>44906</v>
      </c>
      <c r="Q37401" s="92">
        <f t="shared" si="1346"/>
        <v>44919</v>
      </c>
    </row>
    <row r="37402" spans="1:17" x14ac:dyDescent="0.25">
      <c r="A37402" s="1" t="s">
        <v>554</v>
      </c>
      <c r="B37402" s="35" t="s">
        <v>444</v>
      </c>
      <c r="C37402" s="33">
        <v>16265.999969480001</v>
      </c>
      <c r="D37402" s="35">
        <v>3363</v>
      </c>
      <c r="E37402" s="35">
        <v>28</v>
      </c>
      <c r="F37402" s="34">
        <v>12.295585907737689</v>
      </c>
      <c r="H37402" s="35" t="s">
        <v>474</v>
      </c>
      <c r="I37402" s="35">
        <v>83793</v>
      </c>
      <c r="J37402" s="35">
        <v>356</v>
      </c>
      <c r="K37402" s="35">
        <v>34</v>
      </c>
      <c r="L37402" s="36">
        <v>9.5505617977528087E-2</v>
      </c>
      <c r="M37402" s="35" t="s">
        <v>474</v>
      </c>
      <c r="N37402" s="39">
        <v>2188.6142915773089</v>
      </c>
      <c r="O37402" s="92">
        <v>44924</v>
      </c>
      <c r="P37402" s="92">
        <f t="shared" si="1345"/>
        <v>44906</v>
      </c>
      <c r="Q37402" s="92">
        <f t="shared" si="1346"/>
        <v>44919</v>
      </c>
    </row>
    <row r="37403" spans="1:17" x14ac:dyDescent="0.25">
      <c r="A37403" s="1" t="s">
        <v>553</v>
      </c>
      <c r="B37403" s="35" t="s">
        <v>444</v>
      </c>
      <c r="C37403" s="33">
        <v>57436.999694819999</v>
      </c>
      <c r="D37403" s="35">
        <v>14584</v>
      </c>
      <c r="E37403" s="35">
        <v>136</v>
      </c>
      <c r="F37403" s="34">
        <v>16.912940727929087</v>
      </c>
      <c r="H37403" s="35" t="s">
        <v>455</v>
      </c>
      <c r="I37403" s="35">
        <v>268797</v>
      </c>
      <c r="J37403" s="35">
        <v>1664</v>
      </c>
      <c r="K37403" s="35">
        <v>157</v>
      </c>
      <c r="L37403" s="36">
        <v>9.4350961538461536E-2</v>
      </c>
      <c r="M37403" s="35" t="s">
        <v>474</v>
      </c>
      <c r="N37403" s="39">
        <v>2897.0872588076168</v>
      </c>
      <c r="O37403" s="92">
        <v>44924</v>
      </c>
      <c r="P37403" s="92">
        <f t="shared" si="1345"/>
        <v>44906</v>
      </c>
      <c r="Q37403" s="92">
        <f t="shared" si="1346"/>
        <v>44919</v>
      </c>
    </row>
    <row r="37404" spans="1:17" x14ac:dyDescent="0.25">
      <c r="A37404" s="1" t="s">
        <v>552</v>
      </c>
      <c r="B37404" s="35" t="s">
        <v>449</v>
      </c>
      <c r="C37404" s="33">
        <v>1606.99999619</v>
      </c>
      <c r="D37404" s="35">
        <v>213</v>
      </c>
      <c r="E37404" s="35" t="s">
        <v>487</v>
      </c>
      <c r="F37404" s="34">
        <v>4.4448395518307287</v>
      </c>
      <c r="H37404" s="35" t="s">
        <v>455</v>
      </c>
      <c r="I37404" s="35">
        <v>5047</v>
      </c>
      <c r="J37404" s="35">
        <v>26</v>
      </c>
      <c r="K37404" s="35">
        <v>1</v>
      </c>
      <c r="L37404" s="36">
        <v>3.8461538461538464E-2</v>
      </c>
      <c r="M37404" s="35" t="s">
        <v>455</v>
      </c>
      <c r="N37404" s="39">
        <v>1617.9215968663855</v>
      </c>
      <c r="O37404" s="92">
        <v>44924</v>
      </c>
      <c r="P37404" s="92">
        <f t="shared" si="1345"/>
        <v>44906</v>
      </c>
      <c r="Q37404" s="92">
        <f t="shared" si="1346"/>
        <v>44919</v>
      </c>
    </row>
    <row r="37405" spans="1:17" x14ac:dyDescent="0.25">
      <c r="A37405" s="1" t="s">
        <v>551</v>
      </c>
      <c r="B37405" s="35" t="s">
        <v>443</v>
      </c>
      <c r="C37405" s="33">
        <v>15121.00005341</v>
      </c>
      <c r="D37405" s="35">
        <v>3930</v>
      </c>
      <c r="E37405" s="35">
        <v>28</v>
      </c>
      <c r="F37405" s="34">
        <v>13.226638403119185</v>
      </c>
      <c r="H37405" s="35" t="s">
        <v>474</v>
      </c>
      <c r="I37405" s="35">
        <v>61843</v>
      </c>
      <c r="J37405" s="35">
        <v>349</v>
      </c>
      <c r="K37405" s="35">
        <v>28</v>
      </c>
      <c r="L37405" s="36">
        <v>8.0229226361031525E-2</v>
      </c>
      <c r="M37405" s="35" t="s">
        <v>474</v>
      </c>
      <c r="N37405" s="39">
        <v>2308.0484013442983</v>
      </c>
      <c r="O37405" s="92">
        <v>44924</v>
      </c>
      <c r="P37405" s="92">
        <f t="shared" si="1345"/>
        <v>44906</v>
      </c>
      <c r="Q37405" s="92">
        <f t="shared" si="1346"/>
        <v>44919</v>
      </c>
    </row>
    <row r="37406" spans="1:17" x14ac:dyDescent="0.25">
      <c r="A37406" s="1" t="s">
        <v>550</v>
      </c>
      <c r="B37406" s="35" t="s">
        <v>448</v>
      </c>
      <c r="C37406" s="33">
        <v>14612.99995422</v>
      </c>
      <c r="D37406" s="35">
        <v>5014</v>
      </c>
      <c r="E37406" s="35">
        <v>57</v>
      </c>
      <c r="F37406" s="34">
        <v>27.861688798902712</v>
      </c>
      <c r="H37406" s="35" t="s">
        <v>455</v>
      </c>
      <c r="I37406" s="35">
        <v>105932</v>
      </c>
      <c r="J37406" s="35">
        <v>614</v>
      </c>
      <c r="K37406" s="35">
        <v>63</v>
      </c>
      <c r="L37406" s="36">
        <v>0.10260586319218241</v>
      </c>
      <c r="M37406" s="35" t="s">
        <v>455</v>
      </c>
      <c r="N37406" s="39">
        <v>4201.7381914976777</v>
      </c>
      <c r="O37406" s="92">
        <v>44924</v>
      </c>
      <c r="P37406" s="92">
        <f t="shared" si="1345"/>
        <v>44906</v>
      </c>
      <c r="Q37406" s="92">
        <f t="shared" si="1346"/>
        <v>44919</v>
      </c>
    </row>
    <row r="37407" spans="1:17" x14ac:dyDescent="0.25">
      <c r="A37407" s="1" t="s">
        <v>549</v>
      </c>
      <c r="B37407" s="35" t="s">
        <v>447</v>
      </c>
      <c r="C37407" s="33">
        <v>2503.9999923700002</v>
      </c>
      <c r="D37407" s="35">
        <v>497</v>
      </c>
      <c r="E37407" s="35">
        <v>5</v>
      </c>
      <c r="F37407" s="34">
        <v>14.262893699325716</v>
      </c>
      <c r="H37407" s="35" t="s">
        <v>455</v>
      </c>
      <c r="I37407" s="35">
        <v>21884</v>
      </c>
      <c r="J37407" s="35">
        <v>105</v>
      </c>
      <c r="K37407" s="35">
        <v>5</v>
      </c>
      <c r="L37407" s="36">
        <v>4.7619047619047616E-2</v>
      </c>
      <c r="M37407" s="35" t="s">
        <v>455</v>
      </c>
      <c r="N37407" s="39">
        <v>4193.2907476017599</v>
      </c>
      <c r="O37407" s="92">
        <v>44924</v>
      </c>
      <c r="P37407" s="92">
        <f t="shared" si="1345"/>
        <v>44906</v>
      </c>
      <c r="Q37407" s="92">
        <f t="shared" si="1346"/>
        <v>44919</v>
      </c>
    </row>
    <row r="37408" spans="1:17" x14ac:dyDescent="0.25">
      <c r="A37408" s="1" t="s">
        <v>548</v>
      </c>
      <c r="B37408" s="35" t="s">
        <v>453</v>
      </c>
      <c r="C37408" s="33">
        <v>7512.9999694799999</v>
      </c>
      <c r="D37408" s="35">
        <v>1966</v>
      </c>
      <c r="E37408" s="35">
        <v>17</v>
      </c>
      <c r="F37408" s="34">
        <v>16.162461323286273</v>
      </c>
      <c r="H37408" s="35" t="s">
        <v>474</v>
      </c>
      <c r="I37408" s="35">
        <v>207979</v>
      </c>
      <c r="J37408" s="35">
        <v>220</v>
      </c>
      <c r="K37408" s="35">
        <v>17</v>
      </c>
      <c r="L37408" s="36">
        <v>7.7272727272727271E-2</v>
      </c>
      <c r="M37408" s="35" t="s">
        <v>474</v>
      </c>
      <c r="N37408" s="39">
        <v>2928.2576985718651</v>
      </c>
      <c r="O37408" s="92">
        <v>44924</v>
      </c>
      <c r="P37408" s="92">
        <f t="shared" si="1345"/>
        <v>44906</v>
      </c>
      <c r="Q37408" s="92">
        <f t="shared" si="1346"/>
        <v>44919</v>
      </c>
    </row>
    <row r="37409" spans="1:17" x14ac:dyDescent="0.25">
      <c r="A37409" s="1" t="s">
        <v>547</v>
      </c>
      <c r="B37409" s="35" t="s">
        <v>446</v>
      </c>
      <c r="C37409" s="33">
        <v>23349.00012207</v>
      </c>
      <c r="D37409" s="35">
        <v>6347</v>
      </c>
      <c r="E37409" s="35">
        <v>49</v>
      </c>
      <c r="F37409" s="34">
        <v>14.989935250767855</v>
      </c>
      <c r="H37409" s="35" t="s">
        <v>474</v>
      </c>
      <c r="I37409" s="35">
        <v>115125</v>
      </c>
      <c r="J37409" s="35">
        <v>577</v>
      </c>
      <c r="K37409" s="35">
        <v>53</v>
      </c>
      <c r="L37409" s="36">
        <v>9.1854419410745236E-2</v>
      </c>
      <c r="M37409" s="35" t="s">
        <v>474</v>
      </c>
      <c r="N37409" s="39">
        <v>2471.1978970551577</v>
      </c>
      <c r="O37409" s="92">
        <v>44924</v>
      </c>
      <c r="P37409" s="92">
        <f t="shared" si="1345"/>
        <v>44906</v>
      </c>
      <c r="Q37409" s="92">
        <f t="shared" si="1346"/>
        <v>44919</v>
      </c>
    </row>
    <row r="37410" spans="1:17" x14ac:dyDescent="0.25">
      <c r="A37410" s="1" t="s">
        <v>546</v>
      </c>
      <c r="B37410" s="35" t="s">
        <v>441</v>
      </c>
      <c r="C37410" s="33">
        <v>10364.000030519999</v>
      </c>
      <c r="D37410" s="35">
        <v>2710</v>
      </c>
      <c r="E37410" s="35">
        <v>23</v>
      </c>
      <c r="F37410" s="34">
        <v>15.851574083551162</v>
      </c>
      <c r="H37410" s="35" t="s">
        <v>474</v>
      </c>
      <c r="I37410" s="35">
        <v>43505</v>
      </c>
      <c r="J37410" s="35">
        <v>173</v>
      </c>
      <c r="K37410" s="35">
        <v>23</v>
      </c>
      <c r="L37410" s="36">
        <v>0.13294797687861271</v>
      </c>
      <c r="M37410" s="35" t="s">
        <v>474</v>
      </c>
      <c r="N37410" s="39">
        <v>1669.2396708852573</v>
      </c>
      <c r="O37410" s="92">
        <v>44924</v>
      </c>
      <c r="P37410" s="92">
        <f t="shared" si="1345"/>
        <v>44906</v>
      </c>
      <c r="Q37410" s="92">
        <f t="shared" si="1346"/>
        <v>44919</v>
      </c>
    </row>
    <row r="37411" spans="1:17" x14ac:dyDescent="0.25">
      <c r="A37411" s="1" t="s">
        <v>545</v>
      </c>
      <c r="B37411" s="35" t="s">
        <v>446</v>
      </c>
      <c r="C37411" s="33">
        <v>22969.999908450001</v>
      </c>
      <c r="D37411" s="35">
        <v>5102</v>
      </c>
      <c r="E37411" s="35">
        <v>54</v>
      </c>
      <c r="F37411" s="34">
        <v>16.79208912719205</v>
      </c>
      <c r="H37411" s="35" t="s">
        <v>474</v>
      </c>
      <c r="I37411" s="35">
        <v>170852</v>
      </c>
      <c r="J37411" s="35">
        <v>656</v>
      </c>
      <c r="K37411" s="35">
        <v>59</v>
      </c>
      <c r="L37411" s="36">
        <v>8.9939024390243899E-2</v>
      </c>
      <c r="M37411" s="35" t="s">
        <v>474</v>
      </c>
      <c r="N37411" s="39">
        <v>2855.899010076515</v>
      </c>
      <c r="O37411" s="92">
        <v>44924</v>
      </c>
      <c r="P37411" s="92">
        <f t="shared" si="1345"/>
        <v>44906</v>
      </c>
      <c r="Q37411" s="92">
        <f t="shared" si="1346"/>
        <v>44919</v>
      </c>
    </row>
    <row r="37412" spans="1:17" x14ac:dyDescent="0.25">
      <c r="A37412" s="1" t="s">
        <v>544</v>
      </c>
      <c r="B37412" s="35" t="s">
        <v>453</v>
      </c>
      <c r="C37412" s="33">
        <v>831.00000380999995</v>
      </c>
      <c r="D37412" s="35">
        <v>141</v>
      </c>
      <c r="E37412" s="35" t="s">
        <v>487</v>
      </c>
      <c r="F37412" s="34">
        <v>8.5954959207079469</v>
      </c>
      <c r="H37412" s="35" t="s">
        <v>474</v>
      </c>
      <c r="I37412" s="35">
        <v>2773</v>
      </c>
      <c r="J37412" s="35">
        <v>17</v>
      </c>
      <c r="K37412" s="35">
        <v>1</v>
      </c>
      <c r="L37412" s="36">
        <v>5.8823529411764705E-2</v>
      </c>
      <c r="M37412" s="35" t="s">
        <v>474</v>
      </c>
      <c r="N37412" s="39">
        <v>2045.7280291284915</v>
      </c>
      <c r="O37412" s="92">
        <v>44924</v>
      </c>
      <c r="P37412" s="92">
        <f t="shared" si="1345"/>
        <v>44906</v>
      </c>
      <c r="Q37412" s="92">
        <f t="shared" si="1346"/>
        <v>44919</v>
      </c>
    </row>
    <row r="37413" spans="1:17" x14ac:dyDescent="0.25">
      <c r="A37413" s="1" t="s">
        <v>543</v>
      </c>
      <c r="B37413" s="35" t="s">
        <v>442</v>
      </c>
      <c r="C37413" s="33">
        <v>19315.999755860001</v>
      </c>
      <c r="D37413" s="35">
        <v>6177</v>
      </c>
      <c r="E37413" s="35">
        <v>50</v>
      </c>
      <c r="F37413" s="34">
        <v>18.489483415659539</v>
      </c>
      <c r="H37413" s="35" t="s">
        <v>474</v>
      </c>
      <c r="I37413" s="35">
        <v>136140</v>
      </c>
      <c r="J37413" s="35">
        <v>549</v>
      </c>
      <c r="K37413" s="35">
        <v>57</v>
      </c>
      <c r="L37413" s="36">
        <v>0.10382513661202186</v>
      </c>
      <c r="M37413" s="35" t="s">
        <v>474</v>
      </c>
      <c r="N37413" s="39">
        <v>2842.2033906551842</v>
      </c>
      <c r="O37413" s="92">
        <v>44924</v>
      </c>
      <c r="P37413" s="92">
        <f t="shared" si="1345"/>
        <v>44906</v>
      </c>
      <c r="Q37413" s="92">
        <f t="shared" si="1346"/>
        <v>44919</v>
      </c>
    </row>
    <row r="37414" spans="1:17" x14ac:dyDescent="0.25">
      <c r="A37414" s="1" t="s">
        <v>542</v>
      </c>
      <c r="B37414" s="35" t="s">
        <v>446</v>
      </c>
      <c r="C37414" s="33">
        <v>40875.999969479999</v>
      </c>
      <c r="D37414" s="35">
        <v>12370</v>
      </c>
      <c r="E37414" s="35">
        <v>135</v>
      </c>
      <c r="F37414" s="34">
        <v>23.590510691009317</v>
      </c>
      <c r="H37414" s="35" t="s">
        <v>474</v>
      </c>
      <c r="I37414" s="35">
        <v>230926</v>
      </c>
      <c r="J37414" s="35">
        <v>1384</v>
      </c>
      <c r="K37414" s="35">
        <v>150</v>
      </c>
      <c r="L37414" s="36">
        <v>0.10838150289017341</v>
      </c>
      <c r="M37414" s="35" t="s">
        <v>474</v>
      </c>
      <c r="N37414" s="39">
        <v>3385.8498899925662</v>
      </c>
      <c r="O37414" s="92">
        <v>44924</v>
      </c>
      <c r="P37414" s="92">
        <f t="shared" si="1345"/>
        <v>44906</v>
      </c>
      <c r="Q37414" s="92">
        <f t="shared" si="1346"/>
        <v>44919</v>
      </c>
    </row>
    <row r="37415" spans="1:17" x14ac:dyDescent="0.25">
      <c r="A37415" s="1" t="s">
        <v>441</v>
      </c>
      <c r="B37415" s="35" t="s">
        <v>441</v>
      </c>
      <c r="C37415" s="33">
        <v>206518.00097656</v>
      </c>
      <c r="D37415" s="35">
        <v>65377</v>
      </c>
      <c r="E37415" s="35">
        <v>552</v>
      </c>
      <c r="F37415" s="34">
        <v>19.092074900069658</v>
      </c>
      <c r="H37415" s="35" t="s">
        <v>474</v>
      </c>
      <c r="I37415" s="35">
        <v>2082585</v>
      </c>
      <c r="J37415" s="35">
        <v>5586</v>
      </c>
      <c r="K37415" s="35">
        <v>585</v>
      </c>
      <c r="L37415" s="36">
        <v>0.10472610096670247</v>
      </c>
      <c r="M37415" s="35" t="s">
        <v>474</v>
      </c>
      <c r="N37415" s="39">
        <v>2704.8489592120432</v>
      </c>
      <c r="O37415" s="92">
        <v>44924</v>
      </c>
      <c r="P37415" s="92">
        <f t="shared" si="1345"/>
        <v>44906</v>
      </c>
      <c r="Q37415" s="92">
        <f t="shared" si="1346"/>
        <v>44919</v>
      </c>
    </row>
    <row r="37416" spans="1:17" x14ac:dyDescent="0.25">
      <c r="A37416" s="1" t="s">
        <v>541</v>
      </c>
      <c r="B37416" s="35" t="s">
        <v>447</v>
      </c>
      <c r="C37416" s="33">
        <v>1193.0000061999999</v>
      </c>
      <c r="D37416" s="35">
        <v>152</v>
      </c>
      <c r="E37416" s="35">
        <v>0</v>
      </c>
      <c r="F37416" s="34">
        <v>0</v>
      </c>
      <c r="H37416" s="35" t="s">
        <v>459</v>
      </c>
      <c r="I37416" s="35">
        <v>5007</v>
      </c>
      <c r="J37416" s="35">
        <v>31</v>
      </c>
      <c r="K37416" s="35">
        <v>0</v>
      </c>
      <c r="L37416" s="36">
        <v>0</v>
      </c>
      <c r="M37416" s="35" t="s">
        <v>459</v>
      </c>
      <c r="N37416" s="39">
        <v>2598.4911851545307</v>
      </c>
      <c r="O37416" s="92">
        <v>44924</v>
      </c>
      <c r="P37416" s="92">
        <f t="shared" si="1345"/>
        <v>44906</v>
      </c>
      <c r="Q37416" s="92">
        <f t="shared" si="1346"/>
        <v>44919</v>
      </c>
    </row>
    <row r="37417" spans="1:17" x14ac:dyDescent="0.25">
      <c r="A37417" s="1" t="s">
        <v>540</v>
      </c>
      <c r="B37417" s="35" t="s">
        <v>444</v>
      </c>
      <c r="C37417" s="33">
        <v>12178.000022890001</v>
      </c>
      <c r="D37417" s="35">
        <v>2830</v>
      </c>
      <c r="E37417" s="35">
        <v>29</v>
      </c>
      <c r="F37417" s="34">
        <v>17.009595726187182</v>
      </c>
      <c r="H37417" s="35" t="s">
        <v>474</v>
      </c>
      <c r="I37417" s="35">
        <v>66835</v>
      </c>
      <c r="J37417" s="35">
        <v>251</v>
      </c>
      <c r="K37417" s="35">
        <v>31</v>
      </c>
      <c r="L37417" s="36">
        <v>0.12350597609561753</v>
      </c>
      <c r="M37417" s="35" t="s">
        <v>474</v>
      </c>
      <c r="N37417" s="39">
        <v>2061.0937717869569</v>
      </c>
      <c r="O37417" s="92">
        <v>44924</v>
      </c>
      <c r="P37417" s="92">
        <f t="shared" si="1345"/>
        <v>44906</v>
      </c>
      <c r="Q37417" s="92">
        <f t="shared" si="1346"/>
        <v>44919</v>
      </c>
    </row>
    <row r="37418" spans="1:17" x14ac:dyDescent="0.25">
      <c r="A37418" s="1" t="s">
        <v>539</v>
      </c>
      <c r="B37418" s="35" t="s">
        <v>454</v>
      </c>
      <c r="C37418" s="33">
        <v>25022.999694819999</v>
      </c>
      <c r="D37418" s="35">
        <v>5787</v>
      </c>
      <c r="E37418" s="35">
        <v>90</v>
      </c>
      <c r="F37418" s="34">
        <v>25.690650629317648</v>
      </c>
      <c r="H37418" s="35" t="s">
        <v>474</v>
      </c>
      <c r="I37418" s="35">
        <v>101885</v>
      </c>
      <c r="J37418" s="35">
        <v>743</v>
      </c>
      <c r="K37418" s="35">
        <v>105</v>
      </c>
      <c r="L37418" s="36">
        <v>0.14131897711978467</v>
      </c>
      <c r="M37418" s="35" t="s">
        <v>474</v>
      </c>
      <c r="N37418" s="39">
        <v>2969.2683094018025</v>
      </c>
      <c r="O37418" s="92">
        <v>44924</v>
      </c>
      <c r="P37418" s="92">
        <f t="shared" si="1345"/>
        <v>44906</v>
      </c>
      <c r="Q37418" s="92">
        <f t="shared" si="1346"/>
        <v>44919</v>
      </c>
    </row>
    <row r="37419" spans="1:17" x14ac:dyDescent="0.25">
      <c r="A37419" s="1" t="s">
        <v>37</v>
      </c>
      <c r="B37419" s="35" t="s">
        <v>884</v>
      </c>
      <c r="C37419" s="33">
        <v>7029916.9969439041</v>
      </c>
      <c r="D37419" s="35">
        <v>1968237</v>
      </c>
      <c r="E37419" s="35">
        <v>17708</v>
      </c>
      <c r="F37419" s="34">
        <v>17.992490429075012</v>
      </c>
      <c r="H37419" s="35" t="s">
        <v>474</v>
      </c>
      <c r="I37419" s="35">
        <v>48963107</v>
      </c>
      <c r="J37419" s="35">
        <v>195719</v>
      </c>
      <c r="K37419" s="35">
        <v>19423</v>
      </c>
      <c r="L37419" s="36">
        <v>9.9239215405760306E-2</v>
      </c>
      <c r="M37419" s="35" t="s">
        <v>474</v>
      </c>
      <c r="N37419" s="39">
        <v>2784.0869257074351</v>
      </c>
      <c r="O37419" s="92">
        <v>44924</v>
      </c>
      <c r="P37419" s="92">
        <f t="shared" si="1345"/>
        <v>44906</v>
      </c>
      <c r="Q37419" s="92">
        <f t="shared" si="1346"/>
        <v>44919</v>
      </c>
    </row>
    <row r="37420" spans="1:17" x14ac:dyDescent="0.25">
      <c r="A37420" s="1" t="s">
        <v>881</v>
      </c>
      <c r="B37420" s="35" t="s">
        <v>443</v>
      </c>
      <c r="C37420" s="33">
        <v>17062.000099180001</v>
      </c>
      <c r="D37420" s="35">
        <v>4684</v>
      </c>
      <c r="E37420" s="35">
        <v>58</v>
      </c>
      <c r="F37420" s="34">
        <v>24.281192818984039</v>
      </c>
      <c r="H37420" s="35" t="s">
        <v>474</v>
      </c>
      <c r="I37420" s="35">
        <v>75583</v>
      </c>
      <c r="J37420" s="35">
        <v>458</v>
      </c>
      <c r="K37420" s="35">
        <v>62</v>
      </c>
      <c r="L37420" s="36">
        <v>0.13537117903930132</v>
      </c>
      <c r="M37420" s="35" t="s">
        <v>474</v>
      </c>
      <c r="N37420" s="39">
        <v>2684.3277302642346</v>
      </c>
      <c r="O37420" s="92">
        <v>44931</v>
      </c>
      <c r="P37420" s="92">
        <f t="shared" si="1345"/>
        <v>44913</v>
      </c>
      <c r="Q37420" s="92">
        <f t="shared" si="1346"/>
        <v>44926</v>
      </c>
    </row>
    <row r="37421" spans="1:17" x14ac:dyDescent="0.25">
      <c r="A37421" s="1" t="s">
        <v>880</v>
      </c>
      <c r="B37421" s="35" t="s">
        <v>446</v>
      </c>
      <c r="C37421" s="33">
        <v>24021.000183110002</v>
      </c>
      <c r="D37421" s="35">
        <v>4115</v>
      </c>
      <c r="E37421" s="35">
        <v>40</v>
      </c>
      <c r="F37421" s="34">
        <v>11.89435425404065</v>
      </c>
      <c r="H37421" s="35" t="s">
        <v>474</v>
      </c>
      <c r="I37421" s="35">
        <v>112848</v>
      </c>
      <c r="J37421" s="35">
        <v>421</v>
      </c>
      <c r="K37421" s="35">
        <v>41</v>
      </c>
      <c r="L37421" s="36">
        <v>9.7387173396674589E-2</v>
      </c>
      <c r="M37421" s="35" t="s">
        <v>474</v>
      </c>
      <c r="N37421" s="39">
        <v>1752.6330993328902</v>
      </c>
      <c r="O37421" s="92">
        <v>44931</v>
      </c>
      <c r="P37421" s="92">
        <f t="shared" ref="P37421:P37484" si="1347">O37421-18</f>
        <v>44913</v>
      </c>
      <c r="Q37421" s="92">
        <f t="shared" ref="Q37421:Q37484" si="1348">O37421-5</f>
        <v>44926</v>
      </c>
    </row>
    <row r="37422" spans="1:17" x14ac:dyDescent="0.25">
      <c r="A37422" s="1" t="s">
        <v>879</v>
      </c>
      <c r="B37422" s="35" t="s">
        <v>452</v>
      </c>
      <c r="C37422" s="33">
        <v>10559.00005341</v>
      </c>
      <c r="D37422" s="35">
        <v>3732</v>
      </c>
      <c r="E37422" s="35">
        <v>25</v>
      </c>
      <c r="F37422" s="34">
        <v>16.911774568441203</v>
      </c>
      <c r="H37422" s="35" t="s">
        <v>455</v>
      </c>
      <c r="I37422" s="35">
        <v>50161</v>
      </c>
      <c r="J37422" s="35">
        <v>194</v>
      </c>
      <c r="K37422" s="35">
        <v>28</v>
      </c>
      <c r="L37422" s="36">
        <v>0.14432989690721648</v>
      </c>
      <c r="M37422" s="35" t="s">
        <v>474</v>
      </c>
      <c r="N37422" s="39">
        <v>1837.2951891154528</v>
      </c>
      <c r="O37422" s="92">
        <v>44931</v>
      </c>
      <c r="P37422" s="92">
        <f t="shared" si="1347"/>
        <v>44913</v>
      </c>
      <c r="Q37422" s="92">
        <f t="shared" si="1348"/>
        <v>44926</v>
      </c>
    </row>
    <row r="37423" spans="1:17" x14ac:dyDescent="0.25">
      <c r="A37423" s="1" t="s">
        <v>878</v>
      </c>
      <c r="B37423" s="35" t="s">
        <v>453</v>
      </c>
      <c r="C37423" s="33">
        <v>8165.99994659</v>
      </c>
      <c r="D37423" s="35">
        <v>2167</v>
      </c>
      <c r="E37423" s="35">
        <v>29</v>
      </c>
      <c r="F37423" s="34">
        <v>25.366502387666177</v>
      </c>
      <c r="H37423" s="35" t="s">
        <v>474</v>
      </c>
      <c r="I37423" s="35">
        <v>43014</v>
      </c>
      <c r="J37423" s="35">
        <v>325</v>
      </c>
      <c r="K37423" s="35">
        <v>29</v>
      </c>
      <c r="L37423" s="36">
        <v>8.9230769230769225E-2</v>
      </c>
      <c r="M37423" s="35" t="s">
        <v>474</v>
      </c>
      <c r="N37423" s="39">
        <v>3979.9167539269356</v>
      </c>
      <c r="O37423" s="92">
        <v>44931</v>
      </c>
      <c r="P37423" s="92">
        <f t="shared" si="1347"/>
        <v>44913</v>
      </c>
      <c r="Q37423" s="92">
        <f t="shared" si="1348"/>
        <v>44926</v>
      </c>
    </row>
    <row r="37424" spans="1:17" x14ac:dyDescent="0.25">
      <c r="A37424" s="1" t="s">
        <v>877</v>
      </c>
      <c r="B37424" s="35" t="s">
        <v>448</v>
      </c>
      <c r="C37424" s="33">
        <v>28692.00012207</v>
      </c>
      <c r="D37424" s="35">
        <v>8897</v>
      </c>
      <c r="E37424" s="35">
        <v>95</v>
      </c>
      <c r="F37424" s="34">
        <v>23.650196071533848</v>
      </c>
      <c r="H37424" s="35" t="s">
        <v>455</v>
      </c>
      <c r="I37424" s="35">
        <v>151200</v>
      </c>
      <c r="J37424" s="35">
        <v>826</v>
      </c>
      <c r="K37424" s="35">
        <v>103</v>
      </c>
      <c r="L37424" s="36">
        <v>0.12469733656174334</v>
      </c>
      <c r="M37424" s="35" t="s">
        <v>455</v>
      </c>
      <c r="N37424" s="39">
        <v>2878.8512354864988</v>
      </c>
      <c r="O37424" s="92">
        <v>44931</v>
      </c>
      <c r="P37424" s="92">
        <f t="shared" si="1347"/>
        <v>44913</v>
      </c>
      <c r="Q37424" s="92">
        <f t="shared" si="1348"/>
        <v>44926</v>
      </c>
    </row>
    <row r="37425" spans="1:17" x14ac:dyDescent="0.25">
      <c r="A37425" s="1" t="s">
        <v>876</v>
      </c>
      <c r="B37425" s="35" t="s">
        <v>453</v>
      </c>
      <c r="C37425" s="33">
        <v>486.00000143</v>
      </c>
      <c r="D37425" s="35">
        <v>51</v>
      </c>
      <c r="E37425" s="35">
        <v>0</v>
      </c>
      <c r="F37425" s="34">
        <v>0</v>
      </c>
      <c r="H37425" s="35" t="s">
        <v>459</v>
      </c>
      <c r="I37425" s="35">
        <v>734</v>
      </c>
      <c r="J37425" s="35">
        <v>7</v>
      </c>
      <c r="K37425" s="35">
        <v>0</v>
      </c>
      <c r="L37425" s="36">
        <v>0</v>
      </c>
      <c r="M37425" s="35" t="s">
        <v>459</v>
      </c>
      <c r="N37425" s="39">
        <v>1440.3292138689901</v>
      </c>
      <c r="O37425" s="92">
        <v>44931</v>
      </c>
      <c r="P37425" s="92">
        <f t="shared" si="1347"/>
        <v>44913</v>
      </c>
      <c r="Q37425" s="92">
        <f t="shared" si="1348"/>
        <v>44926</v>
      </c>
    </row>
    <row r="37426" spans="1:17" x14ac:dyDescent="0.25">
      <c r="A37426" s="1" t="s">
        <v>875</v>
      </c>
      <c r="B37426" s="35" t="s">
        <v>450</v>
      </c>
      <c r="C37426" s="33">
        <v>17366</v>
      </c>
      <c r="D37426" s="35">
        <v>3137</v>
      </c>
      <c r="E37426" s="35">
        <v>33</v>
      </c>
      <c r="F37426" s="34">
        <v>13.573320610059065</v>
      </c>
      <c r="H37426" s="35" t="s">
        <v>474</v>
      </c>
      <c r="I37426" s="35">
        <v>70117</v>
      </c>
      <c r="J37426" s="35">
        <v>313</v>
      </c>
      <c r="K37426" s="35">
        <v>34</v>
      </c>
      <c r="L37426" s="36">
        <v>0.10862619808306709</v>
      </c>
      <c r="M37426" s="35" t="s">
        <v>474</v>
      </c>
      <c r="N37426" s="39">
        <v>1802.3724519175398</v>
      </c>
      <c r="O37426" s="92">
        <v>44931</v>
      </c>
      <c r="P37426" s="92">
        <f t="shared" si="1347"/>
        <v>44913</v>
      </c>
      <c r="Q37426" s="92">
        <f t="shared" si="1348"/>
        <v>44926</v>
      </c>
    </row>
    <row r="37427" spans="1:17" x14ac:dyDescent="0.25">
      <c r="A37427" s="1" t="s">
        <v>874</v>
      </c>
      <c r="B37427" s="35" t="s">
        <v>447</v>
      </c>
      <c r="C37427" s="33">
        <v>39263.000045779998</v>
      </c>
      <c r="D37427" s="35">
        <v>10175</v>
      </c>
      <c r="E37427" s="35">
        <v>40</v>
      </c>
      <c r="F37427" s="34">
        <v>7.2769346555573335</v>
      </c>
      <c r="H37427" s="35" t="s">
        <v>455</v>
      </c>
      <c r="I37427" s="35">
        <v>820043</v>
      </c>
      <c r="J37427" s="35">
        <v>469</v>
      </c>
      <c r="K37427" s="35">
        <v>44</v>
      </c>
      <c r="L37427" s="36">
        <v>9.3816631130063971E-2</v>
      </c>
      <c r="M37427" s="35" t="s">
        <v>474</v>
      </c>
      <c r="N37427" s="39">
        <v>1194.5088237097366</v>
      </c>
      <c r="O37427" s="92">
        <v>44931</v>
      </c>
      <c r="P37427" s="92">
        <f t="shared" si="1347"/>
        <v>44913</v>
      </c>
      <c r="Q37427" s="92">
        <f t="shared" si="1348"/>
        <v>44926</v>
      </c>
    </row>
    <row r="37428" spans="1:17" x14ac:dyDescent="0.25">
      <c r="A37428" s="1" t="s">
        <v>873</v>
      </c>
      <c r="B37428" s="35" t="s">
        <v>450</v>
      </c>
      <c r="C37428" s="33">
        <v>36569.000076290002</v>
      </c>
      <c r="D37428" s="35">
        <v>8629</v>
      </c>
      <c r="E37428" s="35">
        <v>75</v>
      </c>
      <c r="F37428" s="34">
        <v>14.649410281842055</v>
      </c>
      <c r="H37428" s="35" t="s">
        <v>474</v>
      </c>
      <c r="I37428" s="35">
        <v>201145</v>
      </c>
      <c r="J37428" s="35">
        <v>767</v>
      </c>
      <c r="K37428" s="35">
        <v>82</v>
      </c>
      <c r="L37428" s="36">
        <v>0.10691003911342895</v>
      </c>
      <c r="M37428" s="35" t="s">
        <v>474</v>
      </c>
      <c r="N37428" s="39">
        <v>2097.4049014189336</v>
      </c>
      <c r="O37428" s="92">
        <v>44931</v>
      </c>
      <c r="P37428" s="92">
        <f t="shared" si="1347"/>
        <v>44913</v>
      </c>
      <c r="Q37428" s="92">
        <f t="shared" si="1348"/>
        <v>44926</v>
      </c>
    </row>
    <row r="37429" spans="1:17" x14ac:dyDescent="0.25">
      <c r="A37429" s="1" t="s">
        <v>872</v>
      </c>
      <c r="B37429" s="35" t="s">
        <v>451</v>
      </c>
      <c r="C37429" s="33">
        <v>438.99999571000001</v>
      </c>
      <c r="D37429" s="35">
        <v>28</v>
      </c>
      <c r="E37429" s="35">
        <v>0</v>
      </c>
      <c r="F37429" s="34">
        <v>0</v>
      </c>
      <c r="H37429" s="35" t="s">
        <v>459</v>
      </c>
      <c r="I37429" s="35">
        <v>1058</v>
      </c>
      <c r="J37429" s="35">
        <v>5</v>
      </c>
      <c r="K37429" s="35">
        <v>0</v>
      </c>
      <c r="L37429" s="36">
        <v>0</v>
      </c>
      <c r="M37429" s="35" t="s">
        <v>459</v>
      </c>
      <c r="N37429" s="39">
        <v>1138.952175139191</v>
      </c>
      <c r="O37429" s="92">
        <v>44931</v>
      </c>
      <c r="P37429" s="92">
        <f t="shared" si="1347"/>
        <v>44913</v>
      </c>
      <c r="Q37429" s="92">
        <f t="shared" si="1348"/>
        <v>44926</v>
      </c>
    </row>
    <row r="37430" spans="1:17" x14ac:dyDescent="0.25">
      <c r="A37430" s="1" t="s">
        <v>871</v>
      </c>
      <c r="B37430" s="35" t="s">
        <v>446</v>
      </c>
      <c r="C37430" s="33">
        <v>46307.999633790001</v>
      </c>
      <c r="D37430" s="35">
        <v>7463</v>
      </c>
      <c r="E37430" s="35">
        <v>75</v>
      </c>
      <c r="F37430" s="34">
        <v>11.568504145089133</v>
      </c>
      <c r="H37430" s="35" t="s">
        <v>474</v>
      </c>
      <c r="I37430" s="35">
        <v>308589</v>
      </c>
      <c r="J37430" s="35">
        <v>1118</v>
      </c>
      <c r="K37430" s="35">
        <v>92</v>
      </c>
      <c r="L37430" s="36">
        <v>8.2289803220035776E-2</v>
      </c>
      <c r="M37430" s="35" t="s">
        <v>474</v>
      </c>
      <c r="N37430" s="39">
        <v>2414.2696917191347</v>
      </c>
      <c r="O37430" s="92">
        <v>44931</v>
      </c>
      <c r="P37430" s="92">
        <f t="shared" si="1347"/>
        <v>44913</v>
      </c>
      <c r="Q37430" s="92">
        <f t="shared" si="1348"/>
        <v>44926</v>
      </c>
    </row>
    <row r="37431" spans="1:17" x14ac:dyDescent="0.25">
      <c r="A37431" s="1" t="s">
        <v>870</v>
      </c>
      <c r="B37431" s="35" t="s">
        <v>441</v>
      </c>
      <c r="C37431" s="33">
        <v>6314.9999809299998</v>
      </c>
      <c r="D37431" s="35">
        <v>1667</v>
      </c>
      <c r="E37431" s="35">
        <v>12</v>
      </c>
      <c r="F37431" s="34">
        <v>13.573125253068126</v>
      </c>
      <c r="H37431" s="35" t="s">
        <v>455</v>
      </c>
      <c r="I37431" s="35">
        <v>35279</v>
      </c>
      <c r="J37431" s="35">
        <v>102</v>
      </c>
      <c r="K37431" s="35">
        <v>12</v>
      </c>
      <c r="L37431" s="36">
        <v>0.11764705882352941</v>
      </c>
      <c r="M37431" s="35" t="s">
        <v>474</v>
      </c>
      <c r="N37431" s="39">
        <v>1615.2019051151069</v>
      </c>
      <c r="O37431" s="92">
        <v>44931</v>
      </c>
      <c r="P37431" s="92">
        <f t="shared" si="1347"/>
        <v>44913</v>
      </c>
      <c r="Q37431" s="92">
        <f t="shared" si="1348"/>
        <v>44926</v>
      </c>
    </row>
    <row r="37432" spans="1:17" x14ac:dyDescent="0.25">
      <c r="A37432" s="1" t="s">
        <v>869</v>
      </c>
      <c r="B37432" s="35" t="s">
        <v>446</v>
      </c>
      <c r="C37432" s="33">
        <v>3192.9999828300001</v>
      </c>
      <c r="D37432" s="35">
        <v>641</v>
      </c>
      <c r="E37432" s="35">
        <v>10</v>
      </c>
      <c r="F37432" s="34">
        <v>22.370363862408571</v>
      </c>
      <c r="H37432" s="35" t="s">
        <v>474</v>
      </c>
      <c r="I37432" s="35">
        <v>10175</v>
      </c>
      <c r="J37432" s="35">
        <v>67</v>
      </c>
      <c r="K37432" s="35">
        <v>10</v>
      </c>
      <c r="L37432" s="36">
        <v>0.14925373134328357</v>
      </c>
      <c r="M37432" s="35" t="s">
        <v>474</v>
      </c>
      <c r="N37432" s="39">
        <v>2098.3401302939242</v>
      </c>
      <c r="O37432" s="92">
        <v>44931</v>
      </c>
      <c r="P37432" s="92">
        <f t="shared" si="1347"/>
        <v>44913</v>
      </c>
      <c r="Q37432" s="92">
        <f t="shared" si="1348"/>
        <v>44926</v>
      </c>
    </row>
    <row r="37433" spans="1:17" x14ac:dyDescent="0.25">
      <c r="A37433" s="1" t="s">
        <v>868</v>
      </c>
      <c r="B37433" s="35" t="s">
        <v>449</v>
      </c>
      <c r="C37433" s="33">
        <v>1694.99999428</v>
      </c>
      <c r="D37433" s="35">
        <v>193</v>
      </c>
      <c r="E37433" s="35">
        <v>1</v>
      </c>
      <c r="F37433" s="34">
        <v>4.2140750247561369</v>
      </c>
      <c r="H37433" s="35" t="s">
        <v>455</v>
      </c>
      <c r="I37433" s="35">
        <v>7267</v>
      </c>
      <c r="J37433" s="35">
        <v>48</v>
      </c>
      <c r="K37433" s="35">
        <v>1</v>
      </c>
      <c r="L37433" s="36">
        <v>2.0833333333333332E-2</v>
      </c>
      <c r="M37433" s="35" t="s">
        <v>455</v>
      </c>
      <c r="N37433" s="39">
        <v>2831.8584166361238</v>
      </c>
      <c r="O37433" s="92">
        <v>44931</v>
      </c>
      <c r="P37433" s="92">
        <f t="shared" si="1347"/>
        <v>44913</v>
      </c>
      <c r="Q37433" s="92">
        <f t="shared" si="1348"/>
        <v>44926</v>
      </c>
    </row>
    <row r="37434" spans="1:17" x14ac:dyDescent="0.25">
      <c r="A37434" s="1" t="s">
        <v>867</v>
      </c>
      <c r="B37434" s="35" t="s">
        <v>446</v>
      </c>
      <c r="C37434" s="33">
        <v>18832.000022889999</v>
      </c>
      <c r="D37434" s="35">
        <v>4536</v>
      </c>
      <c r="E37434" s="35">
        <v>35</v>
      </c>
      <c r="F37434" s="34">
        <v>13.275276109607526</v>
      </c>
      <c r="H37434" s="35" t="s">
        <v>455</v>
      </c>
      <c r="I37434" s="35">
        <v>104284</v>
      </c>
      <c r="J37434" s="35">
        <v>383</v>
      </c>
      <c r="K37434" s="35">
        <v>44</v>
      </c>
      <c r="L37434" s="36">
        <v>0.11488250652741515</v>
      </c>
      <c r="M37434" s="35" t="s">
        <v>455</v>
      </c>
      <c r="N37434" s="39">
        <v>2033.7722999918731</v>
      </c>
      <c r="O37434" s="92">
        <v>44931</v>
      </c>
      <c r="P37434" s="92">
        <f t="shared" si="1347"/>
        <v>44913</v>
      </c>
      <c r="Q37434" s="92">
        <f t="shared" si="1348"/>
        <v>44926</v>
      </c>
    </row>
    <row r="37435" spans="1:17" x14ac:dyDescent="0.25">
      <c r="A37435" s="1" t="s">
        <v>866</v>
      </c>
      <c r="B37435" s="35" t="s">
        <v>441</v>
      </c>
      <c r="C37435" s="33">
        <v>11944.99995422</v>
      </c>
      <c r="D37435" s="35">
        <v>3646</v>
      </c>
      <c r="E37435" s="35">
        <v>28</v>
      </c>
      <c r="F37435" s="34">
        <v>16.743407347552385</v>
      </c>
      <c r="H37435" s="35" t="s">
        <v>474</v>
      </c>
      <c r="I37435" s="35">
        <v>63961</v>
      </c>
      <c r="J37435" s="35">
        <v>395</v>
      </c>
      <c r="K37435" s="35">
        <v>32</v>
      </c>
      <c r="L37435" s="36">
        <v>8.1012658227848103E-2</v>
      </c>
      <c r="M37435" s="35" t="s">
        <v>459</v>
      </c>
      <c r="N37435" s="39">
        <v>3306.8229511415948</v>
      </c>
      <c r="O37435" s="92">
        <v>44931</v>
      </c>
      <c r="P37435" s="92">
        <f t="shared" si="1347"/>
        <v>44913</v>
      </c>
      <c r="Q37435" s="92">
        <f t="shared" si="1348"/>
        <v>44926</v>
      </c>
    </row>
    <row r="37436" spans="1:17" x14ac:dyDescent="0.25">
      <c r="A37436" s="1" t="s">
        <v>865</v>
      </c>
      <c r="B37436" s="35" t="s">
        <v>452</v>
      </c>
      <c r="C37436" s="33">
        <v>46461.000152590001</v>
      </c>
      <c r="D37436" s="35">
        <v>12291</v>
      </c>
      <c r="E37436" s="35">
        <v>130</v>
      </c>
      <c r="F37436" s="34">
        <v>19.986040453751716</v>
      </c>
      <c r="H37436" s="35" t="s">
        <v>474</v>
      </c>
      <c r="I37436" s="35">
        <v>199006</v>
      </c>
      <c r="J37436" s="35">
        <v>924</v>
      </c>
      <c r="K37436" s="35">
        <v>134</v>
      </c>
      <c r="L37436" s="36">
        <v>0.14502164502164502</v>
      </c>
      <c r="M37436" s="35" t="s">
        <v>474</v>
      </c>
      <c r="N37436" s="39">
        <v>1988.7647639210172</v>
      </c>
      <c r="O37436" s="92">
        <v>44931</v>
      </c>
      <c r="P37436" s="92">
        <f t="shared" si="1347"/>
        <v>44913</v>
      </c>
      <c r="Q37436" s="92">
        <f t="shared" si="1348"/>
        <v>44926</v>
      </c>
    </row>
    <row r="37437" spans="1:17" x14ac:dyDescent="0.25">
      <c r="A37437" s="1" t="s">
        <v>864</v>
      </c>
      <c r="B37437" s="35" t="s">
        <v>441</v>
      </c>
      <c r="C37437" s="33">
        <v>16889.00013733</v>
      </c>
      <c r="D37437" s="35">
        <v>4890</v>
      </c>
      <c r="E37437" s="35">
        <v>35</v>
      </c>
      <c r="F37437" s="34">
        <v>14.802534073489726</v>
      </c>
      <c r="H37437" s="35" t="s">
        <v>474</v>
      </c>
      <c r="I37437" s="35">
        <v>97459</v>
      </c>
      <c r="J37437" s="35">
        <v>468</v>
      </c>
      <c r="K37437" s="35">
        <v>38</v>
      </c>
      <c r="L37437" s="36">
        <v>8.11965811965812E-2</v>
      </c>
      <c r="M37437" s="35" t="s">
        <v>474</v>
      </c>
      <c r="N37437" s="39">
        <v>2771.0343785572768</v>
      </c>
      <c r="O37437" s="92">
        <v>44931</v>
      </c>
      <c r="P37437" s="92">
        <f t="shared" si="1347"/>
        <v>44913</v>
      </c>
      <c r="Q37437" s="92">
        <f t="shared" si="1348"/>
        <v>44926</v>
      </c>
    </row>
    <row r="37438" spans="1:17" x14ac:dyDescent="0.25">
      <c r="A37438" s="1" t="s">
        <v>863</v>
      </c>
      <c r="B37438" s="35" t="s">
        <v>444</v>
      </c>
      <c r="C37438" s="33">
        <v>4777.0000381500004</v>
      </c>
      <c r="D37438" s="35">
        <v>1358</v>
      </c>
      <c r="E37438" s="35">
        <v>13</v>
      </c>
      <c r="F37438" s="34">
        <v>19.438380179101667</v>
      </c>
      <c r="H37438" s="35" t="s">
        <v>459</v>
      </c>
      <c r="I37438" s="35">
        <v>21210</v>
      </c>
      <c r="J37438" s="35">
        <v>93</v>
      </c>
      <c r="K37438" s="35">
        <v>16</v>
      </c>
      <c r="L37438" s="36">
        <v>0.17204301075268819</v>
      </c>
      <c r="M37438" s="35" t="s">
        <v>474</v>
      </c>
      <c r="N37438" s="39">
        <v>1946.8285379377205</v>
      </c>
      <c r="O37438" s="92">
        <v>44931</v>
      </c>
      <c r="P37438" s="92">
        <f t="shared" si="1347"/>
        <v>44913</v>
      </c>
      <c r="Q37438" s="92">
        <f t="shared" si="1348"/>
        <v>44926</v>
      </c>
    </row>
    <row r="37439" spans="1:17" x14ac:dyDescent="0.25">
      <c r="A37439" s="1" t="s">
        <v>862</v>
      </c>
      <c r="B37439" s="35" t="s">
        <v>446</v>
      </c>
      <c r="C37439" s="33">
        <v>8478.9999580399999</v>
      </c>
      <c r="D37439" s="35">
        <v>2365</v>
      </c>
      <c r="E37439" s="35">
        <v>16</v>
      </c>
      <c r="F37439" s="34">
        <v>13.478678482283245</v>
      </c>
      <c r="H37439" s="35" t="s">
        <v>474</v>
      </c>
      <c r="I37439" s="35">
        <v>59117</v>
      </c>
      <c r="J37439" s="35">
        <v>205</v>
      </c>
      <c r="K37439" s="35">
        <v>16</v>
      </c>
      <c r="L37439" s="36">
        <v>7.8048780487804878E-2</v>
      </c>
      <c r="M37439" s="35" t="s">
        <v>474</v>
      </c>
      <c r="N37439" s="39">
        <v>2417.7379527595572</v>
      </c>
      <c r="O37439" s="92">
        <v>44931</v>
      </c>
      <c r="P37439" s="92">
        <f t="shared" si="1347"/>
        <v>44913</v>
      </c>
      <c r="Q37439" s="92">
        <f t="shared" si="1348"/>
        <v>44926</v>
      </c>
    </row>
    <row r="37440" spans="1:17" x14ac:dyDescent="0.25">
      <c r="A37440" s="1" t="s">
        <v>454</v>
      </c>
      <c r="B37440" s="35" t="s">
        <v>454</v>
      </c>
      <c r="C37440" s="33">
        <v>48915.999938959998</v>
      </c>
      <c r="D37440" s="35">
        <v>12224</v>
      </c>
      <c r="E37440" s="35">
        <v>161</v>
      </c>
      <c r="F37440" s="34">
        <v>23.509690110291757</v>
      </c>
      <c r="H37440" s="35" t="s">
        <v>474</v>
      </c>
      <c r="I37440" s="35">
        <v>193080</v>
      </c>
      <c r="J37440" s="35">
        <v>1299</v>
      </c>
      <c r="K37440" s="35">
        <v>190</v>
      </c>
      <c r="L37440" s="36">
        <v>0.14626635873749039</v>
      </c>
      <c r="M37440" s="35" t="s">
        <v>474</v>
      </c>
      <c r="N37440" s="39">
        <v>2655.5728220233905</v>
      </c>
      <c r="O37440" s="92">
        <v>44931</v>
      </c>
      <c r="P37440" s="92">
        <f t="shared" si="1347"/>
        <v>44913</v>
      </c>
      <c r="Q37440" s="92">
        <f t="shared" si="1348"/>
        <v>44926</v>
      </c>
    </row>
    <row r="37441" spans="1:17" x14ac:dyDescent="0.25">
      <c r="A37441" s="1" t="s">
        <v>861</v>
      </c>
      <c r="B37441" s="35" t="s">
        <v>441</v>
      </c>
      <c r="C37441" s="33">
        <v>5530.0000190700002</v>
      </c>
      <c r="D37441" s="35">
        <v>1320</v>
      </c>
      <c r="E37441" s="35">
        <v>8</v>
      </c>
      <c r="F37441" s="34">
        <v>10.333247187305988</v>
      </c>
      <c r="H37441" s="35" t="s">
        <v>474</v>
      </c>
      <c r="I37441" s="35">
        <v>23604</v>
      </c>
      <c r="J37441" s="35">
        <v>114</v>
      </c>
      <c r="K37441" s="35">
        <v>8</v>
      </c>
      <c r="L37441" s="36">
        <v>7.0175438596491224E-2</v>
      </c>
      <c r="M37441" s="35" t="s">
        <v>474</v>
      </c>
      <c r="N37441" s="39">
        <v>2061.4828138675448</v>
      </c>
      <c r="O37441" s="92">
        <v>44931</v>
      </c>
      <c r="P37441" s="92">
        <f t="shared" si="1347"/>
        <v>44913</v>
      </c>
      <c r="Q37441" s="92">
        <f t="shared" si="1348"/>
        <v>44926</v>
      </c>
    </row>
    <row r="37442" spans="1:17" x14ac:dyDescent="0.25">
      <c r="A37442" s="1" t="s">
        <v>860</v>
      </c>
      <c r="B37442" s="35" t="s">
        <v>453</v>
      </c>
      <c r="C37442" s="33">
        <v>1930.99999714</v>
      </c>
      <c r="D37442" s="35">
        <v>370</v>
      </c>
      <c r="E37442" s="35">
        <v>4</v>
      </c>
      <c r="F37442" s="34">
        <v>14.79618260680769</v>
      </c>
      <c r="H37442" s="35" t="s">
        <v>474</v>
      </c>
      <c r="I37442" s="35">
        <v>8642</v>
      </c>
      <c r="J37442" s="35">
        <v>51</v>
      </c>
      <c r="K37442" s="35">
        <v>5</v>
      </c>
      <c r="L37442" s="36">
        <v>9.8039215686274508E-2</v>
      </c>
      <c r="M37442" s="35" t="s">
        <v>474</v>
      </c>
      <c r="N37442" s="39">
        <v>2641.118595315173</v>
      </c>
      <c r="O37442" s="92">
        <v>44931</v>
      </c>
      <c r="P37442" s="92">
        <f t="shared" si="1347"/>
        <v>44913</v>
      </c>
      <c r="Q37442" s="92">
        <f t="shared" si="1348"/>
        <v>44926</v>
      </c>
    </row>
    <row r="37443" spans="1:17" x14ac:dyDescent="0.25">
      <c r="A37443" s="1" t="s">
        <v>859</v>
      </c>
      <c r="B37443" s="35" t="s">
        <v>446</v>
      </c>
      <c r="C37443" s="33">
        <v>14383</v>
      </c>
      <c r="D37443" s="35">
        <v>3808</v>
      </c>
      <c r="E37443" s="35">
        <v>58</v>
      </c>
      <c r="F37443" s="34">
        <v>28.803845810033671</v>
      </c>
      <c r="H37443" s="35" t="s">
        <v>474</v>
      </c>
      <c r="I37443" s="35">
        <v>115626</v>
      </c>
      <c r="J37443" s="35">
        <v>641</v>
      </c>
      <c r="K37443" s="35">
        <v>66</v>
      </c>
      <c r="L37443" s="36">
        <v>0.10296411856474259</v>
      </c>
      <c r="M37443" s="35" t="s">
        <v>474</v>
      </c>
      <c r="N37443" s="39">
        <v>4456.6502120558998</v>
      </c>
      <c r="O37443" s="92">
        <v>44931</v>
      </c>
      <c r="P37443" s="92">
        <f t="shared" si="1347"/>
        <v>44913</v>
      </c>
      <c r="Q37443" s="92">
        <f t="shared" si="1348"/>
        <v>44926</v>
      </c>
    </row>
    <row r="37444" spans="1:17" x14ac:dyDescent="0.25">
      <c r="A37444" s="1" t="s">
        <v>858</v>
      </c>
      <c r="B37444" s="35" t="s">
        <v>447</v>
      </c>
      <c r="C37444" s="33">
        <v>15349.99999237</v>
      </c>
      <c r="D37444" s="35">
        <v>3589</v>
      </c>
      <c r="E37444" s="35">
        <v>45</v>
      </c>
      <c r="F37444" s="34">
        <v>20.939972090445828</v>
      </c>
      <c r="H37444" s="35" t="s">
        <v>474</v>
      </c>
      <c r="I37444" s="35">
        <v>96351</v>
      </c>
      <c r="J37444" s="35">
        <v>536</v>
      </c>
      <c r="K37444" s="35">
        <v>49</v>
      </c>
      <c r="L37444" s="36">
        <v>9.1417910447761194E-2</v>
      </c>
      <c r="M37444" s="35" t="s">
        <v>474</v>
      </c>
      <c r="N37444" s="39">
        <v>3491.8566792601218</v>
      </c>
      <c r="O37444" s="92">
        <v>44931</v>
      </c>
      <c r="P37444" s="92">
        <f t="shared" si="1347"/>
        <v>44913</v>
      </c>
      <c r="Q37444" s="92">
        <f t="shared" si="1348"/>
        <v>44926</v>
      </c>
    </row>
    <row r="37445" spans="1:17" x14ac:dyDescent="0.25">
      <c r="A37445" s="1" t="s">
        <v>857</v>
      </c>
      <c r="B37445" s="35" t="s">
        <v>444</v>
      </c>
      <c r="C37445" s="33">
        <v>16944.999938960002</v>
      </c>
      <c r="D37445" s="35">
        <v>4175</v>
      </c>
      <c r="E37445" s="35">
        <v>29</v>
      </c>
      <c r="F37445" s="34">
        <v>12.224423599234933</v>
      </c>
      <c r="H37445" s="35" t="s">
        <v>455</v>
      </c>
      <c r="I37445" s="35">
        <v>65564</v>
      </c>
      <c r="J37445" s="35">
        <v>388</v>
      </c>
      <c r="K37445" s="35">
        <v>33</v>
      </c>
      <c r="L37445" s="36">
        <v>8.505154639175258E-2</v>
      </c>
      <c r="M37445" s="35" t="s">
        <v>455</v>
      </c>
      <c r="N37445" s="39">
        <v>2289.7609996911779</v>
      </c>
      <c r="O37445" s="92">
        <v>44931</v>
      </c>
      <c r="P37445" s="92">
        <f t="shared" si="1347"/>
        <v>44913</v>
      </c>
      <c r="Q37445" s="92">
        <f t="shared" si="1348"/>
        <v>44926</v>
      </c>
    </row>
    <row r="37446" spans="1:17" x14ac:dyDescent="0.25">
      <c r="A37446" s="1" t="s">
        <v>856</v>
      </c>
      <c r="B37446" s="35" t="s">
        <v>446</v>
      </c>
      <c r="C37446" s="33">
        <v>27294.999969479999</v>
      </c>
      <c r="D37446" s="35">
        <v>5173</v>
      </c>
      <c r="E37446" s="35">
        <v>57</v>
      </c>
      <c r="F37446" s="34">
        <v>14.916389726986823</v>
      </c>
      <c r="H37446" s="35" t="s">
        <v>455</v>
      </c>
      <c r="I37446" s="35">
        <v>197925</v>
      </c>
      <c r="J37446" s="35">
        <v>701</v>
      </c>
      <c r="K37446" s="35">
        <v>65</v>
      </c>
      <c r="L37446" s="36">
        <v>9.2724679029957208E-2</v>
      </c>
      <c r="M37446" s="35" t="s">
        <v>474</v>
      </c>
      <c r="N37446" s="39">
        <v>2568.2359435201524</v>
      </c>
      <c r="O37446" s="92">
        <v>44931</v>
      </c>
      <c r="P37446" s="92">
        <f t="shared" si="1347"/>
        <v>44913</v>
      </c>
      <c r="Q37446" s="92">
        <f t="shared" si="1348"/>
        <v>44926</v>
      </c>
    </row>
    <row r="37447" spans="1:17" x14ac:dyDescent="0.25">
      <c r="A37447" s="1" t="s">
        <v>855</v>
      </c>
      <c r="B37447" s="35" t="s">
        <v>452</v>
      </c>
      <c r="C37447" s="33">
        <v>6763.9999866500002</v>
      </c>
      <c r="D37447" s="35">
        <v>2034</v>
      </c>
      <c r="E37447" s="35">
        <v>15</v>
      </c>
      <c r="F37447" s="34">
        <v>15.84016223452444</v>
      </c>
      <c r="H37447" s="35" t="s">
        <v>455</v>
      </c>
      <c r="I37447" s="35">
        <v>27814</v>
      </c>
      <c r="J37447" s="35">
        <v>140</v>
      </c>
      <c r="K37447" s="35">
        <v>15</v>
      </c>
      <c r="L37447" s="36">
        <v>0.10714285714285714</v>
      </c>
      <c r="M37447" s="35" t="s">
        <v>474</v>
      </c>
      <c r="N37447" s="39">
        <v>2069.7811986445267</v>
      </c>
      <c r="O37447" s="92">
        <v>44931</v>
      </c>
      <c r="P37447" s="92">
        <f t="shared" si="1347"/>
        <v>44913</v>
      </c>
      <c r="Q37447" s="92">
        <f t="shared" si="1348"/>
        <v>44926</v>
      </c>
    </row>
    <row r="37448" spans="1:17" x14ac:dyDescent="0.25">
      <c r="A37448" s="1" t="s">
        <v>854</v>
      </c>
      <c r="B37448" s="35" t="s">
        <v>441</v>
      </c>
      <c r="C37448" s="33">
        <v>3158.00001144</v>
      </c>
      <c r="D37448" s="35">
        <v>787</v>
      </c>
      <c r="E37448" s="35">
        <v>16</v>
      </c>
      <c r="F37448" s="34">
        <v>36.189269750382856</v>
      </c>
      <c r="H37448" s="35" t="s">
        <v>474</v>
      </c>
      <c r="I37448" s="35">
        <v>15441</v>
      </c>
      <c r="J37448" s="35">
        <v>86</v>
      </c>
      <c r="K37448" s="35">
        <v>17</v>
      </c>
      <c r="L37448" s="36">
        <v>0.19767441860465115</v>
      </c>
      <c r="M37448" s="35" t="s">
        <v>474</v>
      </c>
      <c r="N37448" s="39">
        <v>2723.2425487163096</v>
      </c>
      <c r="O37448" s="92">
        <v>44931</v>
      </c>
      <c r="P37448" s="92">
        <f t="shared" si="1347"/>
        <v>44913</v>
      </c>
      <c r="Q37448" s="92">
        <f t="shared" si="1348"/>
        <v>44926</v>
      </c>
    </row>
    <row r="37449" spans="1:17" x14ac:dyDescent="0.25">
      <c r="A37449" s="1" t="s">
        <v>853</v>
      </c>
      <c r="B37449" s="35" t="s">
        <v>449</v>
      </c>
      <c r="C37449" s="33">
        <v>2101.9999771100001</v>
      </c>
      <c r="D37449" s="35">
        <v>417</v>
      </c>
      <c r="E37449" s="35">
        <v>5</v>
      </c>
      <c r="F37449" s="34">
        <v>16.990621362131797</v>
      </c>
      <c r="H37449" s="35" t="s">
        <v>455</v>
      </c>
      <c r="I37449" s="35">
        <v>11936</v>
      </c>
      <c r="J37449" s="35">
        <v>62</v>
      </c>
      <c r="K37449" s="35">
        <v>5</v>
      </c>
      <c r="L37449" s="36">
        <v>8.0645161290322578E-2</v>
      </c>
      <c r="M37449" s="35" t="s">
        <v>455</v>
      </c>
      <c r="N37449" s="39">
        <v>2949.5718684660796</v>
      </c>
      <c r="O37449" s="92">
        <v>44931</v>
      </c>
      <c r="P37449" s="92">
        <f t="shared" si="1347"/>
        <v>44913</v>
      </c>
      <c r="Q37449" s="92">
        <f t="shared" si="1348"/>
        <v>44926</v>
      </c>
    </row>
    <row r="37450" spans="1:17" x14ac:dyDescent="0.25">
      <c r="A37450" s="1" t="s">
        <v>852</v>
      </c>
      <c r="B37450" s="35" t="s">
        <v>450</v>
      </c>
      <c r="C37450" s="33">
        <v>42670.000183110002</v>
      </c>
      <c r="D37450" s="35">
        <v>11092</v>
      </c>
      <c r="E37450" s="35">
        <v>115</v>
      </c>
      <c r="F37450" s="34">
        <v>19.250728097107352</v>
      </c>
      <c r="H37450" s="35" t="s">
        <v>474</v>
      </c>
      <c r="I37450" s="35">
        <v>311612</v>
      </c>
      <c r="J37450" s="35">
        <v>1215</v>
      </c>
      <c r="K37450" s="35">
        <v>120</v>
      </c>
      <c r="L37450" s="36">
        <v>9.8765432098765427E-2</v>
      </c>
      <c r="M37450" s="35" t="s">
        <v>474</v>
      </c>
      <c r="N37450" s="39">
        <v>2847.4337820156175</v>
      </c>
      <c r="O37450" s="92">
        <v>44931</v>
      </c>
      <c r="P37450" s="92">
        <f t="shared" si="1347"/>
        <v>44913</v>
      </c>
      <c r="Q37450" s="92">
        <f t="shared" si="1348"/>
        <v>44926</v>
      </c>
    </row>
    <row r="37451" spans="1:17" x14ac:dyDescent="0.25">
      <c r="A37451" s="1" t="s">
        <v>851</v>
      </c>
      <c r="B37451" s="35" t="s">
        <v>446</v>
      </c>
      <c r="C37451" s="33">
        <v>42118.999847409999</v>
      </c>
      <c r="D37451" s="35">
        <v>11711</v>
      </c>
      <c r="E37451" s="35">
        <v>166</v>
      </c>
      <c r="F37451" s="34">
        <v>28.151529951089238</v>
      </c>
      <c r="H37451" s="35" t="s">
        <v>474</v>
      </c>
      <c r="I37451" s="35">
        <v>195110</v>
      </c>
      <c r="J37451" s="35">
        <v>968</v>
      </c>
      <c r="K37451" s="35">
        <v>178</v>
      </c>
      <c r="L37451" s="36">
        <v>0.18388429752066116</v>
      </c>
      <c r="M37451" s="35" t="s">
        <v>474</v>
      </c>
      <c r="N37451" s="39">
        <v>2298.2502041997673</v>
      </c>
      <c r="O37451" s="92">
        <v>44931</v>
      </c>
      <c r="P37451" s="92">
        <f t="shared" si="1347"/>
        <v>44913</v>
      </c>
      <c r="Q37451" s="92">
        <f t="shared" si="1348"/>
        <v>44926</v>
      </c>
    </row>
    <row r="37452" spans="1:17" x14ac:dyDescent="0.25">
      <c r="A37452" s="1" t="s">
        <v>850</v>
      </c>
      <c r="B37452" s="35" t="s">
        <v>441</v>
      </c>
      <c r="C37452" s="33">
        <v>9207.9999923699997</v>
      </c>
      <c r="D37452" s="35">
        <v>2240</v>
      </c>
      <c r="E37452" s="35">
        <v>19</v>
      </c>
      <c r="F37452" s="34">
        <v>14.738736514633175</v>
      </c>
      <c r="H37452" s="35" t="s">
        <v>455</v>
      </c>
      <c r="I37452" s="35">
        <v>35420</v>
      </c>
      <c r="J37452" s="35">
        <v>193</v>
      </c>
      <c r="K37452" s="35">
        <v>21</v>
      </c>
      <c r="L37452" s="36">
        <v>0.10880829015544041</v>
      </c>
      <c r="M37452" s="35" t="s">
        <v>459</v>
      </c>
      <c r="N37452" s="39">
        <v>2096.0034769757285</v>
      </c>
      <c r="O37452" s="92">
        <v>44931</v>
      </c>
      <c r="P37452" s="92">
        <f t="shared" si="1347"/>
        <v>44913</v>
      </c>
      <c r="Q37452" s="92">
        <f t="shared" si="1348"/>
        <v>44926</v>
      </c>
    </row>
    <row r="37453" spans="1:17" x14ac:dyDescent="0.25">
      <c r="A37453" s="1" t="s">
        <v>849</v>
      </c>
      <c r="B37453" s="35" t="s">
        <v>448</v>
      </c>
      <c r="C37453" s="33">
        <v>1215.00000381</v>
      </c>
      <c r="D37453" s="35">
        <v>264</v>
      </c>
      <c r="E37453" s="35">
        <v>6</v>
      </c>
      <c r="F37453" s="34">
        <v>35.273368496091628</v>
      </c>
      <c r="H37453" s="35" t="s">
        <v>455</v>
      </c>
      <c r="I37453" s="35">
        <v>4233</v>
      </c>
      <c r="J37453" s="35">
        <v>25</v>
      </c>
      <c r="K37453" s="35">
        <v>6</v>
      </c>
      <c r="L37453" s="36">
        <v>0.24</v>
      </c>
      <c r="M37453" s="35" t="s">
        <v>455</v>
      </c>
      <c r="N37453" s="39">
        <v>2057.6131622720118</v>
      </c>
      <c r="O37453" s="92">
        <v>44931</v>
      </c>
      <c r="P37453" s="92">
        <f t="shared" si="1347"/>
        <v>44913</v>
      </c>
      <c r="Q37453" s="92">
        <f t="shared" si="1348"/>
        <v>44926</v>
      </c>
    </row>
    <row r="37454" spans="1:17" x14ac:dyDescent="0.25">
      <c r="A37454" s="1" t="s">
        <v>848</v>
      </c>
      <c r="B37454" s="35" t="s">
        <v>441</v>
      </c>
      <c r="C37454" s="33">
        <v>5665.0000152599996</v>
      </c>
      <c r="D37454" s="35">
        <v>1047</v>
      </c>
      <c r="E37454" s="35">
        <v>13</v>
      </c>
      <c r="F37454" s="34">
        <v>16.391375570522591</v>
      </c>
      <c r="H37454" s="35" t="s">
        <v>474</v>
      </c>
      <c r="I37454" s="35">
        <v>25926</v>
      </c>
      <c r="J37454" s="35">
        <v>100</v>
      </c>
      <c r="K37454" s="35">
        <v>13</v>
      </c>
      <c r="L37454" s="36">
        <v>0.13</v>
      </c>
      <c r="M37454" s="35" t="s">
        <v>474</v>
      </c>
      <c r="N37454" s="39">
        <v>1765.2250614408943</v>
      </c>
      <c r="O37454" s="92">
        <v>44931</v>
      </c>
      <c r="P37454" s="92">
        <f t="shared" si="1347"/>
        <v>44913</v>
      </c>
      <c r="Q37454" s="92">
        <f t="shared" si="1348"/>
        <v>44926</v>
      </c>
    </row>
    <row r="37455" spans="1:17" x14ac:dyDescent="0.25">
      <c r="A37455" s="1" t="s">
        <v>847</v>
      </c>
      <c r="B37455" s="35" t="s">
        <v>442</v>
      </c>
      <c r="C37455" s="33">
        <v>675646.99926757999</v>
      </c>
      <c r="D37455" s="35">
        <v>214386</v>
      </c>
      <c r="E37455" s="35">
        <v>1602</v>
      </c>
      <c r="F37455" s="34">
        <v>16.936147359880998</v>
      </c>
      <c r="H37455" s="35" t="s">
        <v>474</v>
      </c>
      <c r="I37455" s="35">
        <v>8054871</v>
      </c>
      <c r="J37455" s="35">
        <v>15554</v>
      </c>
      <c r="K37455" s="35">
        <v>1806</v>
      </c>
      <c r="L37455" s="36">
        <v>0.11611161116111611</v>
      </c>
      <c r="M37455" s="35" t="s">
        <v>474</v>
      </c>
      <c r="N37455" s="39">
        <v>2302.0897031824261</v>
      </c>
      <c r="O37455" s="92">
        <v>44931</v>
      </c>
      <c r="P37455" s="92">
        <f t="shared" si="1347"/>
        <v>44913</v>
      </c>
      <c r="Q37455" s="92">
        <f t="shared" si="1348"/>
        <v>44926</v>
      </c>
    </row>
    <row r="37456" spans="1:17" x14ac:dyDescent="0.25">
      <c r="A37456" s="1" t="s">
        <v>846</v>
      </c>
      <c r="B37456" s="35" t="s">
        <v>454</v>
      </c>
      <c r="C37456" s="33">
        <v>20451.999938960002</v>
      </c>
      <c r="D37456" s="35">
        <v>4545</v>
      </c>
      <c r="E37456" s="35">
        <v>81</v>
      </c>
      <c r="F37456" s="34">
        <v>28.289234808243865</v>
      </c>
      <c r="H37456" s="35" t="s">
        <v>455</v>
      </c>
      <c r="I37456" s="35">
        <v>102401</v>
      </c>
      <c r="J37456" s="35">
        <v>588</v>
      </c>
      <c r="K37456" s="35">
        <v>96</v>
      </c>
      <c r="L37456" s="36">
        <v>0.16326530612244897</v>
      </c>
      <c r="M37456" s="35" t="s">
        <v>474</v>
      </c>
      <c r="N37456" s="39">
        <v>2875.02445606745</v>
      </c>
      <c r="O37456" s="92">
        <v>44931</v>
      </c>
      <c r="P37456" s="92">
        <f t="shared" si="1347"/>
        <v>44913</v>
      </c>
      <c r="Q37456" s="92">
        <f t="shared" si="1348"/>
        <v>44926</v>
      </c>
    </row>
    <row r="37457" spans="1:17" x14ac:dyDescent="0.25">
      <c r="A37457" s="1" t="s">
        <v>845</v>
      </c>
      <c r="B37457" s="35" t="s">
        <v>446</v>
      </c>
      <c r="C37457" s="33">
        <v>5506.0000343299998</v>
      </c>
      <c r="D37457" s="35">
        <v>926</v>
      </c>
      <c r="E37457" s="35">
        <v>12</v>
      </c>
      <c r="F37457" s="34">
        <v>15.567432833246594</v>
      </c>
      <c r="H37457" s="35" t="s">
        <v>474</v>
      </c>
      <c r="I37457" s="35">
        <v>24163</v>
      </c>
      <c r="J37457" s="35">
        <v>109</v>
      </c>
      <c r="K37457" s="35">
        <v>13</v>
      </c>
      <c r="L37457" s="36">
        <v>0.11926605504587157</v>
      </c>
      <c r="M37457" s="35" t="s">
        <v>474</v>
      </c>
      <c r="N37457" s="39">
        <v>1979.658541961192</v>
      </c>
      <c r="O37457" s="92">
        <v>44931</v>
      </c>
      <c r="P37457" s="92">
        <f t="shared" si="1347"/>
        <v>44913</v>
      </c>
      <c r="Q37457" s="92">
        <f t="shared" si="1348"/>
        <v>44926</v>
      </c>
    </row>
    <row r="37458" spans="1:17" x14ac:dyDescent="0.25">
      <c r="A37458" s="1" t="s">
        <v>844</v>
      </c>
      <c r="B37458" s="35" t="s">
        <v>450</v>
      </c>
      <c r="C37458" s="33">
        <v>8203.0000686599997</v>
      </c>
      <c r="D37458" s="35">
        <v>1754</v>
      </c>
      <c r="E37458" s="35">
        <v>18</v>
      </c>
      <c r="F37458" s="34">
        <v>15.673708094023135</v>
      </c>
      <c r="H37458" s="35" t="s">
        <v>455</v>
      </c>
      <c r="I37458" s="35">
        <v>39549</v>
      </c>
      <c r="J37458" s="35">
        <v>242</v>
      </c>
      <c r="K37458" s="35">
        <v>28</v>
      </c>
      <c r="L37458" s="36">
        <v>0.11570247933884298</v>
      </c>
      <c r="M37458" s="35" t="s">
        <v>474</v>
      </c>
      <c r="N37458" s="39">
        <v>2950.1401679194655</v>
      </c>
      <c r="O37458" s="92">
        <v>44931</v>
      </c>
      <c r="P37458" s="92">
        <f t="shared" si="1347"/>
        <v>44913</v>
      </c>
      <c r="Q37458" s="92">
        <f t="shared" si="1348"/>
        <v>44926</v>
      </c>
    </row>
    <row r="37459" spans="1:17" x14ac:dyDescent="0.25">
      <c r="A37459" s="1" t="s">
        <v>843</v>
      </c>
      <c r="B37459" s="35" t="s">
        <v>441</v>
      </c>
      <c r="C37459" s="33">
        <v>4848.9999694799999</v>
      </c>
      <c r="D37459" s="35">
        <v>1032</v>
      </c>
      <c r="E37459" s="35">
        <v>10</v>
      </c>
      <c r="F37459" s="34">
        <v>14.730577825974153</v>
      </c>
      <c r="H37459" s="35" t="s">
        <v>455</v>
      </c>
      <c r="I37459" s="35">
        <v>23353</v>
      </c>
      <c r="J37459" s="35">
        <v>110</v>
      </c>
      <c r="K37459" s="35">
        <v>11</v>
      </c>
      <c r="L37459" s="36">
        <v>0.1</v>
      </c>
      <c r="M37459" s="35" t="s">
        <v>474</v>
      </c>
      <c r="N37459" s="39">
        <v>2268.5089852000197</v>
      </c>
      <c r="O37459" s="92">
        <v>44931</v>
      </c>
      <c r="P37459" s="92">
        <f t="shared" si="1347"/>
        <v>44913</v>
      </c>
      <c r="Q37459" s="92">
        <f t="shared" si="1348"/>
        <v>44926</v>
      </c>
    </row>
    <row r="37460" spans="1:17" x14ac:dyDescent="0.25">
      <c r="A37460" s="1" t="s">
        <v>842</v>
      </c>
      <c r="B37460" s="35" t="s">
        <v>444</v>
      </c>
      <c r="C37460" s="33">
        <v>39143.000061040002</v>
      </c>
      <c r="D37460" s="35">
        <v>10808</v>
      </c>
      <c r="E37460" s="35">
        <v>95</v>
      </c>
      <c r="F37460" s="34">
        <v>17.335703127334575</v>
      </c>
      <c r="H37460" s="35" t="s">
        <v>474</v>
      </c>
      <c r="I37460" s="35">
        <v>213378</v>
      </c>
      <c r="J37460" s="35">
        <v>822</v>
      </c>
      <c r="K37460" s="35">
        <v>112</v>
      </c>
      <c r="L37460" s="36">
        <v>0.13625304136253041</v>
      </c>
      <c r="M37460" s="35" t="s">
        <v>474</v>
      </c>
      <c r="N37460" s="39">
        <v>2099.9923325196451</v>
      </c>
      <c r="O37460" s="92">
        <v>44931</v>
      </c>
      <c r="P37460" s="92">
        <f t="shared" si="1347"/>
        <v>44913</v>
      </c>
      <c r="Q37460" s="92">
        <f t="shared" si="1348"/>
        <v>44926</v>
      </c>
    </row>
    <row r="37461" spans="1:17" x14ac:dyDescent="0.25">
      <c r="A37461" s="1" t="s">
        <v>841</v>
      </c>
      <c r="B37461" s="35" t="s">
        <v>454</v>
      </c>
      <c r="C37461" s="33">
        <v>10318.00012207</v>
      </c>
      <c r="D37461" s="35">
        <v>1861</v>
      </c>
      <c r="E37461" s="35">
        <v>18</v>
      </c>
      <c r="F37461" s="34">
        <v>12.460886513891081</v>
      </c>
      <c r="H37461" s="35" t="s">
        <v>455</v>
      </c>
      <c r="I37461" s="35">
        <v>46894</v>
      </c>
      <c r="J37461" s="35">
        <v>239</v>
      </c>
      <c r="K37461" s="35">
        <v>25</v>
      </c>
      <c r="L37461" s="36">
        <v>0.10460251046025104</v>
      </c>
      <c r="M37461" s="35" t="s">
        <v>474</v>
      </c>
      <c r="N37461" s="39">
        <v>2316.3403486377529</v>
      </c>
      <c r="O37461" s="92">
        <v>44931</v>
      </c>
      <c r="P37461" s="92">
        <f t="shared" si="1347"/>
        <v>44913</v>
      </c>
      <c r="Q37461" s="92">
        <f t="shared" si="1348"/>
        <v>44926</v>
      </c>
    </row>
    <row r="37462" spans="1:17" x14ac:dyDescent="0.25">
      <c r="A37462" s="1" t="s">
        <v>840</v>
      </c>
      <c r="B37462" s="35" t="s">
        <v>443</v>
      </c>
      <c r="C37462" s="33">
        <v>28633.000030520001</v>
      </c>
      <c r="D37462" s="35">
        <v>7526</v>
      </c>
      <c r="E37462" s="35">
        <v>56</v>
      </c>
      <c r="F37462" s="34">
        <v>13.969894861650504</v>
      </c>
      <c r="H37462" s="35" t="s">
        <v>474</v>
      </c>
      <c r="I37462" s="35">
        <v>145195</v>
      </c>
      <c r="J37462" s="35">
        <v>497</v>
      </c>
      <c r="K37462" s="35">
        <v>58</v>
      </c>
      <c r="L37462" s="36">
        <v>0.11670020120724346</v>
      </c>
      <c r="M37462" s="35" t="s">
        <v>474</v>
      </c>
      <c r="N37462" s="39">
        <v>1735.7594365600748</v>
      </c>
      <c r="O37462" s="92">
        <v>44931</v>
      </c>
      <c r="P37462" s="92">
        <f t="shared" si="1347"/>
        <v>44913</v>
      </c>
      <c r="Q37462" s="92">
        <f t="shared" si="1348"/>
        <v>44926</v>
      </c>
    </row>
    <row r="37463" spans="1:17" x14ac:dyDescent="0.25">
      <c r="A37463" s="1" t="s">
        <v>839</v>
      </c>
      <c r="B37463" s="35" t="s">
        <v>448</v>
      </c>
      <c r="C37463" s="33">
        <v>3693.9999980900002</v>
      </c>
      <c r="D37463" s="35">
        <v>838</v>
      </c>
      <c r="E37463" s="35">
        <v>6</v>
      </c>
      <c r="F37463" s="34">
        <v>11.60182535985445</v>
      </c>
      <c r="H37463" s="35" t="s">
        <v>459</v>
      </c>
      <c r="I37463" s="35">
        <v>14673</v>
      </c>
      <c r="J37463" s="35">
        <v>78</v>
      </c>
      <c r="K37463" s="35">
        <v>6</v>
      </c>
      <c r="L37463" s="36">
        <v>7.6923076923076927E-2</v>
      </c>
      <c r="M37463" s="35" t="s">
        <v>474</v>
      </c>
      <c r="N37463" s="39">
        <v>2111.5322154935102</v>
      </c>
      <c r="O37463" s="92">
        <v>44931</v>
      </c>
      <c r="P37463" s="92">
        <f t="shared" si="1347"/>
        <v>44913</v>
      </c>
      <c r="Q37463" s="92">
        <f t="shared" si="1348"/>
        <v>44926</v>
      </c>
    </row>
    <row r="37464" spans="1:17" x14ac:dyDescent="0.25">
      <c r="A37464" s="1" t="s">
        <v>838</v>
      </c>
      <c r="B37464" s="35" t="s">
        <v>443</v>
      </c>
      <c r="C37464" s="33">
        <v>105643.00012207001</v>
      </c>
      <c r="D37464" s="35">
        <v>33723</v>
      </c>
      <c r="E37464" s="35">
        <v>245</v>
      </c>
      <c r="F37464" s="34">
        <v>16.565224368655592</v>
      </c>
      <c r="H37464" s="35" t="s">
        <v>474</v>
      </c>
      <c r="I37464" s="35">
        <v>564771</v>
      </c>
      <c r="J37464" s="35">
        <v>1952</v>
      </c>
      <c r="K37464" s="35">
        <v>276</v>
      </c>
      <c r="L37464" s="36">
        <v>0.14139344262295081</v>
      </c>
      <c r="M37464" s="35" t="s">
        <v>474</v>
      </c>
      <c r="N37464" s="39">
        <v>1847.7324552923269</v>
      </c>
      <c r="O37464" s="92">
        <v>44931</v>
      </c>
      <c r="P37464" s="92">
        <f t="shared" si="1347"/>
        <v>44913</v>
      </c>
      <c r="Q37464" s="92">
        <f t="shared" si="1348"/>
        <v>44926</v>
      </c>
    </row>
    <row r="37465" spans="1:17" x14ac:dyDescent="0.25">
      <c r="A37465" s="1" t="s">
        <v>837</v>
      </c>
      <c r="B37465" s="35" t="s">
        <v>441</v>
      </c>
      <c r="C37465" s="33">
        <v>3438.9999866500002</v>
      </c>
      <c r="D37465" s="35">
        <v>784</v>
      </c>
      <c r="E37465" s="35">
        <v>10</v>
      </c>
      <c r="F37465" s="34">
        <v>20.770157518421932</v>
      </c>
      <c r="H37465" s="35" t="s">
        <v>474</v>
      </c>
      <c r="I37465" s="35">
        <v>15008</v>
      </c>
      <c r="J37465" s="35">
        <v>99</v>
      </c>
      <c r="K37465" s="35">
        <v>13</v>
      </c>
      <c r="L37465" s="36">
        <v>0.13131313131313133</v>
      </c>
      <c r="M37465" s="35" t="s">
        <v>474</v>
      </c>
      <c r="N37465" s="39">
        <v>2878.7438320532801</v>
      </c>
      <c r="O37465" s="92">
        <v>44931</v>
      </c>
      <c r="P37465" s="92">
        <f t="shared" si="1347"/>
        <v>44913</v>
      </c>
      <c r="Q37465" s="92">
        <f t="shared" si="1348"/>
        <v>44926</v>
      </c>
    </row>
    <row r="37466" spans="1:17" x14ac:dyDescent="0.25">
      <c r="A37466" s="1" t="s">
        <v>836</v>
      </c>
      <c r="B37466" s="35" t="s">
        <v>444</v>
      </c>
      <c r="C37466" s="33">
        <v>63190.9994812</v>
      </c>
      <c r="D37466" s="35">
        <v>11068</v>
      </c>
      <c r="E37466" s="35">
        <v>94</v>
      </c>
      <c r="F37466" s="34">
        <v>10.625382996645412</v>
      </c>
      <c r="H37466" s="35" t="s">
        <v>455</v>
      </c>
      <c r="I37466" s="35">
        <v>558140</v>
      </c>
      <c r="J37466" s="35">
        <v>1133</v>
      </c>
      <c r="K37466" s="35">
        <v>115</v>
      </c>
      <c r="L37466" s="36">
        <v>0.10150044130626655</v>
      </c>
      <c r="M37466" s="35" t="s">
        <v>474</v>
      </c>
      <c r="N37466" s="39">
        <v>1792.9768626892499</v>
      </c>
      <c r="O37466" s="92">
        <v>44931</v>
      </c>
      <c r="P37466" s="92">
        <f t="shared" si="1347"/>
        <v>44913</v>
      </c>
      <c r="Q37466" s="92">
        <f t="shared" si="1348"/>
        <v>44926</v>
      </c>
    </row>
    <row r="37467" spans="1:17" x14ac:dyDescent="0.25">
      <c r="A37467" s="1" t="s">
        <v>835</v>
      </c>
      <c r="B37467" s="35" t="s">
        <v>449</v>
      </c>
      <c r="C37467" s="33">
        <v>1816.0000095400001</v>
      </c>
      <c r="D37467" s="35">
        <v>282</v>
      </c>
      <c r="E37467" s="35">
        <v>2</v>
      </c>
      <c r="F37467" s="34">
        <v>7.8665827151250483</v>
      </c>
      <c r="H37467" s="35" t="s">
        <v>459</v>
      </c>
      <c r="I37467" s="35">
        <v>1935</v>
      </c>
      <c r="J37467" s="35">
        <v>6</v>
      </c>
      <c r="K37467" s="35">
        <v>2</v>
      </c>
      <c r="L37467" s="36">
        <v>0.33333333333333331</v>
      </c>
      <c r="M37467" s="35" t="s">
        <v>474</v>
      </c>
      <c r="N37467" s="39">
        <v>330.39647403525203</v>
      </c>
      <c r="O37467" s="92">
        <v>44931</v>
      </c>
      <c r="P37467" s="92">
        <f t="shared" si="1347"/>
        <v>44913</v>
      </c>
      <c r="Q37467" s="92">
        <f t="shared" si="1348"/>
        <v>44926</v>
      </c>
    </row>
    <row r="37468" spans="1:17" x14ac:dyDescent="0.25">
      <c r="A37468" s="1" t="s">
        <v>834</v>
      </c>
      <c r="B37468" s="35" t="s">
        <v>446</v>
      </c>
      <c r="C37468" s="33">
        <v>26377.000091549999</v>
      </c>
      <c r="D37468" s="35">
        <v>6766</v>
      </c>
      <c r="E37468" s="35">
        <v>81</v>
      </c>
      <c r="F37468" s="34">
        <v>21.934694110903717</v>
      </c>
      <c r="H37468" s="35" t="s">
        <v>455</v>
      </c>
      <c r="I37468" s="35">
        <v>137177</v>
      </c>
      <c r="J37468" s="35">
        <v>651</v>
      </c>
      <c r="K37468" s="35">
        <v>89</v>
      </c>
      <c r="L37468" s="36">
        <v>0.13671274961597543</v>
      </c>
      <c r="M37468" s="35" t="s">
        <v>474</v>
      </c>
      <c r="N37468" s="39">
        <v>2468.0592855157593</v>
      </c>
      <c r="O37468" s="92">
        <v>44931</v>
      </c>
      <c r="P37468" s="92">
        <f t="shared" si="1347"/>
        <v>44913</v>
      </c>
      <c r="Q37468" s="92">
        <f t="shared" si="1348"/>
        <v>44926</v>
      </c>
    </row>
    <row r="37469" spans="1:17" x14ac:dyDescent="0.25">
      <c r="A37469" s="1" t="s">
        <v>833</v>
      </c>
      <c r="B37469" s="35" t="s">
        <v>446</v>
      </c>
      <c r="C37469" s="33">
        <v>118402.99859618999</v>
      </c>
      <c r="D37469" s="35">
        <v>32685</v>
      </c>
      <c r="E37469" s="35">
        <v>212</v>
      </c>
      <c r="F37469" s="34">
        <v>12.789251389233327</v>
      </c>
      <c r="H37469" s="35" t="s">
        <v>455</v>
      </c>
      <c r="I37469" s="35">
        <v>2526145</v>
      </c>
      <c r="J37469" s="35">
        <v>2686</v>
      </c>
      <c r="K37469" s="35">
        <v>237</v>
      </c>
      <c r="L37469" s="36">
        <v>8.8235294117647065E-2</v>
      </c>
      <c r="M37469" s="35" t="s">
        <v>474</v>
      </c>
      <c r="N37469" s="39">
        <v>2268.5236284940092</v>
      </c>
      <c r="O37469" s="92">
        <v>44931</v>
      </c>
      <c r="P37469" s="92">
        <f t="shared" si="1347"/>
        <v>44913</v>
      </c>
      <c r="Q37469" s="92">
        <f t="shared" si="1348"/>
        <v>44926</v>
      </c>
    </row>
    <row r="37470" spans="1:17" x14ac:dyDescent="0.25">
      <c r="A37470" s="1" t="s">
        <v>832</v>
      </c>
      <c r="B37470" s="35" t="s">
        <v>444</v>
      </c>
      <c r="C37470" s="33">
        <v>24369.99987793</v>
      </c>
      <c r="D37470" s="35">
        <v>5728</v>
      </c>
      <c r="E37470" s="35">
        <v>44</v>
      </c>
      <c r="F37470" s="34">
        <v>12.896418377512521</v>
      </c>
      <c r="H37470" s="35" t="s">
        <v>474</v>
      </c>
      <c r="I37470" s="35">
        <v>126366</v>
      </c>
      <c r="J37470" s="35">
        <v>457</v>
      </c>
      <c r="K37470" s="35">
        <v>50</v>
      </c>
      <c r="L37470" s="36">
        <v>0.10940919037199125</v>
      </c>
      <c r="M37470" s="35" t="s">
        <v>474</v>
      </c>
      <c r="N37470" s="39">
        <v>1875.2564722573886</v>
      </c>
      <c r="O37470" s="92">
        <v>44931</v>
      </c>
      <c r="P37470" s="92">
        <f t="shared" si="1347"/>
        <v>44913</v>
      </c>
      <c r="Q37470" s="92">
        <f t="shared" si="1348"/>
        <v>44926</v>
      </c>
    </row>
    <row r="37471" spans="1:17" x14ac:dyDescent="0.25">
      <c r="A37471" s="1" t="s">
        <v>831</v>
      </c>
      <c r="B37471" s="35" t="s">
        <v>446</v>
      </c>
      <c r="C37471" s="33">
        <v>5237.00001144</v>
      </c>
      <c r="D37471" s="35">
        <v>1025</v>
      </c>
      <c r="E37471" s="35">
        <v>15</v>
      </c>
      <c r="F37471" s="34">
        <v>20.458823163797636</v>
      </c>
      <c r="H37471" s="35" t="s">
        <v>455</v>
      </c>
      <c r="I37471" s="35">
        <v>27687</v>
      </c>
      <c r="J37471" s="35">
        <v>116</v>
      </c>
      <c r="K37471" s="35">
        <v>15</v>
      </c>
      <c r="L37471" s="36">
        <v>0.12931034482758622</v>
      </c>
      <c r="M37471" s="35" t="s">
        <v>455</v>
      </c>
      <c r="N37471" s="39">
        <v>2215.0085878671571</v>
      </c>
      <c r="O37471" s="92">
        <v>44931</v>
      </c>
      <c r="P37471" s="92">
        <f t="shared" si="1347"/>
        <v>44913</v>
      </c>
      <c r="Q37471" s="92">
        <f t="shared" si="1348"/>
        <v>44926</v>
      </c>
    </row>
    <row r="37472" spans="1:17" x14ac:dyDescent="0.25">
      <c r="A37472" s="1" t="s">
        <v>830</v>
      </c>
      <c r="B37472" s="35" t="s">
        <v>443</v>
      </c>
      <c r="C37472" s="33">
        <v>11645</v>
      </c>
      <c r="D37472" s="35">
        <v>2747</v>
      </c>
      <c r="E37472" s="35">
        <v>42</v>
      </c>
      <c r="F37472" s="34">
        <v>25.76212966938601</v>
      </c>
      <c r="H37472" s="35" t="s">
        <v>474</v>
      </c>
      <c r="I37472" s="35">
        <v>42084</v>
      </c>
      <c r="J37472" s="35">
        <v>334</v>
      </c>
      <c r="K37472" s="35">
        <v>45</v>
      </c>
      <c r="L37472" s="36">
        <v>0.1347305389221557</v>
      </c>
      <c r="M37472" s="35" t="s">
        <v>474</v>
      </c>
      <c r="N37472" s="39">
        <v>2868.1837698583081</v>
      </c>
      <c r="O37472" s="92">
        <v>44931</v>
      </c>
      <c r="P37472" s="92">
        <f t="shared" si="1347"/>
        <v>44913</v>
      </c>
      <c r="Q37472" s="92">
        <f t="shared" si="1348"/>
        <v>44926</v>
      </c>
    </row>
    <row r="37473" spans="1:17" x14ac:dyDescent="0.25">
      <c r="A37473" s="1" t="s">
        <v>829</v>
      </c>
      <c r="B37473" s="35" t="s">
        <v>449</v>
      </c>
      <c r="C37473" s="33">
        <v>1185.00000381</v>
      </c>
      <c r="D37473" s="35">
        <v>193</v>
      </c>
      <c r="E37473" s="35">
        <v>4</v>
      </c>
      <c r="F37473" s="34">
        <v>24.110910109338402</v>
      </c>
      <c r="H37473" s="35" t="s">
        <v>474</v>
      </c>
      <c r="I37473" s="35">
        <v>5801</v>
      </c>
      <c r="J37473" s="35">
        <v>38</v>
      </c>
      <c r="K37473" s="35">
        <v>6</v>
      </c>
      <c r="L37473" s="36">
        <v>0.15789473684210525</v>
      </c>
      <c r="M37473" s="35" t="s">
        <v>474</v>
      </c>
      <c r="N37473" s="39">
        <v>3206.7510445420075</v>
      </c>
      <c r="O37473" s="92">
        <v>44931</v>
      </c>
      <c r="P37473" s="92">
        <f t="shared" si="1347"/>
        <v>44913</v>
      </c>
      <c r="Q37473" s="92">
        <f t="shared" si="1348"/>
        <v>44926</v>
      </c>
    </row>
    <row r="37474" spans="1:17" x14ac:dyDescent="0.25">
      <c r="A37474" s="1" t="s">
        <v>828</v>
      </c>
      <c r="B37474" s="35" t="s">
        <v>441</v>
      </c>
      <c r="C37474" s="33">
        <v>13315</v>
      </c>
      <c r="D37474" s="35">
        <v>3381</v>
      </c>
      <c r="E37474" s="35">
        <v>25</v>
      </c>
      <c r="F37474" s="34">
        <v>13.411297677163246</v>
      </c>
      <c r="H37474" s="35" t="s">
        <v>474</v>
      </c>
      <c r="I37474" s="35">
        <v>65274</v>
      </c>
      <c r="J37474" s="35">
        <v>375</v>
      </c>
      <c r="K37474" s="35">
        <v>26</v>
      </c>
      <c r="L37474" s="36">
        <v>6.933333333333333E-2</v>
      </c>
      <c r="M37474" s="35" t="s">
        <v>474</v>
      </c>
      <c r="N37474" s="39">
        <v>2816.3725122042811</v>
      </c>
      <c r="O37474" s="92">
        <v>44931</v>
      </c>
      <c r="P37474" s="92">
        <f t="shared" si="1347"/>
        <v>44913</v>
      </c>
      <c r="Q37474" s="92">
        <f t="shared" si="1348"/>
        <v>44926</v>
      </c>
    </row>
    <row r="37475" spans="1:17" x14ac:dyDescent="0.25">
      <c r="A37475" s="1" t="s">
        <v>827</v>
      </c>
      <c r="B37475" s="35" t="s">
        <v>454</v>
      </c>
      <c r="C37475" s="33">
        <v>6594.0000190700002</v>
      </c>
      <c r="D37475" s="35">
        <v>1125</v>
      </c>
      <c r="E37475" s="35">
        <v>11</v>
      </c>
      <c r="F37475" s="34">
        <v>11.915594228722808</v>
      </c>
      <c r="H37475" s="35" t="s">
        <v>459</v>
      </c>
      <c r="I37475" s="35">
        <v>22232</v>
      </c>
      <c r="J37475" s="35">
        <v>126</v>
      </c>
      <c r="K37475" s="35">
        <v>13</v>
      </c>
      <c r="L37475" s="36">
        <v>0.10317460317460317</v>
      </c>
      <c r="M37475" s="35" t="s">
        <v>474</v>
      </c>
      <c r="N37475" s="39">
        <v>1910.8280199515482</v>
      </c>
      <c r="O37475" s="92">
        <v>44931</v>
      </c>
      <c r="P37475" s="92">
        <f t="shared" si="1347"/>
        <v>44913</v>
      </c>
      <c r="Q37475" s="92">
        <f t="shared" si="1348"/>
        <v>44926</v>
      </c>
    </row>
    <row r="37476" spans="1:17" x14ac:dyDescent="0.25">
      <c r="A37476" s="1" t="s">
        <v>826</v>
      </c>
      <c r="B37476" s="35" t="s">
        <v>446</v>
      </c>
      <c r="C37476" s="33">
        <v>36392.000488279999</v>
      </c>
      <c r="D37476" s="35">
        <v>9033</v>
      </c>
      <c r="E37476" s="35">
        <v>95</v>
      </c>
      <c r="F37476" s="34">
        <v>18.646170022721385</v>
      </c>
      <c r="H37476" s="35" t="s">
        <v>474</v>
      </c>
      <c r="I37476" s="35">
        <v>164211</v>
      </c>
      <c r="J37476" s="35">
        <v>770</v>
      </c>
      <c r="K37476" s="35">
        <v>108</v>
      </c>
      <c r="L37476" s="36">
        <v>0.14025974025974025</v>
      </c>
      <c r="M37476" s="35" t="s">
        <v>474</v>
      </c>
      <c r="N37476" s="39">
        <v>2115.8496088940692</v>
      </c>
      <c r="O37476" s="92">
        <v>44931</v>
      </c>
      <c r="P37476" s="92">
        <f t="shared" si="1347"/>
        <v>44913</v>
      </c>
      <c r="Q37476" s="92">
        <f t="shared" si="1348"/>
        <v>44926</v>
      </c>
    </row>
    <row r="37477" spans="1:17" x14ac:dyDescent="0.25">
      <c r="A37477" s="1" t="s">
        <v>825</v>
      </c>
      <c r="B37477" s="35" t="s">
        <v>442</v>
      </c>
      <c r="C37477" s="33">
        <v>40787.00012207</v>
      </c>
      <c r="D37477" s="35">
        <v>17354</v>
      </c>
      <c r="E37477" s="35">
        <v>187</v>
      </c>
      <c r="F37477" s="34">
        <v>32.748529720662781</v>
      </c>
      <c r="H37477" s="35" t="s">
        <v>474</v>
      </c>
      <c r="I37477" s="35">
        <v>290001</v>
      </c>
      <c r="J37477" s="35">
        <v>1753</v>
      </c>
      <c r="K37477" s="35">
        <v>194</v>
      </c>
      <c r="L37477" s="36">
        <v>0.11066742726754136</v>
      </c>
      <c r="M37477" s="35" t="s">
        <v>474</v>
      </c>
      <c r="N37477" s="39">
        <v>4297.9380556390688</v>
      </c>
      <c r="O37477" s="92">
        <v>44931</v>
      </c>
      <c r="P37477" s="92">
        <f t="shared" si="1347"/>
        <v>44913</v>
      </c>
      <c r="Q37477" s="92">
        <f t="shared" si="1348"/>
        <v>44926</v>
      </c>
    </row>
    <row r="37478" spans="1:17" x14ac:dyDescent="0.25">
      <c r="A37478" s="1" t="s">
        <v>824</v>
      </c>
      <c r="B37478" s="35" t="s">
        <v>453</v>
      </c>
      <c r="C37478" s="33">
        <v>3257.9999847399999</v>
      </c>
      <c r="D37478" s="35">
        <v>818</v>
      </c>
      <c r="E37478" s="35">
        <v>13</v>
      </c>
      <c r="F37478" s="34">
        <v>28.501271728690075</v>
      </c>
      <c r="H37478" s="35" t="s">
        <v>474</v>
      </c>
      <c r="I37478" s="35">
        <v>15392</v>
      </c>
      <c r="J37478" s="35">
        <v>107</v>
      </c>
      <c r="K37478" s="35">
        <v>14</v>
      </c>
      <c r="L37478" s="36">
        <v>0.13084112149532709</v>
      </c>
      <c r="M37478" s="35" t="s">
        <v>474</v>
      </c>
      <c r="N37478" s="39">
        <v>3284.2234653521332</v>
      </c>
      <c r="O37478" s="92">
        <v>44931</v>
      </c>
      <c r="P37478" s="92">
        <f t="shared" si="1347"/>
        <v>44913</v>
      </c>
      <c r="Q37478" s="92">
        <f t="shared" si="1348"/>
        <v>44926</v>
      </c>
    </row>
    <row r="37479" spans="1:17" x14ac:dyDescent="0.25">
      <c r="A37479" s="1" t="s">
        <v>823</v>
      </c>
      <c r="B37479" s="35" t="s">
        <v>448</v>
      </c>
      <c r="C37479" s="33">
        <v>1228.0000061999999</v>
      </c>
      <c r="D37479" s="35">
        <v>253</v>
      </c>
      <c r="E37479" s="35">
        <v>0</v>
      </c>
      <c r="F37479" s="34">
        <v>0</v>
      </c>
      <c r="H37479" s="35" t="s">
        <v>455</v>
      </c>
      <c r="I37479" s="35">
        <v>4167</v>
      </c>
      <c r="J37479" s="35">
        <v>28</v>
      </c>
      <c r="K37479" s="35">
        <v>0</v>
      </c>
      <c r="L37479" s="36">
        <v>0</v>
      </c>
      <c r="M37479" s="35" t="s">
        <v>455</v>
      </c>
      <c r="N37479" s="39">
        <v>2280.1302816475509</v>
      </c>
      <c r="O37479" s="92">
        <v>44931</v>
      </c>
      <c r="P37479" s="92">
        <f t="shared" si="1347"/>
        <v>44913</v>
      </c>
      <c r="Q37479" s="92">
        <f t="shared" si="1348"/>
        <v>44926</v>
      </c>
    </row>
    <row r="37480" spans="1:17" x14ac:dyDescent="0.25">
      <c r="A37480" s="1" t="s">
        <v>822</v>
      </c>
      <c r="B37480" s="35" t="s">
        <v>447</v>
      </c>
      <c r="C37480" s="33">
        <v>1186.00000858</v>
      </c>
      <c r="D37480" s="35">
        <v>185</v>
      </c>
      <c r="E37480" s="35">
        <v>2</v>
      </c>
      <c r="F37480" s="34">
        <v>12.045290204355561</v>
      </c>
      <c r="H37480" s="35" t="s">
        <v>474</v>
      </c>
      <c r="I37480" s="35">
        <v>4676</v>
      </c>
      <c r="J37480" s="35">
        <v>20</v>
      </c>
      <c r="K37480" s="35">
        <v>2</v>
      </c>
      <c r="L37480" s="36">
        <v>0.1</v>
      </c>
      <c r="M37480" s="35" t="s">
        <v>474</v>
      </c>
      <c r="N37480" s="39">
        <v>1686.3406286097786</v>
      </c>
      <c r="O37480" s="92">
        <v>44931</v>
      </c>
      <c r="P37480" s="92">
        <f t="shared" si="1347"/>
        <v>44913</v>
      </c>
      <c r="Q37480" s="92">
        <f t="shared" si="1348"/>
        <v>44926</v>
      </c>
    </row>
    <row r="37481" spans="1:17" x14ac:dyDescent="0.25">
      <c r="A37481" s="1" t="s">
        <v>821</v>
      </c>
      <c r="B37481" s="35" t="s">
        <v>448</v>
      </c>
      <c r="C37481" s="33">
        <v>55560.000183110002</v>
      </c>
      <c r="D37481" s="35">
        <v>19761</v>
      </c>
      <c r="E37481" s="35">
        <v>210</v>
      </c>
      <c r="F37481" s="34">
        <v>26.997840083808956</v>
      </c>
      <c r="H37481" s="35" t="s">
        <v>455</v>
      </c>
      <c r="I37481" s="35">
        <v>297538</v>
      </c>
      <c r="J37481" s="35">
        <v>1853</v>
      </c>
      <c r="K37481" s="35">
        <v>240</v>
      </c>
      <c r="L37481" s="36">
        <v>0.12951969778737182</v>
      </c>
      <c r="M37481" s="35" t="s">
        <v>474</v>
      </c>
      <c r="N37481" s="39">
        <v>3335.1331783531996</v>
      </c>
      <c r="O37481" s="92">
        <v>44931</v>
      </c>
      <c r="P37481" s="92">
        <f t="shared" si="1347"/>
        <v>44913</v>
      </c>
      <c r="Q37481" s="92">
        <f t="shared" si="1348"/>
        <v>44926</v>
      </c>
    </row>
    <row r="37482" spans="1:17" x14ac:dyDescent="0.25">
      <c r="A37482" s="1" t="s">
        <v>820</v>
      </c>
      <c r="B37482" s="35" t="s">
        <v>451</v>
      </c>
      <c r="C37482" s="33">
        <v>1212.00000572</v>
      </c>
      <c r="D37482" s="35">
        <v>135</v>
      </c>
      <c r="E37482" s="35">
        <v>0</v>
      </c>
      <c r="F37482" s="34">
        <v>0</v>
      </c>
      <c r="H37482" s="35" t="s">
        <v>459</v>
      </c>
      <c r="I37482" s="35">
        <v>6885</v>
      </c>
      <c r="J37482" s="35">
        <v>18</v>
      </c>
      <c r="K37482" s="35">
        <v>0</v>
      </c>
      <c r="L37482" s="36">
        <v>0</v>
      </c>
      <c r="M37482" s="35" t="s">
        <v>459</v>
      </c>
      <c r="N37482" s="39">
        <v>1485.1485078423684</v>
      </c>
      <c r="O37482" s="92">
        <v>44931</v>
      </c>
      <c r="P37482" s="92">
        <f t="shared" si="1347"/>
        <v>44913</v>
      </c>
      <c r="Q37482" s="92">
        <f t="shared" si="1348"/>
        <v>44926</v>
      </c>
    </row>
    <row r="37483" spans="1:17" x14ac:dyDescent="0.25">
      <c r="A37483" s="1" t="s">
        <v>819</v>
      </c>
      <c r="B37483" s="35" t="s">
        <v>453</v>
      </c>
      <c r="C37483" s="33">
        <v>1657.00000191</v>
      </c>
      <c r="D37483" s="35">
        <v>405</v>
      </c>
      <c r="E37483" s="35">
        <v>5</v>
      </c>
      <c r="F37483" s="34">
        <v>21.553582180518028</v>
      </c>
      <c r="H37483" s="35" t="s">
        <v>459</v>
      </c>
      <c r="I37483" s="35">
        <v>5336</v>
      </c>
      <c r="J37483" s="35">
        <v>48</v>
      </c>
      <c r="K37483" s="35">
        <v>5</v>
      </c>
      <c r="L37483" s="36">
        <v>0.10416666666666667</v>
      </c>
      <c r="M37483" s="35" t="s">
        <v>474</v>
      </c>
      <c r="N37483" s="39">
        <v>2896.8014450616229</v>
      </c>
      <c r="O37483" s="92">
        <v>44931</v>
      </c>
      <c r="P37483" s="92">
        <f t="shared" si="1347"/>
        <v>44913</v>
      </c>
      <c r="Q37483" s="92">
        <f t="shared" si="1348"/>
        <v>44926</v>
      </c>
    </row>
    <row r="37484" spans="1:17" x14ac:dyDescent="0.25">
      <c r="A37484" s="1" t="s">
        <v>818</v>
      </c>
      <c r="B37484" s="35" t="s">
        <v>441</v>
      </c>
      <c r="C37484" s="33">
        <v>15427.999900819999</v>
      </c>
      <c r="D37484" s="35">
        <v>4290</v>
      </c>
      <c r="E37484" s="35">
        <v>53</v>
      </c>
      <c r="F37484" s="34">
        <v>24.537946007590225</v>
      </c>
      <c r="H37484" s="35" t="s">
        <v>474</v>
      </c>
      <c r="I37484" s="35">
        <v>62742</v>
      </c>
      <c r="J37484" s="35">
        <v>333</v>
      </c>
      <c r="K37484" s="35">
        <v>56</v>
      </c>
      <c r="L37484" s="36">
        <v>0.16816816816816818</v>
      </c>
      <c r="M37484" s="35" t="s">
        <v>474</v>
      </c>
      <c r="N37484" s="39">
        <v>2158.4132884412388</v>
      </c>
      <c r="O37484" s="92">
        <v>44931</v>
      </c>
      <c r="P37484" s="92">
        <f t="shared" si="1347"/>
        <v>44913</v>
      </c>
      <c r="Q37484" s="92">
        <f t="shared" si="1348"/>
        <v>44926</v>
      </c>
    </row>
    <row r="37485" spans="1:17" x14ac:dyDescent="0.25">
      <c r="A37485" s="1" t="s">
        <v>817</v>
      </c>
      <c r="B37485" s="35" t="s">
        <v>444</v>
      </c>
      <c r="C37485" s="33">
        <v>8380.9999847399995</v>
      </c>
      <c r="D37485" s="35">
        <v>1489</v>
      </c>
      <c r="E37485" s="35">
        <v>12</v>
      </c>
      <c r="F37485" s="34">
        <v>10.227214636720323</v>
      </c>
      <c r="H37485" s="35" t="s">
        <v>474</v>
      </c>
      <c r="I37485" s="35">
        <v>36275</v>
      </c>
      <c r="J37485" s="35">
        <v>150</v>
      </c>
      <c r="K37485" s="35">
        <v>13</v>
      </c>
      <c r="L37485" s="36">
        <v>8.666666666666667E-2</v>
      </c>
      <c r="M37485" s="35" t="s">
        <v>474</v>
      </c>
      <c r="N37485" s="39">
        <v>1789.7625614260562</v>
      </c>
      <c r="O37485" s="92">
        <v>44931</v>
      </c>
      <c r="P37485" s="92">
        <f t="shared" ref="P37485:P37548" si="1349">O37485-18</f>
        <v>44913</v>
      </c>
      <c r="Q37485" s="92">
        <f t="shared" ref="Q37485:Q37548" si="1350">O37485-5</f>
        <v>44926</v>
      </c>
    </row>
    <row r="37486" spans="1:17" x14ac:dyDescent="0.25">
      <c r="A37486" s="1" t="s">
        <v>816</v>
      </c>
      <c r="B37486" s="35" t="s">
        <v>449</v>
      </c>
      <c r="C37486" s="33">
        <v>1605.99999523</v>
      </c>
      <c r="D37486" s="35">
        <v>301</v>
      </c>
      <c r="E37486" s="35">
        <v>2</v>
      </c>
      <c r="F37486" s="34">
        <v>8.8952144010862142</v>
      </c>
      <c r="H37486" s="35" t="s">
        <v>474</v>
      </c>
      <c r="I37486" s="35">
        <v>7308</v>
      </c>
      <c r="J37486" s="35">
        <v>40</v>
      </c>
      <c r="K37486" s="35">
        <v>2</v>
      </c>
      <c r="L37486" s="36">
        <v>0.05</v>
      </c>
      <c r="M37486" s="35" t="s">
        <v>474</v>
      </c>
      <c r="N37486" s="39">
        <v>2490.6600323041398</v>
      </c>
      <c r="O37486" s="92">
        <v>44931</v>
      </c>
      <c r="P37486" s="92">
        <f t="shared" si="1349"/>
        <v>44913</v>
      </c>
      <c r="Q37486" s="92">
        <f t="shared" si="1350"/>
        <v>44926</v>
      </c>
    </row>
    <row r="37487" spans="1:17" x14ac:dyDescent="0.25">
      <c r="A37487" s="1" t="s">
        <v>815</v>
      </c>
      <c r="B37487" s="35" t="s">
        <v>446</v>
      </c>
      <c r="C37487" s="33">
        <v>18490.99987793</v>
      </c>
      <c r="D37487" s="35">
        <v>3464</v>
      </c>
      <c r="E37487" s="35">
        <v>31</v>
      </c>
      <c r="F37487" s="34">
        <v>11.974937693491539</v>
      </c>
      <c r="H37487" s="35" t="s">
        <v>459</v>
      </c>
      <c r="I37487" s="35">
        <v>126773</v>
      </c>
      <c r="J37487" s="35">
        <v>329</v>
      </c>
      <c r="K37487" s="35">
        <v>32</v>
      </c>
      <c r="L37487" s="36">
        <v>9.7264437689969604E-2</v>
      </c>
      <c r="M37487" s="35" t="s">
        <v>474</v>
      </c>
      <c r="N37487" s="39">
        <v>1779.2439682652268</v>
      </c>
      <c r="O37487" s="92">
        <v>44931</v>
      </c>
      <c r="P37487" s="92">
        <f t="shared" si="1349"/>
        <v>44913</v>
      </c>
      <c r="Q37487" s="92">
        <f t="shared" si="1350"/>
        <v>44926</v>
      </c>
    </row>
    <row r="37488" spans="1:17" x14ac:dyDescent="0.25">
      <c r="A37488" s="1" t="s">
        <v>814</v>
      </c>
      <c r="B37488" s="35" t="s">
        <v>449</v>
      </c>
      <c r="C37488" s="33">
        <v>1760.99999619</v>
      </c>
      <c r="D37488" s="35">
        <v>251</v>
      </c>
      <c r="E37488" s="35">
        <v>1</v>
      </c>
      <c r="F37488" s="34">
        <v>4.0561369439585606</v>
      </c>
      <c r="H37488" s="35" t="s">
        <v>455</v>
      </c>
      <c r="I37488" s="35">
        <v>9350</v>
      </c>
      <c r="J37488" s="35">
        <v>26</v>
      </c>
      <c r="K37488" s="35">
        <v>1</v>
      </c>
      <c r="L37488" s="36">
        <v>3.8461538461538464E-2</v>
      </c>
      <c r="M37488" s="35" t="s">
        <v>455</v>
      </c>
      <c r="N37488" s="39">
        <v>1476.4338476009159</v>
      </c>
      <c r="O37488" s="92">
        <v>44931</v>
      </c>
      <c r="P37488" s="92">
        <f t="shared" si="1349"/>
        <v>44913</v>
      </c>
      <c r="Q37488" s="92">
        <f t="shared" si="1350"/>
        <v>44926</v>
      </c>
    </row>
    <row r="37489" spans="1:17" x14ac:dyDescent="0.25">
      <c r="A37489" s="1" t="s">
        <v>813</v>
      </c>
      <c r="B37489" s="35" t="s">
        <v>447</v>
      </c>
      <c r="C37489" s="33">
        <v>828.99999808999996</v>
      </c>
      <c r="D37489" s="35">
        <v>122</v>
      </c>
      <c r="E37489" s="35">
        <v>1</v>
      </c>
      <c r="F37489" s="34">
        <v>8.6162330027914926</v>
      </c>
      <c r="H37489" s="35" t="s">
        <v>459</v>
      </c>
      <c r="I37489" s="35">
        <v>4172</v>
      </c>
      <c r="J37489" s="35">
        <v>15</v>
      </c>
      <c r="K37489" s="35">
        <v>1</v>
      </c>
      <c r="L37489" s="36">
        <v>6.6666666666666666E-2</v>
      </c>
      <c r="M37489" s="35" t="s">
        <v>474</v>
      </c>
      <c r="N37489" s="39">
        <v>1809.4089305862135</v>
      </c>
      <c r="O37489" s="92">
        <v>44931</v>
      </c>
      <c r="P37489" s="92">
        <f t="shared" si="1349"/>
        <v>44913</v>
      </c>
      <c r="Q37489" s="92">
        <f t="shared" si="1350"/>
        <v>44926</v>
      </c>
    </row>
    <row r="37490" spans="1:17" x14ac:dyDescent="0.25">
      <c r="A37490" s="1" t="s">
        <v>812</v>
      </c>
      <c r="B37490" s="35" t="s">
        <v>453</v>
      </c>
      <c r="C37490" s="33">
        <v>6330.0000305200001</v>
      </c>
      <c r="D37490" s="35">
        <v>1758</v>
      </c>
      <c r="E37490" s="35">
        <v>9</v>
      </c>
      <c r="F37490" s="34">
        <v>10.155721007229333</v>
      </c>
      <c r="H37490" s="35" t="s">
        <v>455</v>
      </c>
      <c r="I37490" s="35">
        <v>38141</v>
      </c>
      <c r="J37490" s="35">
        <v>211</v>
      </c>
      <c r="K37490" s="35">
        <v>9</v>
      </c>
      <c r="L37490" s="36">
        <v>4.2654028436018961E-2</v>
      </c>
      <c r="M37490" s="35" t="s">
        <v>455</v>
      </c>
      <c r="N37490" s="39">
        <v>3333.3333172617172</v>
      </c>
      <c r="O37490" s="92">
        <v>44931</v>
      </c>
      <c r="P37490" s="92">
        <f t="shared" si="1349"/>
        <v>44913</v>
      </c>
      <c r="Q37490" s="92">
        <f t="shared" si="1350"/>
        <v>44926</v>
      </c>
    </row>
    <row r="37491" spans="1:17" x14ac:dyDescent="0.25">
      <c r="A37491" s="1" t="s">
        <v>811</v>
      </c>
      <c r="B37491" s="35" t="s">
        <v>450</v>
      </c>
      <c r="C37491" s="33">
        <v>28087.000030520001</v>
      </c>
      <c r="D37491" s="35">
        <v>8929</v>
      </c>
      <c r="E37491" s="35">
        <v>117</v>
      </c>
      <c r="F37491" s="34">
        <v>29.754487300394448</v>
      </c>
      <c r="H37491" s="35" t="s">
        <v>474</v>
      </c>
      <c r="I37491" s="35">
        <v>180423</v>
      </c>
      <c r="J37491" s="35">
        <v>905</v>
      </c>
      <c r="K37491" s="35">
        <v>124</v>
      </c>
      <c r="L37491" s="36">
        <v>0.13701657458563535</v>
      </c>
      <c r="M37491" s="35" t="s">
        <v>474</v>
      </c>
      <c r="N37491" s="39">
        <v>3222.1312315897235</v>
      </c>
      <c r="O37491" s="92">
        <v>44931</v>
      </c>
      <c r="P37491" s="92">
        <f t="shared" si="1349"/>
        <v>44913</v>
      </c>
      <c r="Q37491" s="92">
        <f t="shared" si="1350"/>
        <v>44926</v>
      </c>
    </row>
    <row r="37492" spans="1:17" x14ac:dyDescent="0.25">
      <c r="A37492" s="1" t="s">
        <v>810</v>
      </c>
      <c r="B37492" s="35" t="s">
        <v>452</v>
      </c>
      <c r="C37492" s="33">
        <v>33782.999816889998</v>
      </c>
      <c r="D37492" s="35">
        <v>10320</v>
      </c>
      <c r="E37492" s="35">
        <v>99</v>
      </c>
      <c r="F37492" s="34">
        <v>20.931914305292601</v>
      </c>
      <c r="H37492" s="35" t="s">
        <v>455</v>
      </c>
      <c r="I37492" s="35">
        <v>171200</v>
      </c>
      <c r="J37492" s="35">
        <v>520</v>
      </c>
      <c r="K37492" s="35">
        <v>102</v>
      </c>
      <c r="L37492" s="36">
        <v>0.19615384615384615</v>
      </c>
      <c r="M37492" s="35" t="s">
        <v>474</v>
      </c>
      <c r="N37492" s="39">
        <v>1539.2357186114157</v>
      </c>
      <c r="O37492" s="92">
        <v>44931</v>
      </c>
      <c r="P37492" s="92">
        <f t="shared" si="1349"/>
        <v>44913</v>
      </c>
      <c r="Q37492" s="92">
        <f t="shared" si="1350"/>
        <v>44926</v>
      </c>
    </row>
    <row r="37493" spans="1:17" x14ac:dyDescent="0.25">
      <c r="A37493" s="1" t="s">
        <v>809</v>
      </c>
      <c r="B37493" s="35" t="s">
        <v>444</v>
      </c>
      <c r="C37493" s="33">
        <v>25364</v>
      </c>
      <c r="D37493" s="35">
        <v>6405</v>
      </c>
      <c r="E37493" s="35">
        <v>60</v>
      </c>
      <c r="F37493" s="34">
        <v>16.896839164620271</v>
      </c>
      <c r="H37493" s="35" t="s">
        <v>474</v>
      </c>
      <c r="I37493" s="35">
        <v>156834</v>
      </c>
      <c r="J37493" s="35">
        <v>671</v>
      </c>
      <c r="K37493" s="35">
        <v>67</v>
      </c>
      <c r="L37493" s="36">
        <v>9.9850968703427717E-2</v>
      </c>
      <c r="M37493" s="35" t="s">
        <v>474</v>
      </c>
      <c r="N37493" s="39">
        <v>2645.4817852073807</v>
      </c>
      <c r="O37493" s="92">
        <v>44931</v>
      </c>
      <c r="P37493" s="92">
        <f t="shared" si="1349"/>
        <v>44913</v>
      </c>
      <c r="Q37493" s="92">
        <f t="shared" si="1350"/>
        <v>44926</v>
      </c>
    </row>
    <row r="37494" spans="1:17" x14ac:dyDescent="0.25">
      <c r="A37494" s="1" t="s">
        <v>808</v>
      </c>
      <c r="B37494" s="35" t="s">
        <v>449</v>
      </c>
      <c r="C37494" s="33">
        <v>5089.9999771100001</v>
      </c>
      <c r="D37494" s="35">
        <v>954</v>
      </c>
      <c r="E37494" s="35">
        <v>11</v>
      </c>
      <c r="F37494" s="34">
        <v>15.436430044158831</v>
      </c>
      <c r="H37494" s="35" t="s">
        <v>455</v>
      </c>
      <c r="I37494" s="35">
        <v>65083</v>
      </c>
      <c r="J37494" s="35">
        <v>139</v>
      </c>
      <c r="K37494" s="35">
        <v>13</v>
      </c>
      <c r="L37494" s="36">
        <v>9.3525179856115109E-2</v>
      </c>
      <c r="M37494" s="35" t="s">
        <v>474</v>
      </c>
      <c r="N37494" s="39">
        <v>2730.8448059939169</v>
      </c>
      <c r="O37494" s="92">
        <v>44931</v>
      </c>
      <c r="P37494" s="92">
        <f t="shared" si="1349"/>
        <v>44913</v>
      </c>
      <c r="Q37494" s="92">
        <f t="shared" si="1350"/>
        <v>44926</v>
      </c>
    </row>
    <row r="37495" spans="1:17" x14ac:dyDescent="0.25">
      <c r="A37495" s="1" t="s">
        <v>807</v>
      </c>
      <c r="B37495" s="35" t="s">
        <v>454</v>
      </c>
      <c r="C37495" s="33">
        <v>14674</v>
      </c>
      <c r="D37495" s="35">
        <v>2994</v>
      </c>
      <c r="E37495" s="35">
        <v>38</v>
      </c>
      <c r="F37495" s="34">
        <v>18.497244884051486</v>
      </c>
      <c r="H37495" s="35" t="s">
        <v>474</v>
      </c>
      <c r="I37495" s="35">
        <v>53351</v>
      </c>
      <c r="J37495" s="35">
        <v>344</v>
      </c>
      <c r="K37495" s="35">
        <v>43</v>
      </c>
      <c r="L37495" s="36">
        <v>0.125</v>
      </c>
      <c r="M37495" s="35" t="s">
        <v>474</v>
      </c>
      <c r="N37495" s="39">
        <v>2344.2824042524194</v>
      </c>
      <c r="O37495" s="92">
        <v>44931</v>
      </c>
      <c r="P37495" s="92">
        <f t="shared" si="1349"/>
        <v>44913</v>
      </c>
      <c r="Q37495" s="92">
        <f t="shared" si="1350"/>
        <v>44926</v>
      </c>
    </row>
    <row r="37496" spans="1:17" x14ac:dyDescent="0.25">
      <c r="A37496" s="1" t="s">
        <v>806</v>
      </c>
      <c r="B37496" s="35" t="s">
        <v>452</v>
      </c>
      <c r="C37496" s="33">
        <v>8100.99994659</v>
      </c>
      <c r="D37496" s="35">
        <v>2080</v>
      </c>
      <c r="E37496" s="35">
        <v>17</v>
      </c>
      <c r="F37496" s="34">
        <v>14.989331221966623</v>
      </c>
      <c r="H37496" s="35" t="s">
        <v>474</v>
      </c>
      <c r="I37496" s="35">
        <v>31687</v>
      </c>
      <c r="J37496" s="35">
        <v>124</v>
      </c>
      <c r="K37496" s="35">
        <v>18</v>
      </c>
      <c r="L37496" s="36">
        <v>0.14516129032258066</v>
      </c>
      <c r="M37496" s="35" t="s">
        <v>474</v>
      </c>
      <c r="N37496" s="39">
        <v>1530.6752353725917</v>
      </c>
      <c r="O37496" s="92">
        <v>44931</v>
      </c>
      <c r="P37496" s="92">
        <f t="shared" si="1349"/>
        <v>44913</v>
      </c>
      <c r="Q37496" s="92">
        <f t="shared" si="1350"/>
        <v>44926</v>
      </c>
    </row>
    <row r="37497" spans="1:17" x14ac:dyDescent="0.25">
      <c r="A37497" s="1" t="s">
        <v>805</v>
      </c>
      <c r="B37497" s="35" t="s">
        <v>441</v>
      </c>
      <c r="C37497" s="33">
        <v>8982.9999656700002</v>
      </c>
      <c r="D37497" s="35">
        <v>2000</v>
      </c>
      <c r="E37497" s="35">
        <v>20</v>
      </c>
      <c r="F37497" s="34">
        <v>15.903055037637174</v>
      </c>
      <c r="H37497" s="35" t="s">
        <v>455</v>
      </c>
      <c r="I37497" s="35">
        <v>34451</v>
      </c>
      <c r="J37497" s="35">
        <v>211</v>
      </c>
      <c r="K37497" s="35">
        <v>21</v>
      </c>
      <c r="L37497" s="36">
        <v>9.9526066350710901E-2</v>
      </c>
      <c r="M37497" s="35" t="s">
        <v>459</v>
      </c>
      <c r="N37497" s="39">
        <v>2348.8812290590104</v>
      </c>
      <c r="O37497" s="92">
        <v>44931</v>
      </c>
      <c r="P37497" s="92">
        <f t="shared" si="1349"/>
        <v>44913</v>
      </c>
      <c r="Q37497" s="92">
        <f t="shared" si="1350"/>
        <v>44926</v>
      </c>
    </row>
    <row r="37498" spans="1:17" x14ac:dyDescent="0.25">
      <c r="A37498" s="1" t="s">
        <v>804</v>
      </c>
      <c r="B37498" s="35" t="s">
        <v>444</v>
      </c>
      <c r="C37498" s="33">
        <v>5923.0000038099997</v>
      </c>
      <c r="D37498" s="35">
        <v>1028</v>
      </c>
      <c r="E37498" s="35">
        <v>10</v>
      </c>
      <c r="F37498" s="34">
        <v>12.059525811687427</v>
      </c>
      <c r="H37498" s="35" t="s">
        <v>474</v>
      </c>
      <c r="I37498" s="35">
        <v>31972</v>
      </c>
      <c r="J37498" s="35">
        <v>113</v>
      </c>
      <c r="K37498" s="35">
        <v>10</v>
      </c>
      <c r="L37498" s="36">
        <v>8.8495575221238937E-2</v>
      </c>
      <c r="M37498" s="35" t="s">
        <v>474</v>
      </c>
      <c r="N37498" s="39">
        <v>1907.8169834089513</v>
      </c>
      <c r="O37498" s="92">
        <v>44931</v>
      </c>
      <c r="P37498" s="92">
        <f t="shared" si="1349"/>
        <v>44913</v>
      </c>
      <c r="Q37498" s="92">
        <f t="shared" si="1350"/>
        <v>44926</v>
      </c>
    </row>
    <row r="37499" spans="1:17" x14ac:dyDescent="0.25">
      <c r="A37499" s="1" t="s">
        <v>803</v>
      </c>
      <c r="B37499" s="35" t="s">
        <v>446</v>
      </c>
      <c r="C37499" s="33">
        <v>32617</v>
      </c>
      <c r="D37499" s="35">
        <v>10707</v>
      </c>
      <c r="E37499" s="35">
        <v>109</v>
      </c>
      <c r="F37499" s="34">
        <v>23.870111554447938</v>
      </c>
      <c r="H37499" s="35" t="s">
        <v>455</v>
      </c>
      <c r="I37499" s="35">
        <v>152258</v>
      </c>
      <c r="J37499" s="35">
        <v>622</v>
      </c>
      <c r="K37499" s="35">
        <v>109</v>
      </c>
      <c r="L37499" s="36">
        <v>0.17524115755627009</v>
      </c>
      <c r="M37499" s="35" t="s">
        <v>474</v>
      </c>
      <c r="N37499" s="39">
        <v>1906.9810221663547</v>
      </c>
      <c r="O37499" s="92">
        <v>44931</v>
      </c>
      <c r="P37499" s="92">
        <f t="shared" si="1349"/>
        <v>44913</v>
      </c>
      <c r="Q37499" s="92">
        <f t="shared" si="1350"/>
        <v>44926</v>
      </c>
    </row>
    <row r="37500" spans="1:17" x14ac:dyDescent="0.25">
      <c r="A37500" s="1" t="s">
        <v>802</v>
      </c>
      <c r="B37500" s="35" t="s">
        <v>441</v>
      </c>
      <c r="C37500" s="33">
        <v>11920.999984739999</v>
      </c>
      <c r="D37500" s="35">
        <v>3150</v>
      </c>
      <c r="E37500" s="35">
        <v>23</v>
      </c>
      <c r="F37500" s="34">
        <v>13.781202457513249</v>
      </c>
      <c r="H37500" s="35" t="s">
        <v>455</v>
      </c>
      <c r="I37500" s="35">
        <v>86709</v>
      </c>
      <c r="J37500" s="35">
        <v>239</v>
      </c>
      <c r="K37500" s="35">
        <v>26</v>
      </c>
      <c r="L37500" s="36">
        <v>0.10878661087866109</v>
      </c>
      <c r="M37500" s="35" t="s">
        <v>474</v>
      </c>
      <c r="N37500" s="39">
        <v>2004.8653662104059</v>
      </c>
      <c r="O37500" s="92">
        <v>44931</v>
      </c>
      <c r="P37500" s="92">
        <f t="shared" si="1349"/>
        <v>44913</v>
      </c>
      <c r="Q37500" s="92">
        <f t="shared" si="1350"/>
        <v>44926</v>
      </c>
    </row>
    <row r="37501" spans="1:17" x14ac:dyDescent="0.25">
      <c r="A37501" s="1" t="s">
        <v>801</v>
      </c>
      <c r="B37501" s="35" t="s">
        <v>446</v>
      </c>
      <c r="C37501" s="33">
        <v>3358.00001621</v>
      </c>
      <c r="D37501" s="35">
        <v>622</v>
      </c>
      <c r="E37501" s="35">
        <v>4</v>
      </c>
      <c r="F37501" s="34">
        <v>8.5084658825212447</v>
      </c>
      <c r="H37501" s="35" t="s">
        <v>455</v>
      </c>
      <c r="I37501" s="35">
        <v>11048</v>
      </c>
      <c r="J37501" s="35">
        <v>51</v>
      </c>
      <c r="K37501" s="35">
        <v>4</v>
      </c>
      <c r="L37501" s="36">
        <v>7.8431372549019607E-2</v>
      </c>
      <c r="M37501" s="35" t="s">
        <v>455</v>
      </c>
      <c r="N37501" s="39">
        <v>1518.7611600300422</v>
      </c>
      <c r="O37501" s="92">
        <v>44931</v>
      </c>
      <c r="P37501" s="92">
        <f t="shared" si="1349"/>
        <v>44913</v>
      </c>
      <c r="Q37501" s="92">
        <f t="shared" si="1350"/>
        <v>44926</v>
      </c>
    </row>
    <row r="37502" spans="1:17" x14ac:dyDescent="0.25">
      <c r="A37502" s="1" t="s">
        <v>800</v>
      </c>
      <c r="B37502" s="35" t="s">
        <v>443</v>
      </c>
      <c r="C37502" s="33">
        <v>16090.000015260001</v>
      </c>
      <c r="D37502" s="35">
        <v>3232</v>
      </c>
      <c r="E37502" s="35">
        <v>41</v>
      </c>
      <c r="F37502" s="34">
        <v>18.201189719042425</v>
      </c>
      <c r="H37502" s="35" t="s">
        <v>455</v>
      </c>
      <c r="I37502" s="35">
        <v>67848</v>
      </c>
      <c r="J37502" s="35">
        <v>460</v>
      </c>
      <c r="K37502" s="35">
        <v>48</v>
      </c>
      <c r="L37502" s="36">
        <v>0.10434782608695652</v>
      </c>
      <c r="M37502" s="35" t="s">
        <v>474</v>
      </c>
      <c r="N37502" s="39">
        <v>2858.9185802593474</v>
      </c>
      <c r="O37502" s="92">
        <v>44931</v>
      </c>
      <c r="P37502" s="92">
        <f t="shared" si="1349"/>
        <v>44913</v>
      </c>
      <c r="Q37502" s="92">
        <f t="shared" si="1350"/>
        <v>44926</v>
      </c>
    </row>
    <row r="37503" spans="1:17" x14ac:dyDescent="0.25">
      <c r="A37503" s="1" t="s">
        <v>799</v>
      </c>
      <c r="B37503" s="35" t="s">
        <v>443</v>
      </c>
      <c r="C37503" s="33">
        <v>14440.00006866</v>
      </c>
      <c r="D37503" s="35">
        <v>3699</v>
      </c>
      <c r="E37503" s="35">
        <v>34</v>
      </c>
      <c r="F37503" s="34">
        <v>16.818361613739206</v>
      </c>
      <c r="H37503" s="35" t="s">
        <v>474</v>
      </c>
      <c r="I37503" s="35">
        <v>61174</v>
      </c>
      <c r="J37503" s="35">
        <v>234</v>
      </c>
      <c r="K37503" s="35">
        <v>38</v>
      </c>
      <c r="L37503" s="36">
        <v>0.1623931623931624</v>
      </c>
      <c r="M37503" s="35" t="s">
        <v>474</v>
      </c>
      <c r="N37503" s="39">
        <v>1620.4986072532249</v>
      </c>
      <c r="O37503" s="92">
        <v>44931</v>
      </c>
      <c r="P37503" s="92">
        <f t="shared" si="1349"/>
        <v>44913</v>
      </c>
      <c r="Q37503" s="92">
        <f t="shared" si="1350"/>
        <v>44926</v>
      </c>
    </row>
    <row r="37504" spans="1:17" x14ac:dyDescent="0.25">
      <c r="A37504" s="1" t="s">
        <v>798</v>
      </c>
      <c r="B37504" s="35" t="s">
        <v>441</v>
      </c>
      <c r="C37504" s="33">
        <v>2223.9999980900002</v>
      </c>
      <c r="D37504" s="35">
        <v>569</v>
      </c>
      <c r="E37504" s="35">
        <v>2</v>
      </c>
      <c r="F37504" s="34">
        <v>6.4234326879420136</v>
      </c>
      <c r="H37504" s="35" t="s">
        <v>455</v>
      </c>
      <c r="I37504" s="35">
        <v>8599</v>
      </c>
      <c r="J37504" s="35">
        <v>56</v>
      </c>
      <c r="K37504" s="35">
        <v>3</v>
      </c>
      <c r="L37504" s="36">
        <v>5.3571428571428568E-2</v>
      </c>
      <c r="M37504" s="35" t="s">
        <v>455</v>
      </c>
      <c r="N37504" s="39">
        <v>2517.9856136732697</v>
      </c>
      <c r="O37504" s="92">
        <v>44931</v>
      </c>
      <c r="P37504" s="92">
        <f t="shared" si="1349"/>
        <v>44913</v>
      </c>
      <c r="Q37504" s="92">
        <f t="shared" si="1350"/>
        <v>44926</v>
      </c>
    </row>
    <row r="37505" spans="1:17" x14ac:dyDescent="0.25">
      <c r="A37505" s="1" t="s">
        <v>797</v>
      </c>
      <c r="B37505" s="35" t="s">
        <v>448</v>
      </c>
      <c r="C37505" s="33">
        <v>16429.999908450001</v>
      </c>
      <c r="D37505" s="35">
        <v>5095</v>
      </c>
      <c r="E37505" s="35">
        <v>46</v>
      </c>
      <c r="F37505" s="34">
        <v>19.998261132213592</v>
      </c>
      <c r="H37505" s="35" t="s">
        <v>455</v>
      </c>
      <c r="I37505" s="35">
        <v>88293</v>
      </c>
      <c r="J37505" s="35">
        <v>467</v>
      </c>
      <c r="K37505" s="35">
        <v>58</v>
      </c>
      <c r="L37505" s="36">
        <v>0.12419700214132762</v>
      </c>
      <c r="M37505" s="35" t="s">
        <v>455</v>
      </c>
      <c r="N37505" s="39">
        <v>2842.3615496176626</v>
      </c>
      <c r="O37505" s="92">
        <v>44931</v>
      </c>
      <c r="P37505" s="92">
        <f t="shared" si="1349"/>
        <v>44913</v>
      </c>
      <c r="Q37505" s="92">
        <f t="shared" si="1350"/>
        <v>44926</v>
      </c>
    </row>
    <row r="37506" spans="1:17" x14ac:dyDescent="0.25">
      <c r="A37506" s="1" t="s">
        <v>796</v>
      </c>
      <c r="B37506" s="35" t="s">
        <v>454</v>
      </c>
      <c r="C37506" s="33">
        <v>5751.9999771100001</v>
      </c>
      <c r="D37506" s="35">
        <v>658</v>
      </c>
      <c r="E37506" s="35">
        <v>7</v>
      </c>
      <c r="F37506" s="34">
        <v>8.6926286854962189</v>
      </c>
      <c r="H37506" s="35" t="s">
        <v>474</v>
      </c>
      <c r="I37506" s="35">
        <v>14380</v>
      </c>
      <c r="J37506" s="35">
        <v>109</v>
      </c>
      <c r="K37506" s="35">
        <v>8</v>
      </c>
      <c r="L37506" s="36">
        <v>7.3394495412844041E-2</v>
      </c>
      <c r="M37506" s="35" t="s">
        <v>474</v>
      </c>
      <c r="N37506" s="39">
        <v>1894.9930534381765</v>
      </c>
      <c r="O37506" s="92">
        <v>44931</v>
      </c>
      <c r="P37506" s="92">
        <f t="shared" si="1349"/>
        <v>44913</v>
      </c>
      <c r="Q37506" s="92">
        <f t="shared" si="1350"/>
        <v>44926</v>
      </c>
    </row>
    <row r="37507" spans="1:17" x14ac:dyDescent="0.25">
      <c r="A37507" s="1" t="s">
        <v>795</v>
      </c>
      <c r="B37507" s="35" t="s">
        <v>447</v>
      </c>
      <c r="C37507" s="33">
        <v>16211.000167849999</v>
      </c>
      <c r="D37507" s="35">
        <v>4343</v>
      </c>
      <c r="E37507" s="35">
        <v>44</v>
      </c>
      <c r="F37507" s="34">
        <v>19.387188392546712</v>
      </c>
      <c r="H37507" s="35" t="s">
        <v>455</v>
      </c>
      <c r="I37507" s="35">
        <v>137299</v>
      </c>
      <c r="J37507" s="35">
        <v>532</v>
      </c>
      <c r="K37507" s="35">
        <v>47</v>
      </c>
      <c r="L37507" s="36">
        <v>8.834586466165413E-2</v>
      </c>
      <c r="M37507" s="35" t="s">
        <v>474</v>
      </c>
      <c r="N37507" s="39">
        <v>3281.7222533565437</v>
      </c>
      <c r="O37507" s="92">
        <v>44931</v>
      </c>
      <c r="P37507" s="92">
        <f t="shared" si="1349"/>
        <v>44913</v>
      </c>
      <c r="Q37507" s="92">
        <f t="shared" si="1350"/>
        <v>44926</v>
      </c>
    </row>
    <row r="37508" spans="1:17" x14ac:dyDescent="0.25">
      <c r="A37508" s="1" t="s">
        <v>794</v>
      </c>
      <c r="B37508" s="35" t="s">
        <v>452</v>
      </c>
      <c r="C37508" s="33">
        <v>25057.999969479999</v>
      </c>
      <c r="D37508" s="35">
        <v>6247</v>
      </c>
      <c r="E37508" s="35">
        <v>31</v>
      </c>
      <c r="F37508" s="34">
        <v>8.8366418588181723</v>
      </c>
      <c r="H37508" s="35" t="s">
        <v>459</v>
      </c>
      <c r="I37508" s="35">
        <v>219537</v>
      </c>
      <c r="J37508" s="35">
        <v>300</v>
      </c>
      <c r="K37508" s="35">
        <v>36</v>
      </c>
      <c r="L37508" s="36">
        <v>0.12</v>
      </c>
      <c r="M37508" s="35" t="s">
        <v>455</v>
      </c>
      <c r="N37508" s="39">
        <v>1197.2224453882684</v>
      </c>
      <c r="O37508" s="92">
        <v>44931</v>
      </c>
      <c r="P37508" s="92">
        <f t="shared" si="1349"/>
        <v>44913</v>
      </c>
      <c r="Q37508" s="92">
        <f t="shared" si="1350"/>
        <v>44926</v>
      </c>
    </row>
    <row r="37509" spans="1:17" x14ac:dyDescent="0.25">
      <c r="A37509" s="1" t="s">
        <v>793</v>
      </c>
      <c r="B37509" s="35" t="s">
        <v>451</v>
      </c>
      <c r="C37509" s="33">
        <v>5168.0000152599996</v>
      </c>
      <c r="D37509" s="35">
        <v>1255</v>
      </c>
      <c r="E37509" s="35">
        <v>8</v>
      </c>
      <c r="F37509" s="34">
        <v>11.057054368058532</v>
      </c>
      <c r="H37509" s="35" t="s">
        <v>474</v>
      </c>
      <c r="I37509" s="35">
        <v>25201</v>
      </c>
      <c r="J37509" s="35">
        <v>131</v>
      </c>
      <c r="K37509" s="35">
        <v>9</v>
      </c>
      <c r="L37509" s="36">
        <v>6.8702290076335881E-2</v>
      </c>
      <c r="M37509" s="35" t="s">
        <v>474</v>
      </c>
      <c r="N37509" s="39">
        <v>2534.8297138774187</v>
      </c>
      <c r="O37509" s="92">
        <v>44931</v>
      </c>
      <c r="P37509" s="92">
        <f t="shared" si="1349"/>
        <v>44913</v>
      </c>
      <c r="Q37509" s="92">
        <f t="shared" si="1350"/>
        <v>44926</v>
      </c>
    </row>
    <row r="37510" spans="1:17" x14ac:dyDescent="0.25">
      <c r="A37510" s="1" t="s">
        <v>792</v>
      </c>
      <c r="B37510" s="35" t="s">
        <v>453</v>
      </c>
      <c r="C37510" s="33">
        <v>1371.99999142</v>
      </c>
      <c r="D37510" s="35">
        <v>142</v>
      </c>
      <c r="E37510" s="35">
        <v>1</v>
      </c>
      <c r="F37510" s="34">
        <v>5.2061641308498769</v>
      </c>
      <c r="H37510" s="35" t="s">
        <v>459</v>
      </c>
      <c r="I37510" s="35">
        <v>3587</v>
      </c>
      <c r="J37510" s="35">
        <v>21</v>
      </c>
      <c r="K37510" s="35">
        <v>1</v>
      </c>
      <c r="L37510" s="36">
        <v>4.7619047619047616E-2</v>
      </c>
      <c r="M37510" s="35" t="s">
        <v>455</v>
      </c>
      <c r="N37510" s="39">
        <v>1530.612254469864</v>
      </c>
      <c r="O37510" s="92">
        <v>44931</v>
      </c>
      <c r="P37510" s="92">
        <f t="shared" si="1349"/>
        <v>44913</v>
      </c>
      <c r="Q37510" s="92">
        <f t="shared" si="1350"/>
        <v>44926</v>
      </c>
    </row>
    <row r="37511" spans="1:17" x14ac:dyDescent="0.25">
      <c r="A37511" s="1" t="s">
        <v>791</v>
      </c>
      <c r="B37511" s="35" t="s">
        <v>449</v>
      </c>
      <c r="C37511" s="33">
        <v>1665.00000286</v>
      </c>
      <c r="D37511" s="35">
        <v>381</v>
      </c>
      <c r="E37511" s="35">
        <v>5</v>
      </c>
      <c r="F37511" s="34">
        <v>21.450021413176366</v>
      </c>
      <c r="H37511" s="35" t="s">
        <v>474</v>
      </c>
      <c r="I37511" s="35">
        <v>8996</v>
      </c>
      <c r="J37511" s="35">
        <v>38</v>
      </c>
      <c r="K37511" s="35">
        <v>5</v>
      </c>
      <c r="L37511" s="36">
        <v>0.13157894736842105</v>
      </c>
      <c r="M37511" s="35" t="s">
        <v>474</v>
      </c>
      <c r="N37511" s="39">
        <v>2282.2822783619654</v>
      </c>
      <c r="O37511" s="92">
        <v>44931</v>
      </c>
      <c r="P37511" s="92">
        <f t="shared" si="1349"/>
        <v>44913</v>
      </c>
      <c r="Q37511" s="92">
        <f t="shared" si="1350"/>
        <v>44926</v>
      </c>
    </row>
    <row r="37512" spans="1:17" x14ac:dyDescent="0.25">
      <c r="A37512" s="1" t="s">
        <v>450</v>
      </c>
      <c r="B37512" s="35" t="s">
        <v>450</v>
      </c>
      <c r="C37512" s="33">
        <v>3675.0000343299998</v>
      </c>
      <c r="D37512" s="35">
        <v>697</v>
      </c>
      <c r="E37512" s="35">
        <v>6</v>
      </c>
      <c r="F37512" s="34">
        <v>11.661807471236193</v>
      </c>
      <c r="H37512" s="35" t="s">
        <v>455</v>
      </c>
      <c r="I37512" s="35">
        <v>15252</v>
      </c>
      <c r="J37512" s="35">
        <v>95</v>
      </c>
      <c r="K37512" s="35">
        <v>7</v>
      </c>
      <c r="L37512" s="36">
        <v>7.3684210526315783E-2</v>
      </c>
      <c r="M37512" s="35" t="s">
        <v>474</v>
      </c>
      <c r="N37512" s="39">
        <v>2585.0339894573563</v>
      </c>
      <c r="O37512" s="92">
        <v>44931</v>
      </c>
      <c r="P37512" s="92">
        <f t="shared" si="1349"/>
        <v>44913</v>
      </c>
      <c r="Q37512" s="92">
        <f t="shared" si="1350"/>
        <v>44926</v>
      </c>
    </row>
    <row r="37513" spans="1:17" x14ac:dyDescent="0.25">
      <c r="A37513" s="1" t="s">
        <v>790</v>
      </c>
      <c r="B37513" s="35" t="s">
        <v>446</v>
      </c>
      <c r="C37513" s="33">
        <v>49074.999801639999</v>
      </c>
      <c r="D37513" s="35">
        <v>18988</v>
      </c>
      <c r="E37513" s="35">
        <v>177</v>
      </c>
      <c r="F37513" s="34">
        <v>25.76231725717631</v>
      </c>
      <c r="H37513" s="35" t="s">
        <v>455</v>
      </c>
      <c r="I37513" s="35">
        <v>293102</v>
      </c>
      <c r="J37513" s="35">
        <v>1363</v>
      </c>
      <c r="K37513" s="35">
        <v>196</v>
      </c>
      <c r="L37513" s="36">
        <v>0.1438004402054292</v>
      </c>
      <c r="M37513" s="35" t="s">
        <v>474</v>
      </c>
      <c r="N37513" s="39">
        <v>2777.3815700646237</v>
      </c>
      <c r="O37513" s="92">
        <v>44931</v>
      </c>
      <c r="P37513" s="92">
        <f t="shared" si="1349"/>
        <v>44913</v>
      </c>
      <c r="Q37513" s="92">
        <f t="shared" si="1350"/>
        <v>44926</v>
      </c>
    </row>
    <row r="37514" spans="1:17" x14ac:dyDescent="0.25">
      <c r="A37514" s="1" t="s">
        <v>789</v>
      </c>
      <c r="B37514" s="35" t="s">
        <v>452</v>
      </c>
      <c r="C37514" s="33">
        <v>15924.000030519999</v>
      </c>
      <c r="D37514" s="35">
        <v>5230</v>
      </c>
      <c r="E37514" s="35">
        <v>52</v>
      </c>
      <c r="F37514" s="34">
        <v>23.325079798837599</v>
      </c>
      <c r="H37514" s="35" t="s">
        <v>474</v>
      </c>
      <c r="I37514" s="35">
        <v>87516</v>
      </c>
      <c r="J37514" s="35">
        <v>351</v>
      </c>
      <c r="K37514" s="35">
        <v>56</v>
      </c>
      <c r="L37514" s="36">
        <v>0.15954415954415954</v>
      </c>
      <c r="M37514" s="35" t="s">
        <v>474</v>
      </c>
      <c r="N37514" s="39">
        <v>2204.2200409901538</v>
      </c>
      <c r="O37514" s="92">
        <v>44931</v>
      </c>
      <c r="P37514" s="92">
        <f t="shared" si="1349"/>
        <v>44913</v>
      </c>
      <c r="Q37514" s="92">
        <f t="shared" si="1350"/>
        <v>44926</v>
      </c>
    </row>
    <row r="37515" spans="1:17" x14ac:dyDescent="0.25">
      <c r="A37515" s="1" t="s">
        <v>788</v>
      </c>
      <c r="B37515" s="35" t="s">
        <v>452</v>
      </c>
      <c r="C37515" s="33">
        <v>94000</v>
      </c>
      <c r="D37515" s="35">
        <v>34354</v>
      </c>
      <c r="E37515" s="35">
        <v>276</v>
      </c>
      <c r="F37515" s="34">
        <v>20.972644376899694</v>
      </c>
      <c r="H37515" s="35" t="s">
        <v>474</v>
      </c>
      <c r="I37515" s="35">
        <v>471705</v>
      </c>
      <c r="J37515" s="35">
        <v>1722</v>
      </c>
      <c r="K37515" s="35">
        <v>297</v>
      </c>
      <c r="L37515" s="36">
        <v>0.17247386759581881</v>
      </c>
      <c r="M37515" s="35" t="s">
        <v>474</v>
      </c>
      <c r="N37515" s="39">
        <v>1831.9148936170211</v>
      </c>
      <c r="O37515" s="92">
        <v>44931</v>
      </c>
      <c r="P37515" s="92">
        <f t="shared" si="1349"/>
        <v>44913</v>
      </c>
      <c r="Q37515" s="92">
        <f t="shared" si="1350"/>
        <v>44926</v>
      </c>
    </row>
    <row r="37516" spans="1:17" x14ac:dyDescent="0.25">
      <c r="A37516" s="1" t="s">
        <v>787</v>
      </c>
      <c r="B37516" s="35" t="s">
        <v>454</v>
      </c>
      <c r="C37516" s="33">
        <v>32517.00012207</v>
      </c>
      <c r="D37516" s="35">
        <v>6024</v>
      </c>
      <c r="E37516" s="35">
        <v>104</v>
      </c>
      <c r="F37516" s="34">
        <v>22.845192978086235</v>
      </c>
      <c r="H37516" s="35" t="s">
        <v>474</v>
      </c>
      <c r="I37516" s="35">
        <v>142073</v>
      </c>
      <c r="J37516" s="35">
        <v>1187</v>
      </c>
      <c r="K37516" s="35">
        <v>126</v>
      </c>
      <c r="L37516" s="36">
        <v>0.10614995787700084</v>
      </c>
      <c r="M37516" s="35" t="s">
        <v>474</v>
      </c>
      <c r="N37516" s="39">
        <v>3650.3982395176645</v>
      </c>
      <c r="O37516" s="92">
        <v>44931</v>
      </c>
      <c r="P37516" s="92">
        <f t="shared" si="1349"/>
        <v>44913</v>
      </c>
      <c r="Q37516" s="92">
        <f t="shared" si="1350"/>
        <v>44926</v>
      </c>
    </row>
    <row r="37517" spans="1:17" x14ac:dyDescent="0.25">
      <c r="A37517" s="1" t="s">
        <v>786</v>
      </c>
      <c r="B37517" s="35" t="s">
        <v>441</v>
      </c>
      <c r="C37517" s="33">
        <v>41946.000350950002</v>
      </c>
      <c r="D37517" s="35">
        <v>13256</v>
      </c>
      <c r="E37517" s="35">
        <v>121</v>
      </c>
      <c r="F37517" s="34">
        <v>20.604722906939561</v>
      </c>
      <c r="H37517" s="35" t="s">
        <v>474</v>
      </c>
      <c r="I37517" s="35">
        <v>210551</v>
      </c>
      <c r="J37517" s="35">
        <v>973</v>
      </c>
      <c r="K37517" s="35">
        <v>136</v>
      </c>
      <c r="L37517" s="36">
        <v>0.13977389516957861</v>
      </c>
      <c r="M37517" s="35" t="s">
        <v>474</v>
      </c>
      <c r="N37517" s="39">
        <v>2319.6490532093444</v>
      </c>
      <c r="O37517" s="92">
        <v>44931</v>
      </c>
      <c r="P37517" s="92">
        <f t="shared" si="1349"/>
        <v>44913</v>
      </c>
      <c r="Q37517" s="92">
        <f t="shared" si="1350"/>
        <v>44926</v>
      </c>
    </row>
    <row r="37518" spans="1:17" x14ac:dyDescent="0.25">
      <c r="A37518" s="1" t="s">
        <v>785</v>
      </c>
      <c r="B37518" s="35" t="s">
        <v>453</v>
      </c>
      <c r="C37518" s="33">
        <v>693.99999475000004</v>
      </c>
      <c r="D37518" s="35">
        <v>133</v>
      </c>
      <c r="E37518" s="35">
        <v>2</v>
      </c>
      <c r="F37518" s="34">
        <v>20.584602872886816</v>
      </c>
      <c r="H37518" s="35" t="s">
        <v>474</v>
      </c>
      <c r="I37518" s="35">
        <v>2151</v>
      </c>
      <c r="J37518" s="35">
        <v>11</v>
      </c>
      <c r="K37518" s="35">
        <v>2</v>
      </c>
      <c r="L37518" s="36">
        <v>0.18181818181818182</v>
      </c>
      <c r="M37518" s="35" t="s">
        <v>474</v>
      </c>
      <c r="N37518" s="39">
        <v>1585.0144212122848</v>
      </c>
      <c r="O37518" s="92">
        <v>44931</v>
      </c>
      <c r="P37518" s="92">
        <f t="shared" si="1349"/>
        <v>44913</v>
      </c>
      <c r="Q37518" s="92">
        <f t="shared" si="1350"/>
        <v>44926</v>
      </c>
    </row>
    <row r="37519" spans="1:17" x14ac:dyDescent="0.25">
      <c r="A37519" s="1" t="s">
        <v>784</v>
      </c>
      <c r="B37519" s="35" t="s">
        <v>444</v>
      </c>
      <c r="C37519" s="33">
        <v>18618.000106809999</v>
      </c>
      <c r="D37519" s="35">
        <v>4282</v>
      </c>
      <c r="E37519" s="35">
        <v>40</v>
      </c>
      <c r="F37519" s="34">
        <v>15.346131919387977</v>
      </c>
      <c r="H37519" s="35" t="s">
        <v>455</v>
      </c>
      <c r="I37519" s="35">
        <v>98693</v>
      </c>
      <c r="J37519" s="35">
        <v>332</v>
      </c>
      <c r="K37519" s="35">
        <v>43</v>
      </c>
      <c r="L37519" s="36">
        <v>0.12951807228915663</v>
      </c>
      <c r="M37519" s="35" t="s">
        <v>459</v>
      </c>
      <c r="N37519" s="39">
        <v>1783.2205290328832</v>
      </c>
      <c r="O37519" s="92">
        <v>44931</v>
      </c>
      <c r="P37519" s="92">
        <f t="shared" si="1349"/>
        <v>44913</v>
      </c>
      <c r="Q37519" s="92">
        <f t="shared" si="1350"/>
        <v>44926</v>
      </c>
    </row>
    <row r="37520" spans="1:17" x14ac:dyDescent="0.25">
      <c r="A37520" s="1" t="s">
        <v>783</v>
      </c>
      <c r="B37520" s="35" t="s">
        <v>446</v>
      </c>
      <c r="C37520" s="33">
        <v>72361.999694819999</v>
      </c>
      <c r="D37520" s="35">
        <v>22447</v>
      </c>
      <c r="E37520" s="35">
        <v>179</v>
      </c>
      <c r="F37520" s="34">
        <v>17.669100273122421</v>
      </c>
      <c r="H37520" s="35" t="s">
        <v>459</v>
      </c>
      <c r="I37520" s="35">
        <v>456457</v>
      </c>
      <c r="J37520" s="35">
        <v>2062</v>
      </c>
      <c r="K37520" s="35">
        <v>191</v>
      </c>
      <c r="L37520" s="36">
        <v>9.2628516003879724E-2</v>
      </c>
      <c r="M37520" s="35" t="s">
        <v>474</v>
      </c>
      <c r="N37520" s="39">
        <v>2849.5619367849054</v>
      </c>
      <c r="O37520" s="92">
        <v>44931</v>
      </c>
      <c r="P37520" s="92">
        <f t="shared" si="1349"/>
        <v>44913</v>
      </c>
      <c r="Q37520" s="92">
        <f t="shared" si="1350"/>
        <v>44926</v>
      </c>
    </row>
    <row r="37521" spans="1:17" x14ac:dyDescent="0.25">
      <c r="A37521" s="1" t="s">
        <v>449</v>
      </c>
      <c r="B37521" s="35" t="s">
        <v>444</v>
      </c>
      <c r="C37521" s="33">
        <v>33260.999954220002</v>
      </c>
      <c r="D37521" s="35">
        <v>6940</v>
      </c>
      <c r="E37521" s="35">
        <v>65</v>
      </c>
      <c r="F37521" s="34">
        <v>13.958862178670243</v>
      </c>
      <c r="H37521" s="35" t="s">
        <v>455</v>
      </c>
      <c r="I37521" s="35">
        <v>179797</v>
      </c>
      <c r="J37521" s="35">
        <v>579</v>
      </c>
      <c r="K37521" s="35">
        <v>76</v>
      </c>
      <c r="L37521" s="36">
        <v>0.13126079447322972</v>
      </c>
      <c r="M37521" s="35" t="s">
        <v>474</v>
      </c>
      <c r="N37521" s="39">
        <v>1740.7774895430921</v>
      </c>
      <c r="O37521" s="92">
        <v>44931</v>
      </c>
      <c r="P37521" s="92">
        <f t="shared" si="1349"/>
        <v>44913</v>
      </c>
      <c r="Q37521" s="92">
        <f t="shared" si="1350"/>
        <v>44926</v>
      </c>
    </row>
    <row r="37522" spans="1:17" x14ac:dyDescent="0.25">
      <c r="A37522" s="1" t="s">
        <v>782</v>
      </c>
      <c r="B37522" s="35" t="s">
        <v>452</v>
      </c>
      <c r="C37522" s="33">
        <v>9205.9999961899994</v>
      </c>
      <c r="D37522" s="35">
        <v>2754</v>
      </c>
      <c r="E37522" s="35">
        <v>19</v>
      </c>
      <c r="F37522" s="34">
        <v>14.74193849342304</v>
      </c>
      <c r="H37522" s="35" t="s">
        <v>455</v>
      </c>
      <c r="I37522" s="35">
        <v>39097</v>
      </c>
      <c r="J37522" s="35">
        <v>150</v>
      </c>
      <c r="K37522" s="35">
        <v>20</v>
      </c>
      <c r="L37522" s="36">
        <v>0.13333333333333333</v>
      </c>
      <c r="M37522" s="35" t="s">
        <v>455</v>
      </c>
      <c r="N37522" s="39">
        <v>1629.3721492730729</v>
      </c>
      <c r="O37522" s="92">
        <v>44931</v>
      </c>
      <c r="P37522" s="92">
        <f t="shared" si="1349"/>
        <v>44913</v>
      </c>
      <c r="Q37522" s="92">
        <f t="shared" si="1350"/>
        <v>44926</v>
      </c>
    </row>
    <row r="37523" spans="1:17" x14ac:dyDescent="0.25">
      <c r="A37523" s="1" t="s">
        <v>781</v>
      </c>
      <c r="B37523" s="35" t="s">
        <v>441</v>
      </c>
      <c r="C37523" s="33">
        <v>21287.000030520001</v>
      </c>
      <c r="D37523" s="35">
        <v>6777</v>
      </c>
      <c r="E37523" s="35">
        <v>37</v>
      </c>
      <c r="F37523" s="34">
        <v>12.415357443829452</v>
      </c>
      <c r="H37523" s="35" t="s">
        <v>474</v>
      </c>
      <c r="I37523" s="35">
        <v>102091</v>
      </c>
      <c r="J37523" s="35">
        <v>288</v>
      </c>
      <c r="K37523" s="35">
        <v>37</v>
      </c>
      <c r="L37523" s="36">
        <v>0.12847222222222221</v>
      </c>
      <c r="M37523" s="35" t="s">
        <v>474</v>
      </c>
      <c r="N37523" s="39">
        <v>1352.9384111762258</v>
      </c>
      <c r="O37523" s="92">
        <v>44931</v>
      </c>
      <c r="P37523" s="92">
        <f t="shared" si="1349"/>
        <v>44913</v>
      </c>
      <c r="Q37523" s="92">
        <f t="shared" si="1350"/>
        <v>44926</v>
      </c>
    </row>
    <row r="37524" spans="1:17" x14ac:dyDescent="0.25">
      <c r="A37524" s="1" t="s">
        <v>780</v>
      </c>
      <c r="B37524" s="35" t="s">
        <v>450</v>
      </c>
      <c r="C37524" s="33">
        <v>8470.0000076300003</v>
      </c>
      <c r="D37524" s="35">
        <v>1837</v>
      </c>
      <c r="E37524" s="35">
        <v>13</v>
      </c>
      <c r="F37524" s="34">
        <v>10.963062901239041</v>
      </c>
      <c r="H37524" s="35" t="s">
        <v>455</v>
      </c>
      <c r="I37524" s="35">
        <v>36487</v>
      </c>
      <c r="J37524" s="35">
        <v>219</v>
      </c>
      <c r="K37524" s="35">
        <v>15</v>
      </c>
      <c r="L37524" s="36">
        <v>6.8493150684931503E-2</v>
      </c>
      <c r="M37524" s="35" t="s">
        <v>455</v>
      </c>
      <c r="N37524" s="39">
        <v>2585.596219630685</v>
      </c>
      <c r="O37524" s="92">
        <v>44931</v>
      </c>
      <c r="P37524" s="92">
        <f t="shared" si="1349"/>
        <v>44913</v>
      </c>
      <c r="Q37524" s="92">
        <f t="shared" si="1350"/>
        <v>44926</v>
      </c>
    </row>
    <row r="37525" spans="1:17" x14ac:dyDescent="0.25">
      <c r="A37525" s="1" t="s">
        <v>779</v>
      </c>
      <c r="B37525" s="35" t="s">
        <v>449</v>
      </c>
      <c r="C37525" s="33">
        <v>1551.0000128700001</v>
      </c>
      <c r="D37525" s="35">
        <v>314</v>
      </c>
      <c r="E37525" s="35">
        <v>2</v>
      </c>
      <c r="F37525" s="34">
        <v>9.2106474320910738</v>
      </c>
      <c r="H37525" s="35" t="s">
        <v>474</v>
      </c>
      <c r="I37525" s="35">
        <v>10712</v>
      </c>
      <c r="J37525" s="35">
        <v>25</v>
      </c>
      <c r="K37525" s="35">
        <v>2</v>
      </c>
      <c r="L37525" s="36">
        <v>0.08</v>
      </c>
      <c r="M37525" s="35" t="s">
        <v>474</v>
      </c>
      <c r="N37525" s="39">
        <v>1611.8633006159375</v>
      </c>
      <c r="O37525" s="92">
        <v>44931</v>
      </c>
      <c r="P37525" s="92">
        <f t="shared" si="1349"/>
        <v>44913</v>
      </c>
      <c r="Q37525" s="92">
        <f t="shared" si="1350"/>
        <v>44926</v>
      </c>
    </row>
    <row r="37526" spans="1:17" x14ac:dyDescent="0.25">
      <c r="A37526" s="1" t="s">
        <v>778</v>
      </c>
      <c r="B37526" s="35" t="s">
        <v>450</v>
      </c>
      <c r="C37526" s="33">
        <v>29728.999755860001</v>
      </c>
      <c r="D37526" s="35">
        <v>6831</v>
      </c>
      <c r="E37526" s="35">
        <v>74</v>
      </c>
      <c r="F37526" s="34">
        <v>17.77965733499795</v>
      </c>
      <c r="H37526" s="35" t="s">
        <v>455</v>
      </c>
      <c r="I37526" s="35">
        <v>125416</v>
      </c>
      <c r="J37526" s="35">
        <v>710</v>
      </c>
      <c r="K37526" s="35">
        <v>76</v>
      </c>
      <c r="L37526" s="36">
        <v>0.10704225352112676</v>
      </c>
      <c r="M37526" s="35" t="s">
        <v>474</v>
      </c>
      <c r="N37526" s="39">
        <v>2388.2404582416166</v>
      </c>
      <c r="O37526" s="92">
        <v>44931</v>
      </c>
      <c r="P37526" s="92">
        <f t="shared" si="1349"/>
        <v>44913</v>
      </c>
      <c r="Q37526" s="92">
        <f t="shared" si="1350"/>
        <v>44926</v>
      </c>
    </row>
    <row r="37527" spans="1:17" x14ac:dyDescent="0.25">
      <c r="A37527" s="1" t="s">
        <v>777</v>
      </c>
      <c r="B37527" s="35" t="s">
        <v>447</v>
      </c>
      <c r="C37527" s="33">
        <v>959.99999582999999</v>
      </c>
      <c r="D37527" s="35">
        <v>92</v>
      </c>
      <c r="E37527" s="35">
        <v>2</v>
      </c>
      <c r="F37527" s="34">
        <v>14.880952445591516</v>
      </c>
      <c r="H37527" s="35" t="s">
        <v>459</v>
      </c>
      <c r="I37527" s="35">
        <v>2949</v>
      </c>
      <c r="J37527" s="35">
        <v>12</v>
      </c>
      <c r="K37527" s="35">
        <v>2</v>
      </c>
      <c r="L37527" s="36">
        <v>0.16666666666666666</v>
      </c>
      <c r="M37527" s="35" t="s">
        <v>474</v>
      </c>
      <c r="N37527" s="39">
        <v>1250.0000054296875</v>
      </c>
      <c r="O37527" s="92">
        <v>44931</v>
      </c>
      <c r="P37527" s="92">
        <f t="shared" si="1349"/>
        <v>44913</v>
      </c>
      <c r="Q37527" s="92">
        <f t="shared" si="1350"/>
        <v>44926</v>
      </c>
    </row>
    <row r="37528" spans="1:17" x14ac:dyDescent="0.25">
      <c r="A37528" s="1" t="s">
        <v>776</v>
      </c>
      <c r="B37528" s="35" t="s">
        <v>451</v>
      </c>
      <c r="C37528" s="33">
        <v>69.999999090000003</v>
      </c>
      <c r="D37528" s="35">
        <v>10</v>
      </c>
      <c r="E37528" s="35">
        <v>0</v>
      </c>
      <c r="F37528" s="34">
        <v>0</v>
      </c>
      <c r="H37528" s="35" t="s">
        <v>459</v>
      </c>
      <c r="I37528" s="35">
        <v>154</v>
      </c>
      <c r="J37528" s="35">
        <v>0</v>
      </c>
      <c r="K37528" s="35">
        <v>0</v>
      </c>
      <c r="L37528" s="36">
        <v>0</v>
      </c>
      <c r="M37528" s="35" t="s">
        <v>459</v>
      </c>
      <c r="N37528" s="39">
        <v>0</v>
      </c>
      <c r="O37528" s="92">
        <v>44931</v>
      </c>
      <c r="P37528" s="92">
        <f t="shared" si="1349"/>
        <v>44913</v>
      </c>
      <c r="Q37528" s="92">
        <f t="shared" si="1350"/>
        <v>44926</v>
      </c>
    </row>
    <row r="37529" spans="1:17" x14ac:dyDescent="0.25">
      <c r="A37529" s="1" t="s">
        <v>775</v>
      </c>
      <c r="B37529" s="35" t="s">
        <v>441</v>
      </c>
      <c r="C37529" s="33">
        <v>19663.999855040001</v>
      </c>
      <c r="D37529" s="35">
        <v>4045</v>
      </c>
      <c r="E37529" s="35">
        <v>35</v>
      </c>
      <c r="F37529" s="34">
        <v>12.713588376879667</v>
      </c>
      <c r="H37529" s="35" t="s">
        <v>455</v>
      </c>
      <c r="I37529" s="35">
        <v>102917</v>
      </c>
      <c r="J37529" s="35">
        <v>388</v>
      </c>
      <c r="K37529" s="35">
        <v>36</v>
      </c>
      <c r="L37529" s="36">
        <v>9.2783505154639179E-2</v>
      </c>
      <c r="M37529" s="35" t="s">
        <v>474</v>
      </c>
      <c r="N37529" s="39">
        <v>1973.1489160917242</v>
      </c>
      <c r="O37529" s="92">
        <v>44931</v>
      </c>
      <c r="P37529" s="92">
        <f t="shared" si="1349"/>
        <v>44913</v>
      </c>
      <c r="Q37529" s="92">
        <f t="shared" si="1350"/>
        <v>44926</v>
      </c>
    </row>
    <row r="37530" spans="1:17" x14ac:dyDescent="0.25">
      <c r="A37530" s="1" t="s">
        <v>774</v>
      </c>
      <c r="B37530" s="35" t="s">
        <v>447</v>
      </c>
      <c r="C37530" s="33">
        <v>6109.9999733000004</v>
      </c>
      <c r="D37530" s="35">
        <v>1519</v>
      </c>
      <c r="E37530" s="35">
        <v>21</v>
      </c>
      <c r="F37530" s="34">
        <v>24.549918274219774</v>
      </c>
      <c r="H37530" s="35" t="s">
        <v>474</v>
      </c>
      <c r="I37530" s="35">
        <v>34071</v>
      </c>
      <c r="J37530" s="35">
        <v>185</v>
      </c>
      <c r="K37530" s="35">
        <v>21</v>
      </c>
      <c r="L37530" s="36">
        <v>0.11351351351351352</v>
      </c>
      <c r="M37530" s="35" t="s">
        <v>474</v>
      </c>
      <c r="N37530" s="39">
        <v>3027.8232538204388</v>
      </c>
      <c r="O37530" s="92">
        <v>44931</v>
      </c>
      <c r="P37530" s="92">
        <f t="shared" si="1349"/>
        <v>44913</v>
      </c>
      <c r="Q37530" s="92">
        <f t="shared" si="1350"/>
        <v>44926</v>
      </c>
    </row>
    <row r="37531" spans="1:17" x14ac:dyDescent="0.25">
      <c r="A37531" s="1" t="s">
        <v>773</v>
      </c>
      <c r="B37531" s="35" t="s">
        <v>448</v>
      </c>
      <c r="C37531" s="33">
        <v>1538.0000152600001</v>
      </c>
      <c r="D37531" s="35">
        <v>326</v>
      </c>
      <c r="E37531" s="35">
        <v>5</v>
      </c>
      <c r="F37531" s="34">
        <v>23.221251859511973</v>
      </c>
      <c r="H37531" s="35" t="s">
        <v>455</v>
      </c>
      <c r="I37531" s="35">
        <v>5269</v>
      </c>
      <c r="J37531" s="35">
        <v>36</v>
      </c>
      <c r="K37531" s="35">
        <v>5</v>
      </c>
      <c r="L37531" s="36">
        <v>0.1388888888888889</v>
      </c>
      <c r="M37531" s="35" t="s">
        <v>455</v>
      </c>
      <c r="N37531" s="39">
        <v>2340.7021874388065</v>
      </c>
      <c r="O37531" s="92">
        <v>44931</v>
      </c>
      <c r="P37531" s="92">
        <f t="shared" si="1349"/>
        <v>44913</v>
      </c>
      <c r="Q37531" s="92">
        <f t="shared" si="1350"/>
        <v>44926</v>
      </c>
    </row>
    <row r="37532" spans="1:17" x14ac:dyDescent="0.25">
      <c r="A37532" s="1" t="s">
        <v>772</v>
      </c>
      <c r="B37532" s="35" t="s">
        <v>453</v>
      </c>
      <c r="C37532" s="33">
        <v>7171.9999847400004</v>
      </c>
      <c r="D37532" s="35">
        <v>1913</v>
      </c>
      <c r="E37532" s="35">
        <v>18</v>
      </c>
      <c r="F37532" s="34">
        <v>17.926858455799277</v>
      </c>
      <c r="H37532" s="35" t="s">
        <v>474</v>
      </c>
      <c r="I37532" s="35">
        <v>62378</v>
      </c>
      <c r="J37532" s="35">
        <v>220</v>
      </c>
      <c r="K37532" s="35">
        <v>20</v>
      </c>
      <c r="L37532" s="36">
        <v>9.0909090909090912E-2</v>
      </c>
      <c r="M37532" s="35" t="s">
        <v>474</v>
      </c>
      <c r="N37532" s="39">
        <v>3067.4846691034322</v>
      </c>
      <c r="O37532" s="92">
        <v>44931</v>
      </c>
      <c r="P37532" s="92">
        <f t="shared" si="1349"/>
        <v>44913</v>
      </c>
      <c r="Q37532" s="92">
        <f t="shared" si="1350"/>
        <v>44926</v>
      </c>
    </row>
    <row r="37533" spans="1:17" x14ac:dyDescent="0.25">
      <c r="A37533" s="1" t="s">
        <v>771</v>
      </c>
      <c r="B37533" s="35" t="s">
        <v>449</v>
      </c>
      <c r="C37533" s="33">
        <v>17767.999923709998</v>
      </c>
      <c r="D37533" s="35">
        <v>4372</v>
      </c>
      <c r="E37533" s="35">
        <v>58</v>
      </c>
      <c r="F37533" s="34">
        <v>23.316395546179763</v>
      </c>
      <c r="H37533" s="35" t="s">
        <v>474</v>
      </c>
      <c r="I37533" s="35">
        <v>118441</v>
      </c>
      <c r="J37533" s="35">
        <v>572</v>
      </c>
      <c r="K37533" s="35">
        <v>61</v>
      </c>
      <c r="L37533" s="36">
        <v>0.10664335664335664</v>
      </c>
      <c r="M37533" s="35" t="s">
        <v>474</v>
      </c>
      <c r="N37533" s="39">
        <v>3219.2706126518547</v>
      </c>
      <c r="O37533" s="92">
        <v>44931</v>
      </c>
      <c r="P37533" s="92">
        <f t="shared" si="1349"/>
        <v>44913</v>
      </c>
      <c r="Q37533" s="92">
        <f t="shared" si="1350"/>
        <v>44926</v>
      </c>
    </row>
    <row r="37534" spans="1:17" x14ac:dyDescent="0.25">
      <c r="A37534" s="1" t="s">
        <v>770</v>
      </c>
      <c r="B37534" s="35" t="s">
        <v>446</v>
      </c>
      <c r="C37534" s="33">
        <v>11315.000030519999</v>
      </c>
      <c r="D37534" s="35">
        <v>2092</v>
      </c>
      <c r="E37534" s="35">
        <v>14</v>
      </c>
      <c r="F37534" s="34">
        <v>8.8378258709915656</v>
      </c>
      <c r="H37534" s="35" t="s">
        <v>455</v>
      </c>
      <c r="I37534" s="35">
        <v>67041</v>
      </c>
      <c r="J37534" s="35">
        <v>218</v>
      </c>
      <c r="K37534" s="35">
        <v>15</v>
      </c>
      <c r="L37534" s="36">
        <v>6.8807339449541288E-2</v>
      </c>
      <c r="M37534" s="35" t="s">
        <v>474</v>
      </c>
      <c r="N37534" s="39">
        <v>1926.6460398761612</v>
      </c>
      <c r="O37534" s="92">
        <v>44931</v>
      </c>
      <c r="P37534" s="92">
        <f t="shared" si="1349"/>
        <v>44913</v>
      </c>
      <c r="Q37534" s="92">
        <f t="shared" si="1350"/>
        <v>44926</v>
      </c>
    </row>
    <row r="37535" spans="1:17" x14ac:dyDescent="0.25">
      <c r="A37535" s="1" t="s">
        <v>769</v>
      </c>
      <c r="B37535" s="35" t="s">
        <v>450</v>
      </c>
      <c r="C37535" s="33">
        <v>6752.0000610400002</v>
      </c>
      <c r="D37535" s="35">
        <v>1384</v>
      </c>
      <c r="E37535" s="35">
        <v>10</v>
      </c>
      <c r="F37535" s="34">
        <v>10.578876004567066</v>
      </c>
      <c r="H37535" s="35" t="s">
        <v>455</v>
      </c>
      <c r="I37535" s="35">
        <v>25292</v>
      </c>
      <c r="J37535" s="35">
        <v>147</v>
      </c>
      <c r="K37535" s="35">
        <v>10</v>
      </c>
      <c r="L37535" s="36">
        <v>6.8027210884353748E-2</v>
      </c>
      <c r="M37535" s="35" t="s">
        <v>455</v>
      </c>
      <c r="N37535" s="39">
        <v>2177.1326817399022</v>
      </c>
      <c r="O37535" s="92">
        <v>44931</v>
      </c>
      <c r="P37535" s="92">
        <f t="shared" si="1349"/>
        <v>44913</v>
      </c>
      <c r="Q37535" s="92">
        <f t="shared" si="1350"/>
        <v>44926</v>
      </c>
    </row>
    <row r="37536" spans="1:17" x14ac:dyDescent="0.25">
      <c r="A37536" s="1" t="s">
        <v>768</v>
      </c>
      <c r="B37536" s="35" t="s">
        <v>447</v>
      </c>
      <c r="C37536" s="33">
        <v>5325.0000610400002</v>
      </c>
      <c r="D37536" s="35">
        <v>1148</v>
      </c>
      <c r="E37536" s="35">
        <v>7</v>
      </c>
      <c r="F37536" s="34">
        <v>9.3896712538693823</v>
      </c>
      <c r="H37536" s="35" t="s">
        <v>455</v>
      </c>
      <c r="I37536" s="35">
        <v>56540</v>
      </c>
      <c r="J37536" s="35">
        <v>136</v>
      </c>
      <c r="K37536" s="35">
        <v>7</v>
      </c>
      <c r="L37536" s="36">
        <v>5.1470588235294115E-2</v>
      </c>
      <c r="M37536" s="35" t="s">
        <v>455</v>
      </c>
      <c r="N37536" s="39">
        <v>2553.9905810524724</v>
      </c>
      <c r="O37536" s="92">
        <v>44931</v>
      </c>
      <c r="P37536" s="92">
        <f t="shared" si="1349"/>
        <v>44913</v>
      </c>
      <c r="Q37536" s="92">
        <f t="shared" si="1350"/>
        <v>44926</v>
      </c>
    </row>
    <row r="37537" spans="1:17" x14ac:dyDescent="0.25">
      <c r="A37537" s="1" t="s">
        <v>767</v>
      </c>
      <c r="B37537" s="35" t="s">
        <v>443</v>
      </c>
      <c r="C37537" s="33">
        <v>7749.0000343299998</v>
      </c>
      <c r="D37537" s="35">
        <v>1748</v>
      </c>
      <c r="E37537" s="35">
        <v>19</v>
      </c>
      <c r="F37537" s="34">
        <v>17.513780502392262</v>
      </c>
      <c r="H37537" s="35" t="s">
        <v>474</v>
      </c>
      <c r="I37537" s="35">
        <v>27488</v>
      </c>
      <c r="J37537" s="35">
        <v>173</v>
      </c>
      <c r="K37537" s="35">
        <v>20</v>
      </c>
      <c r="L37537" s="36">
        <v>0.11560693641618497</v>
      </c>
      <c r="M37537" s="35" t="s">
        <v>474</v>
      </c>
      <c r="N37537" s="39">
        <v>2232.546125094424</v>
      </c>
      <c r="O37537" s="92">
        <v>44931</v>
      </c>
      <c r="P37537" s="92">
        <f t="shared" si="1349"/>
        <v>44913</v>
      </c>
      <c r="Q37537" s="92">
        <f t="shared" si="1350"/>
        <v>44926</v>
      </c>
    </row>
    <row r="37538" spans="1:17" x14ac:dyDescent="0.25">
      <c r="A37538" s="1" t="s">
        <v>766</v>
      </c>
      <c r="B37538" s="35" t="s">
        <v>450</v>
      </c>
      <c r="C37538" s="33">
        <v>7560.9999618499996</v>
      </c>
      <c r="D37538" s="35">
        <v>1376</v>
      </c>
      <c r="E37538" s="35">
        <v>20</v>
      </c>
      <c r="F37538" s="34">
        <v>18.89394836370149</v>
      </c>
      <c r="H37538" s="35" t="s">
        <v>474</v>
      </c>
      <c r="I37538" s="35">
        <v>38449</v>
      </c>
      <c r="J37538" s="35">
        <v>221</v>
      </c>
      <c r="K37538" s="35">
        <v>22</v>
      </c>
      <c r="L37538" s="36">
        <v>9.9547511312217188E-2</v>
      </c>
      <c r="M37538" s="35" t="s">
        <v>474</v>
      </c>
      <c r="N37538" s="39">
        <v>2922.8938118646211</v>
      </c>
      <c r="O37538" s="92">
        <v>44931</v>
      </c>
      <c r="P37538" s="92">
        <f t="shared" si="1349"/>
        <v>44913</v>
      </c>
      <c r="Q37538" s="92">
        <f t="shared" si="1350"/>
        <v>44926</v>
      </c>
    </row>
    <row r="37539" spans="1:17" x14ac:dyDescent="0.25">
      <c r="A37539" s="1" t="s">
        <v>448</v>
      </c>
      <c r="B37539" s="35" t="s">
        <v>448</v>
      </c>
      <c r="C37539" s="33">
        <v>4966.0000038099997</v>
      </c>
      <c r="D37539" s="35">
        <v>1500</v>
      </c>
      <c r="E37539" s="35">
        <v>10</v>
      </c>
      <c r="F37539" s="34">
        <v>14.383522225890093</v>
      </c>
      <c r="H37539" s="35" t="s">
        <v>455</v>
      </c>
      <c r="I37539" s="35">
        <v>26932</v>
      </c>
      <c r="J37539" s="35">
        <v>114</v>
      </c>
      <c r="K37539" s="35">
        <v>10</v>
      </c>
      <c r="L37539" s="36">
        <v>8.771929824561403E-2</v>
      </c>
      <c r="M37539" s="35" t="s">
        <v>455</v>
      </c>
      <c r="N37539" s="39">
        <v>2295.6101472520591</v>
      </c>
      <c r="O37539" s="92">
        <v>44931</v>
      </c>
      <c r="P37539" s="92">
        <f t="shared" si="1349"/>
        <v>44913</v>
      </c>
      <c r="Q37539" s="92">
        <f t="shared" si="1350"/>
        <v>44926</v>
      </c>
    </row>
    <row r="37540" spans="1:17" x14ac:dyDescent="0.25">
      <c r="A37540" s="1" t="s">
        <v>765</v>
      </c>
      <c r="B37540" s="35" t="s">
        <v>453</v>
      </c>
      <c r="C37540" s="33">
        <v>756.99999379999997</v>
      </c>
      <c r="D37540" s="35">
        <v>58</v>
      </c>
      <c r="E37540" s="35">
        <v>0</v>
      </c>
      <c r="F37540" s="34">
        <v>0</v>
      </c>
      <c r="H37540" s="35" t="s">
        <v>459</v>
      </c>
      <c r="I37540" s="35">
        <v>816</v>
      </c>
      <c r="J37540" s="35">
        <v>8</v>
      </c>
      <c r="K37540" s="35">
        <v>0</v>
      </c>
      <c r="L37540" s="36">
        <v>0</v>
      </c>
      <c r="M37540" s="35" t="s">
        <v>459</v>
      </c>
      <c r="N37540" s="39">
        <v>1056.8031790649666</v>
      </c>
      <c r="O37540" s="92">
        <v>44931</v>
      </c>
      <c r="P37540" s="92">
        <f t="shared" si="1349"/>
        <v>44913</v>
      </c>
      <c r="Q37540" s="92">
        <f t="shared" si="1350"/>
        <v>44926</v>
      </c>
    </row>
    <row r="37541" spans="1:17" x14ac:dyDescent="0.25">
      <c r="A37541" s="1" t="s">
        <v>764</v>
      </c>
      <c r="B37541" s="35" t="s">
        <v>443</v>
      </c>
      <c r="C37541" s="33">
        <v>14833.000038149999</v>
      </c>
      <c r="D37541" s="35">
        <v>4926</v>
      </c>
      <c r="E37541" s="35">
        <v>50</v>
      </c>
      <c r="F37541" s="34">
        <v>24.077587556414564</v>
      </c>
      <c r="H37541" s="35" t="s">
        <v>474</v>
      </c>
      <c r="I37541" s="35">
        <v>71809</v>
      </c>
      <c r="J37541" s="35">
        <v>399</v>
      </c>
      <c r="K37541" s="35">
        <v>52</v>
      </c>
      <c r="L37541" s="36">
        <v>0.13032581453634084</v>
      </c>
      <c r="M37541" s="35" t="s">
        <v>474</v>
      </c>
      <c r="N37541" s="39">
        <v>2689.948081802635</v>
      </c>
      <c r="O37541" s="92">
        <v>44931</v>
      </c>
      <c r="P37541" s="92">
        <f t="shared" si="1349"/>
        <v>44913</v>
      </c>
      <c r="Q37541" s="92">
        <f t="shared" si="1350"/>
        <v>44926</v>
      </c>
    </row>
    <row r="37542" spans="1:17" x14ac:dyDescent="0.25">
      <c r="A37542" s="1" t="s">
        <v>763</v>
      </c>
      <c r="B37542" s="35" t="s">
        <v>443</v>
      </c>
      <c r="C37542" s="33">
        <v>10639.000019069999</v>
      </c>
      <c r="D37542" s="35">
        <v>2662</v>
      </c>
      <c r="E37542" s="35">
        <v>24</v>
      </c>
      <c r="F37542" s="34">
        <v>16.113222212735437</v>
      </c>
      <c r="H37542" s="35" t="s">
        <v>474</v>
      </c>
      <c r="I37542" s="35">
        <v>42010</v>
      </c>
      <c r="J37542" s="35">
        <v>247</v>
      </c>
      <c r="K37542" s="35">
        <v>28</v>
      </c>
      <c r="L37542" s="36">
        <v>0.11336032388663968</v>
      </c>
      <c r="M37542" s="35" t="s">
        <v>474</v>
      </c>
      <c r="N37542" s="39">
        <v>2321.6467671516307</v>
      </c>
      <c r="O37542" s="92">
        <v>44931</v>
      </c>
      <c r="P37542" s="92">
        <f t="shared" si="1349"/>
        <v>44913</v>
      </c>
      <c r="Q37542" s="92">
        <f t="shared" si="1350"/>
        <v>44926</v>
      </c>
    </row>
    <row r="37543" spans="1:17" x14ac:dyDescent="0.25">
      <c r="A37543" s="1" t="s">
        <v>762</v>
      </c>
      <c r="B37543" s="35" t="s">
        <v>441</v>
      </c>
      <c r="C37543" s="33">
        <v>2666.99999428</v>
      </c>
      <c r="D37543" s="35">
        <v>520</v>
      </c>
      <c r="E37543" s="35">
        <v>5</v>
      </c>
      <c r="F37543" s="34">
        <v>13.391183273672024</v>
      </c>
      <c r="H37543" s="35" t="s">
        <v>459</v>
      </c>
      <c r="I37543" s="35">
        <v>9927</v>
      </c>
      <c r="J37543" s="35">
        <v>44</v>
      </c>
      <c r="K37543" s="35">
        <v>5</v>
      </c>
      <c r="L37543" s="36">
        <v>0.11363636363636363</v>
      </c>
      <c r="M37543" s="35" t="s">
        <v>474</v>
      </c>
      <c r="N37543" s="39">
        <v>1649.7937793163931</v>
      </c>
      <c r="O37543" s="92">
        <v>44931</v>
      </c>
      <c r="P37543" s="92">
        <f t="shared" si="1349"/>
        <v>44913</v>
      </c>
      <c r="Q37543" s="92">
        <f t="shared" si="1350"/>
        <v>44926</v>
      </c>
    </row>
    <row r="37544" spans="1:17" x14ac:dyDescent="0.25">
      <c r="A37544" s="1" t="s">
        <v>761</v>
      </c>
      <c r="B37544" s="35" t="s">
        <v>441</v>
      </c>
      <c r="C37544" s="33">
        <v>6850.9999828299997</v>
      </c>
      <c r="D37544" s="35">
        <v>815</v>
      </c>
      <c r="E37544" s="35">
        <v>10</v>
      </c>
      <c r="F37544" s="34">
        <v>10.426006657069911</v>
      </c>
      <c r="H37544" s="35" t="s">
        <v>455</v>
      </c>
      <c r="I37544" s="35">
        <v>24500</v>
      </c>
      <c r="J37544" s="35">
        <v>91</v>
      </c>
      <c r="K37544" s="35">
        <v>10</v>
      </c>
      <c r="L37544" s="36">
        <v>0.10989010989010989</v>
      </c>
      <c r="M37544" s="35" t="s">
        <v>455</v>
      </c>
      <c r="N37544" s="39">
        <v>1328.2732481107068</v>
      </c>
      <c r="O37544" s="92">
        <v>44931</v>
      </c>
      <c r="P37544" s="92">
        <f t="shared" si="1349"/>
        <v>44913</v>
      </c>
      <c r="Q37544" s="92">
        <f t="shared" si="1350"/>
        <v>44926</v>
      </c>
    </row>
    <row r="37545" spans="1:17" x14ac:dyDescent="0.25">
      <c r="A37545" s="1" t="s">
        <v>760</v>
      </c>
      <c r="B37545" s="35" t="s">
        <v>454</v>
      </c>
      <c r="C37545" s="33">
        <v>13440.000015260001</v>
      </c>
      <c r="D37545" s="35">
        <v>2672</v>
      </c>
      <c r="E37545" s="35">
        <v>41</v>
      </c>
      <c r="F37545" s="34">
        <v>21.78996596165387</v>
      </c>
      <c r="H37545" s="35" t="s">
        <v>474</v>
      </c>
      <c r="I37545" s="35">
        <v>50342</v>
      </c>
      <c r="J37545" s="35">
        <v>314</v>
      </c>
      <c r="K37545" s="35">
        <v>55</v>
      </c>
      <c r="L37545" s="36">
        <v>0.1751592356687898</v>
      </c>
      <c r="M37545" s="35" t="s">
        <v>474</v>
      </c>
      <c r="N37545" s="39">
        <v>2336.3095211568389</v>
      </c>
      <c r="O37545" s="92">
        <v>44931</v>
      </c>
      <c r="P37545" s="92">
        <f t="shared" si="1349"/>
        <v>44913</v>
      </c>
      <c r="Q37545" s="92">
        <f t="shared" si="1350"/>
        <v>44926</v>
      </c>
    </row>
    <row r="37546" spans="1:17" x14ac:dyDescent="0.25">
      <c r="A37546" s="1" t="s">
        <v>759</v>
      </c>
      <c r="B37546" s="35" t="s">
        <v>447</v>
      </c>
      <c r="C37546" s="33">
        <v>3352.0000076299998</v>
      </c>
      <c r="D37546" s="35">
        <v>691</v>
      </c>
      <c r="E37546" s="35">
        <v>12</v>
      </c>
      <c r="F37546" s="34">
        <v>25.57108756538733</v>
      </c>
      <c r="H37546" s="35" t="s">
        <v>455</v>
      </c>
      <c r="I37546" s="35">
        <v>19813</v>
      </c>
      <c r="J37546" s="35">
        <v>98</v>
      </c>
      <c r="K37546" s="35">
        <v>14</v>
      </c>
      <c r="L37546" s="36">
        <v>0.14285714285714285</v>
      </c>
      <c r="M37546" s="35" t="s">
        <v>455</v>
      </c>
      <c r="N37546" s="39">
        <v>2923.6276783092844</v>
      </c>
      <c r="O37546" s="92">
        <v>44931</v>
      </c>
      <c r="P37546" s="92">
        <f t="shared" si="1349"/>
        <v>44913</v>
      </c>
      <c r="Q37546" s="92">
        <f t="shared" si="1350"/>
        <v>44926</v>
      </c>
    </row>
    <row r="37547" spans="1:17" x14ac:dyDescent="0.25">
      <c r="A37547" s="1" t="s">
        <v>758</v>
      </c>
      <c r="B37547" s="35" t="s">
        <v>450</v>
      </c>
      <c r="C37547" s="33">
        <v>67787.000366210006</v>
      </c>
      <c r="D37547" s="35">
        <v>21600</v>
      </c>
      <c r="E37547" s="35">
        <v>257</v>
      </c>
      <c r="F37547" s="34">
        <v>27.080624246494018</v>
      </c>
      <c r="H37547" s="35" t="s">
        <v>474</v>
      </c>
      <c r="I37547" s="35">
        <v>353657</v>
      </c>
      <c r="J37547" s="35">
        <v>1694</v>
      </c>
      <c r="K37547" s="35">
        <v>276</v>
      </c>
      <c r="L37547" s="36">
        <v>0.16292798110979928</v>
      </c>
      <c r="M37547" s="35" t="s">
        <v>474</v>
      </c>
      <c r="N37547" s="39">
        <v>2499.0042203496191</v>
      </c>
      <c r="O37547" s="92">
        <v>44931</v>
      </c>
      <c r="P37547" s="92">
        <f t="shared" si="1349"/>
        <v>44913</v>
      </c>
      <c r="Q37547" s="92">
        <f t="shared" si="1350"/>
        <v>44926</v>
      </c>
    </row>
    <row r="37548" spans="1:17" x14ac:dyDescent="0.25">
      <c r="A37548" s="1" t="s">
        <v>757</v>
      </c>
      <c r="B37548" s="35" t="s">
        <v>449</v>
      </c>
      <c r="C37548" s="33">
        <v>352.99999952000002</v>
      </c>
      <c r="D37548" s="35">
        <v>32</v>
      </c>
      <c r="E37548" s="35">
        <v>1</v>
      </c>
      <c r="F37548" s="34">
        <v>20.234722811812492</v>
      </c>
      <c r="H37548" s="35" t="s">
        <v>459</v>
      </c>
      <c r="I37548" s="35">
        <v>405</v>
      </c>
      <c r="J37548" s="35">
        <v>2</v>
      </c>
      <c r="K37548" s="35">
        <v>1</v>
      </c>
      <c r="L37548" s="36">
        <v>0.5</v>
      </c>
      <c r="M37548" s="35" t="s">
        <v>459</v>
      </c>
      <c r="N37548" s="39">
        <v>566.57223873074975</v>
      </c>
      <c r="O37548" s="92">
        <v>44931</v>
      </c>
      <c r="P37548" s="92">
        <f t="shared" si="1349"/>
        <v>44913</v>
      </c>
      <c r="Q37548" s="92">
        <f t="shared" si="1350"/>
        <v>44926</v>
      </c>
    </row>
    <row r="37549" spans="1:17" x14ac:dyDescent="0.25">
      <c r="A37549" s="1" t="s">
        <v>756</v>
      </c>
      <c r="B37549" s="35" t="s">
        <v>449</v>
      </c>
      <c r="C37549" s="33">
        <v>722.99999928</v>
      </c>
      <c r="D37549" s="35">
        <v>107</v>
      </c>
      <c r="E37549" s="35">
        <v>0</v>
      </c>
      <c r="F37549" s="34">
        <v>0</v>
      </c>
      <c r="H37549" s="35" t="s">
        <v>459</v>
      </c>
      <c r="I37549" s="35">
        <v>2034</v>
      </c>
      <c r="J37549" s="35">
        <v>10</v>
      </c>
      <c r="K37549" s="35">
        <v>0</v>
      </c>
      <c r="L37549" s="36">
        <v>0</v>
      </c>
      <c r="M37549" s="35" t="s">
        <v>459</v>
      </c>
      <c r="N37549" s="39">
        <v>1383.1258658310519</v>
      </c>
      <c r="O37549" s="92">
        <v>44931</v>
      </c>
      <c r="P37549" s="92">
        <f t="shared" ref="P37549:P37612" si="1351">O37549-18</f>
        <v>44913</v>
      </c>
      <c r="Q37549" s="92">
        <f t="shared" ref="Q37549:Q37612" si="1352">O37549-5</f>
        <v>44926</v>
      </c>
    </row>
    <row r="37550" spans="1:17" x14ac:dyDescent="0.25">
      <c r="A37550" s="1" t="s">
        <v>755</v>
      </c>
      <c r="B37550" s="35" t="s">
        <v>443</v>
      </c>
      <c r="C37550" s="33">
        <v>24284.000091549999</v>
      </c>
      <c r="D37550" s="35">
        <v>5400</v>
      </c>
      <c r="E37550" s="35">
        <v>46</v>
      </c>
      <c r="F37550" s="34">
        <v>13.53036679841556</v>
      </c>
      <c r="H37550" s="35" t="s">
        <v>455</v>
      </c>
      <c r="I37550" s="35">
        <v>126207</v>
      </c>
      <c r="J37550" s="35">
        <v>595</v>
      </c>
      <c r="K37550" s="35">
        <v>53</v>
      </c>
      <c r="L37550" s="36">
        <v>8.9075630252100843E-2</v>
      </c>
      <c r="M37550" s="35" t="s">
        <v>474</v>
      </c>
      <c r="N37550" s="39">
        <v>2450.1729441478619</v>
      </c>
      <c r="O37550" s="92">
        <v>44931</v>
      </c>
      <c r="P37550" s="92">
        <f t="shared" si="1351"/>
        <v>44913</v>
      </c>
      <c r="Q37550" s="92">
        <f t="shared" si="1352"/>
        <v>44926</v>
      </c>
    </row>
    <row r="37551" spans="1:17" x14ac:dyDescent="0.25">
      <c r="A37551" s="1" t="s">
        <v>754</v>
      </c>
      <c r="B37551" s="35" t="s">
        <v>453</v>
      </c>
      <c r="C37551" s="33">
        <v>1918.99999619</v>
      </c>
      <c r="D37551" s="35">
        <v>486</v>
      </c>
      <c r="E37551" s="35">
        <v>2</v>
      </c>
      <c r="F37551" s="34">
        <v>7.444353472682268</v>
      </c>
      <c r="H37551" s="35" t="s">
        <v>455</v>
      </c>
      <c r="I37551" s="35">
        <v>10542</v>
      </c>
      <c r="J37551" s="35">
        <v>55</v>
      </c>
      <c r="K37551" s="35">
        <v>2</v>
      </c>
      <c r="L37551" s="36">
        <v>3.6363636363636362E-2</v>
      </c>
      <c r="M37551" s="35" t="s">
        <v>455</v>
      </c>
      <c r="N37551" s="39">
        <v>2866.0760869826731</v>
      </c>
      <c r="O37551" s="92">
        <v>44931</v>
      </c>
      <c r="P37551" s="92">
        <f t="shared" si="1351"/>
        <v>44913</v>
      </c>
      <c r="Q37551" s="92">
        <f t="shared" si="1352"/>
        <v>44926</v>
      </c>
    </row>
    <row r="37552" spans="1:17" x14ac:dyDescent="0.25">
      <c r="A37552" s="1" t="s">
        <v>753</v>
      </c>
      <c r="B37552" s="35" t="s">
        <v>444</v>
      </c>
      <c r="C37552" s="33">
        <v>11405.00004578</v>
      </c>
      <c r="D37552" s="35">
        <v>3205</v>
      </c>
      <c r="E37552" s="35">
        <v>33</v>
      </c>
      <c r="F37552" s="34">
        <v>20.667626897687139</v>
      </c>
      <c r="H37552" s="35" t="s">
        <v>474</v>
      </c>
      <c r="I37552" s="35">
        <v>54135</v>
      </c>
      <c r="J37552" s="35">
        <v>250</v>
      </c>
      <c r="K37552" s="35">
        <v>40</v>
      </c>
      <c r="L37552" s="36">
        <v>0.16</v>
      </c>
      <c r="M37552" s="35" t="s">
        <v>474</v>
      </c>
      <c r="N37552" s="39">
        <v>2192.0210346031809</v>
      </c>
      <c r="O37552" s="92">
        <v>44931</v>
      </c>
      <c r="P37552" s="92">
        <f t="shared" si="1351"/>
        <v>44913</v>
      </c>
      <c r="Q37552" s="92">
        <f t="shared" si="1352"/>
        <v>44926</v>
      </c>
    </row>
    <row r="37553" spans="1:17" x14ac:dyDescent="0.25">
      <c r="A37553" s="1" t="s">
        <v>752</v>
      </c>
      <c r="B37553" s="35" t="s">
        <v>441</v>
      </c>
      <c r="C37553" s="33">
        <v>19905</v>
      </c>
      <c r="D37553" s="35">
        <v>4995</v>
      </c>
      <c r="E37553" s="35">
        <v>50</v>
      </c>
      <c r="F37553" s="34">
        <v>17.942369110417339</v>
      </c>
      <c r="H37553" s="35" t="s">
        <v>455</v>
      </c>
      <c r="I37553" s="35">
        <v>110079</v>
      </c>
      <c r="J37553" s="35">
        <v>588</v>
      </c>
      <c r="K37553" s="35">
        <v>55</v>
      </c>
      <c r="L37553" s="36">
        <v>9.3537414965986401E-2</v>
      </c>
      <c r="M37553" s="35" t="s">
        <v>474</v>
      </c>
      <c r="N37553" s="39">
        <v>2954.0316503391109</v>
      </c>
      <c r="O37553" s="92">
        <v>44931</v>
      </c>
      <c r="P37553" s="92">
        <f t="shared" si="1351"/>
        <v>44913</v>
      </c>
      <c r="Q37553" s="92">
        <f t="shared" si="1352"/>
        <v>44926</v>
      </c>
    </row>
    <row r="37554" spans="1:17" x14ac:dyDescent="0.25">
      <c r="A37554" s="1" t="s">
        <v>751</v>
      </c>
      <c r="B37554" s="35" t="s">
        <v>448</v>
      </c>
      <c r="C37554" s="33">
        <v>2603.00000095</v>
      </c>
      <c r="D37554" s="35">
        <v>550</v>
      </c>
      <c r="E37554" s="35">
        <v>7</v>
      </c>
      <c r="F37554" s="34">
        <v>19.208605448233509</v>
      </c>
      <c r="H37554" s="35" t="s">
        <v>474</v>
      </c>
      <c r="I37554" s="35">
        <v>9195</v>
      </c>
      <c r="J37554" s="35">
        <v>56</v>
      </c>
      <c r="K37554" s="35">
        <v>7</v>
      </c>
      <c r="L37554" s="36">
        <v>0.125</v>
      </c>
      <c r="M37554" s="35" t="s">
        <v>474</v>
      </c>
      <c r="N37554" s="39">
        <v>2151.3638102021532</v>
      </c>
      <c r="O37554" s="92">
        <v>44931</v>
      </c>
      <c r="P37554" s="92">
        <f t="shared" si="1351"/>
        <v>44913</v>
      </c>
      <c r="Q37554" s="92">
        <f t="shared" si="1352"/>
        <v>44926</v>
      </c>
    </row>
    <row r="37555" spans="1:17" x14ac:dyDescent="0.25">
      <c r="A37555" s="1" t="s">
        <v>750</v>
      </c>
      <c r="B37555" s="35" t="s">
        <v>446</v>
      </c>
      <c r="C37555" s="33">
        <v>14996.00006104</v>
      </c>
      <c r="D37555" s="35">
        <v>3009</v>
      </c>
      <c r="E37555" s="35">
        <v>22</v>
      </c>
      <c r="F37555" s="34">
        <v>10.478984829502531</v>
      </c>
      <c r="H37555" s="35" t="s">
        <v>455</v>
      </c>
      <c r="I37555" s="35">
        <v>72144</v>
      </c>
      <c r="J37555" s="35">
        <v>349</v>
      </c>
      <c r="K37555" s="35">
        <v>24</v>
      </c>
      <c r="L37555" s="36">
        <v>6.8767908309455589E-2</v>
      </c>
      <c r="M37555" s="35" t="s">
        <v>455</v>
      </c>
      <c r="N37555" s="39">
        <v>2327.2872671340615</v>
      </c>
      <c r="O37555" s="92">
        <v>44931</v>
      </c>
      <c r="P37555" s="92">
        <f t="shared" si="1351"/>
        <v>44913</v>
      </c>
      <c r="Q37555" s="92">
        <f t="shared" si="1352"/>
        <v>44926</v>
      </c>
    </row>
    <row r="37556" spans="1:17" x14ac:dyDescent="0.25">
      <c r="A37556" s="1" t="s">
        <v>749</v>
      </c>
      <c r="B37556" s="35" t="s">
        <v>448</v>
      </c>
      <c r="C37556" s="33">
        <v>38237.999694819999</v>
      </c>
      <c r="D37556" s="35">
        <v>16027</v>
      </c>
      <c r="E37556" s="35">
        <v>202</v>
      </c>
      <c r="F37556" s="34">
        <v>37.733593660041869</v>
      </c>
      <c r="H37556" s="35" t="s">
        <v>474</v>
      </c>
      <c r="I37556" s="35">
        <v>282962</v>
      </c>
      <c r="J37556" s="35">
        <v>2249</v>
      </c>
      <c r="K37556" s="35">
        <v>226</v>
      </c>
      <c r="L37556" s="36">
        <v>0.10048910626945309</v>
      </c>
      <c r="M37556" s="35" t="s">
        <v>474</v>
      </c>
      <c r="N37556" s="39">
        <v>5881.583811782566</v>
      </c>
      <c r="O37556" s="92">
        <v>44931</v>
      </c>
      <c r="P37556" s="92">
        <f t="shared" si="1351"/>
        <v>44913</v>
      </c>
      <c r="Q37556" s="92">
        <f t="shared" si="1352"/>
        <v>44926</v>
      </c>
    </row>
    <row r="37557" spans="1:17" x14ac:dyDescent="0.25">
      <c r="A37557" s="1" t="s">
        <v>748</v>
      </c>
      <c r="B37557" s="35" t="s">
        <v>441</v>
      </c>
      <c r="C37557" s="33">
        <v>6017</v>
      </c>
      <c r="D37557" s="35">
        <v>1436</v>
      </c>
      <c r="E37557" s="35">
        <v>14</v>
      </c>
      <c r="F37557" s="34">
        <v>16.619577862722288</v>
      </c>
      <c r="H37557" s="35" t="s">
        <v>474</v>
      </c>
      <c r="I37557" s="35">
        <v>28257</v>
      </c>
      <c r="J37557" s="35">
        <v>146</v>
      </c>
      <c r="K37557" s="35">
        <v>17</v>
      </c>
      <c r="L37557" s="36">
        <v>0.11643835616438356</v>
      </c>
      <c r="M37557" s="35" t="s">
        <v>474</v>
      </c>
      <c r="N37557" s="39">
        <v>2426.4583679574539</v>
      </c>
      <c r="O37557" s="92">
        <v>44931</v>
      </c>
      <c r="P37557" s="92">
        <f t="shared" si="1351"/>
        <v>44913</v>
      </c>
      <c r="Q37557" s="92">
        <f t="shared" si="1352"/>
        <v>44926</v>
      </c>
    </row>
    <row r="37558" spans="1:17" x14ac:dyDescent="0.25">
      <c r="A37558" s="1" t="s">
        <v>747</v>
      </c>
      <c r="B37558" s="35" t="s">
        <v>446</v>
      </c>
      <c r="C37558" s="33">
        <v>18758.000007629998</v>
      </c>
      <c r="D37558" s="35">
        <v>4232</v>
      </c>
      <c r="E37558" s="35">
        <v>25</v>
      </c>
      <c r="F37558" s="34">
        <v>9.5197477608909775</v>
      </c>
      <c r="H37558" s="35" t="s">
        <v>455</v>
      </c>
      <c r="I37558" s="35">
        <v>92332</v>
      </c>
      <c r="J37558" s="35">
        <v>371</v>
      </c>
      <c r="K37558" s="35">
        <v>31</v>
      </c>
      <c r="L37558" s="36">
        <v>8.3557951482479784E-2</v>
      </c>
      <c r="M37558" s="35" t="s">
        <v>474</v>
      </c>
      <c r="N37558" s="39">
        <v>1977.822794802709</v>
      </c>
      <c r="O37558" s="92">
        <v>44931</v>
      </c>
      <c r="P37558" s="92">
        <f t="shared" si="1351"/>
        <v>44913</v>
      </c>
      <c r="Q37558" s="92">
        <f t="shared" si="1352"/>
        <v>44926</v>
      </c>
    </row>
    <row r="37559" spans="1:17" x14ac:dyDescent="0.25">
      <c r="A37559" s="1" t="s">
        <v>746</v>
      </c>
      <c r="B37559" s="35" t="s">
        <v>441</v>
      </c>
      <c r="C37559" s="33">
        <v>4328.0000019099998</v>
      </c>
      <c r="D37559" s="35">
        <v>929</v>
      </c>
      <c r="E37559" s="35">
        <v>9</v>
      </c>
      <c r="F37559" s="34">
        <v>14.853445992916871</v>
      </c>
      <c r="H37559" s="35" t="s">
        <v>455</v>
      </c>
      <c r="I37559" s="35">
        <v>17397</v>
      </c>
      <c r="J37559" s="35">
        <v>67</v>
      </c>
      <c r="K37559" s="35">
        <v>9</v>
      </c>
      <c r="L37559" s="36">
        <v>0.13432835820895522</v>
      </c>
      <c r="M37559" s="35" t="s">
        <v>455</v>
      </c>
      <c r="N37559" s="39">
        <v>1548.059149039558</v>
      </c>
      <c r="O37559" s="92">
        <v>44931</v>
      </c>
      <c r="P37559" s="92">
        <f t="shared" si="1351"/>
        <v>44913</v>
      </c>
      <c r="Q37559" s="92">
        <f t="shared" si="1352"/>
        <v>44926</v>
      </c>
    </row>
    <row r="37560" spans="1:17" x14ac:dyDescent="0.25">
      <c r="A37560" s="1" t="s">
        <v>745</v>
      </c>
      <c r="B37560" s="35" t="s">
        <v>446</v>
      </c>
      <c r="C37560" s="33">
        <v>20091.999938960002</v>
      </c>
      <c r="D37560" s="35">
        <v>5396</v>
      </c>
      <c r="E37560" s="35">
        <v>43</v>
      </c>
      <c r="F37560" s="34">
        <v>15.286823515626361</v>
      </c>
      <c r="H37560" s="35" t="s">
        <v>474</v>
      </c>
      <c r="I37560" s="35">
        <v>91226</v>
      </c>
      <c r="J37560" s="35">
        <v>410</v>
      </c>
      <c r="K37560" s="35">
        <v>43</v>
      </c>
      <c r="L37560" s="36">
        <v>0.1048780487804878</v>
      </c>
      <c r="M37560" s="35" t="s">
        <v>474</v>
      </c>
      <c r="N37560" s="39">
        <v>2040.6131855743095</v>
      </c>
      <c r="O37560" s="92">
        <v>44931</v>
      </c>
      <c r="P37560" s="92">
        <f t="shared" si="1351"/>
        <v>44913</v>
      </c>
      <c r="Q37560" s="92">
        <f t="shared" si="1352"/>
        <v>44926</v>
      </c>
    </row>
    <row r="37561" spans="1:17" x14ac:dyDescent="0.25">
      <c r="A37561" s="1" t="s">
        <v>744</v>
      </c>
      <c r="B37561" s="35" t="s">
        <v>443</v>
      </c>
      <c r="C37561" s="33">
        <v>10072.000015260001</v>
      </c>
      <c r="D37561" s="35">
        <v>1824</v>
      </c>
      <c r="E37561" s="35">
        <v>27</v>
      </c>
      <c r="F37561" s="34">
        <v>19.147849738378341</v>
      </c>
      <c r="H37561" s="35" t="s">
        <v>474</v>
      </c>
      <c r="I37561" s="35">
        <v>38304</v>
      </c>
      <c r="J37561" s="35">
        <v>216</v>
      </c>
      <c r="K37561" s="35">
        <v>30</v>
      </c>
      <c r="L37561" s="36">
        <v>0.1388888888888889</v>
      </c>
      <c r="M37561" s="35" t="s">
        <v>474</v>
      </c>
      <c r="N37561" s="39">
        <v>2144.5591706983741</v>
      </c>
      <c r="O37561" s="92">
        <v>44931</v>
      </c>
      <c r="P37561" s="92">
        <f t="shared" si="1351"/>
        <v>44913</v>
      </c>
      <c r="Q37561" s="92">
        <f t="shared" si="1352"/>
        <v>44926</v>
      </c>
    </row>
    <row r="37562" spans="1:17" x14ac:dyDescent="0.25">
      <c r="A37562" s="1" t="s">
        <v>743</v>
      </c>
      <c r="B37562" s="35" t="s">
        <v>447</v>
      </c>
      <c r="C37562" s="33">
        <v>2093.9999961899998</v>
      </c>
      <c r="D37562" s="35">
        <v>487</v>
      </c>
      <c r="E37562" s="35">
        <v>5</v>
      </c>
      <c r="F37562" s="34">
        <v>17.055532845877408</v>
      </c>
      <c r="H37562" s="35" t="s">
        <v>474</v>
      </c>
      <c r="I37562" s="35">
        <v>10433</v>
      </c>
      <c r="J37562" s="35">
        <v>54</v>
      </c>
      <c r="K37562" s="35">
        <v>6</v>
      </c>
      <c r="L37562" s="36">
        <v>0.1111111111111111</v>
      </c>
      <c r="M37562" s="35" t="s">
        <v>474</v>
      </c>
      <c r="N37562" s="39">
        <v>2578.7965662966644</v>
      </c>
      <c r="O37562" s="92">
        <v>44931</v>
      </c>
      <c r="P37562" s="92">
        <f t="shared" si="1351"/>
        <v>44913</v>
      </c>
      <c r="Q37562" s="92">
        <f t="shared" si="1352"/>
        <v>44926</v>
      </c>
    </row>
    <row r="37563" spans="1:17" x14ac:dyDescent="0.25">
      <c r="A37563" s="1" t="s">
        <v>742</v>
      </c>
      <c r="B37563" s="35" t="s">
        <v>450</v>
      </c>
      <c r="C37563" s="33">
        <v>13785.000015260001</v>
      </c>
      <c r="D37563" s="35">
        <v>2595</v>
      </c>
      <c r="E37563" s="35">
        <v>41</v>
      </c>
      <c r="F37563" s="34">
        <v>21.244624050268403</v>
      </c>
      <c r="H37563" s="35" t="s">
        <v>474</v>
      </c>
      <c r="I37563" s="35">
        <v>71628</v>
      </c>
      <c r="J37563" s="35">
        <v>556</v>
      </c>
      <c r="K37563" s="35">
        <v>46</v>
      </c>
      <c r="L37563" s="36">
        <v>8.2733812949640287E-2</v>
      </c>
      <c r="M37563" s="35" t="s">
        <v>474</v>
      </c>
      <c r="N37563" s="39">
        <v>4033.3696001777857</v>
      </c>
      <c r="O37563" s="92">
        <v>44931</v>
      </c>
      <c r="P37563" s="92">
        <f t="shared" si="1351"/>
        <v>44913</v>
      </c>
      <c r="Q37563" s="92">
        <f t="shared" si="1352"/>
        <v>44926</v>
      </c>
    </row>
    <row r="37564" spans="1:17" x14ac:dyDescent="0.25">
      <c r="A37564" s="1" t="s">
        <v>741</v>
      </c>
      <c r="B37564" s="35" t="s">
        <v>443</v>
      </c>
      <c r="C37564" s="33">
        <v>13708.000022890001</v>
      </c>
      <c r="D37564" s="35">
        <v>3533</v>
      </c>
      <c r="E37564" s="35">
        <v>39</v>
      </c>
      <c r="F37564" s="34">
        <v>20.321814130891614</v>
      </c>
      <c r="H37564" s="35" t="s">
        <v>474</v>
      </c>
      <c r="I37564" s="35">
        <v>70016</v>
      </c>
      <c r="J37564" s="35">
        <v>384</v>
      </c>
      <c r="K37564" s="35">
        <v>40</v>
      </c>
      <c r="L37564" s="36">
        <v>0.10416666666666667</v>
      </c>
      <c r="M37564" s="35" t="s">
        <v>474</v>
      </c>
      <c r="N37564" s="39">
        <v>2801.2839171198284</v>
      </c>
      <c r="O37564" s="92">
        <v>44931</v>
      </c>
      <c r="P37564" s="92">
        <f t="shared" si="1351"/>
        <v>44913</v>
      </c>
      <c r="Q37564" s="92">
        <f t="shared" si="1352"/>
        <v>44926</v>
      </c>
    </row>
    <row r="37565" spans="1:17" x14ac:dyDescent="0.25">
      <c r="A37565" s="1" t="s">
        <v>740</v>
      </c>
      <c r="B37565" s="35" t="s">
        <v>443</v>
      </c>
      <c r="C37565" s="33">
        <v>11522.999996189999</v>
      </c>
      <c r="D37565" s="35">
        <v>3206</v>
      </c>
      <c r="E37565" s="35">
        <v>30</v>
      </c>
      <c r="F37565" s="34">
        <v>18.596347683464931</v>
      </c>
      <c r="H37565" s="35" t="s">
        <v>474</v>
      </c>
      <c r="I37565" s="35">
        <v>48325</v>
      </c>
      <c r="J37565" s="35">
        <v>229</v>
      </c>
      <c r="K37565" s="35">
        <v>30</v>
      </c>
      <c r="L37565" s="36">
        <v>0.13100436681222707</v>
      </c>
      <c r="M37565" s="35" t="s">
        <v>474</v>
      </c>
      <c r="N37565" s="39">
        <v>1987.3296891062855</v>
      </c>
      <c r="O37565" s="92">
        <v>44931</v>
      </c>
      <c r="P37565" s="92">
        <f t="shared" si="1351"/>
        <v>44913</v>
      </c>
      <c r="Q37565" s="92">
        <f t="shared" si="1352"/>
        <v>44926</v>
      </c>
    </row>
    <row r="37566" spans="1:17" x14ac:dyDescent="0.25">
      <c r="A37566" s="1" t="s">
        <v>739</v>
      </c>
      <c r="B37566" s="35" t="s">
        <v>441</v>
      </c>
      <c r="C37566" s="33">
        <v>8441.0000381499995</v>
      </c>
      <c r="D37566" s="35">
        <v>1716</v>
      </c>
      <c r="E37566" s="35">
        <v>19</v>
      </c>
      <c r="F37566" s="34">
        <v>16.077986624915358</v>
      </c>
      <c r="H37566" s="35" t="s">
        <v>474</v>
      </c>
      <c r="I37566" s="35">
        <v>35124</v>
      </c>
      <c r="J37566" s="35">
        <v>155</v>
      </c>
      <c r="K37566" s="35">
        <v>19</v>
      </c>
      <c r="L37566" s="36">
        <v>0.12258064516129032</v>
      </c>
      <c r="M37566" s="35" t="s">
        <v>474</v>
      </c>
      <c r="N37566" s="39">
        <v>1836.2753145298068</v>
      </c>
      <c r="O37566" s="92">
        <v>44931</v>
      </c>
      <c r="P37566" s="92">
        <f t="shared" si="1351"/>
        <v>44913</v>
      </c>
      <c r="Q37566" s="92">
        <f t="shared" si="1352"/>
        <v>44926</v>
      </c>
    </row>
    <row r="37567" spans="1:17" x14ac:dyDescent="0.25">
      <c r="A37567" s="1" t="s">
        <v>738</v>
      </c>
      <c r="B37567" s="35" t="s">
        <v>453</v>
      </c>
      <c r="C37567" s="33">
        <v>3037.9999904599999</v>
      </c>
      <c r="D37567" s="35">
        <v>687</v>
      </c>
      <c r="E37567" s="35">
        <v>10</v>
      </c>
      <c r="F37567" s="34">
        <v>23.511708904829867</v>
      </c>
      <c r="H37567" s="35" t="s">
        <v>455</v>
      </c>
      <c r="I37567" s="35">
        <v>13926</v>
      </c>
      <c r="J37567" s="35">
        <v>94</v>
      </c>
      <c r="K37567" s="35">
        <v>12</v>
      </c>
      <c r="L37567" s="36">
        <v>0.1276595744680851</v>
      </c>
      <c r="M37567" s="35" t="s">
        <v>474</v>
      </c>
      <c r="N37567" s="39">
        <v>3094.1408918756101</v>
      </c>
      <c r="O37567" s="92">
        <v>44931</v>
      </c>
      <c r="P37567" s="92">
        <f t="shared" si="1351"/>
        <v>44913</v>
      </c>
      <c r="Q37567" s="92">
        <f t="shared" si="1352"/>
        <v>44926</v>
      </c>
    </row>
    <row r="37568" spans="1:17" x14ac:dyDescent="0.25">
      <c r="A37568" s="1" t="s">
        <v>737</v>
      </c>
      <c r="B37568" s="35" t="s">
        <v>450</v>
      </c>
      <c r="C37568" s="33">
        <v>89143.000274659993</v>
      </c>
      <c r="D37568" s="35">
        <v>42314</v>
      </c>
      <c r="E37568" s="35">
        <v>359</v>
      </c>
      <c r="F37568" s="34">
        <v>28.765979453068102</v>
      </c>
      <c r="H37568" s="35" t="s">
        <v>455</v>
      </c>
      <c r="I37568" s="35">
        <v>465923</v>
      </c>
      <c r="J37568" s="35">
        <v>2144</v>
      </c>
      <c r="K37568" s="35">
        <v>398</v>
      </c>
      <c r="L37568" s="36">
        <v>0.18563432835820895</v>
      </c>
      <c r="M37568" s="35" t="s">
        <v>474</v>
      </c>
      <c r="N37568" s="39">
        <v>2405.1243433517893</v>
      </c>
      <c r="O37568" s="92">
        <v>44931</v>
      </c>
      <c r="P37568" s="92">
        <f t="shared" si="1351"/>
        <v>44913</v>
      </c>
      <c r="Q37568" s="92">
        <f t="shared" si="1352"/>
        <v>44926</v>
      </c>
    </row>
    <row r="37569" spans="1:17" x14ac:dyDescent="0.25">
      <c r="A37569" s="1" t="s">
        <v>736</v>
      </c>
      <c r="B37569" s="35" t="s">
        <v>453</v>
      </c>
      <c r="C37569" s="33">
        <v>5787.9999847400004</v>
      </c>
      <c r="D37569" s="35">
        <v>1446</v>
      </c>
      <c r="E37569" s="35">
        <v>14</v>
      </c>
      <c r="F37569" s="34">
        <v>17.277125131936575</v>
      </c>
      <c r="H37569" s="35" t="s">
        <v>459</v>
      </c>
      <c r="I37569" s="35">
        <v>29405</v>
      </c>
      <c r="J37569" s="35">
        <v>159</v>
      </c>
      <c r="K37569" s="35">
        <v>15</v>
      </c>
      <c r="L37569" s="36">
        <v>9.4339622641509441E-2</v>
      </c>
      <c r="M37569" s="35" t="s">
        <v>474</v>
      </c>
      <c r="N37569" s="39">
        <v>2747.0628959779165</v>
      </c>
      <c r="O37569" s="92">
        <v>44931</v>
      </c>
      <c r="P37569" s="92">
        <f t="shared" si="1351"/>
        <v>44913</v>
      </c>
      <c r="Q37569" s="92">
        <f t="shared" si="1352"/>
        <v>44926</v>
      </c>
    </row>
    <row r="37570" spans="1:17" x14ac:dyDescent="0.25">
      <c r="A37570" s="1" t="s">
        <v>735</v>
      </c>
      <c r="B37570" s="35" t="s">
        <v>441</v>
      </c>
      <c r="C37570" s="33">
        <v>11086.99999237</v>
      </c>
      <c r="D37570" s="35">
        <v>3418</v>
      </c>
      <c r="E37570" s="35">
        <v>35</v>
      </c>
      <c r="F37570" s="34">
        <v>22.54893119618006</v>
      </c>
      <c r="H37570" s="35" t="s">
        <v>474</v>
      </c>
      <c r="I37570" s="35">
        <v>66244</v>
      </c>
      <c r="J37570" s="35">
        <v>296</v>
      </c>
      <c r="K37570" s="35">
        <v>37</v>
      </c>
      <c r="L37570" s="36">
        <v>0.125</v>
      </c>
      <c r="M37570" s="35" t="s">
        <v>474</v>
      </c>
      <c r="N37570" s="39">
        <v>2669.7934536277194</v>
      </c>
      <c r="O37570" s="92">
        <v>44931</v>
      </c>
      <c r="P37570" s="92">
        <f t="shared" si="1351"/>
        <v>44913</v>
      </c>
      <c r="Q37570" s="92">
        <f t="shared" si="1352"/>
        <v>44926</v>
      </c>
    </row>
    <row r="37571" spans="1:17" x14ac:dyDescent="0.25">
      <c r="A37571" s="1" t="s">
        <v>734</v>
      </c>
      <c r="B37571" s="35" t="s">
        <v>453</v>
      </c>
      <c r="C37571" s="33">
        <v>5094.9999961900003</v>
      </c>
      <c r="D37571" s="35">
        <v>1132</v>
      </c>
      <c r="E37571" s="35">
        <v>12</v>
      </c>
      <c r="F37571" s="34">
        <v>16.82321605071289</v>
      </c>
      <c r="H37571" s="35" t="s">
        <v>474</v>
      </c>
      <c r="I37571" s="35">
        <v>33478</v>
      </c>
      <c r="J37571" s="35">
        <v>157</v>
      </c>
      <c r="K37571" s="35">
        <v>16</v>
      </c>
      <c r="L37571" s="36">
        <v>0.10191082802547771</v>
      </c>
      <c r="M37571" s="35" t="s">
        <v>474</v>
      </c>
      <c r="N37571" s="39">
        <v>3081.4524066222439</v>
      </c>
      <c r="O37571" s="92">
        <v>44931</v>
      </c>
      <c r="P37571" s="92">
        <f t="shared" si="1351"/>
        <v>44913</v>
      </c>
      <c r="Q37571" s="92">
        <f t="shared" si="1352"/>
        <v>44926</v>
      </c>
    </row>
    <row r="37572" spans="1:17" x14ac:dyDescent="0.25">
      <c r="A37572" s="1" t="s">
        <v>733</v>
      </c>
      <c r="B37572" s="35" t="s">
        <v>441</v>
      </c>
      <c r="C37572" s="33">
        <v>43782.000152590001</v>
      </c>
      <c r="D37572" s="35">
        <v>12862</v>
      </c>
      <c r="E37572" s="35">
        <v>106</v>
      </c>
      <c r="F37572" s="34">
        <v>17.293473448084736</v>
      </c>
      <c r="H37572" s="35" t="s">
        <v>455</v>
      </c>
      <c r="I37572" s="35">
        <v>209726</v>
      </c>
      <c r="J37572" s="35">
        <v>1001</v>
      </c>
      <c r="K37572" s="35">
        <v>112</v>
      </c>
      <c r="L37572" s="36">
        <v>0.11188811188811189</v>
      </c>
      <c r="M37572" s="35" t="s">
        <v>474</v>
      </c>
      <c r="N37572" s="39">
        <v>2286.3277066175428</v>
      </c>
      <c r="O37572" s="92">
        <v>44931</v>
      </c>
      <c r="P37572" s="92">
        <f t="shared" si="1351"/>
        <v>44913</v>
      </c>
      <c r="Q37572" s="92">
        <f t="shared" si="1352"/>
        <v>44926</v>
      </c>
    </row>
    <row r="37573" spans="1:17" x14ac:dyDescent="0.25">
      <c r="A37573" s="1" t="s">
        <v>732</v>
      </c>
      <c r="B37573" s="35" t="s">
        <v>449</v>
      </c>
      <c r="C37573" s="33">
        <v>1864.9999828299999</v>
      </c>
      <c r="D37573" s="35">
        <v>280</v>
      </c>
      <c r="E37573" s="35">
        <v>2</v>
      </c>
      <c r="F37573" s="34">
        <v>7.659900491814895</v>
      </c>
      <c r="H37573" s="35" t="s">
        <v>455</v>
      </c>
      <c r="I37573" s="35">
        <v>16806</v>
      </c>
      <c r="J37573" s="35">
        <v>48</v>
      </c>
      <c r="K37573" s="35">
        <v>2</v>
      </c>
      <c r="L37573" s="36">
        <v>4.1666666666666664E-2</v>
      </c>
      <c r="M37573" s="35" t="s">
        <v>455</v>
      </c>
      <c r="N37573" s="39">
        <v>2573.7265652498045</v>
      </c>
      <c r="O37573" s="92">
        <v>44931</v>
      </c>
      <c r="P37573" s="92">
        <f t="shared" si="1351"/>
        <v>44913</v>
      </c>
      <c r="Q37573" s="92">
        <f t="shared" si="1352"/>
        <v>44926</v>
      </c>
    </row>
    <row r="37574" spans="1:17" x14ac:dyDescent="0.25">
      <c r="A37574" s="1" t="s">
        <v>731</v>
      </c>
      <c r="B37574" s="35" t="s">
        <v>446</v>
      </c>
      <c r="C37574" s="33">
        <v>34453.999938959998</v>
      </c>
      <c r="D37574" s="35">
        <v>6030</v>
      </c>
      <c r="E37574" s="35">
        <v>69</v>
      </c>
      <c r="F37574" s="34">
        <v>14.304787360837846</v>
      </c>
      <c r="H37574" s="35" t="s">
        <v>474</v>
      </c>
      <c r="I37574" s="35">
        <v>203023</v>
      </c>
      <c r="J37574" s="35">
        <v>657</v>
      </c>
      <c r="K37574" s="35">
        <v>73</v>
      </c>
      <c r="L37574" s="36">
        <v>0.1111111111111111</v>
      </c>
      <c r="M37574" s="35" t="s">
        <v>474</v>
      </c>
      <c r="N37574" s="39">
        <v>1906.8903499273406</v>
      </c>
      <c r="O37574" s="92">
        <v>44931</v>
      </c>
      <c r="P37574" s="92">
        <f t="shared" si="1351"/>
        <v>44913</v>
      </c>
      <c r="Q37574" s="92">
        <f t="shared" si="1352"/>
        <v>44926</v>
      </c>
    </row>
    <row r="37575" spans="1:17" x14ac:dyDescent="0.25">
      <c r="A37575" s="1" t="s">
        <v>730</v>
      </c>
      <c r="B37575" s="35" t="s">
        <v>449</v>
      </c>
      <c r="C37575" s="33">
        <v>734.00000250000005</v>
      </c>
      <c r="D37575" s="35">
        <v>102</v>
      </c>
      <c r="E37575" s="35">
        <v>0</v>
      </c>
      <c r="F37575" s="34">
        <v>0</v>
      </c>
      <c r="H37575" s="35" t="s">
        <v>459</v>
      </c>
      <c r="I37575" s="35">
        <v>1178</v>
      </c>
      <c r="J37575" s="35">
        <v>10</v>
      </c>
      <c r="K37575" s="35">
        <v>0</v>
      </c>
      <c r="L37575" s="36">
        <v>0</v>
      </c>
      <c r="M37575" s="35" t="s">
        <v>459</v>
      </c>
      <c r="N37575" s="39">
        <v>1362.3978155231682</v>
      </c>
      <c r="O37575" s="92">
        <v>44931</v>
      </c>
      <c r="P37575" s="92">
        <f t="shared" si="1351"/>
        <v>44913</v>
      </c>
      <c r="Q37575" s="92">
        <f t="shared" si="1352"/>
        <v>44926</v>
      </c>
    </row>
    <row r="37576" spans="1:17" x14ac:dyDescent="0.25">
      <c r="A37576" s="1" t="s">
        <v>729</v>
      </c>
      <c r="B37576" s="35" t="s">
        <v>446</v>
      </c>
      <c r="C37576" s="33">
        <v>7014.0000038099997</v>
      </c>
      <c r="D37576" s="35">
        <v>859</v>
      </c>
      <c r="E37576" s="35">
        <v>5</v>
      </c>
      <c r="F37576" s="34">
        <v>5.0918570993563934</v>
      </c>
      <c r="H37576" s="35" t="s">
        <v>455</v>
      </c>
      <c r="I37576" s="35">
        <v>37123</v>
      </c>
      <c r="J37576" s="35">
        <v>133</v>
      </c>
      <c r="K37576" s="35">
        <v>5</v>
      </c>
      <c r="L37576" s="36">
        <v>3.7593984962406013E-2</v>
      </c>
      <c r="M37576" s="35" t="s">
        <v>455</v>
      </c>
      <c r="N37576" s="39">
        <v>1896.2075838003207</v>
      </c>
      <c r="O37576" s="92">
        <v>44931</v>
      </c>
      <c r="P37576" s="92">
        <f t="shared" si="1351"/>
        <v>44913</v>
      </c>
      <c r="Q37576" s="92">
        <f t="shared" si="1352"/>
        <v>44926</v>
      </c>
    </row>
    <row r="37577" spans="1:17" x14ac:dyDescent="0.25">
      <c r="A37577" s="1" t="s">
        <v>728</v>
      </c>
      <c r="B37577" s="35" t="s">
        <v>446</v>
      </c>
      <c r="C37577" s="33">
        <v>10140.99994659</v>
      </c>
      <c r="D37577" s="35">
        <v>2346</v>
      </c>
      <c r="E37577" s="35">
        <v>19</v>
      </c>
      <c r="F37577" s="34">
        <v>13.382732120013555</v>
      </c>
      <c r="H37577" s="35" t="s">
        <v>474</v>
      </c>
      <c r="I37577" s="35">
        <v>53587</v>
      </c>
      <c r="J37577" s="35">
        <v>225</v>
      </c>
      <c r="K37577" s="35">
        <v>19</v>
      </c>
      <c r="L37577" s="36">
        <v>8.4444444444444447E-2</v>
      </c>
      <c r="M37577" s="35" t="s">
        <v>474</v>
      </c>
      <c r="N37577" s="39">
        <v>2218.7161146338258</v>
      </c>
      <c r="O37577" s="92">
        <v>44931</v>
      </c>
      <c r="P37577" s="92">
        <f t="shared" si="1351"/>
        <v>44913</v>
      </c>
      <c r="Q37577" s="92">
        <f t="shared" si="1352"/>
        <v>44926</v>
      </c>
    </row>
    <row r="37578" spans="1:17" x14ac:dyDescent="0.25">
      <c r="A37578" s="1" t="s">
        <v>727</v>
      </c>
      <c r="B37578" s="35" t="s">
        <v>448</v>
      </c>
      <c r="C37578" s="33">
        <v>15852.999984739999</v>
      </c>
      <c r="D37578" s="35">
        <v>3856</v>
      </c>
      <c r="E37578" s="35">
        <v>39</v>
      </c>
      <c r="F37578" s="34">
        <v>17.572158508773089</v>
      </c>
      <c r="H37578" s="35" t="s">
        <v>459</v>
      </c>
      <c r="I37578" s="35">
        <v>94552</v>
      </c>
      <c r="J37578" s="35">
        <v>452</v>
      </c>
      <c r="K37578" s="35">
        <v>41</v>
      </c>
      <c r="L37578" s="36">
        <v>9.0707964601769914E-2</v>
      </c>
      <c r="M37578" s="35" t="s">
        <v>459</v>
      </c>
      <c r="N37578" s="39">
        <v>2851.1953600901561</v>
      </c>
      <c r="O37578" s="92">
        <v>44931</v>
      </c>
      <c r="P37578" s="92">
        <f t="shared" si="1351"/>
        <v>44913</v>
      </c>
      <c r="Q37578" s="92">
        <f t="shared" si="1352"/>
        <v>44926</v>
      </c>
    </row>
    <row r="37579" spans="1:17" x14ac:dyDescent="0.25">
      <c r="A37579" s="1" t="s">
        <v>726</v>
      </c>
      <c r="B37579" s="35" t="s">
        <v>446</v>
      </c>
      <c r="C37579" s="33">
        <v>115553.99957275001</v>
      </c>
      <c r="D37579" s="35">
        <v>41589</v>
      </c>
      <c r="E37579" s="35">
        <v>402</v>
      </c>
      <c r="F37579" s="34">
        <v>24.849235699719667</v>
      </c>
      <c r="H37579" s="35" t="s">
        <v>474</v>
      </c>
      <c r="I37579" s="35">
        <v>593892</v>
      </c>
      <c r="J37579" s="35">
        <v>2585</v>
      </c>
      <c r="K37579" s="35">
        <v>425</v>
      </c>
      <c r="L37579" s="36">
        <v>0.16441005802707931</v>
      </c>
      <c r="M37579" s="35" t="s">
        <v>474</v>
      </c>
      <c r="N37579" s="39">
        <v>2237.049353166306</v>
      </c>
      <c r="O37579" s="92">
        <v>44931</v>
      </c>
      <c r="P37579" s="92">
        <f t="shared" si="1351"/>
        <v>44913</v>
      </c>
      <c r="Q37579" s="92">
        <f t="shared" si="1352"/>
        <v>44926</v>
      </c>
    </row>
    <row r="37580" spans="1:17" x14ac:dyDescent="0.25">
      <c r="A37580" s="1" t="s">
        <v>725</v>
      </c>
      <c r="B37580" s="35" t="s">
        <v>448</v>
      </c>
      <c r="C37580" s="33">
        <v>21002.00012207</v>
      </c>
      <c r="D37580" s="35">
        <v>7389</v>
      </c>
      <c r="E37580" s="35">
        <v>96</v>
      </c>
      <c r="F37580" s="34">
        <v>32.649951515508334</v>
      </c>
      <c r="H37580" s="35" t="s">
        <v>474</v>
      </c>
      <c r="I37580" s="35">
        <v>108119</v>
      </c>
      <c r="J37580" s="35">
        <v>727</v>
      </c>
      <c r="K37580" s="35">
        <v>101</v>
      </c>
      <c r="L37580" s="36">
        <v>0.13892709766162312</v>
      </c>
      <c r="M37580" s="35" t="s">
        <v>474</v>
      </c>
      <c r="N37580" s="39">
        <v>3461.5750679671237</v>
      </c>
      <c r="O37580" s="92">
        <v>44931</v>
      </c>
      <c r="P37580" s="92">
        <f t="shared" si="1351"/>
        <v>44913</v>
      </c>
      <c r="Q37580" s="92">
        <f t="shared" si="1352"/>
        <v>44926</v>
      </c>
    </row>
    <row r="37581" spans="1:17" x14ac:dyDescent="0.25">
      <c r="A37581" s="1" t="s">
        <v>724</v>
      </c>
      <c r="B37581" s="35" t="s">
        <v>441</v>
      </c>
      <c r="C37581" s="33">
        <v>11782.00006104</v>
      </c>
      <c r="D37581" s="35">
        <v>2470</v>
      </c>
      <c r="E37581" s="35">
        <v>21</v>
      </c>
      <c r="F37581" s="34">
        <v>12.731284945075741</v>
      </c>
      <c r="H37581" s="35" t="s">
        <v>455</v>
      </c>
      <c r="I37581" s="35">
        <v>46084</v>
      </c>
      <c r="J37581" s="35">
        <v>217</v>
      </c>
      <c r="K37581" s="35">
        <v>21</v>
      </c>
      <c r="L37581" s="36">
        <v>9.6774193548387094E-2</v>
      </c>
      <c r="M37581" s="35" t="s">
        <v>455</v>
      </c>
      <c r="N37581" s="39">
        <v>1841.7925553876239</v>
      </c>
      <c r="O37581" s="92">
        <v>44931</v>
      </c>
      <c r="P37581" s="92">
        <f t="shared" si="1351"/>
        <v>44913</v>
      </c>
      <c r="Q37581" s="92">
        <f t="shared" si="1352"/>
        <v>44926</v>
      </c>
    </row>
    <row r="37582" spans="1:17" x14ac:dyDescent="0.25">
      <c r="A37582" s="1" t="s">
        <v>723</v>
      </c>
      <c r="B37582" s="35" t="s">
        <v>450</v>
      </c>
      <c r="C37582" s="33">
        <v>101252.99990845</v>
      </c>
      <c r="D37582" s="35">
        <v>37996</v>
      </c>
      <c r="E37582" s="35">
        <v>355</v>
      </c>
      <c r="F37582" s="34">
        <v>25.043349708225975</v>
      </c>
      <c r="H37582" s="35" t="s">
        <v>474</v>
      </c>
      <c r="I37582" s="35">
        <v>545414</v>
      </c>
      <c r="J37582" s="35">
        <v>2865</v>
      </c>
      <c r="K37582" s="35">
        <v>399</v>
      </c>
      <c r="L37582" s="36">
        <v>0.13926701570680627</v>
      </c>
      <c r="M37582" s="35" t="s">
        <v>474</v>
      </c>
      <c r="N37582" s="39">
        <v>2829.5457937942078</v>
      </c>
      <c r="O37582" s="92">
        <v>44931</v>
      </c>
      <c r="P37582" s="92">
        <f t="shared" si="1351"/>
        <v>44913</v>
      </c>
      <c r="Q37582" s="92">
        <f t="shared" si="1352"/>
        <v>44926</v>
      </c>
    </row>
    <row r="37583" spans="1:17" x14ac:dyDescent="0.25">
      <c r="A37583" s="1" t="s">
        <v>722</v>
      </c>
      <c r="B37583" s="35" t="s">
        <v>450</v>
      </c>
      <c r="C37583" s="33">
        <v>13000.000038149999</v>
      </c>
      <c r="D37583" s="35">
        <v>3783</v>
      </c>
      <c r="E37583" s="35">
        <v>51</v>
      </c>
      <c r="F37583" s="34">
        <v>28.021977939744293</v>
      </c>
      <c r="H37583" s="35" t="s">
        <v>474</v>
      </c>
      <c r="I37583" s="35">
        <v>70101</v>
      </c>
      <c r="J37583" s="35">
        <v>384</v>
      </c>
      <c r="K37583" s="35">
        <v>53</v>
      </c>
      <c r="L37583" s="36">
        <v>0.13802083333333334</v>
      </c>
      <c r="M37583" s="35" t="s">
        <v>474</v>
      </c>
      <c r="N37583" s="39">
        <v>2953.8461451777516</v>
      </c>
      <c r="O37583" s="92">
        <v>44931</v>
      </c>
      <c r="P37583" s="92">
        <f t="shared" si="1351"/>
        <v>44913</v>
      </c>
      <c r="Q37583" s="92">
        <f t="shared" si="1352"/>
        <v>44926</v>
      </c>
    </row>
    <row r="37584" spans="1:17" x14ac:dyDescent="0.25">
      <c r="A37584" s="1" t="s">
        <v>721</v>
      </c>
      <c r="B37584" s="35" t="s">
        <v>446</v>
      </c>
      <c r="C37584" s="33">
        <v>66263.000274659993</v>
      </c>
      <c r="D37584" s="35">
        <v>19431</v>
      </c>
      <c r="E37584" s="35">
        <v>212</v>
      </c>
      <c r="F37584" s="34">
        <v>22.852658467153667</v>
      </c>
      <c r="H37584" s="35" t="s">
        <v>474</v>
      </c>
      <c r="I37584" s="35">
        <v>405026</v>
      </c>
      <c r="J37584" s="35">
        <v>1646</v>
      </c>
      <c r="K37584" s="35">
        <v>236</v>
      </c>
      <c r="L37584" s="36">
        <v>0.1433778857837181</v>
      </c>
      <c r="M37584" s="35" t="s">
        <v>474</v>
      </c>
      <c r="N37584" s="39">
        <v>2484.0408571560802</v>
      </c>
      <c r="O37584" s="92">
        <v>44931</v>
      </c>
      <c r="P37584" s="92">
        <f t="shared" si="1351"/>
        <v>44913</v>
      </c>
      <c r="Q37584" s="92">
        <f t="shared" si="1352"/>
        <v>44926</v>
      </c>
    </row>
    <row r="37585" spans="1:17" x14ac:dyDescent="0.25">
      <c r="A37585" s="1" t="s">
        <v>720</v>
      </c>
      <c r="B37585" s="35" t="s">
        <v>450</v>
      </c>
      <c r="C37585" s="33">
        <v>5395.0000228899999</v>
      </c>
      <c r="D37585" s="35">
        <v>888</v>
      </c>
      <c r="E37585" s="35">
        <v>15</v>
      </c>
      <c r="F37585" s="34">
        <v>19.859658329614376</v>
      </c>
      <c r="H37585" s="35" t="s">
        <v>474</v>
      </c>
      <c r="I37585" s="35">
        <v>25578</v>
      </c>
      <c r="J37585" s="35">
        <v>138</v>
      </c>
      <c r="K37585" s="35">
        <v>16</v>
      </c>
      <c r="L37585" s="36">
        <v>0.11594202898550725</v>
      </c>
      <c r="M37585" s="35" t="s">
        <v>474</v>
      </c>
      <c r="N37585" s="39">
        <v>2557.923992854332</v>
      </c>
      <c r="O37585" s="92">
        <v>44931</v>
      </c>
      <c r="P37585" s="92">
        <f t="shared" si="1351"/>
        <v>44913</v>
      </c>
      <c r="Q37585" s="92">
        <f t="shared" si="1352"/>
        <v>44926</v>
      </c>
    </row>
    <row r="37586" spans="1:17" x14ac:dyDescent="0.25">
      <c r="A37586" s="1" t="s">
        <v>719</v>
      </c>
      <c r="B37586" s="35" t="s">
        <v>452</v>
      </c>
      <c r="C37586" s="33">
        <v>23860.000045780002</v>
      </c>
      <c r="D37586" s="35">
        <v>5205</v>
      </c>
      <c r="E37586" s="35">
        <v>47</v>
      </c>
      <c r="F37586" s="34">
        <v>14.070171209981279</v>
      </c>
      <c r="H37586" s="35" t="s">
        <v>474</v>
      </c>
      <c r="I37586" s="35">
        <v>101529</v>
      </c>
      <c r="J37586" s="35">
        <v>339</v>
      </c>
      <c r="K37586" s="35">
        <v>50</v>
      </c>
      <c r="L37586" s="36">
        <v>0.14749262536873156</v>
      </c>
      <c r="M37586" s="35" t="s">
        <v>474</v>
      </c>
      <c r="N37586" s="39">
        <v>1420.7879268632157</v>
      </c>
      <c r="O37586" s="92">
        <v>44931</v>
      </c>
      <c r="P37586" s="92">
        <f t="shared" si="1351"/>
        <v>44913</v>
      </c>
      <c r="Q37586" s="92">
        <f t="shared" si="1352"/>
        <v>44926</v>
      </c>
    </row>
    <row r="37587" spans="1:17" x14ac:dyDescent="0.25">
      <c r="A37587" s="1" t="s">
        <v>718</v>
      </c>
      <c r="B37587" s="35" t="s">
        <v>450</v>
      </c>
      <c r="C37587" s="33">
        <v>20441.000061039998</v>
      </c>
      <c r="D37587" s="35">
        <v>4755</v>
      </c>
      <c r="E37587" s="35">
        <v>56</v>
      </c>
      <c r="F37587" s="34">
        <v>19.568514202120149</v>
      </c>
      <c r="H37587" s="35" t="s">
        <v>455</v>
      </c>
      <c r="I37587" s="35">
        <v>121989</v>
      </c>
      <c r="J37587" s="35">
        <v>502</v>
      </c>
      <c r="K37587" s="35">
        <v>61</v>
      </c>
      <c r="L37587" s="36">
        <v>0.12151394422310757</v>
      </c>
      <c r="M37587" s="35" t="s">
        <v>474</v>
      </c>
      <c r="N37587" s="39">
        <v>2455.8485323660784</v>
      </c>
      <c r="O37587" s="92">
        <v>44931</v>
      </c>
      <c r="P37587" s="92">
        <f t="shared" si="1351"/>
        <v>44913</v>
      </c>
      <c r="Q37587" s="92">
        <f t="shared" si="1352"/>
        <v>44926</v>
      </c>
    </row>
    <row r="37588" spans="1:17" x14ac:dyDescent="0.25">
      <c r="A37588" s="1" t="s">
        <v>717</v>
      </c>
      <c r="B37588" s="35" t="s">
        <v>443</v>
      </c>
      <c r="C37588" s="33">
        <v>5346.9999809299998</v>
      </c>
      <c r="D37588" s="35">
        <v>1492</v>
      </c>
      <c r="E37588" s="35">
        <v>19</v>
      </c>
      <c r="F37588" s="34">
        <v>25.381388853246456</v>
      </c>
      <c r="H37588" s="35" t="s">
        <v>459</v>
      </c>
      <c r="I37588" s="35">
        <v>48530</v>
      </c>
      <c r="J37588" s="35">
        <v>140</v>
      </c>
      <c r="K37588" s="35">
        <v>21</v>
      </c>
      <c r="L37588" s="36">
        <v>0.15</v>
      </c>
      <c r="M37588" s="35" t="s">
        <v>474</v>
      </c>
      <c r="N37588" s="39">
        <v>2618.2906395980558</v>
      </c>
      <c r="O37588" s="92">
        <v>44931</v>
      </c>
      <c r="P37588" s="92">
        <f t="shared" si="1351"/>
        <v>44913</v>
      </c>
      <c r="Q37588" s="92">
        <f t="shared" si="1352"/>
        <v>44926</v>
      </c>
    </row>
    <row r="37589" spans="1:17" x14ac:dyDescent="0.25">
      <c r="A37589" s="1" t="s">
        <v>716</v>
      </c>
      <c r="B37589" s="35" t="s">
        <v>446</v>
      </c>
      <c r="C37589" s="33">
        <v>41792.999755860001</v>
      </c>
      <c r="D37589" s="35">
        <v>12963</v>
      </c>
      <c r="E37589" s="35">
        <v>97</v>
      </c>
      <c r="F37589" s="34">
        <v>16.578306101609613</v>
      </c>
      <c r="H37589" s="35" t="s">
        <v>455</v>
      </c>
      <c r="I37589" s="35">
        <v>215102</v>
      </c>
      <c r="J37589" s="35">
        <v>941</v>
      </c>
      <c r="K37589" s="35">
        <v>101</v>
      </c>
      <c r="L37589" s="36">
        <v>0.10733262486716259</v>
      </c>
      <c r="M37589" s="35" t="s">
        <v>474</v>
      </c>
      <c r="N37589" s="39">
        <v>2251.5732431196393</v>
      </c>
      <c r="O37589" s="92">
        <v>44931</v>
      </c>
      <c r="P37589" s="92">
        <f t="shared" si="1351"/>
        <v>44913</v>
      </c>
      <c r="Q37589" s="92">
        <f t="shared" si="1352"/>
        <v>44926</v>
      </c>
    </row>
    <row r="37590" spans="1:17" x14ac:dyDescent="0.25">
      <c r="A37590" s="1" t="s">
        <v>715</v>
      </c>
      <c r="B37590" s="35" t="s">
        <v>443</v>
      </c>
      <c r="C37590" s="33">
        <v>25825</v>
      </c>
      <c r="D37590" s="35">
        <v>5381</v>
      </c>
      <c r="E37590" s="35">
        <v>64</v>
      </c>
      <c r="F37590" s="34">
        <v>17.701562716083529</v>
      </c>
      <c r="H37590" s="35" t="s">
        <v>474</v>
      </c>
      <c r="I37590" s="35">
        <v>94680</v>
      </c>
      <c r="J37590" s="35">
        <v>558</v>
      </c>
      <c r="K37590" s="35">
        <v>71</v>
      </c>
      <c r="L37590" s="36">
        <v>0.12724014336917563</v>
      </c>
      <c r="M37590" s="35" t="s">
        <v>474</v>
      </c>
      <c r="N37590" s="39">
        <v>2160.6969990319458</v>
      </c>
      <c r="O37590" s="92">
        <v>44931</v>
      </c>
      <c r="P37590" s="92">
        <f t="shared" si="1351"/>
        <v>44913</v>
      </c>
      <c r="Q37590" s="92">
        <f t="shared" si="1352"/>
        <v>44926</v>
      </c>
    </row>
    <row r="37591" spans="1:17" x14ac:dyDescent="0.25">
      <c r="A37591" s="1" t="s">
        <v>714</v>
      </c>
      <c r="B37591" s="35" t="s">
        <v>454</v>
      </c>
      <c r="C37591" s="33">
        <v>15060.00006104</v>
      </c>
      <c r="D37591" s="35">
        <v>3327</v>
      </c>
      <c r="E37591" s="35">
        <v>53</v>
      </c>
      <c r="F37591" s="34">
        <v>25.137544955978274</v>
      </c>
      <c r="H37591" s="35" t="s">
        <v>455</v>
      </c>
      <c r="I37591" s="35">
        <v>66035</v>
      </c>
      <c r="J37591" s="35">
        <v>475</v>
      </c>
      <c r="K37591" s="35">
        <v>64</v>
      </c>
      <c r="L37591" s="36">
        <v>0.13473684210526315</v>
      </c>
      <c r="M37591" s="35" t="s">
        <v>474</v>
      </c>
      <c r="N37591" s="39">
        <v>3154.0504520236891</v>
      </c>
      <c r="O37591" s="92">
        <v>44931</v>
      </c>
      <c r="P37591" s="92">
        <f t="shared" si="1351"/>
        <v>44913</v>
      </c>
      <c r="Q37591" s="92">
        <f t="shared" si="1352"/>
        <v>44926</v>
      </c>
    </row>
    <row r="37592" spans="1:17" x14ac:dyDescent="0.25">
      <c r="A37592" s="1" t="s">
        <v>713</v>
      </c>
      <c r="B37592" s="35" t="s">
        <v>443</v>
      </c>
      <c r="C37592" s="33">
        <v>6507.9999694799999</v>
      </c>
      <c r="D37592" s="35">
        <v>1570</v>
      </c>
      <c r="E37592" s="35">
        <v>19</v>
      </c>
      <c r="F37592" s="34">
        <v>20.853455186037671</v>
      </c>
      <c r="H37592" s="35" t="s">
        <v>455</v>
      </c>
      <c r="I37592" s="35">
        <v>28665</v>
      </c>
      <c r="J37592" s="35">
        <v>132</v>
      </c>
      <c r="K37592" s="35">
        <v>19</v>
      </c>
      <c r="L37592" s="36">
        <v>0.14393939393939395</v>
      </c>
      <c r="M37592" s="35" t="s">
        <v>474</v>
      </c>
      <c r="N37592" s="39">
        <v>2028.2729044104008</v>
      </c>
      <c r="O37592" s="92">
        <v>44931</v>
      </c>
      <c r="P37592" s="92">
        <f t="shared" si="1351"/>
        <v>44913</v>
      </c>
      <c r="Q37592" s="92">
        <f t="shared" si="1352"/>
        <v>44926</v>
      </c>
    </row>
    <row r="37593" spans="1:17" x14ac:dyDescent="0.25">
      <c r="A37593" s="1" t="s">
        <v>712</v>
      </c>
      <c r="B37593" s="35" t="s">
        <v>446</v>
      </c>
      <c r="C37593" s="33">
        <v>10746.00004578</v>
      </c>
      <c r="D37593" s="35">
        <v>2157</v>
      </c>
      <c r="E37593" s="35">
        <v>16</v>
      </c>
      <c r="F37593" s="34">
        <v>10.635186469275585</v>
      </c>
      <c r="H37593" s="35" t="s">
        <v>455</v>
      </c>
      <c r="I37593" s="35">
        <v>52822</v>
      </c>
      <c r="J37593" s="35">
        <v>221</v>
      </c>
      <c r="K37593" s="35">
        <v>17</v>
      </c>
      <c r="L37593" s="36">
        <v>7.6923076923076927E-2</v>
      </c>
      <c r="M37593" s="35" t="s">
        <v>455</v>
      </c>
      <c r="N37593" s="39">
        <v>2056.5791834961665</v>
      </c>
      <c r="O37593" s="92">
        <v>44931</v>
      </c>
      <c r="P37593" s="92">
        <f t="shared" si="1351"/>
        <v>44913</v>
      </c>
      <c r="Q37593" s="92">
        <f t="shared" si="1352"/>
        <v>44926</v>
      </c>
    </row>
    <row r="37594" spans="1:17" x14ac:dyDescent="0.25">
      <c r="A37594" s="1" t="s">
        <v>711</v>
      </c>
      <c r="B37594" s="35" t="s">
        <v>444</v>
      </c>
      <c r="C37594" s="33">
        <v>12799.00004578</v>
      </c>
      <c r="D37594" s="35">
        <v>2259</v>
      </c>
      <c r="E37594" s="35">
        <v>18</v>
      </c>
      <c r="F37594" s="34">
        <v>10.04542762024759</v>
      </c>
      <c r="H37594" s="35" t="s">
        <v>455</v>
      </c>
      <c r="I37594" s="35">
        <v>65964</v>
      </c>
      <c r="J37594" s="35">
        <v>234</v>
      </c>
      <c r="K37594" s="35">
        <v>18</v>
      </c>
      <c r="L37594" s="36">
        <v>7.6923076923076927E-2</v>
      </c>
      <c r="M37594" s="35" t="s">
        <v>474</v>
      </c>
      <c r="N37594" s="39">
        <v>1828.2678268850611</v>
      </c>
      <c r="O37594" s="92">
        <v>44931</v>
      </c>
      <c r="P37594" s="92">
        <f t="shared" si="1351"/>
        <v>44913</v>
      </c>
      <c r="Q37594" s="92">
        <f t="shared" si="1352"/>
        <v>44926</v>
      </c>
    </row>
    <row r="37595" spans="1:17" x14ac:dyDescent="0.25">
      <c r="A37595" s="1" t="s">
        <v>710</v>
      </c>
      <c r="B37595" s="35" t="s">
        <v>446</v>
      </c>
      <c r="C37595" s="33">
        <v>59658.999572749999</v>
      </c>
      <c r="D37595" s="35">
        <v>17807</v>
      </c>
      <c r="E37595" s="35">
        <v>187</v>
      </c>
      <c r="F37595" s="34">
        <v>22.389149923398811</v>
      </c>
      <c r="H37595" s="35" t="s">
        <v>474</v>
      </c>
      <c r="I37595" s="35">
        <v>646519</v>
      </c>
      <c r="J37595" s="35">
        <v>1378</v>
      </c>
      <c r="K37595" s="35">
        <v>212</v>
      </c>
      <c r="L37595" s="36">
        <v>0.15384615384615385</v>
      </c>
      <c r="M37595" s="35" t="s">
        <v>474</v>
      </c>
      <c r="N37595" s="39">
        <v>2309.7940124182351</v>
      </c>
      <c r="O37595" s="92">
        <v>44931</v>
      </c>
      <c r="P37595" s="92">
        <f t="shared" si="1351"/>
        <v>44913</v>
      </c>
      <c r="Q37595" s="92">
        <f t="shared" si="1352"/>
        <v>44926</v>
      </c>
    </row>
    <row r="37596" spans="1:17" x14ac:dyDescent="0.25">
      <c r="A37596" s="1" t="s">
        <v>709</v>
      </c>
      <c r="B37596" s="35" t="s">
        <v>444</v>
      </c>
      <c r="C37596" s="33">
        <v>13114.99995422</v>
      </c>
      <c r="D37596" s="35">
        <v>2744</v>
      </c>
      <c r="E37596" s="35">
        <v>23</v>
      </c>
      <c r="F37596" s="34">
        <v>12.52655088518336</v>
      </c>
      <c r="H37596" s="35" t="s">
        <v>455</v>
      </c>
      <c r="I37596" s="35">
        <v>60867</v>
      </c>
      <c r="J37596" s="35">
        <v>268</v>
      </c>
      <c r="K37596" s="35">
        <v>23</v>
      </c>
      <c r="L37596" s="36">
        <v>8.5820895522388058E-2</v>
      </c>
      <c r="M37596" s="35" t="s">
        <v>455</v>
      </c>
      <c r="N37596" s="39">
        <v>2043.4616922264333</v>
      </c>
      <c r="O37596" s="92">
        <v>44931</v>
      </c>
      <c r="P37596" s="92">
        <f t="shared" si="1351"/>
        <v>44913</v>
      </c>
      <c r="Q37596" s="92">
        <f t="shared" si="1352"/>
        <v>44926</v>
      </c>
    </row>
    <row r="37597" spans="1:17" x14ac:dyDescent="0.25">
      <c r="A37597" s="1" t="s">
        <v>708</v>
      </c>
      <c r="B37597" s="35" t="s">
        <v>446</v>
      </c>
      <c r="C37597" s="33">
        <v>29816.99987793</v>
      </c>
      <c r="D37597" s="35">
        <v>7627</v>
      </c>
      <c r="E37597" s="35">
        <v>77</v>
      </c>
      <c r="F37597" s="34">
        <v>18.445853112374998</v>
      </c>
      <c r="H37597" s="35" t="s">
        <v>455</v>
      </c>
      <c r="I37597" s="35">
        <v>195313</v>
      </c>
      <c r="J37597" s="35">
        <v>663</v>
      </c>
      <c r="K37597" s="35">
        <v>83</v>
      </c>
      <c r="L37597" s="36">
        <v>0.12518853695324283</v>
      </c>
      <c r="M37597" s="35" t="s">
        <v>474</v>
      </c>
      <c r="N37597" s="39">
        <v>2223.5637479099314</v>
      </c>
      <c r="O37597" s="92">
        <v>44931</v>
      </c>
      <c r="P37597" s="92">
        <f t="shared" si="1351"/>
        <v>44913</v>
      </c>
      <c r="Q37597" s="92">
        <f t="shared" si="1352"/>
        <v>44926</v>
      </c>
    </row>
    <row r="37598" spans="1:17" x14ac:dyDescent="0.25">
      <c r="A37598" s="1" t="s">
        <v>707</v>
      </c>
      <c r="B37598" s="35" t="s">
        <v>441</v>
      </c>
      <c r="C37598" s="33">
        <v>6228.0000076300003</v>
      </c>
      <c r="D37598" s="35">
        <v>1241</v>
      </c>
      <c r="E37598" s="35">
        <v>9</v>
      </c>
      <c r="F37598" s="34">
        <v>10.322047881656561</v>
      </c>
      <c r="H37598" s="35" t="s">
        <v>455</v>
      </c>
      <c r="I37598" s="35">
        <v>24128</v>
      </c>
      <c r="J37598" s="35">
        <v>131</v>
      </c>
      <c r="K37598" s="35">
        <v>9</v>
      </c>
      <c r="L37598" s="36">
        <v>6.8702290076335881E-2</v>
      </c>
      <c r="M37598" s="35" t="s">
        <v>455</v>
      </c>
      <c r="N37598" s="39">
        <v>2103.4039794397922</v>
      </c>
      <c r="O37598" s="92">
        <v>44931</v>
      </c>
      <c r="P37598" s="92">
        <f t="shared" si="1351"/>
        <v>44913</v>
      </c>
      <c r="Q37598" s="92">
        <f t="shared" si="1352"/>
        <v>44926</v>
      </c>
    </row>
    <row r="37599" spans="1:17" x14ac:dyDescent="0.25">
      <c r="A37599" s="1" t="s">
        <v>706</v>
      </c>
      <c r="B37599" s="35" t="s">
        <v>450</v>
      </c>
      <c r="C37599" s="33">
        <v>6722.9999580399999</v>
      </c>
      <c r="D37599" s="35">
        <v>1209</v>
      </c>
      <c r="E37599" s="35">
        <v>14</v>
      </c>
      <c r="F37599" s="34">
        <v>14.874312155901551</v>
      </c>
      <c r="H37599" s="35" t="s">
        <v>474</v>
      </c>
      <c r="I37599" s="35">
        <v>25102</v>
      </c>
      <c r="J37599" s="35">
        <v>116</v>
      </c>
      <c r="K37599" s="35">
        <v>14</v>
      </c>
      <c r="L37599" s="36">
        <v>0.1206896551724138</v>
      </c>
      <c r="M37599" s="35" t="s">
        <v>474</v>
      </c>
      <c r="N37599" s="39">
        <v>1725.42021008458</v>
      </c>
      <c r="O37599" s="92">
        <v>44931</v>
      </c>
      <c r="P37599" s="92">
        <f t="shared" si="1351"/>
        <v>44913</v>
      </c>
      <c r="Q37599" s="92">
        <f t="shared" si="1352"/>
        <v>44926</v>
      </c>
    </row>
    <row r="37600" spans="1:17" x14ac:dyDescent="0.25">
      <c r="A37600" s="1" t="s">
        <v>705</v>
      </c>
      <c r="B37600" s="35" t="s">
        <v>450</v>
      </c>
      <c r="C37600" s="33">
        <v>53059.00027466</v>
      </c>
      <c r="D37600" s="35">
        <v>19381</v>
      </c>
      <c r="E37600" s="35">
        <v>194</v>
      </c>
      <c r="F37600" s="34">
        <v>26.116479363371589</v>
      </c>
      <c r="H37600" s="35" t="s">
        <v>455</v>
      </c>
      <c r="I37600" s="35">
        <v>275604</v>
      </c>
      <c r="J37600" s="35">
        <v>1311</v>
      </c>
      <c r="K37600" s="35">
        <v>213</v>
      </c>
      <c r="L37600" s="36">
        <v>0.16247139588100687</v>
      </c>
      <c r="M37600" s="35" t="s">
        <v>474</v>
      </c>
      <c r="N37600" s="39">
        <v>2470.8343414191868</v>
      </c>
      <c r="O37600" s="92">
        <v>44931</v>
      </c>
      <c r="P37600" s="92">
        <f t="shared" si="1351"/>
        <v>44913</v>
      </c>
      <c r="Q37600" s="92">
        <f t="shared" si="1352"/>
        <v>44926</v>
      </c>
    </row>
    <row r="37601" spans="1:17" x14ac:dyDescent="0.25">
      <c r="A37601" s="1" t="s">
        <v>704</v>
      </c>
      <c r="B37601" s="35" t="s">
        <v>443</v>
      </c>
      <c r="C37601" s="33">
        <v>24244.99987793</v>
      </c>
      <c r="D37601" s="35">
        <v>6531</v>
      </c>
      <c r="E37601" s="35">
        <v>63</v>
      </c>
      <c r="F37601" s="34">
        <v>18.560528037355478</v>
      </c>
      <c r="H37601" s="35" t="s">
        <v>474</v>
      </c>
      <c r="I37601" s="35">
        <v>114737</v>
      </c>
      <c r="J37601" s="35">
        <v>545</v>
      </c>
      <c r="K37601" s="35">
        <v>66</v>
      </c>
      <c r="L37601" s="36">
        <v>0.12110091743119267</v>
      </c>
      <c r="M37601" s="35" t="s">
        <v>474</v>
      </c>
      <c r="N37601" s="39">
        <v>2247.8861734130528</v>
      </c>
      <c r="O37601" s="92">
        <v>44931</v>
      </c>
      <c r="P37601" s="92">
        <f t="shared" si="1351"/>
        <v>44913</v>
      </c>
      <c r="Q37601" s="92">
        <f t="shared" si="1352"/>
        <v>44926</v>
      </c>
    </row>
    <row r="37602" spans="1:17" x14ac:dyDescent="0.25">
      <c r="A37602" s="1" t="s">
        <v>703</v>
      </c>
      <c r="B37602" s="35" t="s">
        <v>447</v>
      </c>
      <c r="C37602" s="33">
        <v>384.99999689999999</v>
      </c>
      <c r="D37602" s="35">
        <v>36</v>
      </c>
      <c r="E37602" s="35">
        <v>1</v>
      </c>
      <c r="F37602" s="34">
        <v>18.552875845119633</v>
      </c>
      <c r="H37602" s="35" t="s">
        <v>459</v>
      </c>
      <c r="I37602" s="35">
        <v>843</v>
      </c>
      <c r="J37602" s="35">
        <v>5</v>
      </c>
      <c r="K37602" s="35">
        <v>1</v>
      </c>
      <c r="L37602" s="36">
        <v>0.2</v>
      </c>
      <c r="M37602" s="35" t="s">
        <v>455</v>
      </c>
      <c r="N37602" s="39">
        <v>1298.7013091583742</v>
      </c>
      <c r="O37602" s="92">
        <v>44931</v>
      </c>
      <c r="P37602" s="92">
        <f t="shared" si="1351"/>
        <v>44913</v>
      </c>
      <c r="Q37602" s="92">
        <f t="shared" si="1352"/>
        <v>44926</v>
      </c>
    </row>
    <row r="37603" spans="1:17" x14ac:dyDescent="0.25">
      <c r="A37603" s="1" t="s">
        <v>702</v>
      </c>
      <c r="B37603" s="35" t="s">
        <v>450</v>
      </c>
      <c r="C37603" s="33">
        <v>9778.9999847399995</v>
      </c>
      <c r="D37603" s="35">
        <v>3657</v>
      </c>
      <c r="E37603" s="35">
        <v>15</v>
      </c>
      <c r="F37603" s="34">
        <v>10.956422672057689</v>
      </c>
      <c r="H37603" s="35" t="s">
        <v>455</v>
      </c>
      <c r="I37603" s="35">
        <v>56543</v>
      </c>
      <c r="J37603" s="35">
        <v>257</v>
      </c>
      <c r="K37603" s="35">
        <v>17</v>
      </c>
      <c r="L37603" s="36">
        <v>6.6147859922178989E-2</v>
      </c>
      <c r="M37603" s="35" t="s">
        <v>455</v>
      </c>
      <c r="N37603" s="39">
        <v>2628.0805849375711</v>
      </c>
      <c r="O37603" s="92">
        <v>44931</v>
      </c>
      <c r="P37603" s="92">
        <f t="shared" si="1351"/>
        <v>44913</v>
      </c>
      <c r="Q37603" s="92">
        <f t="shared" si="1352"/>
        <v>44926</v>
      </c>
    </row>
    <row r="37604" spans="1:17" x14ac:dyDescent="0.25">
      <c r="A37604" s="1" t="s">
        <v>701</v>
      </c>
      <c r="B37604" s="35" t="s">
        <v>441</v>
      </c>
      <c r="C37604" s="33">
        <v>30378.999893190001</v>
      </c>
      <c r="D37604" s="35">
        <v>8344</v>
      </c>
      <c r="E37604" s="35">
        <v>71</v>
      </c>
      <c r="F37604" s="34">
        <v>16.693862830439731</v>
      </c>
      <c r="H37604" s="35" t="s">
        <v>455</v>
      </c>
      <c r="I37604" s="35">
        <v>137616</v>
      </c>
      <c r="J37604" s="35">
        <v>727</v>
      </c>
      <c r="K37604" s="35">
        <v>82</v>
      </c>
      <c r="L37604" s="36">
        <v>0.11279229711141678</v>
      </c>
      <c r="M37604" s="35" t="s">
        <v>474</v>
      </c>
      <c r="N37604" s="39">
        <v>2393.1005054678253</v>
      </c>
      <c r="O37604" s="92">
        <v>44931</v>
      </c>
      <c r="P37604" s="92">
        <f t="shared" si="1351"/>
        <v>44913</v>
      </c>
      <c r="Q37604" s="92">
        <f t="shared" si="1352"/>
        <v>44926</v>
      </c>
    </row>
    <row r="37605" spans="1:17" x14ac:dyDescent="0.25">
      <c r="A37605" s="1" t="s">
        <v>700</v>
      </c>
      <c r="B37605" s="35" t="s">
        <v>441</v>
      </c>
      <c r="C37605" s="33">
        <v>13831.000015260001</v>
      </c>
      <c r="D37605" s="35">
        <v>3623</v>
      </c>
      <c r="E37605" s="35">
        <v>27</v>
      </c>
      <c r="F37605" s="34">
        <v>13.943832162848667</v>
      </c>
      <c r="H37605" s="35" t="s">
        <v>474</v>
      </c>
      <c r="I37605" s="35">
        <v>64718</v>
      </c>
      <c r="J37605" s="35">
        <v>291</v>
      </c>
      <c r="K37605" s="35">
        <v>28</v>
      </c>
      <c r="L37605" s="36">
        <v>9.6219931271477668E-2</v>
      </c>
      <c r="M37605" s="35" t="s">
        <v>474</v>
      </c>
      <c r="N37605" s="39">
        <v>2103.9693419053883</v>
      </c>
      <c r="O37605" s="92">
        <v>44931</v>
      </c>
      <c r="P37605" s="92">
        <f t="shared" si="1351"/>
        <v>44913</v>
      </c>
      <c r="Q37605" s="92">
        <f t="shared" si="1352"/>
        <v>44926</v>
      </c>
    </row>
    <row r="37606" spans="1:17" x14ac:dyDescent="0.25">
      <c r="A37606" s="1" t="s">
        <v>699</v>
      </c>
      <c r="B37606" s="35" t="s">
        <v>444</v>
      </c>
      <c r="C37606" s="33">
        <v>8460.00005341</v>
      </c>
      <c r="D37606" s="35">
        <v>1528</v>
      </c>
      <c r="E37606" s="35">
        <v>24</v>
      </c>
      <c r="F37606" s="34">
        <v>20.263424390815828</v>
      </c>
      <c r="H37606" s="35" t="s">
        <v>474</v>
      </c>
      <c r="I37606" s="35">
        <v>34603</v>
      </c>
      <c r="J37606" s="35">
        <v>167</v>
      </c>
      <c r="K37606" s="35">
        <v>26</v>
      </c>
      <c r="L37606" s="36">
        <v>0.15568862275449102</v>
      </c>
      <c r="M37606" s="35" t="s">
        <v>474</v>
      </c>
      <c r="N37606" s="39">
        <v>1973.9952594053088</v>
      </c>
      <c r="O37606" s="92">
        <v>44931</v>
      </c>
      <c r="P37606" s="92">
        <f t="shared" si="1351"/>
        <v>44913</v>
      </c>
      <c r="Q37606" s="92">
        <f t="shared" si="1352"/>
        <v>44926</v>
      </c>
    </row>
    <row r="37607" spans="1:17" x14ac:dyDescent="0.25">
      <c r="A37607" s="1" t="s">
        <v>698</v>
      </c>
      <c r="B37607" s="35" t="s">
        <v>441</v>
      </c>
      <c r="C37607" s="33">
        <v>3174.0000066799998</v>
      </c>
      <c r="D37607" s="35">
        <v>726</v>
      </c>
      <c r="E37607" s="35">
        <v>6</v>
      </c>
      <c r="F37607" s="34">
        <v>13.502565459025117</v>
      </c>
      <c r="H37607" s="35" t="s">
        <v>459</v>
      </c>
      <c r="I37607" s="35">
        <v>12244</v>
      </c>
      <c r="J37607" s="35">
        <v>73</v>
      </c>
      <c r="K37607" s="35">
        <v>6</v>
      </c>
      <c r="L37607" s="36">
        <v>8.2191780821917804E-2</v>
      </c>
      <c r="M37607" s="35" t="s">
        <v>474</v>
      </c>
      <c r="N37607" s="39">
        <v>2299.9369831872787</v>
      </c>
      <c r="O37607" s="92">
        <v>44931</v>
      </c>
      <c r="P37607" s="92">
        <f t="shared" si="1351"/>
        <v>44913</v>
      </c>
      <c r="Q37607" s="92">
        <f t="shared" si="1352"/>
        <v>44926</v>
      </c>
    </row>
    <row r="37608" spans="1:17" x14ac:dyDescent="0.25">
      <c r="A37608" s="1" t="s">
        <v>697</v>
      </c>
      <c r="B37608" s="35" t="s">
        <v>444</v>
      </c>
      <c r="C37608" s="33">
        <v>28630.000030520001</v>
      </c>
      <c r="D37608" s="35">
        <v>7040</v>
      </c>
      <c r="E37608" s="35">
        <v>46</v>
      </c>
      <c r="F37608" s="34">
        <v>11.476473217644658</v>
      </c>
      <c r="H37608" s="35" t="s">
        <v>459</v>
      </c>
      <c r="I37608" s="35">
        <v>214789</v>
      </c>
      <c r="J37608" s="35">
        <v>672</v>
      </c>
      <c r="K37608" s="35">
        <v>52</v>
      </c>
      <c r="L37608" s="36">
        <v>7.7380952380952384E-2</v>
      </c>
      <c r="M37608" s="35" t="s">
        <v>474</v>
      </c>
      <c r="N37608" s="39">
        <v>2347.1882615565423</v>
      </c>
      <c r="O37608" s="92">
        <v>44931</v>
      </c>
      <c r="P37608" s="92">
        <f t="shared" si="1351"/>
        <v>44913</v>
      </c>
      <c r="Q37608" s="92">
        <f t="shared" si="1352"/>
        <v>44926</v>
      </c>
    </row>
    <row r="37609" spans="1:17" x14ac:dyDescent="0.25">
      <c r="A37609" s="1" t="s">
        <v>696</v>
      </c>
      <c r="B37609" s="35" t="s">
        <v>449</v>
      </c>
      <c r="C37609" s="33">
        <v>118.00000101000001</v>
      </c>
      <c r="D37609" s="35">
        <v>17</v>
      </c>
      <c r="E37609" s="35">
        <v>2</v>
      </c>
      <c r="F37609" s="34">
        <v>121.06537426642591</v>
      </c>
      <c r="H37609" s="35" t="s">
        <v>474</v>
      </c>
      <c r="I37609" s="35">
        <v>251</v>
      </c>
      <c r="J37609" s="35">
        <v>2</v>
      </c>
      <c r="K37609" s="35">
        <v>2</v>
      </c>
      <c r="L37609" s="36">
        <v>1</v>
      </c>
      <c r="M37609" s="35" t="s">
        <v>474</v>
      </c>
      <c r="N37609" s="39">
        <v>1694.9152397299627</v>
      </c>
      <c r="O37609" s="92">
        <v>44931</v>
      </c>
      <c r="P37609" s="92">
        <f t="shared" si="1351"/>
        <v>44913</v>
      </c>
      <c r="Q37609" s="92">
        <f t="shared" si="1352"/>
        <v>44926</v>
      </c>
    </row>
    <row r="37610" spans="1:17" x14ac:dyDescent="0.25">
      <c r="A37610" s="1" t="s">
        <v>695</v>
      </c>
      <c r="B37610" s="35" t="s">
        <v>448</v>
      </c>
      <c r="C37610" s="33">
        <v>8149.9999351500001</v>
      </c>
      <c r="D37610" s="35">
        <v>2256</v>
      </c>
      <c r="E37610" s="35">
        <v>21</v>
      </c>
      <c r="F37610" s="34">
        <v>18.404908121908992</v>
      </c>
      <c r="H37610" s="35" t="s">
        <v>459</v>
      </c>
      <c r="I37610" s="35">
        <v>35852</v>
      </c>
      <c r="J37610" s="35">
        <v>250</v>
      </c>
      <c r="K37610" s="35">
        <v>25</v>
      </c>
      <c r="L37610" s="36">
        <v>0.1</v>
      </c>
      <c r="M37610" s="35" t="s">
        <v>455</v>
      </c>
      <c r="N37610" s="39">
        <v>3067.484686984832</v>
      </c>
      <c r="O37610" s="92">
        <v>44931</v>
      </c>
      <c r="P37610" s="92">
        <f t="shared" si="1351"/>
        <v>44913</v>
      </c>
      <c r="Q37610" s="92">
        <f t="shared" si="1352"/>
        <v>44926</v>
      </c>
    </row>
    <row r="37611" spans="1:17" x14ac:dyDescent="0.25">
      <c r="A37611" s="1" t="s">
        <v>694</v>
      </c>
      <c r="B37611" s="35" t="s">
        <v>449</v>
      </c>
      <c r="C37611" s="33">
        <v>8580.0000076300003</v>
      </c>
      <c r="D37611" s="35">
        <v>1787</v>
      </c>
      <c r="E37611" s="35">
        <v>16</v>
      </c>
      <c r="F37611" s="34">
        <v>13.320013308168132</v>
      </c>
      <c r="H37611" s="35" t="s">
        <v>455</v>
      </c>
      <c r="I37611" s="35">
        <v>46113</v>
      </c>
      <c r="J37611" s="35">
        <v>268</v>
      </c>
      <c r="K37611" s="35">
        <v>18</v>
      </c>
      <c r="L37611" s="36">
        <v>6.7164179104477612E-2</v>
      </c>
      <c r="M37611" s="35" t="s">
        <v>455</v>
      </c>
      <c r="N37611" s="39">
        <v>3123.5431207654274</v>
      </c>
      <c r="O37611" s="92">
        <v>44931</v>
      </c>
      <c r="P37611" s="92">
        <f t="shared" si="1351"/>
        <v>44913</v>
      </c>
      <c r="Q37611" s="92">
        <f t="shared" si="1352"/>
        <v>44926</v>
      </c>
    </row>
    <row r="37612" spans="1:17" x14ac:dyDescent="0.25">
      <c r="A37612" s="1" t="s">
        <v>693</v>
      </c>
      <c r="B37612" s="35" t="s">
        <v>453</v>
      </c>
      <c r="C37612" s="33">
        <v>1094.99999619</v>
      </c>
      <c r="D37612" s="35">
        <v>147</v>
      </c>
      <c r="E37612" s="35">
        <v>0</v>
      </c>
      <c r="F37612" s="34">
        <v>0</v>
      </c>
      <c r="H37612" s="35" t="s">
        <v>459</v>
      </c>
      <c r="I37612" s="35">
        <v>4166</v>
      </c>
      <c r="J37612" s="35">
        <v>11</v>
      </c>
      <c r="K37612" s="35">
        <v>0</v>
      </c>
      <c r="L37612" s="36">
        <v>0</v>
      </c>
      <c r="M37612" s="35" t="s">
        <v>459</v>
      </c>
      <c r="N37612" s="39">
        <v>1004.5662135410021</v>
      </c>
      <c r="O37612" s="92">
        <v>44931</v>
      </c>
      <c r="P37612" s="92">
        <f t="shared" si="1351"/>
        <v>44913</v>
      </c>
      <c r="Q37612" s="92">
        <f t="shared" si="1352"/>
        <v>44926</v>
      </c>
    </row>
    <row r="37613" spans="1:17" x14ac:dyDescent="0.25">
      <c r="A37613" s="1" t="s">
        <v>692</v>
      </c>
      <c r="B37613" s="35" t="s">
        <v>448</v>
      </c>
      <c r="C37613" s="33">
        <v>818.99999522999997</v>
      </c>
      <c r="D37613" s="35">
        <v>94</v>
      </c>
      <c r="E37613" s="35">
        <v>5</v>
      </c>
      <c r="F37613" s="34">
        <v>43.607186718305243</v>
      </c>
      <c r="H37613" s="35" t="s">
        <v>474</v>
      </c>
      <c r="I37613" s="35">
        <v>1535</v>
      </c>
      <c r="J37613" s="35">
        <v>14</v>
      </c>
      <c r="K37613" s="35">
        <v>5</v>
      </c>
      <c r="L37613" s="36">
        <v>0.35714285714285715</v>
      </c>
      <c r="M37613" s="35" t="s">
        <v>474</v>
      </c>
      <c r="N37613" s="39">
        <v>1709.4017193575655</v>
      </c>
      <c r="O37613" s="92">
        <v>44931</v>
      </c>
      <c r="P37613" s="92">
        <f t="shared" ref="P37613:P37676" si="1353">O37613-18</f>
        <v>44913</v>
      </c>
      <c r="Q37613" s="92">
        <f t="shared" ref="Q37613:Q37676" si="1354">O37613-5</f>
        <v>44926</v>
      </c>
    </row>
    <row r="37614" spans="1:17" x14ac:dyDescent="0.25">
      <c r="A37614" s="1" t="s">
        <v>691</v>
      </c>
      <c r="B37614" s="35" t="s">
        <v>453</v>
      </c>
      <c r="C37614" s="33">
        <v>159.99999973000001</v>
      </c>
      <c r="D37614" s="35">
        <v>21</v>
      </c>
      <c r="E37614" s="35">
        <v>0</v>
      </c>
      <c r="F37614" s="34">
        <v>0</v>
      </c>
      <c r="H37614" s="35" t="s">
        <v>459</v>
      </c>
      <c r="I37614" s="35">
        <v>194</v>
      </c>
      <c r="J37614" s="35">
        <v>3</v>
      </c>
      <c r="K37614" s="35">
        <v>0</v>
      </c>
      <c r="L37614" s="36">
        <v>0</v>
      </c>
      <c r="M37614" s="35" t="s">
        <v>459</v>
      </c>
      <c r="N37614" s="39">
        <v>1875.0000031640623</v>
      </c>
      <c r="O37614" s="92">
        <v>44931</v>
      </c>
      <c r="P37614" s="92">
        <f t="shared" si="1353"/>
        <v>44913</v>
      </c>
      <c r="Q37614" s="92">
        <f t="shared" si="1354"/>
        <v>44926</v>
      </c>
    </row>
    <row r="37615" spans="1:17" x14ac:dyDescent="0.25">
      <c r="A37615" s="1" t="s">
        <v>690</v>
      </c>
      <c r="B37615" s="35" t="s">
        <v>450</v>
      </c>
      <c r="C37615" s="33">
        <v>3333.9999809300002</v>
      </c>
      <c r="D37615" s="35">
        <v>836</v>
      </c>
      <c r="E37615" s="35">
        <v>11</v>
      </c>
      <c r="F37615" s="34">
        <v>23.566715363181114</v>
      </c>
      <c r="H37615" s="35" t="s">
        <v>474</v>
      </c>
      <c r="I37615" s="35">
        <v>21257</v>
      </c>
      <c r="J37615" s="35">
        <v>111</v>
      </c>
      <c r="K37615" s="35">
        <v>11</v>
      </c>
      <c r="L37615" s="36">
        <v>9.90990990990991E-2</v>
      </c>
      <c r="M37615" s="35" t="s">
        <v>474</v>
      </c>
      <c r="N37615" s="39">
        <v>3329.334152216677</v>
      </c>
      <c r="O37615" s="92">
        <v>44931</v>
      </c>
      <c r="P37615" s="92">
        <f t="shared" si="1353"/>
        <v>44913</v>
      </c>
      <c r="Q37615" s="92">
        <f t="shared" si="1354"/>
        <v>44926</v>
      </c>
    </row>
    <row r="37616" spans="1:17" x14ac:dyDescent="0.25">
      <c r="A37616" s="1" t="s">
        <v>445</v>
      </c>
      <c r="B37616" s="35" t="s">
        <v>445</v>
      </c>
      <c r="C37616" s="33">
        <v>14255.000038149999</v>
      </c>
      <c r="D37616" s="35">
        <v>3898</v>
      </c>
      <c r="E37616" s="35">
        <v>50</v>
      </c>
      <c r="F37616" s="34">
        <v>25.053865744444206</v>
      </c>
      <c r="H37616" s="35" t="s">
        <v>455</v>
      </c>
      <c r="I37616" s="35">
        <v>55128</v>
      </c>
      <c r="J37616" s="35">
        <v>307</v>
      </c>
      <c r="K37616" s="35">
        <v>53</v>
      </c>
      <c r="L37616" s="36">
        <v>0.17263843648208468</v>
      </c>
      <c r="M37616" s="35" t="s">
        <v>474</v>
      </c>
      <c r="N37616" s="39">
        <v>2153.6302993924241</v>
      </c>
      <c r="O37616" s="92">
        <v>44931</v>
      </c>
      <c r="P37616" s="92">
        <f t="shared" si="1353"/>
        <v>44913</v>
      </c>
      <c r="Q37616" s="92">
        <f t="shared" si="1354"/>
        <v>44926</v>
      </c>
    </row>
    <row r="37617" spans="1:17" x14ac:dyDescent="0.25">
      <c r="A37617" s="1" t="s">
        <v>689</v>
      </c>
      <c r="B37617" s="35" t="s">
        <v>446</v>
      </c>
      <c r="C37617" s="33">
        <v>37006.000030520001</v>
      </c>
      <c r="D37617" s="35">
        <v>7662</v>
      </c>
      <c r="E37617" s="35">
        <v>59</v>
      </c>
      <c r="F37617" s="34">
        <v>11.388114659271636</v>
      </c>
      <c r="H37617" s="35" t="s">
        <v>455</v>
      </c>
      <c r="I37617" s="35">
        <v>217868</v>
      </c>
      <c r="J37617" s="35">
        <v>797</v>
      </c>
      <c r="K37617" s="35">
        <v>70</v>
      </c>
      <c r="L37617" s="36">
        <v>8.7829360100376411E-2</v>
      </c>
      <c r="M37617" s="35" t="s">
        <v>474</v>
      </c>
      <c r="N37617" s="39">
        <v>2153.7048028500494</v>
      </c>
      <c r="O37617" s="92">
        <v>44931</v>
      </c>
      <c r="P37617" s="92">
        <f t="shared" si="1353"/>
        <v>44913</v>
      </c>
      <c r="Q37617" s="92">
        <f t="shared" si="1354"/>
        <v>44926</v>
      </c>
    </row>
    <row r="37618" spans="1:17" x14ac:dyDescent="0.25">
      <c r="A37618" s="1" t="s">
        <v>688</v>
      </c>
      <c r="B37618" s="35" t="s">
        <v>444</v>
      </c>
      <c r="C37618" s="33">
        <v>32090.999816889998</v>
      </c>
      <c r="D37618" s="35">
        <v>6695</v>
      </c>
      <c r="E37618" s="35">
        <v>77</v>
      </c>
      <c r="F37618" s="34">
        <v>17.138761744360686</v>
      </c>
      <c r="H37618" s="35" t="s">
        <v>474</v>
      </c>
      <c r="I37618" s="35">
        <v>233208</v>
      </c>
      <c r="J37618" s="35">
        <v>1004</v>
      </c>
      <c r="K37618" s="35">
        <v>84</v>
      </c>
      <c r="L37618" s="36">
        <v>8.3665338645418322E-2</v>
      </c>
      <c r="M37618" s="35" t="s">
        <v>474</v>
      </c>
      <c r="N37618" s="39">
        <v>3128.6030529705681</v>
      </c>
      <c r="O37618" s="92">
        <v>44931</v>
      </c>
      <c r="P37618" s="92">
        <f t="shared" si="1353"/>
        <v>44913</v>
      </c>
      <c r="Q37618" s="92">
        <f t="shared" si="1354"/>
        <v>44926</v>
      </c>
    </row>
    <row r="37619" spans="1:17" x14ac:dyDescent="0.25">
      <c r="A37619" s="1" t="s">
        <v>687</v>
      </c>
      <c r="B37619" s="35" t="s">
        <v>453</v>
      </c>
      <c r="C37619" s="33">
        <v>250.00000166999999</v>
      </c>
      <c r="D37619" s="35">
        <v>28</v>
      </c>
      <c r="E37619" s="35">
        <v>0</v>
      </c>
      <c r="F37619" s="34">
        <v>0</v>
      </c>
      <c r="H37619" s="35" t="s">
        <v>459</v>
      </c>
      <c r="I37619" s="35">
        <v>463</v>
      </c>
      <c r="J37619" s="35">
        <v>4</v>
      </c>
      <c r="K37619" s="35">
        <v>0</v>
      </c>
      <c r="L37619" s="36">
        <v>0</v>
      </c>
      <c r="M37619" s="35" t="s">
        <v>459</v>
      </c>
      <c r="N37619" s="39">
        <v>1599.9999893120003</v>
      </c>
      <c r="O37619" s="92">
        <v>44931</v>
      </c>
      <c r="P37619" s="92">
        <f t="shared" si="1353"/>
        <v>44913</v>
      </c>
      <c r="Q37619" s="92">
        <f t="shared" si="1354"/>
        <v>44926</v>
      </c>
    </row>
    <row r="37620" spans="1:17" x14ac:dyDescent="0.25">
      <c r="A37620" s="1" t="s">
        <v>686</v>
      </c>
      <c r="B37620" s="35" t="s">
        <v>452</v>
      </c>
      <c r="C37620" s="33">
        <v>101079.00042724999</v>
      </c>
      <c r="D37620" s="35">
        <v>38480</v>
      </c>
      <c r="E37620" s="35">
        <v>326</v>
      </c>
      <c r="F37620" s="34">
        <v>23.037143409895322</v>
      </c>
      <c r="H37620" s="35" t="s">
        <v>474</v>
      </c>
      <c r="I37620" s="35">
        <v>502604</v>
      </c>
      <c r="J37620" s="35">
        <v>2484</v>
      </c>
      <c r="K37620" s="35">
        <v>349</v>
      </c>
      <c r="L37620" s="36">
        <v>0.14049919484702095</v>
      </c>
      <c r="M37620" s="35" t="s">
        <v>474</v>
      </c>
      <c r="N37620" s="39">
        <v>2457.4837399463795</v>
      </c>
      <c r="O37620" s="92">
        <v>44931</v>
      </c>
      <c r="P37620" s="92">
        <f t="shared" si="1353"/>
        <v>44913</v>
      </c>
      <c r="Q37620" s="92">
        <f t="shared" si="1354"/>
        <v>44926</v>
      </c>
    </row>
    <row r="37621" spans="1:17" x14ac:dyDescent="0.25">
      <c r="A37621" s="1" t="s">
        <v>685</v>
      </c>
      <c r="B37621" s="35" t="s">
        <v>441</v>
      </c>
      <c r="C37621" s="33">
        <v>996.00000166999996</v>
      </c>
      <c r="D37621" s="35">
        <v>156</v>
      </c>
      <c r="E37621" s="35">
        <v>7</v>
      </c>
      <c r="F37621" s="34">
        <v>50.200803128679375</v>
      </c>
      <c r="H37621" s="35" t="s">
        <v>474</v>
      </c>
      <c r="I37621" s="35">
        <v>3480</v>
      </c>
      <c r="J37621" s="35">
        <v>24</v>
      </c>
      <c r="K37621" s="35">
        <v>8</v>
      </c>
      <c r="L37621" s="36">
        <v>0.33333333333333331</v>
      </c>
      <c r="M37621" s="35" t="s">
        <v>474</v>
      </c>
      <c r="N37621" s="39">
        <v>2409.6385501766104</v>
      </c>
      <c r="O37621" s="92">
        <v>44931</v>
      </c>
      <c r="P37621" s="92">
        <f t="shared" si="1353"/>
        <v>44913</v>
      </c>
      <c r="Q37621" s="92">
        <f t="shared" si="1354"/>
        <v>44926</v>
      </c>
    </row>
    <row r="37622" spans="1:17" x14ac:dyDescent="0.25">
      <c r="A37622" s="1" t="s">
        <v>684</v>
      </c>
      <c r="B37622" s="35" t="s">
        <v>453</v>
      </c>
      <c r="C37622" s="33">
        <v>1528.00000381</v>
      </c>
      <c r="D37622" s="35">
        <v>200</v>
      </c>
      <c r="E37622" s="35">
        <v>2</v>
      </c>
      <c r="F37622" s="34">
        <v>9.3492894306894581</v>
      </c>
      <c r="H37622" s="35" t="s">
        <v>455</v>
      </c>
      <c r="I37622" s="35">
        <v>4406</v>
      </c>
      <c r="J37622" s="35">
        <v>27</v>
      </c>
      <c r="K37622" s="35">
        <v>2</v>
      </c>
      <c r="L37622" s="36">
        <v>7.407407407407407E-2</v>
      </c>
      <c r="M37622" s="35" t="s">
        <v>455</v>
      </c>
      <c r="N37622" s="39">
        <v>1767.0157024003076</v>
      </c>
      <c r="O37622" s="92">
        <v>44931</v>
      </c>
      <c r="P37622" s="92">
        <f t="shared" si="1353"/>
        <v>44913</v>
      </c>
      <c r="Q37622" s="92">
        <f t="shared" si="1354"/>
        <v>44926</v>
      </c>
    </row>
    <row r="37623" spans="1:17" x14ac:dyDescent="0.25">
      <c r="A37623" s="1" t="s">
        <v>683</v>
      </c>
      <c r="B37623" s="35" t="s">
        <v>449</v>
      </c>
      <c r="C37623" s="33">
        <v>982.99999880999997</v>
      </c>
      <c r="D37623" s="35">
        <v>145</v>
      </c>
      <c r="E37623" s="35">
        <v>2</v>
      </c>
      <c r="F37623" s="34">
        <v>14.532771417098967</v>
      </c>
      <c r="H37623" s="35" t="s">
        <v>474</v>
      </c>
      <c r="I37623" s="35">
        <v>4256</v>
      </c>
      <c r="J37623" s="35">
        <v>17</v>
      </c>
      <c r="K37623" s="35">
        <v>3</v>
      </c>
      <c r="L37623" s="36">
        <v>0.17647058823529413</v>
      </c>
      <c r="M37623" s="35" t="s">
        <v>474</v>
      </c>
      <c r="N37623" s="39">
        <v>1729.399798634777</v>
      </c>
      <c r="O37623" s="92">
        <v>44931</v>
      </c>
      <c r="P37623" s="92">
        <f t="shared" si="1353"/>
        <v>44913</v>
      </c>
      <c r="Q37623" s="92">
        <f t="shared" si="1354"/>
        <v>44926</v>
      </c>
    </row>
    <row r="37624" spans="1:17" x14ac:dyDescent="0.25">
      <c r="A37624" s="1" t="s">
        <v>682</v>
      </c>
      <c r="B37624" s="35" t="s">
        <v>450</v>
      </c>
      <c r="C37624" s="33">
        <v>6716.0000381500004</v>
      </c>
      <c r="D37624" s="35">
        <v>1024</v>
      </c>
      <c r="E37624" s="35">
        <v>14</v>
      </c>
      <c r="F37624" s="34">
        <v>14.88981528170839</v>
      </c>
      <c r="H37624" s="35" t="s">
        <v>455</v>
      </c>
      <c r="I37624" s="35">
        <v>29860</v>
      </c>
      <c r="J37624" s="35">
        <v>123</v>
      </c>
      <c r="K37624" s="35">
        <v>14</v>
      </c>
      <c r="L37624" s="36">
        <v>0.11382113821138211</v>
      </c>
      <c r="M37624" s="35" t="s">
        <v>474</v>
      </c>
      <c r="N37624" s="39">
        <v>1831.4472796501318</v>
      </c>
      <c r="O37624" s="92">
        <v>44931</v>
      </c>
      <c r="P37624" s="92">
        <f t="shared" si="1353"/>
        <v>44913</v>
      </c>
      <c r="Q37624" s="92">
        <f t="shared" si="1354"/>
        <v>44926</v>
      </c>
    </row>
    <row r="37625" spans="1:17" x14ac:dyDescent="0.25">
      <c r="A37625" s="1" t="s">
        <v>681</v>
      </c>
      <c r="B37625" s="35" t="s">
        <v>450</v>
      </c>
      <c r="C37625" s="33">
        <v>18288.999984739999</v>
      </c>
      <c r="D37625" s="35">
        <v>3070</v>
      </c>
      <c r="E37625" s="35">
        <v>32</v>
      </c>
      <c r="F37625" s="34">
        <v>12.497754320200357</v>
      </c>
      <c r="H37625" s="35" t="s">
        <v>474</v>
      </c>
      <c r="I37625" s="35">
        <v>83621</v>
      </c>
      <c r="J37625" s="35">
        <v>314</v>
      </c>
      <c r="K37625" s="35">
        <v>34</v>
      </c>
      <c r="L37625" s="36">
        <v>0.10828025477707007</v>
      </c>
      <c r="M37625" s="35" t="s">
        <v>474</v>
      </c>
      <c r="N37625" s="39">
        <v>1716.8789997375238</v>
      </c>
      <c r="O37625" s="92">
        <v>44931</v>
      </c>
      <c r="P37625" s="92">
        <f t="shared" si="1353"/>
        <v>44913</v>
      </c>
      <c r="Q37625" s="92">
        <f t="shared" si="1354"/>
        <v>44926</v>
      </c>
    </row>
    <row r="37626" spans="1:17" x14ac:dyDescent="0.25">
      <c r="A37626" s="1" t="s">
        <v>680</v>
      </c>
      <c r="B37626" s="35" t="s">
        <v>446</v>
      </c>
      <c r="C37626" s="33">
        <v>88923.000366210006</v>
      </c>
      <c r="D37626" s="35">
        <v>17817</v>
      </c>
      <c r="E37626" s="35">
        <v>134</v>
      </c>
      <c r="F37626" s="34">
        <v>10.76372651846061</v>
      </c>
      <c r="H37626" s="35" t="s">
        <v>474</v>
      </c>
      <c r="I37626" s="35">
        <v>1026740</v>
      </c>
      <c r="J37626" s="35">
        <v>2203</v>
      </c>
      <c r="K37626" s="35">
        <v>171</v>
      </c>
      <c r="L37626" s="36">
        <v>7.7621425329096688E-2</v>
      </c>
      <c r="M37626" s="35" t="s">
        <v>474</v>
      </c>
      <c r="N37626" s="39">
        <v>2477.4242782265828</v>
      </c>
      <c r="O37626" s="92">
        <v>44931</v>
      </c>
      <c r="P37626" s="92">
        <f t="shared" si="1353"/>
        <v>44913</v>
      </c>
      <c r="Q37626" s="92">
        <f t="shared" si="1354"/>
        <v>44926</v>
      </c>
    </row>
    <row r="37627" spans="1:17" x14ac:dyDescent="0.25">
      <c r="A37627" s="1" t="s">
        <v>444</v>
      </c>
      <c r="B37627" s="35" t="s">
        <v>444</v>
      </c>
      <c r="C37627" s="33">
        <v>11662.0001297</v>
      </c>
      <c r="D37627" s="35">
        <v>2402</v>
      </c>
      <c r="E37627" s="35">
        <v>18</v>
      </c>
      <c r="F37627" s="34">
        <v>11.024817967887985</v>
      </c>
      <c r="H37627" s="35" t="s">
        <v>455</v>
      </c>
      <c r="I37627" s="35">
        <v>46002</v>
      </c>
      <c r="J37627" s="35">
        <v>170</v>
      </c>
      <c r="K37627" s="35">
        <v>20</v>
      </c>
      <c r="L37627" s="36">
        <v>0.11764705882352941</v>
      </c>
      <c r="M37627" s="35" t="s">
        <v>474</v>
      </c>
      <c r="N37627" s="39">
        <v>1457.7259313096336</v>
      </c>
      <c r="O37627" s="92">
        <v>44931</v>
      </c>
      <c r="P37627" s="92">
        <f t="shared" si="1353"/>
        <v>44913</v>
      </c>
      <c r="Q37627" s="92">
        <f t="shared" si="1354"/>
        <v>44926</v>
      </c>
    </row>
    <row r="37628" spans="1:17" x14ac:dyDescent="0.25">
      <c r="A37628" s="1" t="s">
        <v>679</v>
      </c>
      <c r="B37628" s="35" t="s">
        <v>453</v>
      </c>
      <c r="C37628" s="33">
        <v>12961.000015260001</v>
      </c>
      <c r="D37628" s="35">
        <v>3525</v>
      </c>
      <c r="E37628" s="35">
        <v>32</v>
      </c>
      <c r="F37628" s="34">
        <v>17.635323532313365</v>
      </c>
      <c r="H37628" s="35" t="s">
        <v>455</v>
      </c>
      <c r="I37628" s="35">
        <v>90401</v>
      </c>
      <c r="J37628" s="35">
        <v>475</v>
      </c>
      <c r="K37628" s="35">
        <v>33</v>
      </c>
      <c r="L37628" s="36">
        <v>6.9473684210526312E-2</v>
      </c>
      <c r="M37628" s="35" t="s">
        <v>459</v>
      </c>
      <c r="N37628" s="39">
        <v>3664.8406715588717</v>
      </c>
      <c r="O37628" s="92">
        <v>44931</v>
      </c>
      <c r="P37628" s="92">
        <f t="shared" si="1353"/>
        <v>44913</v>
      </c>
      <c r="Q37628" s="92">
        <f t="shared" si="1354"/>
        <v>44926</v>
      </c>
    </row>
    <row r="37629" spans="1:17" x14ac:dyDescent="0.25">
      <c r="A37629" s="1" t="s">
        <v>678</v>
      </c>
      <c r="B37629" s="35" t="s">
        <v>450</v>
      </c>
      <c r="C37629" s="33">
        <v>30914.999969479999</v>
      </c>
      <c r="D37629" s="35">
        <v>8492</v>
      </c>
      <c r="E37629" s="35">
        <v>88</v>
      </c>
      <c r="F37629" s="34">
        <v>20.332247426555679</v>
      </c>
      <c r="H37629" s="35" t="s">
        <v>474</v>
      </c>
      <c r="I37629" s="35">
        <v>290908</v>
      </c>
      <c r="J37629" s="35">
        <v>765</v>
      </c>
      <c r="K37629" s="35">
        <v>100</v>
      </c>
      <c r="L37629" s="36">
        <v>0.13071895424836602</v>
      </c>
      <c r="M37629" s="35" t="s">
        <v>474</v>
      </c>
      <c r="N37629" s="39">
        <v>2474.5269311183106</v>
      </c>
      <c r="O37629" s="92">
        <v>44931</v>
      </c>
      <c r="P37629" s="92">
        <f t="shared" si="1353"/>
        <v>44913</v>
      </c>
      <c r="Q37629" s="92">
        <f t="shared" si="1354"/>
        <v>44926</v>
      </c>
    </row>
    <row r="37630" spans="1:17" x14ac:dyDescent="0.25">
      <c r="A37630" s="1" t="s">
        <v>677</v>
      </c>
      <c r="B37630" s="35" t="s">
        <v>452</v>
      </c>
      <c r="C37630" s="33">
        <v>30833.999816889998</v>
      </c>
      <c r="D37630" s="35">
        <v>6868</v>
      </c>
      <c r="E37630" s="35">
        <v>73</v>
      </c>
      <c r="F37630" s="34">
        <v>16.910831372028078</v>
      </c>
      <c r="H37630" s="35" t="s">
        <v>455</v>
      </c>
      <c r="I37630" s="35">
        <v>112485</v>
      </c>
      <c r="J37630" s="35">
        <v>494</v>
      </c>
      <c r="K37630" s="35">
        <v>78</v>
      </c>
      <c r="L37630" s="36">
        <v>0.15789473684210525</v>
      </c>
      <c r="M37630" s="35" t="s">
        <v>474</v>
      </c>
      <c r="N37630" s="39">
        <v>1602.1275310814547</v>
      </c>
      <c r="O37630" s="92">
        <v>44931</v>
      </c>
      <c r="P37630" s="92">
        <f t="shared" si="1353"/>
        <v>44913</v>
      </c>
      <c r="Q37630" s="92">
        <f t="shared" si="1354"/>
        <v>44926</v>
      </c>
    </row>
    <row r="37631" spans="1:17" x14ac:dyDescent="0.25">
      <c r="A37631" s="1" t="s">
        <v>676</v>
      </c>
      <c r="B37631" s="35" t="s">
        <v>441</v>
      </c>
      <c r="C37631" s="33">
        <v>4735.0000076300003</v>
      </c>
      <c r="D37631" s="35">
        <v>1020</v>
      </c>
      <c r="E37631" s="35">
        <v>9</v>
      </c>
      <c r="F37631" s="34">
        <v>13.576708380596411</v>
      </c>
      <c r="H37631" s="35" t="s">
        <v>455</v>
      </c>
      <c r="I37631" s="35">
        <v>18889</v>
      </c>
      <c r="J37631" s="35">
        <v>105</v>
      </c>
      <c r="K37631" s="35">
        <v>9</v>
      </c>
      <c r="L37631" s="36">
        <v>8.5714285714285715E-2</v>
      </c>
      <c r="M37631" s="35" t="s">
        <v>474</v>
      </c>
      <c r="N37631" s="39">
        <v>2217.5290354974136</v>
      </c>
      <c r="O37631" s="92">
        <v>44931</v>
      </c>
      <c r="P37631" s="92">
        <f t="shared" si="1353"/>
        <v>44913</v>
      </c>
      <c r="Q37631" s="92">
        <f t="shared" si="1354"/>
        <v>44926</v>
      </c>
    </row>
    <row r="37632" spans="1:17" x14ac:dyDescent="0.25">
      <c r="A37632" s="1" t="s">
        <v>675</v>
      </c>
      <c r="B37632" s="35" t="s">
        <v>446</v>
      </c>
      <c r="C37632" s="33">
        <v>15553.99993134</v>
      </c>
      <c r="D37632" s="35">
        <v>4340</v>
      </c>
      <c r="E37632" s="35">
        <v>46</v>
      </c>
      <c r="F37632" s="34">
        <v>21.124561528985534</v>
      </c>
      <c r="H37632" s="35" t="s">
        <v>455</v>
      </c>
      <c r="I37632" s="35">
        <v>83931</v>
      </c>
      <c r="J37632" s="35">
        <v>399</v>
      </c>
      <c r="K37632" s="35">
        <v>47</v>
      </c>
      <c r="L37632" s="36">
        <v>0.11779448621553884</v>
      </c>
      <c r="M37632" s="35" t="s">
        <v>455</v>
      </c>
      <c r="N37632" s="39">
        <v>2565.2565369763734</v>
      </c>
      <c r="O37632" s="92">
        <v>44931</v>
      </c>
      <c r="P37632" s="92">
        <f t="shared" si="1353"/>
        <v>44913</v>
      </c>
      <c r="Q37632" s="92">
        <f t="shared" si="1354"/>
        <v>44926</v>
      </c>
    </row>
    <row r="37633" spans="1:17" x14ac:dyDescent="0.25">
      <c r="A37633" s="1" t="s">
        <v>674</v>
      </c>
      <c r="B37633" s="35" t="s">
        <v>447</v>
      </c>
      <c r="C37633" s="33">
        <v>29571.000015260001</v>
      </c>
      <c r="D37633" s="35">
        <v>6522</v>
      </c>
      <c r="E37633" s="35">
        <v>105</v>
      </c>
      <c r="F37633" s="34">
        <v>25.362686402656838</v>
      </c>
      <c r="H37633" s="35" t="s">
        <v>455</v>
      </c>
      <c r="I37633" s="35">
        <v>482496</v>
      </c>
      <c r="J37633" s="35">
        <v>1300</v>
      </c>
      <c r="K37633" s="35">
        <v>115</v>
      </c>
      <c r="L37633" s="36">
        <v>8.8461538461538466E-2</v>
      </c>
      <c r="M37633" s="35" t="s">
        <v>474</v>
      </c>
      <c r="N37633" s="39">
        <v>4396.1989764605187</v>
      </c>
      <c r="O37633" s="92">
        <v>44931</v>
      </c>
      <c r="P37633" s="92">
        <f t="shared" si="1353"/>
        <v>44913</v>
      </c>
      <c r="Q37633" s="92">
        <f t="shared" si="1354"/>
        <v>44926</v>
      </c>
    </row>
    <row r="37634" spans="1:17" x14ac:dyDescent="0.25">
      <c r="A37634" s="1" t="s">
        <v>673</v>
      </c>
      <c r="B37634" s="35" t="s">
        <v>441</v>
      </c>
      <c r="C37634" s="33">
        <v>15740.99991608</v>
      </c>
      <c r="D37634" s="35">
        <v>3939</v>
      </c>
      <c r="E37634" s="35">
        <v>26</v>
      </c>
      <c r="F37634" s="34">
        <v>11.798125068571526</v>
      </c>
      <c r="H37634" s="35" t="s">
        <v>455</v>
      </c>
      <c r="I37634" s="35">
        <v>88350</v>
      </c>
      <c r="J37634" s="35">
        <v>292</v>
      </c>
      <c r="K37634" s="35">
        <v>28</v>
      </c>
      <c r="L37634" s="36">
        <v>9.5890410958904104E-2</v>
      </c>
      <c r="M37634" s="35" t="s">
        <v>455</v>
      </c>
      <c r="N37634" s="39">
        <v>1855.028280012323</v>
      </c>
      <c r="O37634" s="92">
        <v>44931</v>
      </c>
      <c r="P37634" s="92">
        <f t="shared" si="1353"/>
        <v>44913</v>
      </c>
      <c r="Q37634" s="92">
        <f t="shared" si="1354"/>
        <v>44926</v>
      </c>
    </row>
    <row r="37635" spans="1:17" x14ac:dyDescent="0.25">
      <c r="A37635" s="1" t="s">
        <v>672</v>
      </c>
      <c r="B37635" s="35" t="s">
        <v>441</v>
      </c>
      <c r="C37635" s="33">
        <v>16335</v>
      </c>
      <c r="D37635" s="35">
        <v>4150</v>
      </c>
      <c r="E37635" s="35">
        <v>26</v>
      </c>
      <c r="F37635" s="34">
        <v>11.369102278193186</v>
      </c>
      <c r="H37635" s="35" t="s">
        <v>455</v>
      </c>
      <c r="I37635" s="35">
        <v>85944</v>
      </c>
      <c r="J37635" s="35">
        <v>383</v>
      </c>
      <c r="K37635" s="35">
        <v>26</v>
      </c>
      <c r="L37635" s="36">
        <v>6.7885117493472591E-2</v>
      </c>
      <c r="M37635" s="35" t="s">
        <v>474</v>
      </c>
      <c r="N37635" s="39">
        <v>2344.6587082950718</v>
      </c>
      <c r="O37635" s="92">
        <v>44931</v>
      </c>
      <c r="P37635" s="92">
        <f t="shared" si="1353"/>
        <v>44913</v>
      </c>
      <c r="Q37635" s="92">
        <f t="shared" si="1354"/>
        <v>44926</v>
      </c>
    </row>
    <row r="37636" spans="1:17" x14ac:dyDescent="0.25">
      <c r="A37636" s="1" t="s">
        <v>671</v>
      </c>
      <c r="B37636" s="35" t="s">
        <v>449</v>
      </c>
      <c r="C37636" s="33">
        <v>2865.9999980900002</v>
      </c>
      <c r="D37636" s="35">
        <v>452</v>
      </c>
      <c r="E37636" s="35">
        <v>7</v>
      </c>
      <c r="F37636" s="34">
        <v>17.44591766689522</v>
      </c>
      <c r="H37636" s="35" t="s">
        <v>455</v>
      </c>
      <c r="I37636" s="35">
        <v>15218</v>
      </c>
      <c r="J37636" s="35">
        <v>70</v>
      </c>
      <c r="K37636" s="35">
        <v>7</v>
      </c>
      <c r="L37636" s="36">
        <v>0.1</v>
      </c>
      <c r="M37636" s="35" t="s">
        <v>455</v>
      </c>
      <c r="N37636" s="39">
        <v>2442.4284733653308</v>
      </c>
      <c r="O37636" s="92">
        <v>44931</v>
      </c>
      <c r="P37636" s="92">
        <f t="shared" si="1353"/>
        <v>44913</v>
      </c>
      <c r="Q37636" s="92">
        <f t="shared" si="1354"/>
        <v>44926</v>
      </c>
    </row>
    <row r="37637" spans="1:17" x14ac:dyDescent="0.25">
      <c r="A37637" s="1" t="s">
        <v>670</v>
      </c>
      <c r="B37637" s="35" t="s">
        <v>452</v>
      </c>
      <c r="C37637" s="33">
        <v>19202.000114440001</v>
      </c>
      <c r="D37637" s="35">
        <v>4462</v>
      </c>
      <c r="E37637" s="35">
        <v>46</v>
      </c>
      <c r="F37637" s="34">
        <v>17.111312707697628</v>
      </c>
      <c r="H37637" s="35" t="s">
        <v>474</v>
      </c>
      <c r="I37637" s="35">
        <v>178873</v>
      </c>
      <c r="J37637" s="35">
        <v>290</v>
      </c>
      <c r="K37637" s="35">
        <v>47</v>
      </c>
      <c r="L37637" s="36">
        <v>0.16206896551724137</v>
      </c>
      <c r="M37637" s="35" t="s">
        <v>474</v>
      </c>
      <c r="N37637" s="39">
        <v>1510.2593389837475</v>
      </c>
      <c r="O37637" s="92">
        <v>44931</v>
      </c>
      <c r="P37637" s="92">
        <f t="shared" si="1353"/>
        <v>44913</v>
      </c>
      <c r="Q37637" s="92">
        <f t="shared" si="1354"/>
        <v>44926</v>
      </c>
    </row>
    <row r="37638" spans="1:17" x14ac:dyDescent="0.25">
      <c r="A37638" s="1" t="s">
        <v>669</v>
      </c>
      <c r="B37638" s="35" t="s">
        <v>443</v>
      </c>
      <c r="C37638" s="33">
        <v>11350.999969480001</v>
      </c>
      <c r="D37638" s="35">
        <v>2581</v>
      </c>
      <c r="E37638" s="35">
        <v>26</v>
      </c>
      <c r="F37638" s="34">
        <v>16.361050675149762</v>
      </c>
      <c r="H37638" s="35" t="s">
        <v>474</v>
      </c>
      <c r="I37638" s="35">
        <v>54024</v>
      </c>
      <c r="J37638" s="35">
        <v>244</v>
      </c>
      <c r="K37638" s="35">
        <v>28</v>
      </c>
      <c r="L37638" s="36">
        <v>0.11475409836065574</v>
      </c>
      <c r="M37638" s="35" t="s">
        <v>474</v>
      </c>
      <c r="N37638" s="39">
        <v>2149.5903502427536</v>
      </c>
      <c r="O37638" s="92">
        <v>44931</v>
      </c>
      <c r="P37638" s="92">
        <f t="shared" si="1353"/>
        <v>44913</v>
      </c>
      <c r="Q37638" s="92">
        <f t="shared" si="1354"/>
        <v>44926</v>
      </c>
    </row>
    <row r="37639" spans="1:17" x14ac:dyDescent="0.25">
      <c r="A37639" s="1" t="s">
        <v>668</v>
      </c>
      <c r="B37639" s="35" t="s">
        <v>444</v>
      </c>
      <c r="C37639" s="33">
        <v>31610.999847409999</v>
      </c>
      <c r="D37639" s="35">
        <v>7998</v>
      </c>
      <c r="E37639" s="35">
        <v>66</v>
      </c>
      <c r="F37639" s="34">
        <v>14.913434364753169</v>
      </c>
      <c r="H37639" s="35" t="s">
        <v>455</v>
      </c>
      <c r="I37639" s="35">
        <v>161195</v>
      </c>
      <c r="J37639" s="35">
        <v>603</v>
      </c>
      <c r="K37639" s="35">
        <v>69</v>
      </c>
      <c r="L37639" s="36">
        <v>0.11442786069651742</v>
      </c>
      <c r="M37639" s="35" t="s">
        <v>474</v>
      </c>
      <c r="N37639" s="39">
        <v>1907.5638319279733</v>
      </c>
      <c r="O37639" s="92">
        <v>44931</v>
      </c>
      <c r="P37639" s="92">
        <f t="shared" si="1353"/>
        <v>44913</v>
      </c>
      <c r="Q37639" s="92">
        <f t="shared" si="1354"/>
        <v>44926</v>
      </c>
    </row>
    <row r="37640" spans="1:17" x14ac:dyDescent="0.25">
      <c r="A37640" s="1" t="s">
        <v>667</v>
      </c>
      <c r="B37640" s="35" t="s">
        <v>451</v>
      </c>
      <c r="C37640" s="33">
        <v>5340.99998856</v>
      </c>
      <c r="D37640" s="35">
        <v>967</v>
      </c>
      <c r="E37640" s="35">
        <v>1</v>
      </c>
      <c r="F37640" s="34">
        <v>1.3373632574717429</v>
      </c>
      <c r="H37640" s="35" t="s">
        <v>455</v>
      </c>
      <c r="I37640" s="35">
        <v>16907</v>
      </c>
      <c r="J37640" s="35">
        <v>94</v>
      </c>
      <c r="K37640" s="35">
        <v>1</v>
      </c>
      <c r="L37640" s="36">
        <v>1.0638297872340425E-2</v>
      </c>
      <c r="M37640" s="35" t="s">
        <v>455</v>
      </c>
      <c r="N37640" s="39">
        <v>1759.9700468328135</v>
      </c>
      <c r="O37640" s="92">
        <v>44931</v>
      </c>
      <c r="P37640" s="92">
        <f t="shared" si="1353"/>
        <v>44913</v>
      </c>
      <c r="Q37640" s="92">
        <f t="shared" si="1354"/>
        <v>44926</v>
      </c>
    </row>
    <row r="37641" spans="1:17" x14ac:dyDescent="0.25">
      <c r="A37641" s="1" t="s">
        <v>666</v>
      </c>
      <c r="B37641" s="35" t="s">
        <v>441</v>
      </c>
      <c r="C37641" s="33">
        <v>1850.9999933199999</v>
      </c>
      <c r="D37641" s="35">
        <v>375</v>
      </c>
      <c r="E37641" s="35">
        <v>1</v>
      </c>
      <c r="F37641" s="34">
        <v>3.8589179733304779</v>
      </c>
      <c r="H37641" s="35" t="s">
        <v>455</v>
      </c>
      <c r="I37641" s="35">
        <v>7802</v>
      </c>
      <c r="J37641" s="35">
        <v>28</v>
      </c>
      <c r="K37641" s="35">
        <v>1</v>
      </c>
      <c r="L37641" s="36">
        <v>3.5714285714285712E-2</v>
      </c>
      <c r="M37641" s="35" t="s">
        <v>455</v>
      </c>
      <c r="N37641" s="39">
        <v>1512.6958455455474</v>
      </c>
      <c r="O37641" s="92">
        <v>44931</v>
      </c>
      <c r="P37641" s="92">
        <f t="shared" si="1353"/>
        <v>44913</v>
      </c>
      <c r="Q37641" s="92">
        <f t="shared" si="1354"/>
        <v>44926</v>
      </c>
    </row>
    <row r="37642" spans="1:17" x14ac:dyDescent="0.25">
      <c r="A37642" s="1" t="s">
        <v>665</v>
      </c>
      <c r="B37642" s="35" t="s">
        <v>449</v>
      </c>
      <c r="C37642" s="33">
        <v>7569.0000190700002</v>
      </c>
      <c r="D37642" s="35">
        <v>2033</v>
      </c>
      <c r="E37642" s="35">
        <v>23</v>
      </c>
      <c r="F37642" s="34">
        <v>21.70507515811844</v>
      </c>
      <c r="H37642" s="35" t="s">
        <v>455</v>
      </c>
      <c r="I37642" s="35">
        <v>36244</v>
      </c>
      <c r="J37642" s="35">
        <v>165</v>
      </c>
      <c r="K37642" s="35">
        <v>24</v>
      </c>
      <c r="L37642" s="36">
        <v>0.14545454545454545</v>
      </c>
      <c r="M37642" s="35" t="s">
        <v>455</v>
      </c>
      <c r="N37642" s="39">
        <v>2179.9445050110262</v>
      </c>
      <c r="O37642" s="92">
        <v>44931</v>
      </c>
      <c r="P37642" s="92">
        <f t="shared" si="1353"/>
        <v>44913</v>
      </c>
      <c r="Q37642" s="92">
        <f t="shared" si="1354"/>
        <v>44926</v>
      </c>
    </row>
    <row r="37643" spans="1:17" x14ac:dyDescent="0.25">
      <c r="A37643" s="1" t="s">
        <v>664</v>
      </c>
      <c r="B37643" s="35" t="s">
        <v>454</v>
      </c>
      <c r="C37643" s="33">
        <v>6306.9999618499996</v>
      </c>
      <c r="D37643" s="35">
        <v>1031</v>
      </c>
      <c r="E37643" s="35">
        <v>9</v>
      </c>
      <c r="F37643" s="34">
        <v>10.192756409476447</v>
      </c>
      <c r="H37643" s="35" t="s">
        <v>455</v>
      </c>
      <c r="I37643" s="35">
        <v>19802</v>
      </c>
      <c r="J37643" s="35">
        <v>144</v>
      </c>
      <c r="K37643" s="35">
        <v>13</v>
      </c>
      <c r="L37643" s="36">
        <v>9.0277777777777776E-2</v>
      </c>
      <c r="M37643" s="35" t="s">
        <v>455</v>
      </c>
      <c r="N37643" s="39">
        <v>2283.1774357227241</v>
      </c>
      <c r="O37643" s="92">
        <v>44931</v>
      </c>
      <c r="P37643" s="92">
        <f t="shared" si="1353"/>
        <v>44913</v>
      </c>
      <c r="Q37643" s="92">
        <f t="shared" si="1354"/>
        <v>44926</v>
      </c>
    </row>
    <row r="37644" spans="1:17" x14ac:dyDescent="0.25">
      <c r="A37644" s="1" t="s">
        <v>663</v>
      </c>
      <c r="B37644" s="35" t="s">
        <v>453</v>
      </c>
      <c r="C37644" s="33">
        <v>1634.00000191</v>
      </c>
      <c r="D37644" s="35">
        <v>319</v>
      </c>
      <c r="E37644" s="35">
        <v>5</v>
      </c>
      <c r="F37644" s="34">
        <v>21.856967975850004</v>
      </c>
      <c r="H37644" s="35" t="s">
        <v>474</v>
      </c>
      <c r="I37644" s="35">
        <v>5768</v>
      </c>
      <c r="J37644" s="35">
        <v>40</v>
      </c>
      <c r="K37644" s="35">
        <v>6</v>
      </c>
      <c r="L37644" s="36">
        <v>0.15</v>
      </c>
      <c r="M37644" s="35" t="s">
        <v>474</v>
      </c>
      <c r="N37644" s="39">
        <v>2447.9804132952004</v>
      </c>
      <c r="O37644" s="92">
        <v>44931</v>
      </c>
      <c r="P37644" s="92">
        <f t="shared" si="1353"/>
        <v>44913</v>
      </c>
      <c r="Q37644" s="92">
        <f t="shared" si="1354"/>
        <v>44926</v>
      </c>
    </row>
    <row r="37645" spans="1:17" x14ac:dyDescent="0.25">
      <c r="A37645" s="1" t="s">
        <v>662</v>
      </c>
      <c r="B37645" s="35" t="s">
        <v>441</v>
      </c>
      <c r="C37645" s="33">
        <v>13346.999969480001</v>
      </c>
      <c r="D37645" s="35">
        <v>3431</v>
      </c>
      <c r="E37645" s="35">
        <v>42</v>
      </c>
      <c r="F37645" s="34">
        <v>22.476961166254348</v>
      </c>
      <c r="H37645" s="35" t="s">
        <v>474</v>
      </c>
      <c r="I37645" s="35">
        <v>57424</v>
      </c>
      <c r="J37645" s="35">
        <v>345</v>
      </c>
      <c r="K37645" s="35">
        <v>43</v>
      </c>
      <c r="L37645" s="36">
        <v>0.1246376811594203</v>
      </c>
      <c r="M37645" s="35" t="s">
        <v>474</v>
      </c>
      <c r="N37645" s="39">
        <v>2584.8505341192504</v>
      </c>
      <c r="O37645" s="92">
        <v>44931</v>
      </c>
      <c r="P37645" s="92">
        <f t="shared" si="1353"/>
        <v>44913</v>
      </c>
      <c r="Q37645" s="92">
        <f t="shared" si="1354"/>
        <v>44926</v>
      </c>
    </row>
    <row r="37646" spans="1:17" x14ac:dyDescent="0.25">
      <c r="A37646" s="1" t="s">
        <v>661</v>
      </c>
      <c r="B37646" s="35" t="s">
        <v>448</v>
      </c>
      <c r="C37646" s="33">
        <v>12447.999969480001</v>
      </c>
      <c r="D37646" s="35">
        <v>3643</v>
      </c>
      <c r="E37646" s="35">
        <v>23</v>
      </c>
      <c r="F37646" s="34">
        <v>13.197759856082092</v>
      </c>
      <c r="H37646" s="35" t="s">
        <v>455</v>
      </c>
      <c r="I37646" s="35">
        <v>60313</v>
      </c>
      <c r="J37646" s="35">
        <v>420</v>
      </c>
      <c r="K37646" s="35">
        <v>26</v>
      </c>
      <c r="L37646" s="36">
        <v>6.1904761904761907E-2</v>
      </c>
      <c r="M37646" s="35" t="s">
        <v>455</v>
      </c>
      <c r="N37646" s="39">
        <v>3374.0359979896834</v>
      </c>
      <c r="O37646" s="92">
        <v>44931</v>
      </c>
      <c r="P37646" s="92">
        <f t="shared" si="1353"/>
        <v>44913</v>
      </c>
      <c r="Q37646" s="92">
        <f t="shared" si="1354"/>
        <v>44926</v>
      </c>
    </row>
    <row r="37647" spans="1:17" x14ac:dyDescent="0.25">
      <c r="A37647" s="1" t="s">
        <v>660</v>
      </c>
      <c r="B37647" s="35" t="s">
        <v>441</v>
      </c>
      <c r="C37647" s="33">
        <v>5003.9999694799999</v>
      </c>
      <c r="D37647" s="35">
        <v>1328</v>
      </c>
      <c r="E37647" s="35">
        <v>18</v>
      </c>
      <c r="F37647" s="34">
        <v>25.693730886411117</v>
      </c>
      <c r="H37647" s="35" t="s">
        <v>455</v>
      </c>
      <c r="I37647" s="35">
        <v>55106</v>
      </c>
      <c r="J37647" s="35">
        <v>177</v>
      </c>
      <c r="K37647" s="35">
        <v>18</v>
      </c>
      <c r="L37647" s="36">
        <v>0.10169491525423729</v>
      </c>
      <c r="M37647" s="35" t="s">
        <v>474</v>
      </c>
      <c r="N37647" s="39">
        <v>3537.1702853625975</v>
      </c>
      <c r="O37647" s="92">
        <v>44931</v>
      </c>
      <c r="P37647" s="92">
        <f t="shared" si="1353"/>
        <v>44913</v>
      </c>
      <c r="Q37647" s="92">
        <f t="shared" si="1354"/>
        <v>44926</v>
      </c>
    </row>
    <row r="37648" spans="1:17" x14ac:dyDescent="0.25">
      <c r="A37648" s="1" t="s">
        <v>659</v>
      </c>
      <c r="B37648" s="35" t="s">
        <v>450</v>
      </c>
      <c r="C37648" s="33">
        <v>54481.000061040002</v>
      </c>
      <c r="D37648" s="35">
        <v>18182</v>
      </c>
      <c r="E37648" s="35">
        <v>213</v>
      </c>
      <c r="F37648" s="34">
        <v>27.925856164974522</v>
      </c>
      <c r="H37648" s="35" t="s">
        <v>474</v>
      </c>
      <c r="I37648" s="35">
        <v>330146</v>
      </c>
      <c r="J37648" s="35">
        <v>1752</v>
      </c>
      <c r="K37648" s="35">
        <v>227</v>
      </c>
      <c r="L37648" s="36">
        <v>0.1295662100456621</v>
      </c>
      <c r="M37648" s="35" t="s">
        <v>474</v>
      </c>
      <c r="N37648" s="39">
        <v>3215.8000000680522</v>
      </c>
      <c r="O37648" s="92">
        <v>44931</v>
      </c>
      <c r="P37648" s="92">
        <f t="shared" si="1353"/>
        <v>44913</v>
      </c>
      <c r="Q37648" s="92">
        <f t="shared" si="1354"/>
        <v>44926</v>
      </c>
    </row>
    <row r="37649" spans="1:17" x14ac:dyDescent="0.25">
      <c r="A37649" s="1" t="s">
        <v>658</v>
      </c>
      <c r="B37649" s="35" t="s">
        <v>447</v>
      </c>
      <c r="C37649" s="33">
        <v>1280.0000066800001</v>
      </c>
      <c r="D37649" s="35">
        <v>127</v>
      </c>
      <c r="E37649" s="35">
        <v>0</v>
      </c>
      <c r="F37649" s="34">
        <v>0</v>
      </c>
      <c r="H37649" s="35" t="s">
        <v>455</v>
      </c>
      <c r="I37649" s="35">
        <v>4605</v>
      </c>
      <c r="J37649" s="35">
        <v>23</v>
      </c>
      <c r="K37649" s="35">
        <v>0</v>
      </c>
      <c r="L37649" s="36">
        <v>0</v>
      </c>
      <c r="M37649" s="35" t="s">
        <v>455</v>
      </c>
      <c r="N37649" s="39">
        <v>1796.8749906225587</v>
      </c>
      <c r="O37649" s="92">
        <v>44931</v>
      </c>
      <c r="P37649" s="92">
        <f t="shared" si="1353"/>
        <v>44913</v>
      </c>
      <c r="Q37649" s="92">
        <f t="shared" si="1354"/>
        <v>44926</v>
      </c>
    </row>
    <row r="37650" spans="1:17" x14ac:dyDescent="0.25">
      <c r="A37650" s="1" t="s">
        <v>657</v>
      </c>
      <c r="B37650" s="35" t="s">
        <v>443</v>
      </c>
      <c r="C37650" s="33">
        <v>18361.000015260001</v>
      </c>
      <c r="D37650" s="35">
        <v>4509</v>
      </c>
      <c r="E37650" s="35">
        <v>58</v>
      </c>
      <c r="F37650" s="34">
        <v>22.563352428593081</v>
      </c>
      <c r="H37650" s="35" t="s">
        <v>474</v>
      </c>
      <c r="I37650" s="35">
        <v>73388</v>
      </c>
      <c r="J37650" s="35">
        <v>394</v>
      </c>
      <c r="K37650" s="35">
        <v>59</v>
      </c>
      <c r="L37650" s="36">
        <v>0.14974619289340102</v>
      </c>
      <c r="M37650" s="35" t="s">
        <v>474</v>
      </c>
      <c r="N37650" s="39">
        <v>2145.8526206227484</v>
      </c>
      <c r="O37650" s="92">
        <v>44931</v>
      </c>
      <c r="P37650" s="92">
        <f t="shared" si="1353"/>
        <v>44913</v>
      </c>
      <c r="Q37650" s="92">
        <f t="shared" si="1354"/>
        <v>44926</v>
      </c>
    </row>
    <row r="37651" spans="1:17" x14ac:dyDescent="0.25">
      <c r="A37651" s="1" t="s">
        <v>656</v>
      </c>
      <c r="B37651" s="35" t="s">
        <v>446</v>
      </c>
      <c r="C37651" s="33">
        <v>11603.999977109999</v>
      </c>
      <c r="D37651" s="35">
        <v>2073</v>
      </c>
      <c r="E37651" s="35">
        <v>23</v>
      </c>
      <c r="F37651" s="34">
        <v>14.157679645793136</v>
      </c>
      <c r="H37651" s="35" t="s">
        <v>474</v>
      </c>
      <c r="I37651" s="35">
        <v>37670</v>
      </c>
      <c r="J37651" s="35">
        <v>157</v>
      </c>
      <c r="K37651" s="35">
        <v>25</v>
      </c>
      <c r="L37651" s="36">
        <v>0.15923566878980891</v>
      </c>
      <c r="M37651" s="35" t="s">
        <v>474</v>
      </c>
      <c r="N37651" s="39">
        <v>1352.9817331066661</v>
      </c>
      <c r="O37651" s="92">
        <v>44931</v>
      </c>
      <c r="P37651" s="92">
        <f t="shared" si="1353"/>
        <v>44913</v>
      </c>
      <c r="Q37651" s="92">
        <f t="shared" si="1354"/>
        <v>44926</v>
      </c>
    </row>
    <row r="37652" spans="1:17" x14ac:dyDescent="0.25">
      <c r="A37652" s="1" t="s">
        <v>655</v>
      </c>
      <c r="B37652" s="35" t="s">
        <v>453</v>
      </c>
      <c r="C37652" s="33">
        <v>814.00000548000003</v>
      </c>
      <c r="D37652" s="35">
        <v>107</v>
      </c>
      <c r="E37652" s="35">
        <v>1</v>
      </c>
      <c r="F37652" s="34">
        <v>8.7750087159337777</v>
      </c>
      <c r="H37652" s="35" t="s">
        <v>455</v>
      </c>
      <c r="I37652" s="35">
        <v>1656</v>
      </c>
      <c r="J37652" s="35">
        <v>11</v>
      </c>
      <c r="K37652" s="35">
        <v>1</v>
      </c>
      <c r="L37652" s="36">
        <v>9.0909090909090912E-2</v>
      </c>
      <c r="M37652" s="35" t="s">
        <v>455</v>
      </c>
      <c r="N37652" s="39">
        <v>1351.3513422538017</v>
      </c>
      <c r="O37652" s="92">
        <v>44931</v>
      </c>
      <c r="P37652" s="92">
        <f t="shared" si="1353"/>
        <v>44913</v>
      </c>
      <c r="Q37652" s="92">
        <f t="shared" si="1354"/>
        <v>44926</v>
      </c>
    </row>
    <row r="37653" spans="1:17" x14ac:dyDescent="0.25">
      <c r="A37653" s="1" t="s">
        <v>654</v>
      </c>
      <c r="B37653" s="35" t="s">
        <v>441</v>
      </c>
      <c r="C37653" s="33">
        <v>1194.00000811</v>
      </c>
      <c r="D37653" s="35">
        <v>233</v>
      </c>
      <c r="E37653" s="35">
        <v>1</v>
      </c>
      <c r="F37653" s="34">
        <v>5.9822923738197247</v>
      </c>
      <c r="H37653" s="35" t="s">
        <v>474</v>
      </c>
      <c r="I37653" s="35">
        <v>5248</v>
      </c>
      <c r="J37653" s="35">
        <v>18</v>
      </c>
      <c r="K37653" s="35">
        <v>1</v>
      </c>
      <c r="L37653" s="36">
        <v>5.5555555555555552E-2</v>
      </c>
      <c r="M37653" s="35" t="s">
        <v>474</v>
      </c>
      <c r="N37653" s="39">
        <v>1507.5376782025708</v>
      </c>
      <c r="O37653" s="92">
        <v>44931</v>
      </c>
      <c r="P37653" s="92">
        <f t="shared" si="1353"/>
        <v>44913</v>
      </c>
      <c r="Q37653" s="92">
        <f t="shared" si="1354"/>
        <v>44926</v>
      </c>
    </row>
    <row r="37654" spans="1:17" x14ac:dyDescent="0.25">
      <c r="A37654" s="1" t="s">
        <v>653</v>
      </c>
      <c r="B37654" s="35" t="s">
        <v>441</v>
      </c>
      <c r="C37654" s="33">
        <v>1725.99998665</v>
      </c>
      <c r="D37654" s="35">
        <v>386</v>
      </c>
      <c r="E37654" s="35">
        <v>4</v>
      </c>
      <c r="F37654" s="34">
        <v>16.553550864668875</v>
      </c>
      <c r="H37654" s="35" t="s">
        <v>474</v>
      </c>
      <c r="I37654" s="35">
        <v>5788</v>
      </c>
      <c r="J37654" s="35">
        <v>22</v>
      </c>
      <c r="K37654" s="35">
        <v>4</v>
      </c>
      <c r="L37654" s="36">
        <v>0.18181818181818182</v>
      </c>
      <c r="M37654" s="35" t="s">
        <v>474</v>
      </c>
      <c r="N37654" s="39">
        <v>1274.6234165795033</v>
      </c>
      <c r="O37654" s="92">
        <v>44931</v>
      </c>
      <c r="P37654" s="92">
        <f t="shared" si="1353"/>
        <v>44913</v>
      </c>
      <c r="Q37654" s="92">
        <f t="shared" si="1354"/>
        <v>44926</v>
      </c>
    </row>
    <row r="37655" spans="1:17" x14ac:dyDescent="0.25">
      <c r="A37655" s="1" t="s">
        <v>652</v>
      </c>
      <c r="B37655" s="35" t="s">
        <v>453</v>
      </c>
      <c r="C37655" s="33">
        <v>43927.000061040002</v>
      </c>
      <c r="D37655" s="35">
        <v>14303</v>
      </c>
      <c r="E37655" s="35">
        <v>196</v>
      </c>
      <c r="F37655" s="34">
        <v>31.871058757816161</v>
      </c>
      <c r="H37655" s="35" t="s">
        <v>474</v>
      </c>
      <c r="I37655" s="35">
        <v>275091</v>
      </c>
      <c r="J37655" s="35">
        <v>1724</v>
      </c>
      <c r="K37655" s="35">
        <v>222</v>
      </c>
      <c r="L37655" s="36">
        <v>0.12877030162412992</v>
      </c>
      <c r="M37655" s="35" t="s">
        <v>474</v>
      </c>
      <c r="N37655" s="39">
        <v>3924.6932356053617</v>
      </c>
      <c r="O37655" s="92">
        <v>44931</v>
      </c>
      <c r="P37655" s="92">
        <f t="shared" si="1353"/>
        <v>44913</v>
      </c>
      <c r="Q37655" s="92">
        <f t="shared" si="1354"/>
        <v>44926</v>
      </c>
    </row>
    <row r="37656" spans="1:17" x14ac:dyDescent="0.25">
      <c r="A37656" s="1" t="s">
        <v>651</v>
      </c>
      <c r="B37656" s="35" t="s">
        <v>447</v>
      </c>
      <c r="C37656" s="33">
        <v>633.00000477000003</v>
      </c>
      <c r="D37656" s="35">
        <v>86</v>
      </c>
      <c r="E37656" s="35">
        <v>0</v>
      </c>
      <c r="F37656" s="34">
        <v>0</v>
      </c>
      <c r="H37656" s="35" t="s">
        <v>459</v>
      </c>
      <c r="I37656" s="35">
        <v>2527</v>
      </c>
      <c r="J37656" s="35">
        <v>16</v>
      </c>
      <c r="K37656" s="35">
        <v>0</v>
      </c>
      <c r="L37656" s="36">
        <v>0</v>
      </c>
      <c r="M37656" s="35" t="s">
        <v>459</v>
      </c>
      <c r="N37656" s="39">
        <v>2527.6461104946729</v>
      </c>
      <c r="O37656" s="92">
        <v>44931</v>
      </c>
      <c r="P37656" s="92">
        <f t="shared" si="1353"/>
        <v>44913</v>
      </c>
      <c r="Q37656" s="92">
        <f t="shared" si="1354"/>
        <v>44926</v>
      </c>
    </row>
    <row r="37657" spans="1:17" x14ac:dyDescent="0.25">
      <c r="A37657" s="1" t="s">
        <v>650</v>
      </c>
      <c r="B37657" s="35" t="s">
        <v>444</v>
      </c>
      <c r="C37657" s="33">
        <v>9945.0000152600005</v>
      </c>
      <c r="D37657" s="35">
        <v>2054</v>
      </c>
      <c r="E37657" s="35">
        <v>26</v>
      </c>
      <c r="F37657" s="34">
        <v>18.674136292540812</v>
      </c>
      <c r="H37657" s="35" t="s">
        <v>474</v>
      </c>
      <c r="I37657" s="35">
        <v>38183</v>
      </c>
      <c r="J37657" s="35">
        <v>187</v>
      </c>
      <c r="K37657" s="35">
        <v>27</v>
      </c>
      <c r="L37657" s="36">
        <v>0.14438502673796791</v>
      </c>
      <c r="M37657" s="35" t="s">
        <v>474</v>
      </c>
      <c r="N37657" s="39">
        <v>1880.3418774566094</v>
      </c>
      <c r="O37657" s="92">
        <v>44931</v>
      </c>
      <c r="P37657" s="92">
        <f t="shared" si="1353"/>
        <v>44913</v>
      </c>
      <c r="Q37657" s="92">
        <f t="shared" si="1354"/>
        <v>44926</v>
      </c>
    </row>
    <row r="37658" spans="1:17" x14ac:dyDescent="0.25">
      <c r="A37658" s="1" t="s">
        <v>443</v>
      </c>
      <c r="B37658" s="35" t="s">
        <v>443</v>
      </c>
      <c r="C37658" s="33">
        <v>61216.999511720001</v>
      </c>
      <c r="D37658" s="35">
        <v>16096</v>
      </c>
      <c r="E37658" s="35">
        <v>192</v>
      </c>
      <c r="F37658" s="34">
        <v>22.402740780622729</v>
      </c>
      <c r="H37658" s="35" t="s">
        <v>474</v>
      </c>
      <c r="I37658" s="35">
        <v>285193</v>
      </c>
      <c r="J37658" s="35">
        <v>1823</v>
      </c>
      <c r="K37658" s="35">
        <v>207</v>
      </c>
      <c r="L37658" s="36">
        <v>0.11354909489851893</v>
      </c>
      <c r="M37658" s="35" t="s">
        <v>474</v>
      </c>
      <c r="N37658" s="39">
        <v>2977.930990640903</v>
      </c>
      <c r="O37658" s="92">
        <v>44931</v>
      </c>
      <c r="P37658" s="92">
        <f t="shared" si="1353"/>
        <v>44913</v>
      </c>
      <c r="Q37658" s="92">
        <f t="shared" si="1354"/>
        <v>44926</v>
      </c>
    </row>
    <row r="37659" spans="1:17" x14ac:dyDescent="0.25">
      <c r="A37659" s="1" t="s">
        <v>649</v>
      </c>
      <c r="B37659" s="35" t="s">
        <v>443</v>
      </c>
      <c r="C37659" s="33">
        <v>2929.9999961899998</v>
      </c>
      <c r="D37659" s="35">
        <v>611</v>
      </c>
      <c r="E37659" s="35">
        <v>6</v>
      </c>
      <c r="F37659" s="34">
        <v>14.627011233062039</v>
      </c>
      <c r="H37659" s="35" t="s">
        <v>474</v>
      </c>
      <c r="I37659" s="35">
        <v>10549</v>
      </c>
      <c r="J37659" s="35">
        <v>62</v>
      </c>
      <c r="K37659" s="35">
        <v>6</v>
      </c>
      <c r="L37659" s="36">
        <v>9.6774193548387094E-2</v>
      </c>
      <c r="M37659" s="35" t="s">
        <v>474</v>
      </c>
      <c r="N37659" s="39">
        <v>2116.0409583829751</v>
      </c>
      <c r="O37659" s="92">
        <v>44931</v>
      </c>
      <c r="P37659" s="92">
        <f t="shared" si="1353"/>
        <v>44913</v>
      </c>
      <c r="Q37659" s="92">
        <f t="shared" si="1354"/>
        <v>44926</v>
      </c>
    </row>
    <row r="37660" spans="1:17" x14ac:dyDescent="0.25">
      <c r="A37660" s="1" t="s">
        <v>648</v>
      </c>
      <c r="B37660" s="35" t="s">
        <v>441</v>
      </c>
      <c r="C37660" s="33">
        <v>3494.9999961899998</v>
      </c>
      <c r="D37660" s="35">
        <v>604</v>
      </c>
      <c r="E37660" s="35">
        <v>5</v>
      </c>
      <c r="F37660" s="34">
        <v>10.218679757716419</v>
      </c>
      <c r="H37660" s="35" t="s">
        <v>459</v>
      </c>
      <c r="I37660" s="35">
        <v>16314</v>
      </c>
      <c r="J37660" s="35">
        <v>59</v>
      </c>
      <c r="K37660" s="35">
        <v>6</v>
      </c>
      <c r="L37660" s="36">
        <v>0.10169491525423729</v>
      </c>
      <c r="M37660" s="35" t="s">
        <v>455</v>
      </c>
      <c r="N37660" s="39">
        <v>1688.1258959747524</v>
      </c>
      <c r="O37660" s="92">
        <v>44931</v>
      </c>
      <c r="P37660" s="92">
        <f t="shared" si="1353"/>
        <v>44913</v>
      </c>
      <c r="Q37660" s="92">
        <f t="shared" si="1354"/>
        <v>44926</v>
      </c>
    </row>
    <row r="37661" spans="1:17" x14ac:dyDescent="0.25">
      <c r="A37661" s="1" t="s">
        <v>647</v>
      </c>
      <c r="B37661" s="35" t="s">
        <v>454</v>
      </c>
      <c r="C37661" s="33">
        <v>3664.00000572</v>
      </c>
      <c r="D37661" s="35">
        <v>501</v>
      </c>
      <c r="E37661" s="35">
        <v>0</v>
      </c>
      <c r="F37661" s="34">
        <v>0</v>
      </c>
      <c r="H37661" s="35" t="s">
        <v>455</v>
      </c>
      <c r="I37661" s="35">
        <v>15722</v>
      </c>
      <c r="J37661" s="35">
        <v>40</v>
      </c>
      <c r="K37661" s="35">
        <v>0</v>
      </c>
      <c r="L37661" s="36">
        <v>0</v>
      </c>
      <c r="M37661" s="35" t="s">
        <v>455</v>
      </c>
      <c r="N37661" s="39">
        <v>1091.7030550642626</v>
      </c>
      <c r="O37661" s="92">
        <v>44931</v>
      </c>
      <c r="P37661" s="92">
        <f t="shared" si="1353"/>
        <v>44913</v>
      </c>
      <c r="Q37661" s="92">
        <f t="shared" si="1354"/>
        <v>44926</v>
      </c>
    </row>
    <row r="37662" spans="1:17" x14ac:dyDescent="0.25">
      <c r="A37662" s="1" t="s">
        <v>646</v>
      </c>
      <c r="B37662" s="35" t="s">
        <v>444</v>
      </c>
      <c r="C37662" s="33">
        <v>101635.99993897</v>
      </c>
      <c r="D37662" s="35">
        <v>23527</v>
      </c>
      <c r="E37662" s="35">
        <v>234</v>
      </c>
      <c r="F37662" s="34">
        <v>16.445241572201038</v>
      </c>
      <c r="H37662" s="35" t="s">
        <v>474</v>
      </c>
      <c r="I37662" s="35">
        <v>519927</v>
      </c>
      <c r="J37662" s="35">
        <v>2546</v>
      </c>
      <c r="K37662" s="35">
        <v>268</v>
      </c>
      <c r="L37662" s="36">
        <v>0.10526315789473684</v>
      </c>
      <c r="M37662" s="35" t="s">
        <v>474</v>
      </c>
      <c r="N37662" s="39">
        <v>2505.0179085450159</v>
      </c>
      <c r="O37662" s="92">
        <v>44931</v>
      </c>
      <c r="P37662" s="92">
        <f t="shared" si="1353"/>
        <v>44913</v>
      </c>
      <c r="Q37662" s="92">
        <f t="shared" si="1354"/>
        <v>44926</v>
      </c>
    </row>
    <row r="37663" spans="1:17" x14ac:dyDescent="0.25">
      <c r="A37663" s="1" t="s">
        <v>645</v>
      </c>
      <c r="B37663" s="35" t="s">
        <v>444</v>
      </c>
      <c r="C37663" s="33">
        <v>34984.000183110002</v>
      </c>
      <c r="D37663" s="35">
        <v>11736</v>
      </c>
      <c r="E37663" s="35">
        <v>105</v>
      </c>
      <c r="F37663" s="34">
        <v>21.43837171491024</v>
      </c>
      <c r="H37663" s="35" t="s">
        <v>474</v>
      </c>
      <c r="I37663" s="35">
        <v>224202</v>
      </c>
      <c r="J37663" s="35">
        <v>806</v>
      </c>
      <c r="K37663" s="35">
        <v>114</v>
      </c>
      <c r="L37663" s="36">
        <v>0.14143920595533499</v>
      </c>
      <c r="M37663" s="35" t="s">
        <v>474</v>
      </c>
      <c r="N37663" s="39">
        <v>2303.9103469623533</v>
      </c>
      <c r="O37663" s="92">
        <v>44931</v>
      </c>
      <c r="P37663" s="92">
        <f t="shared" si="1353"/>
        <v>44913</v>
      </c>
      <c r="Q37663" s="92">
        <f t="shared" si="1354"/>
        <v>44926</v>
      </c>
    </row>
    <row r="37664" spans="1:17" x14ac:dyDescent="0.25">
      <c r="A37664" s="1" t="s">
        <v>644</v>
      </c>
      <c r="B37664" s="35" t="s">
        <v>452</v>
      </c>
      <c r="C37664" s="33">
        <v>15141.99993896</v>
      </c>
      <c r="D37664" s="35">
        <v>4547</v>
      </c>
      <c r="E37664" s="35">
        <v>49</v>
      </c>
      <c r="F37664" s="34">
        <v>23.114516009173826</v>
      </c>
      <c r="H37664" s="35" t="s">
        <v>474</v>
      </c>
      <c r="I37664" s="35">
        <v>72952</v>
      </c>
      <c r="J37664" s="35">
        <v>298</v>
      </c>
      <c r="K37664" s="35">
        <v>54</v>
      </c>
      <c r="L37664" s="36">
        <v>0.18120805369127516</v>
      </c>
      <c r="M37664" s="35" t="s">
        <v>474</v>
      </c>
      <c r="N37664" s="39">
        <v>1968.0359344953713</v>
      </c>
      <c r="O37664" s="92">
        <v>44931</v>
      </c>
      <c r="P37664" s="92">
        <f t="shared" si="1353"/>
        <v>44913</v>
      </c>
      <c r="Q37664" s="92">
        <f t="shared" si="1354"/>
        <v>44926</v>
      </c>
    </row>
    <row r="37665" spans="1:17" x14ac:dyDescent="0.25">
      <c r="A37665" s="1" t="s">
        <v>643</v>
      </c>
      <c r="B37665" s="35" t="s">
        <v>446</v>
      </c>
      <c r="C37665" s="33">
        <v>25517.999816889998</v>
      </c>
      <c r="D37665" s="35">
        <v>6545</v>
      </c>
      <c r="E37665" s="35">
        <v>73</v>
      </c>
      <c r="F37665" s="34">
        <v>20.433755590963106</v>
      </c>
      <c r="H37665" s="35" t="s">
        <v>455</v>
      </c>
      <c r="I37665" s="35">
        <v>135694</v>
      </c>
      <c r="J37665" s="35">
        <v>682</v>
      </c>
      <c r="K37665" s="35">
        <v>74</v>
      </c>
      <c r="L37665" s="36">
        <v>0.10850439882697947</v>
      </c>
      <c r="M37665" s="35" t="s">
        <v>474</v>
      </c>
      <c r="N37665" s="39">
        <v>2672.6232655139138</v>
      </c>
      <c r="O37665" s="92">
        <v>44931</v>
      </c>
      <c r="P37665" s="92">
        <f t="shared" si="1353"/>
        <v>44913</v>
      </c>
      <c r="Q37665" s="92">
        <f t="shared" si="1354"/>
        <v>44926</v>
      </c>
    </row>
    <row r="37666" spans="1:17" x14ac:dyDescent="0.25">
      <c r="A37666" s="1" t="s">
        <v>642</v>
      </c>
      <c r="B37666" s="35" t="s">
        <v>452</v>
      </c>
      <c r="C37666" s="33">
        <v>12501.999961850001</v>
      </c>
      <c r="D37666" s="35">
        <v>2929</v>
      </c>
      <c r="E37666" s="35">
        <v>18</v>
      </c>
      <c r="F37666" s="34">
        <v>10.284068866082691</v>
      </c>
      <c r="H37666" s="35" t="s">
        <v>474</v>
      </c>
      <c r="I37666" s="35">
        <v>39603</v>
      </c>
      <c r="J37666" s="35">
        <v>132</v>
      </c>
      <c r="K37666" s="35">
        <v>19</v>
      </c>
      <c r="L37666" s="36">
        <v>0.14393939393939395</v>
      </c>
      <c r="M37666" s="35" t="s">
        <v>474</v>
      </c>
      <c r="N37666" s="39">
        <v>1055.8310702511562</v>
      </c>
      <c r="O37666" s="92">
        <v>44931</v>
      </c>
      <c r="P37666" s="92">
        <f t="shared" si="1353"/>
        <v>44913</v>
      </c>
      <c r="Q37666" s="92">
        <f t="shared" si="1354"/>
        <v>44926</v>
      </c>
    </row>
    <row r="37667" spans="1:17" x14ac:dyDescent="0.25">
      <c r="A37667" s="1" t="s">
        <v>641</v>
      </c>
      <c r="B37667" s="35" t="s">
        <v>442</v>
      </c>
      <c r="C37667" s="33">
        <v>62185.999969479999</v>
      </c>
      <c r="D37667" s="35">
        <v>25030</v>
      </c>
      <c r="E37667" s="35">
        <v>232</v>
      </c>
      <c r="F37667" s="34">
        <v>26.648166113854554</v>
      </c>
      <c r="H37667" s="35" t="s">
        <v>474</v>
      </c>
      <c r="I37667" s="35">
        <v>378468</v>
      </c>
      <c r="J37667" s="35">
        <v>1753</v>
      </c>
      <c r="K37667" s="35">
        <v>256</v>
      </c>
      <c r="L37667" s="36">
        <v>0.14603536794067312</v>
      </c>
      <c r="M37667" s="35" t="s">
        <v>474</v>
      </c>
      <c r="N37667" s="39">
        <v>2818.9624688199069</v>
      </c>
      <c r="O37667" s="92">
        <v>44931</v>
      </c>
      <c r="P37667" s="92">
        <f t="shared" si="1353"/>
        <v>44913</v>
      </c>
      <c r="Q37667" s="92">
        <f t="shared" si="1354"/>
        <v>44926</v>
      </c>
    </row>
    <row r="37668" spans="1:17" x14ac:dyDescent="0.25">
      <c r="A37668" s="1" t="s">
        <v>640</v>
      </c>
      <c r="B37668" s="35" t="s">
        <v>453</v>
      </c>
      <c r="C37668" s="33">
        <v>1407.00001335</v>
      </c>
      <c r="D37668" s="35">
        <v>230</v>
      </c>
      <c r="E37668" s="35">
        <v>4</v>
      </c>
      <c r="F37668" s="34">
        <v>20.306629922057613</v>
      </c>
      <c r="H37668" s="35" t="s">
        <v>455</v>
      </c>
      <c r="I37668" s="35">
        <v>5766</v>
      </c>
      <c r="J37668" s="35">
        <v>43</v>
      </c>
      <c r="K37668" s="35">
        <v>5</v>
      </c>
      <c r="L37668" s="36">
        <v>0.11627906976744186</v>
      </c>
      <c r="M37668" s="35" t="s">
        <v>474</v>
      </c>
      <c r="N37668" s="39">
        <v>3056.1478032696705</v>
      </c>
      <c r="O37668" s="92">
        <v>44931</v>
      </c>
      <c r="P37668" s="92">
        <f t="shared" si="1353"/>
        <v>44913</v>
      </c>
      <c r="Q37668" s="92">
        <f t="shared" si="1354"/>
        <v>44926</v>
      </c>
    </row>
    <row r="37669" spans="1:17" x14ac:dyDescent="0.25">
      <c r="A37669" s="1" t="s">
        <v>639</v>
      </c>
      <c r="B37669" s="35" t="s">
        <v>443</v>
      </c>
      <c r="C37669" s="33">
        <v>5716.9999923699997</v>
      </c>
      <c r="D37669" s="35">
        <v>1579</v>
      </c>
      <c r="E37669" s="35">
        <v>12</v>
      </c>
      <c r="F37669" s="34">
        <v>14.992878402777922</v>
      </c>
      <c r="H37669" s="35" t="s">
        <v>474</v>
      </c>
      <c r="I37669" s="35">
        <v>24205</v>
      </c>
      <c r="J37669" s="35">
        <v>121</v>
      </c>
      <c r="K37669" s="35">
        <v>13</v>
      </c>
      <c r="L37669" s="36">
        <v>0.10743801652892562</v>
      </c>
      <c r="M37669" s="35" t="s">
        <v>474</v>
      </c>
      <c r="N37669" s="39">
        <v>2116.4946678588167</v>
      </c>
      <c r="O37669" s="92">
        <v>44931</v>
      </c>
      <c r="P37669" s="92">
        <f t="shared" si="1353"/>
        <v>44913</v>
      </c>
      <c r="Q37669" s="92">
        <f t="shared" si="1354"/>
        <v>44926</v>
      </c>
    </row>
    <row r="37670" spans="1:17" x14ac:dyDescent="0.25">
      <c r="A37670" s="1" t="s">
        <v>638</v>
      </c>
      <c r="B37670" s="35" t="s">
        <v>443</v>
      </c>
      <c r="C37670" s="33">
        <v>17802.999961850001</v>
      </c>
      <c r="D37670" s="35">
        <v>5103</v>
      </c>
      <c r="E37670" s="35">
        <v>43</v>
      </c>
      <c r="F37670" s="34">
        <v>17.252309037860627</v>
      </c>
      <c r="H37670" s="35" t="s">
        <v>455</v>
      </c>
      <c r="I37670" s="35">
        <v>91214</v>
      </c>
      <c r="J37670" s="35">
        <v>431</v>
      </c>
      <c r="K37670" s="35">
        <v>50</v>
      </c>
      <c r="L37670" s="36">
        <v>0.11600928074245939</v>
      </c>
      <c r="M37670" s="35" t="s">
        <v>474</v>
      </c>
      <c r="N37670" s="39">
        <v>2420.9402961500236</v>
      </c>
      <c r="O37670" s="92">
        <v>44931</v>
      </c>
      <c r="P37670" s="92">
        <f t="shared" si="1353"/>
        <v>44913</v>
      </c>
      <c r="Q37670" s="92">
        <f t="shared" si="1354"/>
        <v>44926</v>
      </c>
    </row>
    <row r="37671" spans="1:17" x14ac:dyDescent="0.25">
      <c r="A37671" s="1" t="s">
        <v>637</v>
      </c>
      <c r="B37671" s="35" t="s">
        <v>450</v>
      </c>
      <c r="C37671" s="33">
        <v>6992.0000152599996</v>
      </c>
      <c r="D37671" s="35">
        <v>1218</v>
      </c>
      <c r="E37671" s="35">
        <v>16</v>
      </c>
      <c r="F37671" s="34">
        <v>16.345210817546683</v>
      </c>
      <c r="H37671" s="35" t="s">
        <v>459</v>
      </c>
      <c r="I37671" s="35">
        <v>28121</v>
      </c>
      <c r="J37671" s="35">
        <v>127</v>
      </c>
      <c r="K37671" s="35">
        <v>16</v>
      </c>
      <c r="L37671" s="36">
        <v>0.12598425196850394</v>
      </c>
      <c r="M37671" s="35" t="s">
        <v>474</v>
      </c>
      <c r="N37671" s="39">
        <v>1816.3615520998744</v>
      </c>
      <c r="O37671" s="92">
        <v>44931</v>
      </c>
      <c r="P37671" s="92">
        <f t="shared" si="1353"/>
        <v>44913</v>
      </c>
      <c r="Q37671" s="92">
        <f t="shared" si="1354"/>
        <v>44926</v>
      </c>
    </row>
    <row r="37672" spans="1:17" x14ac:dyDescent="0.25">
      <c r="A37672" s="1" t="s">
        <v>636</v>
      </c>
      <c r="B37672" s="35" t="s">
        <v>449</v>
      </c>
      <c r="C37672" s="33">
        <v>424</v>
      </c>
      <c r="D37672" s="35">
        <v>74</v>
      </c>
      <c r="E37672" s="35">
        <v>0</v>
      </c>
      <c r="F37672" s="34">
        <v>0</v>
      </c>
      <c r="H37672" s="35" t="s">
        <v>459</v>
      </c>
      <c r="I37672" s="35">
        <v>1754</v>
      </c>
      <c r="J37672" s="35">
        <v>11</v>
      </c>
      <c r="K37672" s="35">
        <v>0</v>
      </c>
      <c r="L37672" s="36">
        <v>0</v>
      </c>
      <c r="M37672" s="35" t="s">
        <v>459</v>
      </c>
      <c r="N37672" s="39">
        <v>2594.3396226415098</v>
      </c>
      <c r="O37672" s="92">
        <v>44931</v>
      </c>
      <c r="P37672" s="92">
        <f t="shared" si="1353"/>
        <v>44913</v>
      </c>
      <c r="Q37672" s="92">
        <f t="shared" si="1354"/>
        <v>44926</v>
      </c>
    </row>
    <row r="37673" spans="1:17" x14ac:dyDescent="0.25">
      <c r="A37673" s="1" t="s">
        <v>635</v>
      </c>
      <c r="B37673" s="35" t="s">
        <v>450</v>
      </c>
      <c r="C37673" s="33">
        <v>6161.0000343299998</v>
      </c>
      <c r="D37673" s="35">
        <v>1218</v>
      </c>
      <c r="E37673" s="35">
        <v>9</v>
      </c>
      <c r="F37673" s="34">
        <v>10.434298641049311</v>
      </c>
      <c r="H37673" s="35" t="s">
        <v>474</v>
      </c>
      <c r="I37673" s="35">
        <v>29464</v>
      </c>
      <c r="J37673" s="35">
        <v>156</v>
      </c>
      <c r="K37673" s="35">
        <v>9</v>
      </c>
      <c r="L37673" s="36">
        <v>5.7692307692307696E-2</v>
      </c>
      <c r="M37673" s="35" t="s">
        <v>474</v>
      </c>
      <c r="N37673" s="39">
        <v>2532.0564702279667</v>
      </c>
      <c r="O37673" s="92">
        <v>44931</v>
      </c>
      <c r="P37673" s="92">
        <f t="shared" si="1353"/>
        <v>44913</v>
      </c>
      <c r="Q37673" s="92">
        <f t="shared" si="1354"/>
        <v>44926</v>
      </c>
    </row>
    <row r="37674" spans="1:17" x14ac:dyDescent="0.25">
      <c r="A37674" s="1" t="s">
        <v>634</v>
      </c>
      <c r="B37674" s="35" t="s">
        <v>441</v>
      </c>
      <c r="C37674" s="33">
        <v>1249.99999523</v>
      </c>
      <c r="D37674" s="35">
        <v>266</v>
      </c>
      <c r="E37674" s="35">
        <v>5</v>
      </c>
      <c r="F37674" s="34">
        <v>28.571428680457139</v>
      </c>
      <c r="H37674" s="35" t="s">
        <v>474</v>
      </c>
      <c r="I37674" s="35">
        <v>5185</v>
      </c>
      <c r="J37674" s="35">
        <v>24</v>
      </c>
      <c r="K37674" s="35">
        <v>6</v>
      </c>
      <c r="L37674" s="36">
        <v>0.25</v>
      </c>
      <c r="M37674" s="35" t="s">
        <v>474</v>
      </c>
      <c r="N37674" s="39">
        <v>1920.0000073267199</v>
      </c>
      <c r="O37674" s="92">
        <v>44931</v>
      </c>
      <c r="P37674" s="92">
        <f t="shared" si="1353"/>
        <v>44913</v>
      </c>
      <c r="Q37674" s="92">
        <f t="shared" si="1354"/>
        <v>44926</v>
      </c>
    </row>
    <row r="37675" spans="1:17" x14ac:dyDescent="0.25">
      <c r="A37675" s="1" t="s">
        <v>633</v>
      </c>
      <c r="B37675" s="35" t="s">
        <v>448</v>
      </c>
      <c r="C37675" s="33">
        <v>1643.00000477</v>
      </c>
      <c r="D37675" s="35">
        <v>468</v>
      </c>
      <c r="E37675" s="35">
        <v>7</v>
      </c>
      <c r="F37675" s="34">
        <v>30.432136247619418</v>
      </c>
      <c r="H37675" s="35" t="s">
        <v>474</v>
      </c>
      <c r="I37675" s="35">
        <v>7315</v>
      </c>
      <c r="J37675" s="35">
        <v>47</v>
      </c>
      <c r="K37675" s="35">
        <v>7</v>
      </c>
      <c r="L37675" s="36">
        <v>0.14893617021276595</v>
      </c>
      <c r="M37675" s="35" t="s">
        <v>474</v>
      </c>
      <c r="N37675" s="39">
        <v>2860.6208072762256</v>
      </c>
      <c r="O37675" s="92">
        <v>44931</v>
      </c>
      <c r="P37675" s="92">
        <f t="shared" si="1353"/>
        <v>44913</v>
      </c>
      <c r="Q37675" s="92">
        <f t="shared" si="1354"/>
        <v>44926</v>
      </c>
    </row>
    <row r="37676" spans="1:17" x14ac:dyDescent="0.25">
      <c r="A37676" s="1" t="s">
        <v>632</v>
      </c>
      <c r="B37676" s="35" t="s">
        <v>441</v>
      </c>
      <c r="C37676" s="33">
        <v>9049.0000343299998</v>
      </c>
      <c r="D37676" s="35">
        <v>2260</v>
      </c>
      <c r="E37676" s="35">
        <v>27</v>
      </c>
      <c r="F37676" s="34">
        <v>21.312536426730411</v>
      </c>
      <c r="H37676" s="35" t="s">
        <v>474</v>
      </c>
      <c r="I37676" s="35">
        <v>45372</v>
      </c>
      <c r="J37676" s="35">
        <v>256</v>
      </c>
      <c r="K37676" s="35">
        <v>27</v>
      </c>
      <c r="L37676" s="36">
        <v>0.10546875</v>
      </c>
      <c r="M37676" s="35" t="s">
        <v>474</v>
      </c>
      <c r="N37676" s="39">
        <v>2829.0418723482144</v>
      </c>
      <c r="O37676" s="92">
        <v>44931</v>
      </c>
      <c r="P37676" s="92">
        <f t="shared" si="1353"/>
        <v>44913</v>
      </c>
      <c r="Q37676" s="92">
        <f t="shared" si="1354"/>
        <v>44926</v>
      </c>
    </row>
    <row r="37677" spans="1:17" x14ac:dyDescent="0.25">
      <c r="A37677" s="1" t="s">
        <v>631</v>
      </c>
      <c r="B37677" s="35" t="s">
        <v>450</v>
      </c>
      <c r="C37677" s="33">
        <v>44479.999847409999</v>
      </c>
      <c r="D37677" s="35">
        <v>14028</v>
      </c>
      <c r="E37677" s="35">
        <v>131</v>
      </c>
      <c r="F37677" s="34">
        <v>21.036742107110662</v>
      </c>
      <c r="H37677" s="35" t="s">
        <v>474</v>
      </c>
      <c r="I37677" s="35">
        <v>311656</v>
      </c>
      <c r="J37677" s="35">
        <v>1340</v>
      </c>
      <c r="K37677" s="35">
        <v>145</v>
      </c>
      <c r="L37677" s="36">
        <v>0.10820895522388059</v>
      </c>
      <c r="M37677" s="35" t="s">
        <v>474</v>
      </c>
      <c r="N37677" s="39">
        <v>3012.5899383923361</v>
      </c>
      <c r="O37677" s="92">
        <v>44931</v>
      </c>
      <c r="P37677" s="92">
        <f t="shared" ref="P37677:P37740" si="1355">O37677-18</f>
        <v>44913</v>
      </c>
      <c r="Q37677" s="92">
        <f t="shared" ref="Q37677:Q37740" si="1356">O37677-5</f>
        <v>44926</v>
      </c>
    </row>
    <row r="37678" spans="1:17" x14ac:dyDescent="0.25">
      <c r="A37678" s="1" t="s">
        <v>630</v>
      </c>
      <c r="B37678" s="35" t="s">
        <v>450</v>
      </c>
      <c r="C37678" s="33">
        <v>9236.0000419600001</v>
      </c>
      <c r="D37678" s="35">
        <v>1751</v>
      </c>
      <c r="E37678" s="35">
        <v>13</v>
      </c>
      <c r="F37678" s="34">
        <v>10.053826595418395</v>
      </c>
      <c r="H37678" s="35" t="s">
        <v>455</v>
      </c>
      <c r="I37678" s="35">
        <v>30101</v>
      </c>
      <c r="J37678" s="35">
        <v>124</v>
      </c>
      <c r="K37678" s="35">
        <v>14</v>
      </c>
      <c r="L37678" s="36">
        <v>0.11290322580645161</v>
      </c>
      <c r="M37678" s="35" t="s">
        <v>455</v>
      </c>
      <c r="N37678" s="39">
        <v>1342.5725361266411</v>
      </c>
      <c r="O37678" s="92">
        <v>44931</v>
      </c>
      <c r="P37678" s="92">
        <f t="shared" si="1355"/>
        <v>44913</v>
      </c>
      <c r="Q37678" s="92">
        <f t="shared" si="1356"/>
        <v>44926</v>
      </c>
    </row>
    <row r="37679" spans="1:17" x14ac:dyDescent="0.25">
      <c r="A37679" s="1" t="s">
        <v>629</v>
      </c>
      <c r="B37679" s="35" t="s">
        <v>453</v>
      </c>
      <c r="C37679" s="33">
        <v>988.99998713000002</v>
      </c>
      <c r="D37679" s="35">
        <v>226</v>
      </c>
      <c r="E37679" s="35">
        <v>1</v>
      </c>
      <c r="F37679" s="34">
        <v>7.2223025640123124</v>
      </c>
      <c r="H37679" s="35" t="s">
        <v>474</v>
      </c>
      <c r="I37679" s="35">
        <v>6072</v>
      </c>
      <c r="J37679" s="35">
        <v>32</v>
      </c>
      <c r="K37679" s="35">
        <v>1</v>
      </c>
      <c r="L37679" s="36">
        <v>3.125E-2</v>
      </c>
      <c r="M37679" s="35" t="s">
        <v>474</v>
      </c>
      <c r="N37679" s="39">
        <v>3235.5915486775161</v>
      </c>
      <c r="O37679" s="92">
        <v>44931</v>
      </c>
      <c r="P37679" s="92">
        <f t="shared" si="1355"/>
        <v>44913</v>
      </c>
      <c r="Q37679" s="92">
        <f t="shared" si="1356"/>
        <v>44926</v>
      </c>
    </row>
    <row r="37680" spans="1:17" x14ac:dyDescent="0.25">
      <c r="A37680" s="1" t="s">
        <v>628</v>
      </c>
      <c r="B37680" s="35" t="s">
        <v>454</v>
      </c>
      <c r="C37680" s="33">
        <v>20259.000030520001</v>
      </c>
      <c r="D37680" s="35">
        <v>4463</v>
      </c>
      <c r="E37680" s="35">
        <v>48</v>
      </c>
      <c r="F37680" s="34">
        <v>16.923695263370934</v>
      </c>
      <c r="H37680" s="35" t="s">
        <v>474</v>
      </c>
      <c r="I37680" s="35">
        <v>80536</v>
      </c>
      <c r="J37680" s="35">
        <v>541</v>
      </c>
      <c r="K37680" s="35">
        <v>56</v>
      </c>
      <c r="L37680" s="36">
        <v>0.10351201478743069</v>
      </c>
      <c r="M37680" s="35" t="s">
        <v>474</v>
      </c>
      <c r="N37680" s="39">
        <v>2670.4180817660713</v>
      </c>
      <c r="O37680" s="92">
        <v>44931</v>
      </c>
      <c r="P37680" s="92">
        <f t="shared" si="1355"/>
        <v>44913</v>
      </c>
      <c r="Q37680" s="92">
        <f t="shared" si="1356"/>
        <v>44926</v>
      </c>
    </row>
    <row r="37681" spans="1:17" x14ac:dyDescent="0.25">
      <c r="A37681" s="1" t="s">
        <v>627</v>
      </c>
      <c r="B37681" s="35" t="s">
        <v>450</v>
      </c>
      <c r="C37681" s="33">
        <v>28618.999954219998</v>
      </c>
      <c r="D37681" s="35">
        <v>10353</v>
      </c>
      <c r="E37681" s="35">
        <v>97</v>
      </c>
      <c r="F37681" s="34">
        <v>24.209690903436961</v>
      </c>
      <c r="H37681" s="35" t="s">
        <v>474</v>
      </c>
      <c r="I37681" s="35">
        <v>172137</v>
      </c>
      <c r="J37681" s="35">
        <v>851</v>
      </c>
      <c r="K37681" s="35">
        <v>112</v>
      </c>
      <c r="L37681" s="36">
        <v>0.13160987074030553</v>
      </c>
      <c r="M37681" s="35" t="s">
        <v>474</v>
      </c>
      <c r="N37681" s="39">
        <v>2973.5490456035877</v>
      </c>
      <c r="O37681" s="92">
        <v>44931</v>
      </c>
      <c r="P37681" s="92">
        <f t="shared" si="1355"/>
        <v>44913</v>
      </c>
      <c r="Q37681" s="92">
        <f t="shared" si="1356"/>
        <v>44926</v>
      </c>
    </row>
    <row r="37682" spans="1:17" x14ac:dyDescent="0.25">
      <c r="A37682" s="1" t="s">
        <v>626</v>
      </c>
      <c r="B37682" s="35" t="s">
        <v>453</v>
      </c>
      <c r="C37682" s="33">
        <v>644.99999857</v>
      </c>
      <c r="D37682" s="35">
        <v>138</v>
      </c>
      <c r="E37682" s="35">
        <v>2</v>
      </c>
      <c r="F37682" s="34">
        <v>22.148394290521686</v>
      </c>
      <c r="H37682" s="35" t="s">
        <v>474</v>
      </c>
      <c r="I37682" s="35">
        <v>2799</v>
      </c>
      <c r="J37682" s="35">
        <v>20</v>
      </c>
      <c r="K37682" s="35">
        <v>2</v>
      </c>
      <c r="L37682" s="36">
        <v>0.1</v>
      </c>
      <c r="M37682" s="35" t="s">
        <v>474</v>
      </c>
      <c r="N37682" s="39">
        <v>3100.7752006730366</v>
      </c>
      <c r="O37682" s="92">
        <v>44931</v>
      </c>
      <c r="P37682" s="92">
        <f t="shared" si="1355"/>
        <v>44913</v>
      </c>
      <c r="Q37682" s="92">
        <f t="shared" si="1356"/>
        <v>44926</v>
      </c>
    </row>
    <row r="37683" spans="1:17" x14ac:dyDescent="0.25">
      <c r="A37683" s="1" t="s">
        <v>625</v>
      </c>
      <c r="B37683" s="35" t="s">
        <v>443</v>
      </c>
      <c r="C37683" s="33">
        <v>19063.000045780002</v>
      </c>
      <c r="D37683" s="35">
        <v>3709</v>
      </c>
      <c r="E37683" s="35">
        <v>43</v>
      </c>
      <c r="F37683" s="34">
        <v>16.11198952973038</v>
      </c>
      <c r="H37683" s="35" t="s">
        <v>455</v>
      </c>
      <c r="I37683" s="35">
        <v>81268</v>
      </c>
      <c r="J37683" s="35">
        <v>378</v>
      </c>
      <c r="K37683" s="35">
        <v>48</v>
      </c>
      <c r="L37683" s="36">
        <v>0.12698412698412698</v>
      </c>
      <c r="M37683" s="35" t="s">
        <v>455</v>
      </c>
      <c r="N37683" s="39">
        <v>1982.8988044496086</v>
      </c>
      <c r="O37683" s="92">
        <v>44931</v>
      </c>
      <c r="P37683" s="92">
        <f t="shared" si="1355"/>
        <v>44913</v>
      </c>
      <c r="Q37683" s="92">
        <f t="shared" si="1356"/>
        <v>44926</v>
      </c>
    </row>
    <row r="37684" spans="1:17" x14ac:dyDescent="0.25">
      <c r="A37684" s="1" t="s">
        <v>624</v>
      </c>
      <c r="B37684" s="35" t="s">
        <v>452</v>
      </c>
      <c r="C37684" s="33">
        <v>15531.000015260001</v>
      </c>
      <c r="D37684" s="35">
        <v>3619</v>
      </c>
      <c r="E37684" s="35">
        <v>21</v>
      </c>
      <c r="F37684" s="34">
        <v>9.6581031390520451</v>
      </c>
      <c r="H37684" s="35" t="s">
        <v>455</v>
      </c>
      <c r="I37684" s="35">
        <v>44058</v>
      </c>
      <c r="J37684" s="35">
        <v>140</v>
      </c>
      <c r="K37684" s="35">
        <v>21</v>
      </c>
      <c r="L37684" s="36">
        <v>0.15</v>
      </c>
      <c r="M37684" s="35" t="s">
        <v>455</v>
      </c>
      <c r="N37684" s="39">
        <v>901.42295964485766</v>
      </c>
      <c r="O37684" s="92">
        <v>44931</v>
      </c>
      <c r="P37684" s="92">
        <f t="shared" si="1355"/>
        <v>44913</v>
      </c>
      <c r="Q37684" s="92">
        <f t="shared" si="1356"/>
        <v>44926</v>
      </c>
    </row>
    <row r="37685" spans="1:17" x14ac:dyDescent="0.25">
      <c r="A37685" s="1" t="s">
        <v>623</v>
      </c>
      <c r="B37685" s="35" t="s">
        <v>444</v>
      </c>
      <c r="C37685" s="33">
        <v>18575</v>
      </c>
      <c r="D37685" s="35">
        <v>3760</v>
      </c>
      <c r="E37685" s="35">
        <v>31</v>
      </c>
      <c r="F37685" s="34">
        <v>11.920784464526051</v>
      </c>
      <c r="H37685" s="35" t="s">
        <v>459</v>
      </c>
      <c r="I37685" s="35">
        <v>99282</v>
      </c>
      <c r="J37685" s="35">
        <v>310</v>
      </c>
      <c r="K37685" s="35">
        <v>32</v>
      </c>
      <c r="L37685" s="36">
        <v>0.1032258064516129</v>
      </c>
      <c r="M37685" s="35" t="s">
        <v>474</v>
      </c>
      <c r="N37685" s="39">
        <v>1668.9098250336474</v>
      </c>
      <c r="O37685" s="92">
        <v>44931</v>
      </c>
      <c r="P37685" s="92">
        <f t="shared" si="1355"/>
        <v>44913</v>
      </c>
      <c r="Q37685" s="92">
        <f t="shared" si="1356"/>
        <v>44926</v>
      </c>
    </row>
    <row r="37686" spans="1:17" x14ac:dyDescent="0.25">
      <c r="A37686" s="1" t="s">
        <v>622</v>
      </c>
      <c r="B37686" s="35" t="s">
        <v>453</v>
      </c>
      <c r="C37686" s="33">
        <v>3327.0000343299998</v>
      </c>
      <c r="D37686" s="35">
        <v>667</v>
      </c>
      <c r="E37686" s="35">
        <v>4</v>
      </c>
      <c r="F37686" s="34">
        <v>8.5877451988612208</v>
      </c>
      <c r="H37686" s="35" t="s">
        <v>474</v>
      </c>
      <c r="I37686" s="35">
        <v>28512</v>
      </c>
      <c r="J37686" s="35">
        <v>79</v>
      </c>
      <c r="K37686" s="35">
        <v>4</v>
      </c>
      <c r="L37686" s="36">
        <v>5.0632911392405063E-2</v>
      </c>
      <c r="M37686" s="35" t="s">
        <v>455</v>
      </c>
      <c r="N37686" s="39">
        <v>2374.5115474851273</v>
      </c>
      <c r="O37686" s="92">
        <v>44931</v>
      </c>
      <c r="P37686" s="92">
        <f t="shared" si="1355"/>
        <v>44913</v>
      </c>
      <c r="Q37686" s="92">
        <f t="shared" si="1356"/>
        <v>44926</v>
      </c>
    </row>
    <row r="37687" spans="1:17" x14ac:dyDescent="0.25">
      <c r="A37687" s="1" t="s">
        <v>621</v>
      </c>
      <c r="B37687" s="35" t="s">
        <v>449</v>
      </c>
      <c r="C37687" s="33">
        <v>1883.99999142</v>
      </c>
      <c r="D37687" s="35">
        <v>309</v>
      </c>
      <c r="E37687" s="35">
        <v>8</v>
      </c>
      <c r="F37687" s="34">
        <v>30.330603717141042</v>
      </c>
      <c r="H37687" s="35" t="s">
        <v>474</v>
      </c>
      <c r="I37687" s="35">
        <v>18444</v>
      </c>
      <c r="J37687" s="35">
        <v>116</v>
      </c>
      <c r="K37687" s="35">
        <v>8</v>
      </c>
      <c r="L37687" s="36">
        <v>6.8965517241379309E-2</v>
      </c>
      <c r="M37687" s="35" t="s">
        <v>474</v>
      </c>
      <c r="N37687" s="39">
        <v>6157.1125545796313</v>
      </c>
      <c r="O37687" s="92">
        <v>44931</v>
      </c>
      <c r="P37687" s="92">
        <f t="shared" si="1355"/>
        <v>44913</v>
      </c>
      <c r="Q37687" s="92">
        <f t="shared" si="1356"/>
        <v>44926</v>
      </c>
    </row>
    <row r="37688" spans="1:17" x14ac:dyDescent="0.25">
      <c r="A37688" s="1" t="s">
        <v>620</v>
      </c>
      <c r="B37688" s="35" t="s">
        <v>446</v>
      </c>
      <c r="C37688" s="33">
        <v>4400.9999923699997</v>
      </c>
      <c r="D37688" s="35">
        <v>733</v>
      </c>
      <c r="E37688" s="35">
        <v>3</v>
      </c>
      <c r="F37688" s="34">
        <v>4.8690232823726598</v>
      </c>
      <c r="H37688" s="35" t="s">
        <v>455</v>
      </c>
      <c r="I37688" s="35">
        <v>22510</v>
      </c>
      <c r="J37688" s="35">
        <v>70</v>
      </c>
      <c r="K37688" s="35">
        <v>3</v>
      </c>
      <c r="L37688" s="36">
        <v>4.2857142857142858E-2</v>
      </c>
      <c r="M37688" s="35" t="s">
        <v>455</v>
      </c>
      <c r="N37688" s="39">
        <v>1590.5476055750692</v>
      </c>
      <c r="O37688" s="92">
        <v>44931</v>
      </c>
      <c r="P37688" s="92">
        <f t="shared" si="1355"/>
        <v>44913</v>
      </c>
      <c r="Q37688" s="92">
        <f t="shared" si="1356"/>
        <v>44926</v>
      </c>
    </row>
    <row r="37689" spans="1:17" x14ac:dyDescent="0.25">
      <c r="A37689" s="1" t="s">
        <v>619</v>
      </c>
      <c r="B37689" s="35" t="s">
        <v>446</v>
      </c>
      <c r="C37689" s="33">
        <v>7431.0000190700002</v>
      </c>
      <c r="D37689" s="35">
        <v>2009</v>
      </c>
      <c r="E37689" s="35">
        <v>14</v>
      </c>
      <c r="F37689" s="34">
        <v>13.457138977711255</v>
      </c>
      <c r="H37689" s="35" t="s">
        <v>474</v>
      </c>
      <c r="I37689" s="35">
        <v>29055</v>
      </c>
      <c r="J37689" s="35">
        <v>144</v>
      </c>
      <c r="K37689" s="35">
        <v>14</v>
      </c>
      <c r="L37689" s="36">
        <v>9.7222222222222224E-2</v>
      </c>
      <c r="M37689" s="35" t="s">
        <v>474</v>
      </c>
      <c r="N37689" s="39">
        <v>1937.8280127904213</v>
      </c>
      <c r="O37689" s="92">
        <v>44931</v>
      </c>
      <c r="P37689" s="92">
        <f t="shared" si="1355"/>
        <v>44913</v>
      </c>
      <c r="Q37689" s="92">
        <f t="shared" si="1356"/>
        <v>44926</v>
      </c>
    </row>
    <row r="37690" spans="1:17" x14ac:dyDescent="0.25">
      <c r="A37690" s="1" t="s">
        <v>618</v>
      </c>
      <c r="B37690" s="35" t="s">
        <v>441</v>
      </c>
      <c r="C37690" s="33">
        <v>38324.999908450001</v>
      </c>
      <c r="D37690" s="35">
        <v>9717</v>
      </c>
      <c r="E37690" s="35">
        <v>81</v>
      </c>
      <c r="F37690" s="34">
        <v>15.096449574781696</v>
      </c>
      <c r="H37690" s="35" t="s">
        <v>474</v>
      </c>
      <c r="I37690" s="35">
        <v>209082</v>
      </c>
      <c r="J37690" s="35">
        <v>730</v>
      </c>
      <c r="K37690" s="35">
        <v>89</v>
      </c>
      <c r="L37690" s="36">
        <v>0.12191780821917808</v>
      </c>
      <c r="M37690" s="35" t="s">
        <v>474</v>
      </c>
      <c r="N37690" s="39">
        <v>1904.7619093119622</v>
      </c>
      <c r="O37690" s="92">
        <v>44931</v>
      </c>
      <c r="P37690" s="92">
        <f t="shared" si="1355"/>
        <v>44913</v>
      </c>
      <c r="Q37690" s="92">
        <f t="shared" si="1356"/>
        <v>44926</v>
      </c>
    </row>
    <row r="37691" spans="1:17" x14ac:dyDescent="0.25">
      <c r="A37691" s="1" t="s">
        <v>617</v>
      </c>
      <c r="B37691" s="35" t="s">
        <v>449</v>
      </c>
      <c r="C37691" s="33">
        <v>1716.9999933199999</v>
      </c>
      <c r="D37691" s="35">
        <v>194</v>
      </c>
      <c r="E37691" s="35">
        <v>3</v>
      </c>
      <c r="F37691" s="34">
        <v>12.480239669155171</v>
      </c>
      <c r="H37691" s="35" t="s">
        <v>474</v>
      </c>
      <c r="I37691" s="35">
        <v>11280</v>
      </c>
      <c r="J37691" s="35">
        <v>34</v>
      </c>
      <c r="K37691" s="35">
        <v>3</v>
      </c>
      <c r="L37691" s="36">
        <v>8.8235294117647065E-2</v>
      </c>
      <c r="M37691" s="35" t="s">
        <v>474</v>
      </c>
      <c r="N37691" s="39">
        <v>1980.1980275059541</v>
      </c>
      <c r="O37691" s="92">
        <v>44931</v>
      </c>
      <c r="P37691" s="92">
        <f t="shared" si="1355"/>
        <v>44913</v>
      </c>
      <c r="Q37691" s="92">
        <f t="shared" si="1356"/>
        <v>44926</v>
      </c>
    </row>
    <row r="37692" spans="1:17" x14ac:dyDescent="0.25">
      <c r="A37692" s="1" t="s">
        <v>616</v>
      </c>
      <c r="B37692" s="35" t="s">
        <v>452</v>
      </c>
      <c r="C37692" s="33">
        <v>18302.999816889998</v>
      </c>
      <c r="D37692" s="35">
        <v>5550</v>
      </c>
      <c r="E37692" s="35">
        <v>43</v>
      </c>
      <c r="F37692" s="34">
        <v>16.781011867760927</v>
      </c>
      <c r="H37692" s="35" t="s">
        <v>474</v>
      </c>
      <c r="I37692" s="35">
        <v>83420</v>
      </c>
      <c r="J37692" s="35">
        <v>264</v>
      </c>
      <c r="K37692" s="35">
        <v>48</v>
      </c>
      <c r="L37692" s="36">
        <v>0.18181818181818182</v>
      </c>
      <c r="M37692" s="35" t="s">
        <v>474</v>
      </c>
      <c r="N37692" s="39">
        <v>1442.386508447544</v>
      </c>
      <c r="O37692" s="92">
        <v>44931</v>
      </c>
      <c r="P37692" s="92">
        <f t="shared" si="1355"/>
        <v>44913</v>
      </c>
      <c r="Q37692" s="92">
        <f t="shared" si="1356"/>
        <v>44926</v>
      </c>
    </row>
    <row r="37693" spans="1:17" x14ac:dyDescent="0.25">
      <c r="A37693" s="1" t="s">
        <v>615</v>
      </c>
      <c r="B37693" s="35" t="s">
        <v>446</v>
      </c>
      <c r="C37693" s="33">
        <v>81044.999664310002</v>
      </c>
      <c r="D37693" s="35">
        <v>21083</v>
      </c>
      <c r="E37693" s="35">
        <v>168</v>
      </c>
      <c r="F37693" s="34">
        <v>14.80658899340396</v>
      </c>
      <c r="H37693" s="35" t="s">
        <v>474</v>
      </c>
      <c r="I37693" s="35">
        <v>1050007</v>
      </c>
      <c r="J37693" s="35">
        <v>1792</v>
      </c>
      <c r="K37693" s="35">
        <v>174</v>
      </c>
      <c r="L37693" s="36">
        <v>9.7098214285714288E-2</v>
      </c>
      <c r="M37693" s="35" t="s">
        <v>474</v>
      </c>
      <c r="N37693" s="39">
        <v>2211.1172896816579</v>
      </c>
      <c r="O37693" s="92">
        <v>44931</v>
      </c>
      <c r="P37693" s="92">
        <f t="shared" si="1355"/>
        <v>44913</v>
      </c>
      <c r="Q37693" s="92">
        <f t="shared" si="1356"/>
        <v>44926</v>
      </c>
    </row>
    <row r="37694" spans="1:17" x14ac:dyDescent="0.25">
      <c r="A37694" s="1" t="s">
        <v>614</v>
      </c>
      <c r="B37694" s="35" t="s">
        <v>447</v>
      </c>
      <c r="C37694" s="33">
        <v>18150.000106809999</v>
      </c>
      <c r="D37694" s="35">
        <v>4288</v>
      </c>
      <c r="E37694" s="35">
        <v>65</v>
      </c>
      <c r="F37694" s="34">
        <v>25.580479975397424</v>
      </c>
      <c r="H37694" s="35" t="s">
        <v>474</v>
      </c>
      <c r="I37694" s="35">
        <v>245383</v>
      </c>
      <c r="J37694" s="35">
        <v>573</v>
      </c>
      <c r="K37694" s="35">
        <v>71</v>
      </c>
      <c r="L37694" s="36">
        <v>0.12390924956369982</v>
      </c>
      <c r="M37694" s="35" t="s">
        <v>474</v>
      </c>
      <c r="N37694" s="39">
        <v>3157.0247748098177</v>
      </c>
      <c r="O37694" s="92">
        <v>44931</v>
      </c>
      <c r="P37694" s="92">
        <f t="shared" si="1355"/>
        <v>44913</v>
      </c>
      <c r="Q37694" s="92">
        <f t="shared" si="1356"/>
        <v>44926</v>
      </c>
    </row>
    <row r="37695" spans="1:17" x14ac:dyDescent="0.25">
      <c r="A37695" s="1" t="s">
        <v>613</v>
      </c>
      <c r="B37695" s="35" t="s">
        <v>447</v>
      </c>
      <c r="C37695" s="33">
        <v>6223.9999694799999</v>
      </c>
      <c r="D37695" s="35">
        <v>1597</v>
      </c>
      <c r="E37695" s="35">
        <v>14</v>
      </c>
      <c r="F37695" s="34">
        <v>16.066838125057821</v>
      </c>
      <c r="H37695" s="35" t="s">
        <v>455</v>
      </c>
      <c r="I37695" s="35">
        <v>33314</v>
      </c>
      <c r="J37695" s="35">
        <v>205</v>
      </c>
      <c r="K37695" s="35">
        <v>14</v>
      </c>
      <c r="L37695" s="36">
        <v>6.8292682926829273E-2</v>
      </c>
      <c r="M37695" s="35" t="s">
        <v>455</v>
      </c>
      <c r="N37695" s="39">
        <v>3293.701815636854</v>
      </c>
      <c r="O37695" s="92">
        <v>44931</v>
      </c>
      <c r="P37695" s="92">
        <f t="shared" si="1355"/>
        <v>44913</v>
      </c>
      <c r="Q37695" s="92">
        <f t="shared" si="1356"/>
        <v>44926</v>
      </c>
    </row>
    <row r="37696" spans="1:17" x14ac:dyDescent="0.25">
      <c r="A37696" s="1" t="s">
        <v>612</v>
      </c>
      <c r="B37696" s="35" t="s">
        <v>441</v>
      </c>
      <c r="C37696" s="33">
        <v>10450.00006104</v>
      </c>
      <c r="D37696" s="35">
        <v>2552</v>
      </c>
      <c r="E37696" s="35">
        <v>8</v>
      </c>
      <c r="F37696" s="34">
        <v>5.4682159625911231</v>
      </c>
      <c r="H37696" s="35" t="s">
        <v>455</v>
      </c>
      <c r="I37696" s="35">
        <v>85583</v>
      </c>
      <c r="J37696" s="35">
        <v>206</v>
      </c>
      <c r="K37696" s="35">
        <v>10</v>
      </c>
      <c r="L37696" s="36">
        <v>4.8543689320388349E-2</v>
      </c>
      <c r="M37696" s="35" t="s">
        <v>459</v>
      </c>
      <c r="N37696" s="39">
        <v>1971.2918545141001</v>
      </c>
      <c r="O37696" s="92">
        <v>44931</v>
      </c>
      <c r="P37696" s="92">
        <f t="shared" si="1355"/>
        <v>44913</v>
      </c>
      <c r="Q37696" s="92">
        <f t="shared" si="1356"/>
        <v>44926</v>
      </c>
    </row>
    <row r="37697" spans="1:17" x14ac:dyDescent="0.25">
      <c r="A37697" s="1" t="s">
        <v>611</v>
      </c>
      <c r="B37697" s="35" t="s">
        <v>441</v>
      </c>
      <c r="C37697" s="33">
        <v>17739.999938960002</v>
      </c>
      <c r="D37697" s="35">
        <v>5895</v>
      </c>
      <c r="E37697" s="35">
        <v>44</v>
      </c>
      <c r="F37697" s="34">
        <v>17.716218453613994</v>
      </c>
      <c r="H37697" s="35" t="s">
        <v>474</v>
      </c>
      <c r="I37697" s="35">
        <v>83178</v>
      </c>
      <c r="J37697" s="35">
        <v>451</v>
      </c>
      <c r="K37697" s="35">
        <v>46</v>
      </c>
      <c r="L37697" s="36">
        <v>0.10199556541019955</v>
      </c>
      <c r="M37697" s="35" t="s">
        <v>474</v>
      </c>
      <c r="N37697" s="39">
        <v>2542.277348093608</v>
      </c>
      <c r="O37697" s="92">
        <v>44931</v>
      </c>
      <c r="P37697" s="92">
        <f t="shared" si="1355"/>
        <v>44913</v>
      </c>
      <c r="Q37697" s="92">
        <f t="shared" si="1356"/>
        <v>44926</v>
      </c>
    </row>
    <row r="37698" spans="1:17" x14ac:dyDescent="0.25">
      <c r="A37698" s="1" t="s">
        <v>610</v>
      </c>
      <c r="B37698" s="35" t="s">
        <v>448</v>
      </c>
      <c r="C37698" s="33">
        <v>9231.9999771099992</v>
      </c>
      <c r="D37698" s="35">
        <v>2341</v>
      </c>
      <c r="E37698" s="35">
        <v>32</v>
      </c>
      <c r="F37698" s="34">
        <v>24.758603676143093</v>
      </c>
      <c r="H37698" s="35" t="s">
        <v>455</v>
      </c>
      <c r="I37698" s="35">
        <v>35488</v>
      </c>
      <c r="J37698" s="35">
        <v>254</v>
      </c>
      <c r="K37698" s="35">
        <v>37</v>
      </c>
      <c r="L37698" s="36">
        <v>0.14566929133858267</v>
      </c>
      <c r="M37698" s="35" t="s">
        <v>455</v>
      </c>
      <c r="N37698" s="39">
        <v>2751.2998335114012</v>
      </c>
      <c r="O37698" s="92">
        <v>44931</v>
      </c>
      <c r="P37698" s="92">
        <f t="shared" si="1355"/>
        <v>44913</v>
      </c>
      <c r="Q37698" s="92">
        <f t="shared" si="1356"/>
        <v>44926</v>
      </c>
    </row>
    <row r="37699" spans="1:17" x14ac:dyDescent="0.25">
      <c r="A37699" s="1" t="s">
        <v>609</v>
      </c>
      <c r="B37699" s="35" t="s">
        <v>441</v>
      </c>
      <c r="C37699" s="33">
        <v>11992.00004578</v>
      </c>
      <c r="D37699" s="35">
        <v>3010</v>
      </c>
      <c r="E37699" s="35">
        <v>38</v>
      </c>
      <c r="F37699" s="34">
        <v>22.634136957336612</v>
      </c>
      <c r="H37699" s="35" t="s">
        <v>474</v>
      </c>
      <c r="I37699" s="35">
        <v>52922</v>
      </c>
      <c r="J37699" s="35">
        <v>383</v>
      </c>
      <c r="K37699" s="35">
        <v>38</v>
      </c>
      <c r="L37699" s="36">
        <v>9.921671018276762E-2</v>
      </c>
      <c r="M37699" s="35" t="s">
        <v>474</v>
      </c>
      <c r="N37699" s="39">
        <v>3193.7958517168136</v>
      </c>
      <c r="O37699" s="92">
        <v>44931</v>
      </c>
      <c r="P37699" s="92">
        <f t="shared" si="1355"/>
        <v>44913</v>
      </c>
      <c r="Q37699" s="92">
        <f t="shared" si="1356"/>
        <v>44926</v>
      </c>
    </row>
    <row r="37700" spans="1:17" x14ac:dyDescent="0.25">
      <c r="A37700" s="1" t="s">
        <v>608</v>
      </c>
      <c r="B37700" s="35" t="s">
        <v>448</v>
      </c>
      <c r="C37700" s="33">
        <v>155928.99914551</v>
      </c>
      <c r="D37700" s="35">
        <v>68431</v>
      </c>
      <c r="E37700" s="35">
        <v>669</v>
      </c>
      <c r="F37700" s="34">
        <v>30.645816074995491</v>
      </c>
      <c r="H37700" s="35" t="s">
        <v>455</v>
      </c>
      <c r="I37700" s="35">
        <v>1007338</v>
      </c>
      <c r="J37700" s="35">
        <v>5448</v>
      </c>
      <c r="K37700" s="35">
        <v>727</v>
      </c>
      <c r="L37700" s="36">
        <v>0.13344346549192365</v>
      </c>
      <c r="M37700" s="35" t="s">
        <v>474</v>
      </c>
      <c r="N37700" s="39">
        <v>3493.8978829178714</v>
      </c>
      <c r="O37700" s="92">
        <v>44931</v>
      </c>
      <c r="P37700" s="92">
        <f t="shared" si="1355"/>
        <v>44913</v>
      </c>
      <c r="Q37700" s="92">
        <f t="shared" si="1356"/>
        <v>44926</v>
      </c>
    </row>
    <row r="37701" spans="1:17" x14ac:dyDescent="0.25">
      <c r="A37701" s="1" t="s">
        <v>607</v>
      </c>
      <c r="B37701" s="35" t="s">
        <v>441</v>
      </c>
      <c r="C37701" s="33">
        <v>7985.00001144</v>
      </c>
      <c r="D37701" s="35">
        <v>1946</v>
      </c>
      <c r="E37701" s="35">
        <v>14</v>
      </c>
      <c r="F37701" s="34">
        <v>12.523481509922528</v>
      </c>
      <c r="H37701" s="35" t="s">
        <v>455</v>
      </c>
      <c r="I37701" s="35">
        <v>44648</v>
      </c>
      <c r="J37701" s="35">
        <v>152</v>
      </c>
      <c r="K37701" s="35">
        <v>15</v>
      </c>
      <c r="L37701" s="36">
        <v>9.8684210526315791E-2</v>
      </c>
      <c r="M37701" s="35" t="s">
        <v>455</v>
      </c>
      <c r="N37701" s="39">
        <v>1903.5691895082241</v>
      </c>
      <c r="O37701" s="92">
        <v>44931</v>
      </c>
      <c r="P37701" s="92">
        <f t="shared" si="1355"/>
        <v>44913</v>
      </c>
      <c r="Q37701" s="92">
        <f t="shared" si="1356"/>
        <v>44926</v>
      </c>
    </row>
    <row r="37702" spans="1:17" x14ac:dyDescent="0.25">
      <c r="A37702" s="1" t="s">
        <v>606</v>
      </c>
      <c r="B37702" s="35" t="s">
        <v>453</v>
      </c>
      <c r="C37702" s="33">
        <v>2018.00001335</v>
      </c>
      <c r="D37702" s="35">
        <v>323</v>
      </c>
      <c r="E37702" s="35">
        <v>2</v>
      </c>
      <c r="F37702" s="34">
        <v>7.0791447924716078</v>
      </c>
      <c r="H37702" s="35" t="s">
        <v>455</v>
      </c>
      <c r="I37702" s="35">
        <v>12712</v>
      </c>
      <c r="J37702" s="35">
        <v>47</v>
      </c>
      <c r="K37702" s="35">
        <v>2</v>
      </c>
      <c r="L37702" s="36">
        <v>4.2553191489361701E-2</v>
      </c>
      <c r="M37702" s="35" t="s">
        <v>455</v>
      </c>
      <c r="N37702" s="39">
        <v>2329.0386367231586</v>
      </c>
      <c r="O37702" s="92">
        <v>44931</v>
      </c>
      <c r="P37702" s="92">
        <f t="shared" si="1355"/>
        <v>44913</v>
      </c>
      <c r="Q37702" s="92">
        <f t="shared" si="1356"/>
        <v>44926</v>
      </c>
    </row>
    <row r="37703" spans="1:17" x14ac:dyDescent="0.25">
      <c r="A37703" s="1" t="s">
        <v>605</v>
      </c>
      <c r="B37703" s="35" t="s">
        <v>446</v>
      </c>
      <c r="C37703" s="33">
        <v>23243.999954219998</v>
      </c>
      <c r="D37703" s="35">
        <v>7230</v>
      </c>
      <c r="E37703" s="35">
        <v>98</v>
      </c>
      <c r="F37703" s="34">
        <v>30.115298630987713</v>
      </c>
      <c r="H37703" s="35" t="s">
        <v>474</v>
      </c>
      <c r="I37703" s="35">
        <v>143020</v>
      </c>
      <c r="J37703" s="35">
        <v>713</v>
      </c>
      <c r="K37703" s="35">
        <v>100</v>
      </c>
      <c r="L37703" s="36">
        <v>0.14025245441795231</v>
      </c>
      <c r="M37703" s="35" t="s">
        <v>474</v>
      </c>
      <c r="N37703" s="39">
        <v>3067.4582748420344</v>
      </c>
      <c r="O37703" s="92">
        <v>44931</v>
      </c>
      <c r="P37703" s="92">
        <f t="shared" si="1355"/>
        <v>44913</v>
      </c>
      <c r="Q37703" s="92">
        <f t="shared" si="1356"/>
        <v>44926</v>
      </c>
    </row>
    <row r="37704" spans="1:17" x14ac:dyDescent="0.25">
      <c r="A37704" s="1" t="s">
        <v>604</v>
      </c>
      <c r="B37704" s="35" t="s">
        <v>444</v>
      </c>
      <c r="C37704" s="33">
        <v>29281.000244139999</v>
      </c>
      <c r="D37704" s="35">
        <v>8158</v>
      </c>
      <c r="E37704" s="35">
        <v>61</v>
      </c>
      <c r="F37704" s="34">
        <v>14.880444044990751</v>
      </c>
      <c r="H37704" s="35" t="s">
        <v>474</v>
      </c>
      <c r="I37704" s="35">
        <v>152415</v>
      </c>
      <c r="J37704" s="35">
        <v>372</v>
      </c>
      <c r="K37704" s="35">
        <v>69</v>
      </c>
      <c r="L37704" s="36">
        <v>0.18548387096774194</v>
      </c>
      <c r="M37704" s="35" t="s">
        <v>474</v>
      </c>
      <c r="N37704" s="39">
        <v>1270.4484030542922</v>
      </c>
      <c r="O37704" s="92">
        <v>44931</v>
      </c>
      <c r="P37704" s="92">
        <f t="shared" si="1355"/>
        <v>44913</v>
      </c>
      <c r="Q37704" s="92">
        <f t="shared" si="1356"/>
        <v>44926</v>
      </c>
    </row>
    <row r="37705" spans="1:17" x14ac:dyDescent="0.25">
      <c r="A37705" s="1" t="s">
        <v>603</v>
      </c>
      <c r="B37705" s="35" t="s">
        <v>446</v>
      </c>
      <c r="C37705" s="33">
        <v>7174.0000610400002</v>
      </c>
      <c r="D37705" s="35">
        <v>1290</v>
      </c>
      <c r="E37705" s="35">
        <v>10</v>
      </c>
      <c r="F37705" s="34">
        <v>9.9565891860637343</v>
      </c>
      <c r="H37705" s="35" t="s">
        <v>459</v>
      </c>
      <c r="I37705" s="35">
        <v>34645</v>
      </c>
      <c r="J37705" s="35">
        <v>159</v>
      </c>
      <c r="K37705" s="35">
        <v>10</v>
      </c>
      <c r="L37705" s="36">
        <v>6.2893081761006289E-2</v>
      </c>
      <c r="M37705" s="35" t="s">
        <v>474</v>
      </c>
      <c r="N37705" s="39">
        <v>2216.3367528177869</v>
      </c>
      <c r="O37705" s="92">
        <v>44931</v>
      </c>
      <c r="P37705" s="92">
        <f t="shared" si="1355"/>
        <v>44913</v>
      </c>
      <c r="Q37705" s="92">
        <f t="shared" si="1356"/>
        <v>44926</v>
      </c>
    </row>
    <row r="37706" spans="1:17" x14ac:dyDescent="0.25">
      <c r="A37706" s="1" t="s">
        <v>602</v>
      </c>
      <c r="B37706" s="35" t="s">
        <v>441</v>
      </c>
      <c r="C37706" s="33">
        <v>9867.0000152600005</v>
      </c>
      <c r="D37706" s="35">
        <v>2241</v>
      </c>
      <c r="E37706" s="35">
        <v>23</v>
      </c>
      <c r="F37706" s="34">
        <v>16.650016624266243</v>
      </c>
      <c r="H37706" s="35" t="s">
        <v>474</v>
      </c>
      <c r="I37706" s="35">
        <v>38458</v>
      </c>
      <c r="J37706" s="35">
        <v>256</v>
      </c>
      <c r="K37706" s="35">
        <v>23</v>
      </c>
      <c r="L37706" s="36">
        <v>8.984375E-2</v>
      </c>
      <c r="M37706" s="35" t="s">
        <v>474</v>
      </c>
      <c r="N37706" s="39">
        <v>2594.5069383204441</v>
      </c>
      <c r="O37706" s="92">
        <v>44931</v>
      </c>
      <c r="P37706" s="92">
        <f t="shared" si="1355"/>
        <v>44913</v>
      </c>
      <c r="Q37706" s="92">
        <f t="shared" si="1356"/>
        <v>44926</v>
      </c>
    </row>
    <row r="37707" spans="1:17" x14ac:dyDescent="0.25">
      <c r="A37707" s="1" t="s">
        <v>601</v>
      </c>
      <c r="B37707" s="35" t="s">
        <v>446</v>
      </c>
      <c r="C37707" s="33">
        <v>18934.000106809999</v>
      </c>
      <c r="D37707" s="35">
        <v>3337</v>
      </c>
      <c r="E37707" s="35">
        <v>32</v>
      </c>
      <c r="F37707" s="34">
        <v>12.07200946878722</v>
      </c>
      <c r="H37707" s="35" t="s">
        <v>455</v>
      </c>
      <c r="I37707" s="35">
        <v>100840</v>
      </c>
      <c r="J37707" s="35">
        <v>386</v>
      </c>
      <c r="K37707" s="35">
        <v>32</v>
      </c>
      <c r="L37707" s="36">
        <v>8.2901554404145081E-2</v>
      </c>
      <c r="M37707" s="35" t="s">
        <v>474</v>
      </c>
      <c r="N37707" s="39">
        <v>2038.6605990414419</v>
      </c>
      <c r="O37707" s="92">
        <v>44931</v>
      </c>
      <c r="P37707" s="92">
        <f t="shared" si="1355"/>
        <v>44913</v>
      </c>
      <c r="Q37707" s="92">
        <f t="shared" si="1356"/>
        <v>44926</v>
      </c>
    </row>
    <row r="37708" spans="1:17" x14ac:dyDescent="0.25">
      <c r="A37708" s="1" t="s">
        <v>600</v>
      </c>
      <c r="B37708" s="35" t="s">
        <v>449</v>
      </c>
      <c r="C37708" s="33">
        <v>3663.0000305200001</v>
      </c>
      <c r="D37708" s="35">
        <v>816</v>
      </c>
      <c r="E37708" s="35">
        <v>10</v>
      </c>
      <c r="F37708" s="34">
        <v>19.500019337545957</v>
      </c>
      <c r="H37708" s="35" t="s">
        <v>474</v>
      </c>
      <c r="I37708" s="35">
        <v>49455</v>
      </c>
      <c r="J37708" s="35">
        <v>88</v>
      </c>
      <c r="K37708" s="35">
        <v>10</v>
      </c>
      <c r="L37708" s="36">
        <v>0.11363636363636363</v>
      </c>
      <c r="M37708" s="35" t="s">
        <v>474</v>
      </c>
      <c r="N37708" s="39">
        <v>2402.4023823856619</v>
      </c>
      <c r="O37708" s="92">
        <v>44931</v>
      </c>
      <c r="P37708" s="92">
        <f t="shared" si="1355"/>
        <v>44913</v>
      </c>
      <c r="Q37708" s="92">
        <f t="shared" si="1356"/>
        <v>44926</v>
      </c>
    </row>
    <row r="37709" spans="1:17" x14ac:dyDescent="0.25">
      <c r="A37709" s="1" t="s">
        <v>599</v>
      </c>
      <c r="B37709" s="35" t="s">
        <v>441</v>
      </c>
      <c r="C37709" s="33">
        <v>9357.0000228900008</v>
      </c>
      <c r="D37709" s="35">
        <v>2260</v>
      </c>
      <c r="E37709" s="35">
        <v>13</v>
      </c>
      <c r="F37709" s="34">
        <v>9.9238156064963903</v>
      </c>
      <c r="H37709" s="35" t="s">
        <v>474</v>
      </c>
      <c r="I37709" s="35">
        <v>41242</v>
      </c>
      <c r="J37709" s="35">
        <v>199</v>
      </c>
      <c r="K37709" s="35">
        <v>14</v>
      </c>
      <c r="L37709" s="36">
        <v>7.0351758793969849E-2</v>
      </c>
      <c r="M37709" s="35" t="s">
        <v>474</v>
      </c>
      <c r="N37709" s="39">
        <v>2126.7500215153027</v>
      </c>
      <c r="O37709" s="92">
        <v>44931</v>
      </c>
      <c r="P37709" s="92">
        <f t="shared" si="1355"/>
        <v>44913</v>
      </c>
      <c r="Q37709" s="92">
        <f t="shared" si="1356"/>
        <v>44926</v>
      </c>
    </row>
    <row r="37710" spans="1:17" x14ac:dyDescent="0.25">
      <c r="A37710" s="1" t="s">
        <v>598</v>
      </c>
      <c r="B37710" s="35" t="s">
        <v>450</v>
      </c>
      <c r="C37710" s="33">
        <v>15111.00006104</v>
      </c>
      <c r="D37710" s="35">
        <v>4177</v>
      </c>
      <c r="E37710" s="35">
        <v>48</v>
      </c>
      <c r="F37710" s="34">
        <v>22.689242371265404</v>
      </c>
      <c r="H37710" s="35" t="s">
        <v>474</v>
      </c>
      <c r="I37710" s="35">
        <v>99385</v>
      </c>
      <c r="J37710" s="35">
        <v>485</v>
      </c>
      <c r="K37710" s="35">
        <v>53</v>
      </c>
      <c r="L37710" s="36">
        <v>0.10927835051546392</v>
      </c>
      <c r="M37710" s="35" t="s">
        <v>474</v>
      </c>
      <c r="N37710" s="39">
        <v>3209.5824104352514</v>
      </c>
      <c r="O37710" s="92">
        <v>44931</v>
      </c>
      <c r="P37710" s="92">
        <f t="shared" si="1355"/>
        <v>44913</v>
      </c>
      <c r="Q37710" s="92">
        <f t="shared" si="1356"/>
        <v>44926</v>
      </c>
    </row>
    <row r="37711" spans="1:17" x14ac:dyDescent="0.25">
      <c r="A37711" s="1" t="s">
        <v>597</v>
      </c>
      <c r="B37711" s="35" t="s">
        <v>452</v>
      </c>
      <c r="C37711" s="33">
        <v>17143.999923709998</v>
      </c>
      <c r="D37711" s="35">
        <v>4927</v>
      </c>
      <c r="E37711" s="35">
        <v>24</v>
      </c>
      <c r="F37711" s="34">
        <v>9.9993334222713823</v>
      </c>
      <c r="H37711" s="35" t="s">
        <v>455</v>
      </c>
      <c r="I37711" s="35">
        <v>68787</v>
      </c>
      <c r="J37711" s="35">
        <v>173</v>
      </c>
      <c r="K37711" s="35">
        <v>25</v>
      </c>
      <c r="L37711" s="36">
        <v>0.14450867052023122</v>
      </c>
      <c r="M37711" s="35" t="s">
        <v>474</v>
      </c>
      <c r="N37711" s="39">
        <v>1009.0993978642205</v>
      </c>
      <c r="O37711" s="92">
        <v>44931</v>
      </c>
      <c r="P37711" s="92">
        <f t="shared" si="1355"/>
        <v>44913</v>
      </c>
      <c r="Q37711" s="92">
        <f t="shared" si="1356"/>
        <v>44926</v>
      </c>
    </row>
    <row r="37712" spans="1:17" x14ac:dyDescent="0.25">
      <c r="A37712" s="1" t="s">
        <v>596</v>
      </c>
      <c r="B37712" s="35" t="s">
        <v>452</v>
      </c>
      <c r="C37712" s="33">
        <v>59407.999908450001</v>
      </c>
      <c r="D37712" s="35">
        <v>18155</v>
      </c>
      <c r="E37712" s="35">
        <v>184</v>
      </c>
      <c r="F37712" s="34">
        <v>22.123042625758796</v>
      </c>
      <c r="H37712" s="35" t="s">
        <v>474</v>
      </c>
      <c r="I37712" s="35">
        <v>299602</v>
      </c>
      <c r="J37712" s="35">
        <v>1386</v>
      </c>
      <c r="K37712" s="35">
        <v>212</v>
      </c>
      <c r="L37712" s="36">
        <v>0.15295815295815296</v>
      </c>
      <c r="M37712" s="35" t="s">
        <v>474</v>
      </c>
      <c r="N37712" s="39">
        <v>2333.0191255990421</v>
      </c>
      <c r="O37712" s="92">
        <v>44931</v>
      </c>
      <c r="P37712" s="92">
        <f t="shared" si="1355"/>
        <v>44913</v>
      </c>
      <c r="Q37712" s="92">
        <f t="shared" si="1356"/>
        <v>44926</v>
      </c>
    </row>
    <row r="37713" spans="1:17" x14ac:dyDescent="0.25">
      <c r="A37713" s="1" t="s">
        <v>595</v>
      </c>
      <c r="B37713" s="35" t="s">
        <v>441</v>
      </c>
      <c r="C37713" s="33">
        <v>8149.0000152599996</v>
      </c>
      <c r="D37713" s="35">
        <v>2297</v>
      </c>
      <c r="E37713" s="35">
        <v>23</v>
      </c>
      <c r="F37713" s="34">
        <v>20.160229964175873</v>
      </c>
      <c r="H37713" s="35" t="s">
        <v>474</v>
      </c>
      <c r="I37713" s="35">
        <v>39904</v>
      </c>
      <c r="J37713" s="35">
        <v>147</v>
      </c>
      <c r="K37713" s="35">
        <v>23</v>
      </c>
      <c r="L37713" s="36">
        <v>0.15646258503401361</v>
      </c>
      <c r="M37713" s="35" t="s">
        <v>474</v>
      </c>
      <c r="N37713" s="39">
        <v>1803.9023159249541</v>
      </c>
      <c r="O37713" s="92">
        <v>44931</v>
      </c>
      <c r="P37713" s="92">
        <f t="shared" si="1355"/>
        <v>44913</v>
      </c>
      <c r="Q37713" s="92">
        <f t="shared" si="1356"/>
        <v>44926</v>
      </c>
    </row>
    <row r="37714" spans="1:17" x14ac:dyDescent="0.25">
      <c r="A37714" s="1" t="s">
        <v>594</v>
      </c>
      <c r="B37714" s="35" t="s">
        <v>446</v>
      </c>
      <c r="C37714" s="33">
        <v>31342.000152590001</v>
      </c>
      <c r="D37714" s="35">
        <v>9607</v>
      </c>
      <c r="E37714" s="35">
        <v>118</v>
      </c>
      <c r="F37714" s="34">
        <v>26.892257633643457</v>
      </c>
      <c r="H37714" s="35" t="s">
        <v>455</v>
      </c>
      <c r="I37714" s="35">
        <v>176324</v>
      </c>
      <c r="J37714" s="35">
        <v>699</v>
      </c>
      <c r="K37714" s="35">
        <v>124</v>
      </c>
      <c r="L37714" s="36">
        <v>0.17739628040057226</v>
      </c>
      <c r="M37714" s="35" t="s">
        <v>474</v>
      </c>
      <c r="N37714" s="39">
        <v>2230.234179685041</v>
      </c>
      <c r="O37714" s="92">
        <v>44931</v>
      </c>
      <c r="P37714" s="92">
        <f t="shared" si="1355"/>
        <v>44913</v>
      </c>
      <c r="Q37714" s="92">
        <f t="shared" si="1356"/>
        <v>44926</v>
      </c>
    </row>
    <row r="37715" spans="1:17" x14ac:dyDescent="0.25">
      <c r="A37715" s="1" t="s">
        <v>593</v>
      </c>
      <c r="B37715" s="35" t="s">
        <v>451</v>
      </c>
      <c r="C37715" s="33">
        <v>4814.9999847400004</v>
      </c>
      <c r="D37715" s="35">
        <v>1414</v>
      </c>
      <c r="E37715" s="35">
        <v>6</v>
      </c>
      <c r="F37715" s="34">
        <v>8.9007565925168013</v>
      </c>
      <c r="H37715" s="35" t="s">
        <v>459</v>
      </c>
      <c r="I37715" s="35">
        <v>33054</v>
      </c>
      <c r="J37715" s="35">
        <v>226</v>
      </c>
      <c r="K37715" s="35">
        <v>7</v>
      </c>
      <c r="L37715" s="36">
        <v>3.0973451327433628E-2</v>
      </c>
      <c r="M37715" s="35" t="s">
        <v>474</v>
      </c>
      <c r="N37715" s="39">
        <v>4693.6656431205265</v>
      </c>
      <c r="O37715" s="92">
        <v>44931</v>
      </c>
      <c r="P37715" s="92">
        <f t="shared" si="1355"/>
        <v>44913</v>
      </c>
      <c r="Q37715" s="92">
        <f t="shared" si="1356"/>
        <v>44926</v>
      </c>
    </row>
    <row r="37716" spans="1:17" x14ac:dyDescent="0.25">
      <c r="A37716" s="1" t="s">
        <v>592</v>
      </c>
      <c r="B37716" s="35" t="s">
        <v>448</v>
      </c>
      <c r="C37716" s="33">
        <v>471.00000024000002</v>
      </c>
      <c r="D37716" s="35">
        <v>34</v>
      </c>
      <c r="E37716" s="35">
        <v>0</v>
      </c>
      <c r="F37716" s="34">
        <v>0</v>
      </c>
      <c r="H37716" s="35" t="s">
        <v>459</v>
      </c>
      <c r="I37716" s="35">
        <v>583</v>
      </c>
      <c r="J37716" s="35">
        <v>5</v>
      </c>
      <c r="K37716" s="35">
        <v>0</v>
      </c>
      <c r="L37716" s="36">
        <v>0</v>
      </c>
      <c r="M37716" s="35" t="s">
        <v>459</v>
      </c>
      <c r="N37716" s="39">
        <v>1061.5711247244649</v>
      </c>
      <c r="O37716" s="92">
        <v>44931</v>
      </c>
      <c r="P37716" s="92">
        <f t="shared" si="1355"/>
        <v>44913</v>
      </c>
      <c r="Q37716" s="92">
        <f t="shared" si="1356"/>
        <v>44926</v>
      </c>
    </row>
    <row r="37717" spans="1:17" x14ac:dyDescent="0.25">
      <c r="A37717" s="1" t="s">
        <v>591</v>
      </c>
      <c r="B37717" s="35" t="s">
        <v>450</v>
      </c>
      <c r="C37717" s="33">
        <v>6569.0000152599996</v>
      </c>
      <c r="D37717" s="35">
        <v>1523</v>
      </c>
      <c r="E37717" s="35">
        <v>28</v>
      </c>
      <c r="F37717" s="34">
        <v>30.446034333291756</v>
      </c>
      <c r="H37717" s="35" t="s">
        <v>474</v>
      </c>
      <c r="I37717" s="35">
        <v>37846</v>
      </c>
      <c r="J37717" s="35">
        <v>206</v>
      </c>
      <c r="K37717" s="35">
        <v>31</v>
      </c>
      <c r="L37717" s="36">
        <v>0.15048543689320387</v>
      </c>
      <c r="M37717" s="35" t="s">
        <v>474</v>
      </c>
      <c r="N37717" s="39">
        <v>3135.9415363290505</v>
      </c>
      <c r="O37717" s="92">
        <v>44931</v>
      </c>
      <c r="P37717" s="92">
        <f t="shared" si="1355"/>
        <v>44913</v>
      </c>
      <c r="Q37717" s="92">
        <f t="shared" si="1356"/>
        <v>44926</v>
      </c>
    </row>
    <row r="37718" spans="1:17" x14ac:dyDescent="0.25">
      <c r="A37718" s="1" t="s">
        <v>590</v>
      </c>
      <c r="B37718" s="35" t="s">
        <v>446</v>
      </c>
      <c r="C37718" s="33">
        <v>9127</v>
      </c>
      <c r="D37718" s="35">
        <v>1679</v>
      </c>
      <c r="E37718" s="35">
        <v>21</v>
      </c>
      <c r="F37718" s="34">
        <v>16.434754026514739</v>
      </c>
      <c r="H37718" s="35" t="s">
        <v>474</v>
      </c>
      <c r="I37718" s="35">
        <v>31185</v>
      </c>
      <c r="J37718" s="35">
        <v>156</v>
      </c>
      <c r="K37718" s="35">
        <v>25</v>
      </c>
      <c r="L37718" s="36">
        <v>0.16025641025641027</v>
      </c>
      <c r="M37718" s="35" t="s">
        <v>474</v>
      </c>
      <c r="N37718" s="39">
        <v>1709.2144187575327</v>
      </c>
      <c r="O37718" s="92">
        <v>44931</v>
      </c>
      <c r="P37718" s="92">
        <f t="shared" si="1355"/>
        <v>44913</v>
      </c>
      <c r="Q37718" s="92">
        <f t="shared" si="1356"/>
        <v>44926</v>
      </c>
    </row>
    <row r="37719" spans="1:17" x14ac:dyDescent="0.25">
      <c r="A37719" s="1" t="s">
        <v>589</v>
      </c>
      <c r="B37719" s="35" t="s">
        <v>454</v>
      </c>
      <c r="C37719" s="33">
        <v>2453.99997902</v>
      </c>
      <c r="D37719" s="35">
        <v>219</v>
      </c>
      <c r="E37719" s="35">
        <v>1</v>
      </c>
      <c r="F37719" s="34">
        <v>2.9106997571000912</v>
      </c>
      <c r="H37719" s="35" t="s">
        <v>459</v>
      </c>
      <c r="I37719" s="35">
        <v>6230</v>
      </c>
      <c r="J37719" s="35">
        <v>33</v>
      </c>
      <c r="K37719" s="35">
        <v>1</v>
      </c>
      <c r="L37719" s="36">
        <v>3.0303030303030304E-2</v>
      </c>
      <c r="M37719" s="35" t="s">
        <v>459</v>
      </c>
      <c r="N37719" s="39">
        <v>1344.7432877802421</v>
      </c>
      <c r="O37719" s="92">
        <v>44931</v>
      </c>
      <c r="P37719" s="92">
        <f t="shared" si="1355"/>
        <v>44913</v>
      </c>
      <c r="Q37719" s="92">
        <f t="shared" si="1356"/>
        <v>44926</v>
      </c>
    </row>
    <row r="37720" spans="1:17" x14ac:dyDescent="0.25">
      <c r="A37720" s="1" t="s">
        <v>588</v>
      </c>
      <c r="B37720" s="35" t="s">
        <v>446</v>
      </c>
      <c r="C37720" s="33">
        <v>12379.99999237</v>
      </c>
      <c r="D37720" s="35">
        <v>3374</v>
      </c>
      <c r="E37720" s="35">
        <v>37</v>
      </c>
      <c r="F37720" s="34">
        <v>21.347795997463489</v>
      </c>
      <c r="H37720" s="35" t="s">
        <v>474</v>
      </c>
      <c r="I37720" s="35">
        <v>50066</v>
      </c>
      <c r="J37720" s="35">
        <v>222</v>
      </c>
      <c r="K37720" s="35">
        <v>38</v>
      </c>
      <c r="L37720" s="36">
        <v>0.17117117117117117</v>
      </c>
      <c r="M37720" s="35" t="s">
        <v>474</v>
      </c>
      <c r="N37720" s="39">
        <v>1793.2148637869329</v>
      </c>
      <c r="O37720" s="92">
        <v>44931</v>
      </c>
      <c r="P37720" s="92">
        <f t="shared" si="1355"/>
        <v>44913</v>
      </c>
      <c r="Q37720" s="92">
        <f t="shared" si="1356"/>
        <v>44926</v>
      </c>
    </row>
    <row r="37721" spans="1:17" x14ac:dyDescent="0.25">
      <c r="A37721" s="1" t="s">
        <v>587</v>
      </c>
      <c r="B37721" s="35" t="s">
        <v>453</v>
      </c>
      <c r="C37721" s="33">
        <v>426.99999750000001</v>
      </c>
      <c r="D37721" s="35">
        <v>40</v>
      </c>
      <c r="E37721" s="35">
        <v>1</v>
      </c>
      <c r="F37721" s="34">
        <v>16.728002774419554</v>
      </c>
      <c r="H37721" s="35" t="s">
        <v>474</v>
      </c>
      <c r="I37721" s="35">
        <v>1147</v>
      </c>
      <c r="J37721" s="35">
        <v>3</v>
      </c>
      <c r="K37721" s="35">
        <v>1</v>
      </c>
      <c r="L37721" s="36">
        <v>0.33333333333333331</v>
      </c>
      <c r="M37721" s="35" t="s">
        <v>474</v>
      </c>
      <c r="N37721" s="39">
        <v>702.57611652562127</v>
      </c>
      <c r="O37721" s="92">
        <v>44931</v>
      </c>
      <c r="P37721" s="92">
        <f t="shared" si="1355"/>
        <v>44913</v>
      </c>
      <c r="Q37721" s="92">
        <f t="shared" si="1356"/>
        <v>44926</v>
      </c>
    </row>
    <row r="37722" spans="1:17" x14ac:dyDescent="0.25">
      <c r="A37722" s="1" t="s">
        <v>430</v>
      </c>
      <c r="B37722" s="35" t="s">
        <v>430</v>
      </c>
      <c r="C37722" s="33">
        <v>0</v>
      </c>
      <c r="D37722" s="35">
        <v>1629</v>
      </c>
      <c r="E37722" s="35">
        <v>53</v>
      </c>
      <c r="F37722" s="34" t="s">
        <v>457</v>
      </c>
      <c r="H37722" s="35" t="s">
        <v>457</v>
      </c>
      <c r="I37722" s="35">
        <v>519998</v>
      </c>
      <c r="J37722" s="35">
        <v>1352</v>
      </c>
      <c r="K37722" s="35">
        <v>53</v>
      </c>
      <c r="L37722" s="36" t="s">
        <v>457</v>
      </c>
      <c r="M37722" s="35" t="s">
        <v>457</v>
      </c>
      <c r="N37722" s="39" t="s">
        <v>457</v>
      </c>
      <c r="O37722" s="92">
        <v>44931</v>
      </c>
      <c r="P37722" s="92">
        <f t="shared" si="1355"/>
        <v>44913</v>
      </c>
      <c r="Q37722" s="92">
        <f t="shared" si="1356"/>
        <v>44926</v>
      </c>
    </row>
    <row r="37723" spans="1:17" x14ac:dyDescent="0.25">
      <c r="A37723" s="1" t="s">
        <v>586</v>
      </c>
      <c r="B37723" s="35" t="s">
        <v>441</v>
      </c>
      <c r="C37723" s="33">
        <v>7999.99998856</v>
      </c>
      <c r="D37723" s="35">
        <v>1532</v>
      </c>
      <c r="E37723" s="35">
        <v>16</v>
      </c>
      <c r="F37723" s="34">
        <v>14.285714306142859</v>
      </c>
      <c r="H37723" s="35" t="s">
        <v>455</v>
      </c>
      <c r="I37723" s="35">
        <v>33565</v>
      </c>
      <c r="J37723" s="35">
        <v>157</v>
      </c>
      <c r="K37723" s="35">
        <v>19</v>
      </c>
      <c r="L37723" s="36">
        <v>0.12101910828025478</v>
      </c>
      <c r="M37723" s="35" t="s">
        <v>474</v>
      </c>
      <c r="N37723" s="39">
        <v>1962.5000028063748</v>
      </c>
      <c r="O37723" s="92">
        <v>44931</v>
      </c>
      <c r="P37723" s="92">
        <f t="shared" si="1355"/>
        <v>44913</v>
      </c>
      <c r="Q37723" s="92">
        <f t="shared" si="1356"/>
        <v>44926</v>
      </c>
    </row>
    <row r="37724" spans="1:17" x14ac:dyDescent="0.25">
      <c r="A37724" s="1" t="s">
        <v>585</v>
      </c>
      <c r="B37724" s="35" t="s">
        <v>441</v>
      </c>
      <c r="C37724" s="33">
        <v>14162.00007629</v>
      </c>
      <c r="D37724" s="35">
        <v>3061</v>
      </c>
      <c r="E37724" s="35">
        <v>18</v>
      </c>
      <c r="F37724" s="34">
        <v>9.0786208077122303</v>
      </c>
      <c r="H37724" s="35" t="s">
        <v>474</v>
      </c>
      <c r="I37724" s="35">
        <v>58695</v>
      </c>
      <c r="J37724" s="35">
        <v>303</v>
      </c>
      <c r="K37724" s="35">
        <v>18</v>
      </c>
      <c r="L37724" s="36">
        <v>5.9405940594059403E-2</v>
      </c>
      <c r="M37724" s="35" t="s">
        <v>474</v>
      </c>
      <c r="N37724" s="39">
        <v>2139.528303684182</v>
      </c>
      <c r="O37724" s="92">
        <v>44931</v>
      </c>
      <c r="P37724" s="92">
        <f t="shared" si="1355"/>
        <v>44913</v>
      </c>
      <c r="Q37724" s="92">
        <f t="shared" si="1356"/>
        <v>44926</v>
      </c>
    </row>
    <row r="37725" spans="1:17" x14ac:dyDescent="0.25">
      <c r="A37725" s="1" t="s">
        <v>584</v>
      </c>
      <c r="B37725" s="35" t="s">
        <v>446</v>
      </c>
      <c r="C37725" s="33">
        <v>27089.999984739999</v>
      </c>
      <c r="D37725" s="35">
        <v>7549</v>
      </c>
      <c r="E37725" s="35">
        <v>75</v>
      </c>
      <c r="F37725" s="34">
        <v>19.775352012405229</v>
      </c>
      <c r="H37725" s="35" t="s">
        <v>455</v>
      </c>
      <c r="I37725" s="35">
        <v>151792</v>
      </c>
      <c r="J37725" s="35">
        <v>724</v>
      </c>
      <c r="K37725" s="35">
        <v>82</v>
      </c>
      <c r="L37725" s="36">
        <v>0.1132596685082873</v>
      </c>
      <c r="M37725" s="35" t="s">
        <v>455</v>
      </c>
      <c r="N37725" s="39">
        <v>2672.5729066365252</v>
      </c>
      <c r="O37725" s="92">
        <v>44931</v>
      </c>
      <c r="P37725" s="92">
        <f t="shared" si="1355"/>
        <v>44913</v>
      </c>
      <c r="Q37725" s="92">
        <f t="shared" si="1356"/>
        <v>44926</v>
      </c>
    </row>
    <row r="37726" spans="1:17" x14ac:dyDescent="0.25">
      <c r="A37726" s="1" t="s">
        <v>583</v>
      </c>
      <c r="B37726" s="35" t="s">
        <v>448</v>
      </c>
      <c r="C37726" s="33">
        <v>1832.0000095400001</v>
      </c>
      <c r="D37726" s="35">
        <v>370</v>
      </c>
      <c r="E37726" s="35">
        <v>4</v>
      </c>
      <c r="F37726" s="34">
        <v>15.595757872622841</v>
      </c>
      <c r="H37726" s="35" t="s">
        <v>455</v>
      </c>
      <c r="I37726" s="35">
        <v>5807</v>
      </c>
      <c r="J37726" s="35">
        <v>52</v>
      </c>
      <c r="K37726" s="35">
        <v>4</v>
      </c>
      <c r="L37726" s="36">
        <v>7.6923076923076927E-2</v>
      </c>
      <c r="M37726" s="35" t="s">
        <v>455</v>
      </c>
      <c r="N37726" s="39">
        <v>2838.4279328173566</v>
      </c>
      <c r="O37726" s="92">
        <v>44931</v>
      </c>
      <c r="P37726" s="92">
        <f t="shared" si="1355"/>
        <v>44913</v>
      </c>
      <c r="Q37726" s="92">
        <f t="shared" si="1356"/>
        <v>44926</v>
      </c>
    </row>
    <row r="37727" spans="1:17" x14ac:dyDescent="0.25">
      <c r="A37727" s="1" t="s">
        <v>582</v>
      </c>
      <c r="B37727" s="35" t="s">
        <v>444</v>
      </c>
      <c r="C37727" s="33">
        <v>26383.00012207</v>
      </c>
      <c r="D37727" s="35">
        <v>6415</v>
      </c>
      <c r="E37727" s="35">
        <v>48</v>
      </c>
      <c r="F37727" s="34">
        <v>12.995381164795386</v>
      </c>
      <c r="H37727" s="35" t="s">
        <v>474</v>
      </c>
      <c r="I37727" s="35">
        <v>127203</v>
      </c>
      <c r="J37727" s="35">
        <v>552</v>
      </c>
      <c r="K37727" s="35">
        <v>56</v>
      </c>
      <c r="L37727" s="36">
        <v>0.10144927536231885</v>
      </c>
      <c r="M37727" s="35" t="s">
        <v>474</v>
      </c>
      <c r="N37727" s="39">
        <v>2092.2563675320571</v>
      </c>
      <c r="O37727" s="92">
        <v>44931</v>
      </c>
      <c r="P37727" s="92">
        <f t="shared" si="1355"/>
        <v>44913</v>
      </c>
      <c r="Q37727" s="92">
        <f t="shared" si="1356"/>
        <v>44926</v>
      </c>
    </row>
    <row r="37728" spans="1:17" x14ac:dyDescent="0.25">
      <c r="A37728" s="1" t="s">
        <v>581</v>
      </c>
      <c r="B37728" s="35" t="s">
        <v>446</v>
      </c>
      <c r="C37728" s="33">
        <v>65217.999786380002</v>
      </c>
      <c r="D37728" s="35">
        <v>17028</v>
      </c>
      <c r="E37728" s="35">
        <v>195</v>
      </c>
      <c r="F37728" s="34">
        <v>21.356943595624106</v>
      </c>
      <c r="H37728" s="35" t="s">
        <v>474</v>
      </c>
      <c r="I37728" s="35">
        <v>785616</v>
      </c>
      <c r="J37728" s="35">
        <v>1527</v>
      </c>
      <c r="K37728" s="35">
        <v>211</v>
      </c>
      <c r="L37728" s="36">
        <v>0.13817943680419123</v>
      </c>
      <c r="M37728" s="35" t="s">
        <v>474</v>
      </c>
      <c r="N37728" s="39">
        <v>2341.3781548064212</v>
      </c>
      <c r="O37728" s="92">
        <v>44931</v>
      </c>
      <c r="P37728" s="92">
        <f t="shared" si="1355"/>
        <v>44913</v>
      </c>
      <c r="Q37728" s="92">
        <f t="shared" si="1356"/>
        <v>44926</v>
      </c>
    </row>
    <row r="37729" spans="1:17" x14ac:dyDescent="0.25">
      <c r="A37729" s="1" t="s">
        <v>580</v>
      </c>
      <c r="B37729" s="35" t="s">
        <v>447</v>
      </c>
      <c r="C37729" s="33">
        <v>10065.999900819999</v>
      </c>
      <c r="D37729" s="35">
        <v>2905</v>
      </c>
      <c r="E37729" s="35">
        <v>30</v>
      </c>
      <c r="F37729" s="34">
        <v>21.288070375229999</v>
      </c>
      <c r="H37729" s="35" t="s">
        <v>455</v>
      </c>
      <c r="I37729" s="35">
        <v>51172</v>
      </c>
      <c r="J37729" s="35">
        <v>377</v>
      </c>
      <c r="K37729" s="35">
        <v>34</v>
      </c>
      <c r="L37729" s="36">
        <v>9.0185676392572939E-2</v>
      </c>
      <c r="M37729" s="35" t="s">
        <v>474</v>
      </c>
      <c r="N37729" s="39">
        <v>3745.2811813487965</v>
      </c>
      <c r="O37729" s="92">
        <v>44931</v>
      </c>
      <c r="P37729" s="92">
        <f t="shared" si="1355"/>
        <v>44913</v>
      </c>
      <c r="Q37729" s="92">
        <f t="shared" si="1356"/>
        <v>44926</v>
      </c>
    </row>
    <row r="37730" spans="1:17" x14ac:dyDescent="0.25">
      <c r="A37730" s="1" t="s">
        <v>579</v>
      </c>
      <c r="B37730" s="35" t="s">
        <v>443</v>
      </c>
      <c r="C37730" s="33">
        <v>23302.99987793</v>
      </c>
      <c r="D37730" s="35">
        <v>5988</v>
      </c>
      <c r="E37730" s="35">
        <v>85</v>
      </c>
      <c r="F37730" s="34">
        <v>26.054278862090847</v>
      </c>
      <c r="H37730" s="35" t="s">
        <v>455</v>
      </c>
      <c r="I37730" s="35">
        <v>95798</v>
      </c>
      <c r="J37730" s="35">
        <v>609</v>
      </c>
      <c r="K37730" s="35">
        <v>89</v>
      </c>
      <c r="L37730" s="36">
        <v>0.14614121510673234</v>
      </c>
      <c r="M37730" s="35" t="s">
        <v>474</v>
      </c>
      <c r="N37730" s="39">
        <v>2613.3974303316063</v>
      </c>
      <c r="O37730" s="92">
        <v>44931</v>
      </c>
      <c r="P37730" s="92">
        <f t="shared" si="1355"/>
        <v>44913</v>
      </c>
      <c r="Q37730" s="92">
        <f t="shared" si="1356"/>
        <v>44926</v>
      </c>
    </row>
    <row r="37731" spans="1:17" x14ac:dyDescent="0.25">
      <c r="A37731" s="1" t="s">
        <v>578</v>
      </c>
      <c r="B37731" s="35" t="s">
        <v>441</v>
      </c>
      <c r="C37731" s="33">
        <v>4975.0000190700002</v>
      </c>
      <c r="D37731" s="35">
        <v>1093</v>
      </c>
      <c r="E37731" s="35">
        <v>7</v>
      </c>
      <c r="F37731" s="34">
        <v>10.050251217757124</v>
      </c>
      <c r="H37731" s="35" t="s">
        <v>474</v>
      </c>
      <c r="I37731" s="35">
        <v>18966</v>
      </c>
      <c r="J37731" s="35">
        <v>107</v>
      </c>
      <c r="K37731" s="35">
        <v>7</v>
      </c>
      <c r="L37731" s="36">
        <v>6.5420560747663545E-2</v>
      </c>
      <c r="M37731" s="35" t="s">
        <v>474</v>
      </c>
      <c r="N37731" s="39">
        <v>2150.7537606000251</v>
      </c>
      <c r="O37731" s="92">
        <v>44931</v>
      </c>
      <c r="P37731" s="92">
        <f t="shared" si="1355"/>
        <v>44913</v>
      </c>
      <c r="Q37731" s="92">
        <f t="shared" si="1356"/>
        <v>44926</v>
      </c>
    </row>
    <row r="37732" spans="1:17" x14ac:dyDescent="0.25">
      <c r="A37732" s="1" t="s">
        <v>577</v>
      </c>
      <c r="B37732" s="35" t="s">
        <v>449</v>
      </c>
      <c r="C37732" s="33">
        <v>779.99999905000004</v>
      </c>
      <c r="D37732" s="35">
        <v>97</v>
      </c>
      <c r="E37732" s="35">
        <v>0</v>
      </c>
      <c r="F37732" s="34">
        <v>0</v>
      </c>
      <c r="H37732" s="35" t="s">
        <v>459</v>
      </c>
      <c r="I37732" s="35">
        <v>3099</v>
      </c>
      <c r="J37732" s="35">
        <v>13</v>
      </c>
      <c r="K37732" s="35">
        <v>0</v>
      </c>
      <c r="L37732" s="36">
        <v>0</v>
      </c>
      <c r="M37732" s="35" t="s">
        <v>459</v>
      </c>
      <c r="N37732" s="39">
        <v>1666.6666686965812</v>
      </c>
      <c r="O37732" s="92">
        <v>44931</v>
      </c>
      <c r="P37732" s="92">
        <f t="shared" si="1355"/>
        <v>44913</v>
      </c>
      <c r="Q37732" s="92">
        <f t="shared" si="1356"/>
        <v>44926</v>
      </c>
    </row>
    <row r="37733" spans="1:17" x14ac:dyDescent="0.25">
      <c r="A37733" s="1" t="s">
        <v>576</v>
      </c>
      <c r="B37733" s="35" t="s">
        <v>453</v>
      </c>
      <c r="C37733" s="33">
        <v>494.00000238000001</v>
      </c>
      <c r="D37733" s="35">
        <v>81</v>
      </c>
      <c r="E37733" s="35">
        <v>0</v>
      </c>
      <c r="F37733" s="34">
        <v>0</v>
      </c>
      <c r="H37733" s="35" t="s">
        <v>459</v>
      </c>
      <c r="I37733" s="35">
        <v>1689</v>
      </c>
      <c r="J37733" s="35">
        <v>4</v>
      </c>
      <c r="K37733" s="35">
        <v>0</v>
      </c>
      <c r="L37733" s="36">
        <v>0</v>
      </c>
      <c r="M37733" s="35" t="s">
        <v>459</v>
      </c>
      <c r="N37733" s="39">
        <v>809.71659528921953</v>
      </c>
      <c r="O37733" s="92">
        <v>44931</v>
      </c>
      <c r="P37733" s="92">
        <f t="shared" si="1355"/>
        <v>44913</v>
      </c>
      <c r="Q37733" s="92">
        <f t="shared" si="1356"/>
        <v>44926</v>
      </c>
    </row>
    <row r="37734" spans="1:17" x14ac:dyDescent="0.25">
      <c r="A37734" s="1" t="s">
        <v>575</v>
      </c>
      <c r="B37734" s="35" t="s">
        <v>446</v>
      </c>
      <c r="C37734" s="33">
        <v>35329.000030520001</v>
      </c>
      <c r="D37734" s="35">
        <v>7654</v>
      </c>
      <c r="E37734" s="35">
        <v>80</v>
      </c>
      <c r="F37734" s="34">
        <v>16.174490388488945</v>
      </c>
      <c r="H37734" s="35" t="s">
        <v>474</v>
      </c>
      <c r="I37734" s="35">
        <v>260207</v>
      </c>
      <c r="J37734" s="35">
        <v>685</v>
      </c>
      <c r="K37734" s="35">
        <v>86</v>
      </c>
      <c r="L37734" s="36">
        <v>0.12554744525547445</v>
      </c>
      <c r="M37734" s="35" t="s">
        <v>474</v>
      </c>
      <c r="N37734" s="39">
        <v>1938.9170353201125</v>
      </c>
      <c r="O37734" s="92">
        <v>44931</v>
      </c>
      <c r="P37734" s="92">
        <f t="shared" si="1355"/>
        <v>44913</v>
      </c>
      <c r="Q37734" s="92">
        <f t="shared" si="1356"/>
        <v>44926</v>
      </c>
    </row>
    <row r="37735" spans="1:17" x14ac:dyDescent="0.25">
      <c r="A37735" s="1" t="s">
        <v>574</v>
      </c>
      <c r="B37735" s="35" t="s">
        <v>446</v>
      </c>
      <c r="C37735" s="33">
        <v>13943.000030519999</v>
      </c>
      <c r="D37735" s="35">
        <v>2874</v>
      </c>
      <c r="E37735" s="35">
        <v>30</v>
      </c>
      <c r="F37735" s="34">
        <v>15.36869495923845</v>
      </c>
      <c r="H37735" s="35" t="s">
        <v>474</v>
      </c>
      <c r="I37735" s="35">
        <v>90212</v>
      </c>
      <c r="J37735" s="35">
        <v>361</v>
      </c>
      <c r="K37735" s="35">
        <v>35</v>
      </c>
      <c r="L37735" s="36">
        <v>9.6952908587257622E-2</v>
      </c>
      <c r="M37735" s="35" t="s">
        <v>474</v>
      </c>
      <c r="N37735" s="39">
        <v>2589.1128107997047</v>
      </c>
      <c r="O37735" s="92">
        <v>44931</v>
      </c>
      <c r="P37735" s="92">
        <f t="shared" si="1355"/>
        <v>44913</v>
      </c>
      <c r="Q37735" s="92">
        <f t="shared" si="1356"/>
        <v>44926</v>
      </c>
    </row>
    <row r="37736" spans="1:17" x14ac:dyDescent="0.25">
      <c r="A37736" s="1" t="s">
        <v>573</v>
      </c>
      <c r="B37736" s="35" t="s">
        <v>441</v>
      </c>
      <c r="C37736" s="33">
        <v>17775.999984739999</v>
      </c>
      <c r="D37736" s="35">
        <v>5445</v>
      </c>
      <c r="E37736" s="35">
        <v>52</v>
      </c>
      <c r="F37736" s="34">
        <v>20.894946655458394</v>
      </c>
      <c r="H37736" s="35" t="s">
        <v>474</v>
      </c>
      <c r="I37736" s="35">
        <v>101888</v>
      </c>
      <c r="J37736" s="35">
        <v>468</v>
      </c>
      <c r="K37736" s="35">
        <v>53</v>
      </c>
      <c r="L37736" s="36">
        <v>0.11324786324786325</v>
      </c>
      <c r="M37736" s="35" t="s">
        <v>474</v>
      </c>
      <c r="N37736" s="39">
        <v>2632.7632785877572</v>
      </c>
      <c r="O37736" s="92">
        <v>44931</v>
      </c>
      <c r="P37736" s="92">
        <f t="shared" si="1355"/>
        <v>44913</v>
      </c>
      <c r="Q37736" s="92">
        <f t="shared" si="1356"/>
        <v>44926</v>
      </c>
    </row>
    <row r="37737" spans="1:17" x14ac:dyDescent="0.25">
      <c r="A37737" s="1" t="s">
        <v>572</v>
      </c>
      <c r="B37737" s="35" t="s">
        <v>444</v>
      </c>
      <c r="C37737" s="33">
        <v>29549.999969479999</v>
      </c>
      <c r="D37737" s="35">
        <v>5952</v>
      </c>
      <c r="E37737" s="35">
        <v>35</v>
      </c>
      <c r="F37737" s="34">
        <v>8.4602368953707785</v>
      </c>
      <c r="H37737" s="35" t="s">
        <v>455</v>
      </c>
      <c r="I37737" s="35">
        <v>370058</v>
      </c>
      <c r="J37737" s="35">
        <v>582</v>
      </c>
      <c r="K37737" s="35">
        <v>38</v>
      </c>
      <c r="L37737" s="36">
        <v>6.5292096219931275E-2</v>
      </c>
      <c r="M37737" s="35" t="s">
        <v>474</v>
      </c>
      <c r="N37737" s="39">
        <v>1969.5431492423168</v>
      </c>
      <c r="O37737" s="92">
        <v>44931</v>
      </c>
      <c r="P37737" s="92">
        <f t="shared" si="1355"/>
        <v>44913</v>
      </c>
      <c r="Q37737" s="92">
        <f t="shared" si="1356"/>
        <v>44926</v>
      </c>
    </row>
    <row r="37738" spans="1:17" x14ac:dyDescent="0.25">
      <c r="A37738" s="1" t="s">
        <v>571</v>
      </c>
      <c r="B37738" s="35" t="s">
        <v>454</v>
      </c>
      <c r="C37738" s="33">
        <v>3565.9999694799999</v>
      </c>
      <c r="D37738" s="35">
        <v>349</v>
      </c>
      <c r="E37738" s="35">
        <v>6</v>
      </c>
      <c r="F37738" s="34">
        <v>12.018267869865506</v>
      </c>
      <c r="H37738" s="35" t="s">
        <v>474</v>
      </c>
      <c r="I37738" s="35">
        <v>8590</v>
      </c>
      <c r="J37738" s="35">
        <v>65</v>
      </c>
      <c r="K37738" s="35">
        <v>7</v>
      </c>
      <c r="L37738" s="36">
        <v>0.1076923076923077</v>
      </c>
      <c r="M37738" s="35" t="s">
        <v>474</v>
      </c>
      <c r="N37738" s="39">
        <v>1822.7706269296016</v>
      </c>
      <c r="O37738" s="92">
        <v>44931</v>
      </c>
      <c r="P37738" s="92">
        <f t="shared" si="1355"/>
        <v>44913</v>
      </c>
      <c r="Q37738" s="92">
        <f t="shared" si="1356"/>
        <v>44926</v>
      </c>
    </row>
    <row r="37739" spans="1:17" x14ac:dyDescent="0.25">
      <c r="A37739" s="1" t="s">
        <v>570</v>
      </c>
      <c r="B37739" s="35" t="s">
        <v>449</v>
      </c>
      <c r="C37739" s="33">
        <v>924.00000166999996</v>
      </c>
      <c r="D37739" s="35">
        <v>122</v>
      </c>
      <c r="E37739" s="35">
        <v>1</v>
      </c>
      <c r="F37739" s="34">
        <v>7.7303648592504697</v>
      </c>
      <c r="H37739" s="35" t="s">
        <v>455</v>
      </c>
      <c r="I37739" s="35">
        <v>4505</v>
      </c>
      <c r="J37739" s="35">
        <v>23</v>
      </c>
      <c r="K37739" s="35">
        <v>2</v>
      </c>
      <c r="L37739" s="36">
        <v>8.6956521739130432E-2</v>
      </c>
      <c r="M37739" s="35" t="s">
        <v>455</v>
      </c>
      <c r="N37739" s="39">
        <v>2489.1774846786511</v>
      </c>
      <c r="O37739" s="92">
        <v>44931</v>
      </c>
      <c r="P37739" s="92">
        <f t="shared" si="1355"/>
        <v>44913</v>
      </c>
      <c r="Q37739" s="92">
        <f t="shared" si="1356"/>
        <v>44926</v>
      </c>
    </row>
    <row r="37740" spans="1:17" x14ac:dyDescent="0.25">
      <c r="A37740" s="1" t="s">
        <v>569</v>
      </c>
      <c r="B37740" s="35" t="s">
        <v>450</v>
      </c>
      <c r="C37740" s="33">
        <v>4978.9999809299998</v>
      </c>
      <c r="D37740" s="35">
        <v>1217</v>
      </c>
      <c r="E37740" s="35">
        <v>4</v>
      </c>
      <c r="F37740" s="34">
        <v>5.7383869614098444</v>
      </c>
      <c r="H37740" s="35" t="s">
        <v>455</v>
      </c>
      <c r="I37740" s="35">
        <v>44203</v>
      </c>
      <c r="J37740" s="35">
        <v>116</v>
      </c>
      <c r="K37740" s="35">
        <v>4</v>
      </c>
      <c r="L37740" s="36">
        <v>3.4482758620689655E-2</v>
      </c>
      <c r="M37740" s="35" t="s">
        <v>455</v>
      </c>
      <c r="N37740" s="39">
        <v>2329.7851063323965</v>
      </c>
      <c r="O37740" s="92">
        <v>44931</v>
      </c>
      <c r="P37740" s="92">
        <f t="shared" si="1355"/>
        <v>44913</v>
      </c>
      <c r="Q37740" s="92">
        <f t="shared" si="1356"/>
        <v>44926</v>
      </c>
    </row>
    <row r="37741" spans="1:17" x14ac:dyDescent="0.25">
      <c r="A37741" s="1" t="s">
        <v>568</v>
      </c>
      <c r="B37741" s="35" t="s">
        <v>441</v>
      </c>
      <c r="C37741" s="33">
        <v>7876.9999923699997</v>
      </c>
      <c r="D37741" s="35">
        <v>1910</v>
      </c>
      <c r="E37741" s="35">
        <v>14</v>
      </c>
      <c r="F37741" s="34">
        <v>12.695188535846681</v>
      </c>
      <c r="H37741" s="35" t="s">
        <v>474</v>
      </c>
      <c r="I37741" s="35">
        <v>38074</v>
      </c>
      <c r="J37741" s="35">
        <v>175</v>
      </c>
      <c r="K37741" s="35">
        <v>16</v>
      </c>
      <c r="L37741" s="36">
        <v>9.1428571428571428E-2</v>
      </c>
      <c r="M37741" s="35" t="s">
        <v>474</v>
      </c>
      <c r="N37741" s="39">
        <v>2221.657993773169</v>
      </c>
      <c r="O37741" s="92">
        <v>44931</v>
      </c>
      <c r="P37741" s="92">
        <f t="shared" ref="P37741:P37773" si="1357">O37741-18</f>
        <v>44913</v>
      </c>
      <c r="Q37741" s="92">
        <f t="shared" ref="Q37741:Q37773" si="1358">O37741-5</f>
        <v>44926</v>
      </c>
    </row>
    <row r="37742" spans="1:17" x14ac:dyDescent="0.25">
      <c r="A37742" s="1" t="s">
        <v>567</v>
      </c>
      <c r="B37742" s="35" t="s">
        <v>443</v>
      </c>
      <c r="C37742" s="33">
        <v>7707.0000076300003</v>
      </c>
      <c r="D37742" s="35">
        <v>2146</v>
      </c>
      <c r="E37742" s="35">
        <v>8</v>
      </c>
      <c r="F37742" s="34">
        <v>7.4144098983113036</v>
      </c>
      <c r="H37742" s="35" t="s">
        <v>459</v>
      </c>
      <c r="I37742" s="35">
        <v>37939</v>
      </c>
      <c r="J37742" s="35">
        <v>121</v>
      </c>
      <c r="K37742" s="35">
        <v>11</v>
      </c>
      <c r="L37742" s="36">
        <v>9.0909090909090912E-2</v>
      </c>
      <c r="M37742" s="35" t="s">
        <v>474</v>
      </c>
      <c r="N37742" s="39">
        <v>1570.0012959674179</v>
      </c>
      <c r="O37742" s="92">
        <v>44931</v>
      </c>
      <c r="P37742" s="92">
        <f t="shared" si="1357"/>
        <v>44913</v>
      </c>
      <c r="Q37742" s="92">
        <f t="shared" si="1358"/>
        <v>44926</v>
      </c>
    </row>
    <row r="37743" spans="1:17" x14ac:dyDescent="0.25">
      <c r="A37743" s="1" t="s">
        <v>566</v>
      </c>
      <c r="B37743" s="35" t="s">
        <v>441</v>
      </c>
      <c r="C37743" s="33">
        <v>3832.9999847399999</v>
      </c>
      <c r="D37743" s="35">
        <v>1000</v>
      </c>
      <c r="E37743" s="35">
        <v>6</v>
      </c>
      <c r="F37743" s="34">
        <v>11.181096537377091</v>
      </c>
      <c r="H37743" s="35" t="s">
        <v>459</v>
      </c>
      <c r="I37743" s="35">
        <v>22037</v>
      </c>
      <c r="J37743" s="35">
        <v>89</v>
      </c>
      <c r="K37743" s="35">
        <v>6</v>
      </c>
      <c r="L37743" s="36">
        <v>6.741573033707865E-2</v>
      </c>
      <c r="M37743" s="35" t="s">
        <v>474</v>
      </c>
      <c r="N37743" s="39">
        <v>2321.9410475953091</v>
      </c>
      <c r="O37743" s="92">
        <v>44931</v>
      </c>
      <c r="P37743" s="92">
        <f t="shared" si="1357"/>
        <v>44913</v>
      </c>
      <c r="Q37743" s="92">
        <f t="shared" si="1358"/>
        <v>44926</v>
      </c>
    </row>
    <row r="37744" spans="1:17" x14ac:dyDescent="0.25">
      <c r="A37744" s="1" t="s">
        <v>565</v>
      </c>
      <c r="B37744" s="35" t="s">
        <v>450</v>
      </c>
      <c r="C37744" s="33">
        <v>4500.0000038099997</v>
      </c>
      <c r="D37744" s="35">
        <v>688</v>
      </c>
      <c r="E37744" s="35">
        <v>7</v>
      </c>
      <c r="F37744" s="34">
        <v>11.111111101703703</v>
      </c>
      <c r="H37744" s="35" t="s">
        <v>474</v>
      </c>
      <c r="I37744" s="35">
        <v>17598</v>
      </c>
      <c r="J37744" s="35">
        <v>100</v>
      </c>
      <c r="K37744" s="35">
        <v>7</v>
      </c>
      <c r="L37744" s="36">
        <v>7.0000000000000007E-2</v>
      </c>
      <c r="M37744" s="35" t="s">
        <v>474</v>
      </c>
      <c r="N37744" s="39">
        <v>2222.2222203407409</v>
      </c>
      <c r="O37744" s="92">
        <v>44931</v>
      </c>
      <c r="P37744" s="92">
        <f t="shared" si="1357"/>
        <v>44913</v>
      </c>
      <c r="Q37744" s="92">
        <f t="shared" si="1358"/>
        <v>44926</v>
      </c>
    </row>
    <row r="37745" spans="1:17" x14ac:dyDescent="0.25">
      <c r="A37745" s="1" t="s">
        <v>564</v>
      </c>
      <c r="B37745" s="35" t="s">
        <v>448</v>
      </c>
      <c r="C37745" s="33">
        <v>28835.000030520001</v>
      </c>
      <c r="D37745" s="35">
        <v>9193</v>
      </c>
      <c r="E37745" s="35">
        <v>104</v>
      </c>
      <c r="F37745" s="34">
        <v>25.762342364171182</v>
      </c>
      <c r="H37745" s="35" t="s">
        <v>474</v>
      </c>
      <c r="I37745" s="35">
        <v>144013</v>
      </c>
      <c r="J37745" s="35">
        <v>895</v>
      </c>
      <c r="K37745" s="35">
        <v>112</v>
      </c>
      <c r="L37745" s="36">
        <v>0.12513966480446928</v>
      </c>
      <c r="M37745" s="35" t="s">
        <v>474</v>
      </c>
      <c r="N37745" s="39">
        <v>3103.8668252217785</v>
      </c>
      <c r="O37745" s="92">
        <v>44931</v>
      </c>
      <c r="P37745" s="92">
        <f t="shared" si="1357"/>
        <v>44913</v>
      </c>
      <c r="Q37745" s="92">
        <f t="shared" si="1358"/>
        <v>44926</v>
      </c>
    </row>
    <row r="37746" spans="1:17" x14ac:dyDescent="0.25">
      <c r="A37746" s="1" t="s">
        <v>563</v>
      </c>
      <c r="B37746" s="35" t="s">
        <v>453</v>
      </c>
      <c r="C37746" s="33">
        <v>1343.0000066800001</v>
      </c>
      <c r="D37746" s="35">
        <v>210</v>
      </c>
      <c r="E37746" s="35">
        <v>2</v>
      </c>
      <c r="F37746" s="34">
        <v>10.637166206000012</v>
      </c>
      <c r="H37746" s="35" t="s">
        <v>474</v>
      </c>
      <c r="I37746" s="35">
        <v>6225</v>
      </c>
      <c r="J37746" s="35">
        <v>20</v>
      </c>
      <c r="K37746" s="35">
        <v>2</v>
      </c>
      <c r="L37746" s="36">
        <v>0.1</v>
      </c>
      <c r="M37746" s="35" t="s">
        <v>474</v>
      </c>
      <c r="N37746" s="39">
        <v>1489.2032688400016</v>
      </c>
      <c r="O37746" s="92">
        <v>44931</v>
      </c>
      <c r="P37746" s="92">
        <f t="shared" si="1357"/>
        <v>44913</v>
      </c>
      <c r="Q37746" s="92">
        <f t="shared" si="1358"/>
        <v>44926</v>
      </c>
    </row>
    <row r="37747" spans="1:17" x14ac:dyDescent="0.25">
      <c r="A37747" s="1" t="s">
        <v>562</v>
      </c>
      <c r="B37747" s="35" t="s">
        <v>451</v>
      </c>
      <c r="C37747" s="33">
        <v>3554.9999904599999</v>
      </c>
      <c r="D37747" s="35">
        <v>490</v>
      </c>
      <c r="E37747" s="35">
        <v>1</v>
      </c>
      <c r="F37747" s="34">
        <v>2.0092425209635207</v>
      </c>
      <c r="H37747" s="35" t="s">
        <v>455</v>
      </c>
      <c r="I37747" s="35">
        <v>11188</v>
      </c>
      <c r="J37747" s="35">
        <v>41</v>
      </c>
      <c r="K37747" s="35">
        <v>1</v>
      </c>
      <c r="L37747" s="36">
        <v>2.4390243902439025E-2</v>
      </c>
      <c r="M37747" s="35" t="s">
        <v>455</v>
      </c>
      <c r="N37747" s="39">
        <v>1153.3052070330609</v>
      </c>
      <c r="O37747" s="92">
        <v>44931</v>
      </c>
      <c r="P37747" s="92">
        <f t="shared" si="1357"/>
        <v>44913</v>
      </c>
      <c r="Q37747" s="92">
        <f t="shared" si="1358"/>
        <v>44926</v>
      </c>
    </row>
    <row r="37748" spans="1:17" x14ac:dyDescent="0.25">
      <c r="A37748" s="1" t="s">
        <v>561</v>
      </c>
      <c r="B37748" s="35" t="s">
        <v>441</v>
      </c>
      <c r="C37748" s="33">
        <v>21566.999938960002</v>
      </c>
      <c r="D37748" s="35">
        <v>4822</v>
      </c>
      <c r="E37748" s="35">
        <v>32</v>
      </c>
      <c r="F37748" s="34">
        <v>10.598202309933827</v>
      </c>
      <c r="H37748" s="35" t="s">
        <v>474</v>
      </c>
      <c r="I37748" s="35">
        <v>118048</v>
      </c>
      <c r="J37748" s="35">
        <v>369</v>
      </c>
      <c r="K37748" s="35">
        <v>36</v>
      </c>
      <c r="L37748" s="36">
        <v>9.7560975609756101E-2</v>
      </c>
      <c r="M37748" s="35" t="s">
        <v>474</v>
      </c>
      <c r="N37748" s="39">
        <v>1710.947285409942</v>
      </c>
      <c r="O37748" s="92">
        <v>44931</v>
      </c>
      <c r="P37748" s="92">
        <f t="shared" si="1357"/>
        <v>44913</v>
      </c>
      <c r="Q37748" s="92">
        <f t="shared" si="1358"/>
        <v>44926</v>
      </c>
    </row>
    <row r="37749" spans="1:17" x14ac:dyDescent="0.25">
      <c r="A37749" s="1" t="s">
        <v>560</v>
      </c>
      <c r="B37749" s="35" t="s">
        <v>448</v>
      </c>
      <c r="C37749" s="33">
        <v>40834</v>
      </c>
      <c r="D37749" s="35">
        <v>11075</v>
      </c>
      <c r="E37749" s="35">
        <v>121</v>
      </c>
      <c r="F37749" s="34">
        <v>21.165835193361271</v>
      </c>
      <c r="H37749" s="35" t="s">
        <v>474</v>
      </c>
      <c r="I37749" s="35">
        <v>199505</v>
      </c>
      <c r="J37749" s="35">
        <v>1031</v>
      </c>
      <c r="K37749" s="35">
        <v>128</v>
      </c>
      <c r="L37749" s="36">
        <v>0.12415130940834142</v>
      </c>
      <c r="M37749" s="35" t="s">
        <v>474</v>
      </c>
      <c r="N37749" s="39">
        <v>2524.8567370328651</v>
      </c>
      <c r="O37749" s="92">
        <v>44931</v>
      </c>
      <c r="P37749" s="92">
        <f t="shared" si="1357"/>
        <v>44913</v>
      </c>
      <c r="Q37749" s="92">
        <f t="shared" si="1358"/>
        <v>44926</v>
      </c>
    </row>
    <row r="37750" spans="1:17" x14ac:dyDescent="0.25">
      <c r="A37750" s="1" t="s">
        <v>559</v>
      </c>
      <c r="B37750" s="35" t="s">
        <v>446</v>
      </c>
      <c r="C37750" s="33">
        <v>24642.999954219998</v>
      </c>
      <c r="D37750" s="35">
        <v>5313</v>
      </c>
      <c r="E37750" s="35">
        <v>63</v>
      </c>
      <c r="F37750" s="34">
        <v>18.260763739641188</v>
      </c>
      <c r="H37750" s="35" t="s">
        <v>474</v>
      </c>
      <c r="I37750" s="35">
        <v>99539</v>
      </c>
      <c r="J37750" s="35">
        <v>448</v>
      </c>
      <c r="K37750" s="35">
        <v>64</v>
      </c>
      <c r="L37750" s="36">
        <v>0.14285714285714285</v>
      </c>
      <c r="M37750" s="35" t="s">
        <v>474</v>
      </c>
      <c r="N37750" s="39">
        <v>1817.9604789687228</v>
      </c>
      <c r="O37750" s="92">
        <v>44931</v>
      </c>
      <c r="P37750" s="92">
        <f t="shared" si="1357"/>
        <v>44913</v>
      </c>
      <c r="Q37750" s="92">
        <f t="shared" si="1358"/>
        <v>44926</v>
      </c>
    </row>
    <row r="37751" spans="1:17" x14ac:dyDescent="0.25">
      <c r="A37751" s="1" t="s">
        <v>558</v>
      </c>
      <c r="B37751" s="35" t="s">
        <v>447</v>
      </c>
      <c r="C37751" s="33">
        <v>1622.0000124000001</v>
      </c>
      <c r="D37751" s="35">
        <v>230</v>
      </c>
      <c r="E37751" s="35">
        <v>0</v>
      </c>
      <c r="F37751" s="34">
        <v>0</v>
      </c>
      <c r="H37751" s="35" t="s">
        <v>459</v>
      </c>
      <c r="I37751" s="35">
        <v>3990</v>
      </c>
      <c r="J37751" s="35">
        <v>24</v>
      </c>
      <c r="K37751" s="35">
        <v>0</v>
      </c>
      <c r="L37751" s="36">
        <v>0</v>
      </c>
      <c r="M37751" s="35" t="s">
        <v>459</v>
      </c>
      <c r="N37751" s="39">
        <v>1479.6547359138601</v>
      </c>
      <c r="O37751" s="92">
        <v>44931</v>
      </c>
      <c r="P37751" s="92">
        <f t="shared" si="1357"/>
        <v>44913</v>
      </c>
      <c r="Q37751" s="92">
        <f t="shared" si="1358"/>
        <v>44926</v>
      </c>
    </row>
    <row r="37752" spans="1:17" x14ac:dyDescent="0.25">
      <c r="A37752" s="1" t="s">
        <v>557</v>
      </c>
      <c r="B37752" s="35" t="s">
        <v>441</v>
      </c>
      <c r="C37752" s="33">
        <v>8213.0001106300006</v>
      </c>
      <c r="D37752" s="35">
        <v>2002</v>
      </c>
      <c r="E37752" s="35">
        <v>15</v>
      </c>
      <c r="F37752" s="34">
        <v>13.045519992649615</v>
      </c>
      <c r="H37752" s="35" t="s">
        <v>474</v>
      </c>
      <c r="I37752" s="35">
        <v>30658</v>
      </c>
      <c r="J37752" s="35">
        <v>138</v>
      </c>
      <c r="K37752" s="35">
        <v>17</v>
      </c>
      <c r="L37752" s="36">
        <v>0.12318840579710146</v>
      </c>
      <c r="M37752" s="35" t="s">
        <v>474</v>
      </c>
      <c r="N37752" s="39">
        <v>1680.2629750532699</v>
      </c>
      <c r="O37752" s="92">
        <v>44931</v>
      </c>
      <c r="P37752" s="92">
        <f t="shared" si="1357"/>
        <v>44913</v>
      </c>
      <c r="Q37752" s="92">
        <f t="shared" si="1358"/>
        <v>44926</v>
      </c>
    </row>
    <row r="37753" spans="1:17" x14ac:dyDescent="0.25">
      <c r="A37753" s="1" t="s">
        <v>556</v>
      </c>
      <c r="B37753" s="35" t="s">
        <v>446</v>
      </c>
      <c r="C37753" s="33">
        <v>11850.99994659</v>
      </c>
      <c r="D37753" s="35">
        <v>2198</v>
      </c>
      <c r="E37753" s="35">
        <v>15</v>
      </c>
      <c r="F37753" s="34">
        <v>9.0408284217135932</v>
      </c>
      <c r="H37753" s="35" t="s">
        <v>455</v>
      </c>
      <c r="I37753" s="35">
        <v>104435</v>
      </c>
      <c r="J37753" s="35">
        <v>247</v>
      </c>
      <c r="K37753" s="35">
        <v>16</v>
      </c>
      <c r="L37753" s="36">
        <v>6.4777327935222673E-2</v>
      </c>
      <c r="M37753" s="35" t="s">
        <v>474</v>
      </c>
      <c r="N37753" s="39">
        <v>2084.2123121523737</v>
      </c>
      <c r="O37753" s="92">
        <v>44931</v>
      </c>
      <c r="P37753" s="92">
        <f t="shared" si="1357"/>
        <v>44913</v>
      </c>
      <c r="Q37753" s="92">
        <f t="shared" si="1358"/>
        <v>44926</v>
      </c>
    </row>
    <row r="37754" spans="1:17" x14ac:dyDescent="0.25">
      <c r="A37754" s="1" t="s">
        <v>555</v>
      </c>
      <c r="B37754" s="35" t="s">
        <v>452</v>
      </c>
      <c r="C37754" s="33">
        <v>16339.00006104</v>
      </c>
      <c r="D37754" s="35">
        <v>4570</v>
      </c>
      <c r="E37754" s="35">
        <v>34</v>
      </c>
      <c r="F37754" s="34">
        <v>14.863647833396527</v>
      </c>
      <c r="H37754" s="35" t="s">
        <v>455</v>
      </c>
      <c r="I37754" s="35">
        <v>63939</v>
      </c>
      <c r="J37754" s="35">
        <v>258</v>
      </c>
      <c r="K37754" s="35">
        <v>42</v>
      </c>
      <c r="L37754" s="36">
        <v>0.16279069767441862</v>
      </c>
      <c r="M37754" s="35" t="s">
        <v>474</v>
      </c>
      <c r="N37754" s="39">
        <v>1579.043999242007</v>
      </c>
      <c r="O37754" s="92">
        <v>44931</v>
      </c>
      <c r="P37754" s="92">
        <f t="shared" si="1357"/>
        <v>44913</v>
      </c>
      <c r="Q37754" s="92">
        <f t="shared" si="1358"/>
        <v>44926</v>
      </c>
    </row>
    <row r="37755" spans="1:17" x14ac:dyDescent="0.25">
      <c r="A37755" s="1" t="s">
        <v>554</v>
      </c>
      <c r="B37755" s="35" t="s">
        <v>444</v>
      </c>
      <c r="C37755" s="33">
        <v>16265.999969480001</v>
      </c>
      <c r="D37755" s="35">
        <v>3371</v>
      </c>
      <c r="E37755" s="35">
        <v>23</v>
      </c>
      <c r="F37755" s="34">
        <v>10.099945567070245</v>
      </c>
      <c r="H37755" s="35" t="s">
        <v>455</v>
      </c>
      <c r="I37755" s="35">
        <v>83940</v>
      </c>
      <c r="J37755" s="35">
        <v>319</v>
      </c>
      <c r="K37755" s="35">
        <v>27</v>
      </c>
      <c r="L37755" s="36">
        <v>8.4639498432601878E-2</v>
      </c>
      <c r="M37755" s="35" t="s">
        <v>455</v>
      </c>
      <c r="N37755" s="39">
        <v>1961.1459522841615</v>
      </c>
      <c r="O37755" s="92">
        <v>44931</v>
      </c>
      <c r="P37755" s="92">
        <f t="shared" si="1357"/>
        <v>44913</v>
      </c>
      <c r="Q37755" s="92">
        <f t="shared" si="1358"/>
        <v>44926</v>
      </c>
    </row>
    <row r="37756" spans="1:17" x14ac:dyDescent="0.25">
      <c r="A37756" s="1" t="s">
        <v>553</v>
      </c>
      <c r="B37756" s="35" t="s">
        <v>444</v>
      </c>
      <c r="C37756" s="33">
        <v>57436.999694819999</v>
      </c>
      <c r="D37756" s="35">
        <v>14710</v>
      </c>
      <c r="E37756" s="35">
        <v>188</v>
      </c>
      <c r="F37756" s="34">
        <v>23.379653359196084</v>
      </c>
      <c r="H37756" s="35" t="s">
        <v>474</v>
      </c>
      <c r="I37756" s="35">
        <v>269688</v>
      </c>
      <c r="J37756" s="35">
        <v>1639</v>
      </c>
      <c r="K37756" s="35">
        <v>211</v>
      </c>
      <c r="L37756" s="36">
        <v>0.12873703477730322</v>
      </c>
      <c r="M37756" s="35" t="s">
        <v>474</v>
      </c>
      <c r="N37756" s="39">
        <v>2853.5613084048582</v>
      </c>
      <c r="O37756" s="92">
        <v>44931</v>
      </c>
      <c r="P37756" s="92">
        <f t="shared" si="1357"/>
        <v>44913</v>
      </c>
      <c r="Q37756" s="92">
        <f t="shared" si="1358"/>
        <v>44926</v>
      </c>
    </row>
    <row r="37757" spans="1:17" x14ac:dyDescent="0.25">
      <c r="A37757" s="1" t="s">
        <v>552</v>
      </c>
      <c r="B37757" s="35" t="s">
        <v>449</v>
      </c>
      <c r="C37757" s="33">
        <v>1606.99999619</v>
      </c>
      <c r="D37757" s="35">
        <v>212</v>
      </c>
      <c r="E37757" s="35">
        <v>1</v>
      </c>
      <c r="F37757" s="34">
        <v>4.4448395518307287</v>
      </c>
      <c r="H37757" s="35" t="s">
        <v>459</v>
      </c>
      <c r="I37757" s="35">
        <v>5058</v>
      </c>
      <c r="J37757" s="35">
        <v>24</v>
      </c>
      <c r="K37757" s="35">
        <v>1</v>
      </c>
      <c r="L37757" s="36">
        <v>4.1666666666666664E-2</v>
      </c>
      <c r="M37757" s="35" t="s">
        <v>474</v>
      </c>
      <c r="N37757" s="39">
        <v>1493.4660894151248</v>
      </c>
      <c r="O37757" s="92">
        <v>44931</v>
      </c>
      <c r="P37757" s="92">
        <f t="shared" si="1357"/>
        <v>44913</v>
      </c>
      <c r="Q37757" s="92">
        <f t="shared" si="1358"/>
        <v>44926</v>
      </c>
    </row>
    <row r="37758" spans="1:17" x14ac:dyDescent="0.25">
      <c r="A37758" s="1" t="s">
        <v>551</v>
      </c>
      <c r="B37758" s="35" t="s">
        <v>443</v>
      </c>
      <c r="C37758" s="33">
        <v>15121.00005341</v>
      </c>
      <c r="D37758" s="35">
        <v>3946</v>
      </c>
      <c r="E37758" s="35">
        <v>33</v>
      </c>
      <c r="F37758" s="34">
        <v>15.588538117961898</v>
      </c>
      <c r="H37758" s="35" t="s">
        <v>474</v>
      </c>
      <c r="I37758" s="35">
        <v>62039</v>
      </c>
      <c r="J37758" s="35">
        <v>351</v>
      </c>
      <c r="K37758" s="35">
        <v>33</v>
      </c>
      <c r="L37758" s="36">
        <v>9.4017094017094016E-2</v>
      </c>
      <c r="M37758" s="35" t="s">
        <v>474</v>
      </c>
      <c r="N37758" s="39">
        <v>2321.2750397474174</v>
      </c>
      <c r="O37758" s="92">
        <v>44931</v>
      </c>
      <c r="P37758" s="92">
        <f t="shared" si="1357"/>
        <v>44913</v>
      </c>
      <c r="Q37758" s="92">
        <f t="shared" si="1358"/>
        <v>44926</v>
      </c>
    </row>
    <row r="37759" spans="1:17" x14ac:dyDescent="0.25">
      <c r="A37759" s="1" t="s">
        <v>550</v>
      </c>
      <c r="B37759" s="35" t="s">
        <v>448</v>
      </c>
      <c r="C37759" s="33">
        <v>14612.99995422</v>
      </c>
      <c r="D37759" s="35">
        <v>5047</v>
      </c>
      <c r="E37759" s="35">
        <v>54</v>
      </c>
      <c r="F37759" s="34">
        <v>26.395284125276252</v>
      </c>
      <c r="H37759" s="35" t="s">
        <v>455</v>
      </c>
      <c r="I37759" s="35">
        <v>106165</v>
      </c>
      <c r="J37759" s="35">
        <v>539</v>
      </c>
      <c r="K37759" s="35">
        <v>61</v>
      </c>
      <c r="L37759" s="36">
        <v>0.11317254174397032</v>
      </c>
      <c r="M37759" s="35" t="s">
        <v>474</v>
      </c>
      <c r="N37759" s="39">
        <v>3688.4965557284177</v>
      </c>
      <c r="O37759" s="92">
        <v>44931</v>
      </c>
      <c r="P37759" s="92">
        <f t="shared" si="1357"/>
        <v>44913</v>
      </c>
      <c r="Q37759" s="92">
        <f t="shared" si="1358"/>
        <v>44926</v>
      </c>
    </row>
    <row r="37760" spans="1:17" x14ac:dyDescent="0.25">
      <c r="A37760" s="1" t="s">
        <v>549</v>
      </c>
      <c r="B37760" s="35" t="s">
        <v>447</v>
      </c>
      <c r="C37760" s="33">
        <v>2503.9999923700002</v>
      </c>
      <c r="D37760" s="35">
        <v>505</v>
      </c>
      <c r="E37760" s="35">
        <v>8</v>
      </c>
      <c r="F37760" s="34">
        <v>22.820629918921146</v>
      </c>
      <c r="H37760" s="35" t="s">
        <v>474</v>
      </c>
      <c r="I37760" s="35">
        <v>21916</v>
      </c>
      <c r="J37760" s="35">
        <v>85</v>
      </c>
      <c r="K37760" s="35">
        <v>8</v>
      </c>
      <c r="L37760" s="36">
        <v>9.4117647058823528E-2</v>
      </c>
      <c r="M37760" s="35" t="s">
        <v>474</v>
      </c>
      <c r="N37760" s="39">
        <v>3394.5687004395199</v>
      </c>
      <c r="O37760" s="92">
        <v>44931</v>
      </c>
      <c r="P37760" s="92">
        <f t="shared" si="1357"/>
        <v>44913</v>
      </c>
      <c r="Q37760" s="92">
        <f t="shared" si="1358"/>
        <v>44926</v>
      </c>
    </row>
    <row r="37761" spans="1:17" x14ac:dyDescent="0.25">
      <c r="A37761" s="1" t="s">
        <v>548</v>
      </c>
      <c r="B37761" s="35" t="s">
        <v>453</v>
      </c>
      <c r="C37761" s="33">
        <v>7512.9999694799999</v>
      </c>
      <c r="D37761" s="35">
        <v>1969</v>
      </c>
      <c r="E37761" s="35">
        <v>15</v>
      </c>
      <c r="F37761" s="34">
        <v>14.260995285252593</v>
      </c>
      <c r="H37761" s="35" t="s">
        <v>455</v>
      </c>
      <c r="I37761" s="35">
        <v>208030</v>
      </c>
      <c r="J37761" s="35">
        <v>153</v>
      </c>
      <c r="K37761" s="35">
        <v>15</v>
      </c>
      <c r="L37761" s="36">
        <v>9.8039215686274508E-2</v>
      </c>
      <c r="M37761" s="35" t="s">
        <v>474</v>
      </c>
      <c r="N37761" s="39">
        <v>2036.4701267340702</v>
      </c>
      <c r="O37761" s="92">
        <v>44931</v>
      </c>
      <c r="P37761" s="92">
        <f t="shared" si="1357"/>
        <v>44913</v>
      </c>
      <c r="Q37761" s="92">
        <f t="shared" si="1358"/>
        <v>44926</v>
      </c>
    </row>
    <row r="37762" spans="1:17" x14ac:dyDescent="0.25">
      <c r="A37762" s="1" t="s">
        <v>547</v>
      </c>
      <c r="B37762" s="35" t="s">
        <v>446</v>
      </c>
      <c r="C37762" s="33">
        <v>23349.00012207</v>
      </c>
      <c r="D37762" s="35">
        <v>6382</v>
      </c>
      <c r="E37762" s="35">
        <v>66</v>
      </c>
      <c r="F37762" s="34">
        <v>20.190525031646498</v>
      </c>
      <c r="H37762" s="35" t="s">
        <v>474</v>
      </c>
      <c r="I37762" s="35">
        <v>115371</v>
      </c>
      <c r="J37762" s="35">
        <v>537</v>
      </c>
      <c r="K37762" s="35">
        <v>70</v>
      </c>
      <c r="L37762" s="36">
        <v>0.13035381750465549</v>
      </c>
      <c r="M37762" s="35" t="s">
        <v>474</v>
      </c>
      <c r="N37762" s="39">
        <v>2299.8843513320962</v>
      </c>
      <c r="O37762" s="92">
        <v>44931</v>
      </c>
      <c r="P37762" s="92">
        <f t="shared" si="1357"/>
        <v>44913</v>
      </c>
      <c r="Q37762" s="92">
        <f t="shared" si="1358"/>
        <v>44926</v>
      </c>
    </row>
    <row r="37763" spans="1:17" x14ac:dyDescent="0.25">
      <c r="A37763" s="1" t="s">
        <v>546</v>
      </c>
      <c r="B37763" s="35" t="s">
        <v>441</v>
      </c>
      <c r="C37763" s="33">
        <v>10364.000030519999</v>
      </c>
      <c r="D37763" s="35">
        <v>2716</v>
      </c>
      <c r="E37763" s="35">
        <v>14</v>
      </c>
      <c r="F37763" s="34">
        <v>9.6487842247702726</v>
      </c>
      <c r="H37763" s="35" t="s">
        <v>455</v>
      </c>
      <c r="I37763" s="35">
        <v>43567</v>
      </c>
      <c r="J37763" s="35">
        <v>144</v>
      </c>
      <c r="K37763" s="35">
        <v>15</v>
      </c>
      <c r="L37763" s="36">
        <v>0.10416666666666667</v>
      </c>
      <c r="M37763" s="35" t="s">
        <v>455</v>
      </c>
      <c r="N37763" s="39">
        <v>1389.4249283669194</v>
      </c>
      <c r="O37763" s="92">
        <v>44931</v>
      </c>
      <c r="P37763" s="92">
        <f t="shared" si="1357"/>
        <v>44913</v>
      </c>
      <c r="Q37763" s="92">
        <f t="shared" si="1358"/>
        <v>44926</v>
      </c>
    </row>
    <row r="37764" spans="1:17" x14ac:dyDescent="0.25">
      <c r="A37764" s="1" t="s">
        <v>545</v>
      </c>
      <c r="B37764" s="35" t="s">
        <v>446</v>
      </c>
      <c r="C37764" s="33">
        <v>22969.999908450001</v>
      </c>
      <c r="D37764" s="35">
        <v>5126</v>
      </c>
      <c r="E37764" s="35">
        <v>50</v>
      </c>
      <c r="F37764" s="34">
        <v>15.548230673325975</v>
      </c>
      <c r="H37764" s="35" t="s">
        <v>455</v>
      </c>
      <c r="I37764" s="35">
        <v>171074</v>
      </c>
      <c r="J37764" s="35">
        <v>508</v>
      </c>
      <c r="K37764" s="35">
        <v>59</v>
      </c>
      <c r="L37764" s="36">
        <v>0.11614173228346457</v>
      </c>
      <c r="M37764" s="35" t="s">
        <v>474</v>
      </c>
      <c r="N37764" s="39">
        <v>2211.5803309738867</v>
      </c>
      <c r="O37764" s="92">
        <v>44931</v>
      </c>
      <c r="P37764" s="92">
        <f t="shared" si="1357"/>
        <v>44913</v>
      </c>
      <c r="Q37764" s="92">
        <f t="shared" si="1358"/>
        <v>44926</v>
      </c>
    </row>
    <row r="37765" spans="1:17" x14ac:dyDescent="0.25">
      <c r="A37765" s="1" t="s">
        <v>544</v>
      </c>
      <c r="B37765" s="35" t="s">
        <v>453</v>
      </c>
      <c r="C37765" s="33">
        <v>831.00000380999995</v>
      </c>
      <c r="D37765" s="35">
        <v>141</v>
      </c>
      <c r="E37765" s="35">
        <v>1</v>
      </c>
      <c r="F37765" s="34">
        <v>8.5954959207079469</v>
      </c>
      <c r="H37765" s="35" t="s">
        <v>459</v>
      </c>
      <c r="I37765" s="35">
        <v>2775</v>
      </c>
      <c r="J37765" s="35">
        <v>11</v>
      </c>
      <c r="K37765" s="35">
        <v>1</v>
      </c>
      <c r="L37765" s="36">
        <v>9.0909090909090912E-2</v>
      </c>
      <c r="M37765" s="35" t="s">
        <v>474</v>
      </c>
      <c r="N37765" s="39">
        <v>1323.7063717890239</v>
      </c>
      <c r="O37765" s="92">
        <v>44931</v>
      </c>
      <c r="P37765" s="92">
        <f t="shared" si="1357"/>
        <v>44913</v>
      </c>
      <c r="Q37765" s="92">
        <f t="shared" si="1358"/>
        <v>44926</v>
      </c>
    </row>
    <row r="37766" spans="1:17" x14ac:dyDescent="0.25">
      <c r="A37766" s="1" t="s">
        <v>543</v>
      </c>
      <c r="B37766" s="35" t="s">
        <v>442</v>
      </c>
      <c r="C37766" s="33">
        <v>19315.999755860001</v>
      </c>
      <c r="D37766" s="35">
        <v>6211</v>
      </c>
      <c r="E37766" s="35">
        <v>64</v>
      </c>
      <c r="F37766" s="34">
        <v>23.666538772044209</v>
      </c>
      <c r="H37766" s="35" t="s">
        <v>474</v>
      </c>
      <c r="I37766" s="35">
        <v>136433</v>
      </c>
      <c r="J37766" s="35">
        <v>542</v>
      </c>
      <c r="K37766" s="35">
        <v>68</v>
      </c>
      <c r="L37766" s="36">
        <v>0.12546125461254612</v>
      </c>
      <c r="M37766" s="35" t="s">
        <v>474</v>
      </c>
      <c r="N37766" s="39">
        <v>2805.9640031604913</v>
      </c>
      <c r="O37766" s="92">
        <v>44931</v>
      </c>
      <c r="P37766" s="92">
        <f t="shared" si="1357"/>
        <v>44913</v>
      </c>
      <c r="Q37766" s="92">
        <f t="shared" si="1358"/>
        <v>44926</v>
      </c>
    </row>
    <row r="37767" spans="1:17" x14ac:dyDescent="0.25">
      <c r="A37767" s="1" t="s">
        <v>542</v>
      </c>
      <c r="B37767" s="35" t="s">
        <v>446</v>
      </c>
      <c r="C37767" s="33">
        <v>40875.999969479999</v>
      </c>
      <c r="D37767" s="35">
        <v>12458</v>
      </c>
      <c r="E37767" s="35">
        <v>167</v>
      </c>
      <c r="F37767" s="34">
        <v>29.182335447396714</v>
      </c>
      <c r="H37767" s="35" t="s">
        <v>474</v>
      </c>
      <c r="I37767" s="35">
        <v>231555</v>
      </c>
      <c r="J37767" s="35">
        <v>1307</v>
      </c>
      <c r="K37767" s="35">
        <v>181</v>
      </c>
      <c r="L37767" s="36">
        <v>0.1384850803366488</v>
      </c>
      <c r="M37767" s="35" t="s">
        <v>474</v>
      </c>
      <c r="N37767" s="39">
        <v>3197.4752935117658</v>
      </c>
      <c r="O37767" s="92">
        <v>44931</v>
      </c>
      <c r="P37767" s="92">
        <f t="shared" si="1357"/>
        <v>44913</v>
      </c>
      <c r="Q37767" s="92">
        <f t="shared" si="1358"/>
        <v>44926</v>
      </c>
    </row>
    <row r="37768" spans="1:17" x14ac:dyDescent="0.25">
      <c r="A37768" s="1" t="s">
        <v>441</v>
      </c>
      <c r="B37768" s="35" t="s">
        <v>441</v>
      </c>
      <c r="C37768" s="33">
        <v>206518.00097656</v>
      </c>
      <c r="D37768" s="35">
        <v>65688</v>
      </c>
      <c r="E37768" s="35">
        <v>578</v>
      </c>
      <c r="F37768" s="34">
        <v>19.991339297536712</v>
      </c>
      <c r="H37768" s="35" t="s">
        <v>474</v>
      </c>
      <c r="I37768" s="35">
        <v>2085336</v>
      </c>
      <c r="J37768" s="35">
        <v>5204</v>
      </c>
      <c r="K37768" s="35">
        <v>604</v>
      </c>
      <c r="L37768" s="36">
        <v>0.11606456571867795</v>
      </c>
      <c r="M37768" s="35" t="s">
        <v>474</v>
      </c>
      <c r="N37768" s="39">
        <v>2519.8771900715128</v>
      </c>
      <c r="O37768" s="92">
        <v>44931</v>
      </c>
      <c r="P37768" s="92">
        <f t="shared" si="1357"/>
        <v>44913</v>
      </c>
      <c r="Q37768" s="92">
        <f t="shared" si="1358"/>
        <v>44926</v>
      </c>
    </row>
    <row r="37769" spans="1:17" x14ac:dyDescent="0.25">
      <c r="A37769" s="1" t="s">
        <v>541</v>
      </c>
      <c r="B37769" s="35" t="s">
        <v>447</v>
      </c>
      <c r="C37769" s="33">
        <v>1193.0000061999999</v>
      </c>
      <c r="D37769" s="35">
        <v>153</v>
      </c>
      <c r="E37769" s="35">
        <v>1</v>
      </c>
      <c r="F37769" s="34">
        <v>5.9873068782362457</v>
      </c>
      <c r="H37769" s="35" t="s">
        <v>474</v>
      </c>
      <c r="I37769" s="35">
        <v>5020</v>
      </c>
      <c r="J37769" s="35">
        <v>37</v>
      </c>
      <c r="K37769" s="35">
        <v>1</v>
      </c>
      <c r="L37769" s="36">
        <v>2.7027027027027029E-2</v>
      </c>
      <c r="M37769" s="35" t="s">
        <v>474</v>
      </c>
      <c r="N37769" s="39">
        <v>3101.424962926375</v>
      </c>
      <c r="O37769" s="92">
        <v>44931</v>
      </c>
      <c r="P37769" s="92">
        <f t="shared" si="1357"/>
        <v>44913</v>
      </c>
      <c r="Q37769" s="92">
        <f t="shared" si="1358"/>
        <v>44926</v>
      </c>
    </row>
    <row r="37770" spans="1:17" x14ac:dyDescent="0.25">
      <c r="A37770" s="1" t="s">
        <v>540</v>
      </c>
      <c r="B37770" s="35" t="s">
        <v>444</v>
      </c>
      <c r="C37770" s="33">
        <v>12178.000022890001</v>
      </c>
      <c r="D37770" s="35">
        <v>2851</v>
      </c>
      <c r="E37770" s="35">
        <v>34</v>
      </c>
      <c r="F37770" s="34">
        <v>19.942284644495317</v>
      </c>
      <c r="H37770" s="35" t="s">
        <v>474</v>
      </c>
      <c r="I37770" s="35">
        <v>66944</v>
      </c>
      <c r="J37770" s="35">
        <v>228</v>
      </c>
      <c r="K37770" s="35">
        <v>36</v>
      </c>
      <c r="L37770" s="36">
        <v>0.15789473684210525</v>
      </c>
      <c r="M37770" s="35" t="s">
        <v>474</v>
      </c>
      <c r="N37770" s="39">
        <v>1872.228605447913</v>
      </c>
      <c r="O37770" s="92">
        <v>44931</v>
      </c>
      <c r="P37770" s="92">
        <f t="shared" si="1357"/>
        <v>44913</v>
      </c>
      <c r="Q37770" s="92">
        <f t="shared" si="1358"/>
        <v>44926</v>
      </c>
    </row>
    <row r="37771" spans="1:17" x14ac:dyDescent="0.25">
      <c r="A37771" s="1" t="s">
        <v>539</v>
      </c>
      <c r="B37771" s="35" t="s">
        <v>454</v>
      </c>
      <c r="C37771" s="33">
        <v>25022.999694819999</v>
      </c>
      <c r="D37771" s="35">
        <v>5828</v>
      </c>
      <c r="E37771" s="35">
        <v>75</v>
      </c>
      <c r="F37771" s="34">
        <v>21.408875524431377</v>
      </c>
      <c r="H37771" s="35" t="s">
        <v>455</v>
      </c>
      <c r="I37771" s="35">
        <v>102192</v>
      </c>
      <c r="J37771" s="35">
        <v>676</v>
      </c>
      <c r="K37771" s="35">
        <v>97</v>
      </c>
      <c r="L37771" s="36">
        <v>0.14349112426035504</v>
      </c>
      <c r="M37771" s="35" t="s">
        <v>474</v>
      </c>
      <c r="N37771" s="39">
        <v>2701.5146395095808</v>
      </c>
      <c r="O37771" s="92">
        <v>44931</v>
      </c>
      <c r="P37771" s="92">
        <f t="shared" si="1357"/>
        <v>44913</v>
      </c>
      <c r="Q37771" s="92">
        <f t="shared" si="1358"/>
        <v>44926</v>
      </c>
    </row>
    <row r="37772" spans="1:17" x14ac:dyDescent="0.25">
      <c r="A37772" s="1" t="s">
        <v>37</v>
      </c>
      <c r="B37772" s="35" t="s">
        <v>884</v>
      </c>
      <c r="C37772" s="33">
        <v>7029916.9969439041</v>
      </c>
      <c r="D37772" s="35">
        <v>1978312</v>
      </c>
      <c r="E37772" s="35">
        <v>18741</v>
      </c>
      <c r="F37772" s="34">
        <v>19.042086239625867</v>
      </c>
      <c r="H37772" s="35" t="s">
        <v>474</v>
      </c>
      <c r="I37772" s="35">
        <v>49044028</v>
      </c>
      <c r="J37772" s="35">
        <v>172139</v>
      </c>
      <c r="K37772" s="35">
        <v>20548</v>
      </c>
      <c r="L37772" s="36">
        <v>0.11936864975397789</v>
      </c>
      <c r="M37772" s="35" t="s">
        <v>474</v>
      </c>
      <c r="N37772" s="39">
        <v>2448.6633352119734</v>
      </c>
      <c r="O37772" s="92">
        <v>44931</v>
      </c>
      <c r="P37772" s="92">
        <f t="shared" si="1357"/>
        <v>44913</v>
      </c>
      <c r="Q37772" s="92">
        <f t="shared" si="1358"/>
        <v>44926</v>
      </c>
    </row>
    <row r="37773" spans="1:17" x14ac:dyDescent="0.25">
      <c r="A37773" s="1" t="s">
        <v>881</v>
      </c>
      <c r="B37773" s="35" t="s">
        <v>443</v>
      </c>
      <c r="C37773" s="33">
        <v>17062.000099180001</v>
      </c>
      <c r="D37773" s="35">
        <v>4702</v>
      </c>
      <c r="E37773" s="35">
        <v>50</v>
      </c>
      <c r="F37773" s="34">
        <v>20.932062774986235</v>
      </c>
      <c r="H37773" s="35" t="s">
        <v>455</v>
      </c>
      <c r="I37773" s="35">
        <v>75775</v>
      </c>
      <c r="J37773" s="35">
        <v>388</v>
      </c>
      <c r="K37773" s="35">
        <v>56</v>
      </c>
      <c r="L37773" s="36">
        <v>0.14432989690721648</v>
      </c>
      <c r="M37773" s="35" t="s">
        <v>474</v>
      </c>
      <c r="N37773" s="39">
        <v>2274.0592998745046</v>
      </c>
      <c r="O37773" s="92">
        <v>44938</v>
      </c>
      <c r="P37773" s="92">
        <f t="shared" si="1357"/>
        <v>44920</v>
      </c>
      <c r="Q37773" s="92">
        <f t="shared" si="1358"/>
        <v>44933</v>
      </c>
    </row>
    <row r="37774" spans="1:17" x14ac:dyDescent="0.25">
      <c r="A37774" s="1" t="s">
        <v>880</v>
      </c>
      <c r="B37774" s="35" t="s">
        <v>446</v>
      </c>
      <c r="C37774" s="33">
        <v>24021.000183110002</v>
      </c>
      <c r="D37774" s="35">
        <v>4136</v>
      </c>
      <c r="E37774" s="35">
        <v>47</v>
      </c>
      <c r="F37774" s="34">
        <v>13.975866248497766</v>
      </c>
      <c r="H37774" s="35" t="s">
        <v>474</v>
      </c>
      <c r="I37774" s="35">
        <v>113033</v>
      </c>
      <c r="J37774" s="35">
        <v>368</v>
      </c>
      <c r="K37774" s="35">
        <v>48</v>
      </c>
      <c r="L37774" s="36">
        <v>0.13043478260869565</v>
      </c>
      <c r="M37774" s="35" t="s">
        <v>474</v>
      </c>
      <c r="N37774" s="39">
        <v>1531.992827920436</v>
      </c>
      <c r="O37774" s="92">
        <v>44938</v>
      </c>
      <c r="P37774" s="92">
        <f t="shared" ref="P37774:P37837" si="1359">O37774-18</f>
        <v>44920</v>
      </c>
      <c r="Q37774" s="92">
        <f t="shared" ref="Q37774:Q37837" si="1360">O37774-5</f>
        <v>44933</v>
      </c>
    </row>
    <row r="37775" spans="1:17" x14ac:dyDescent="0.25">
      <c r="A37775" s="1" t="s">
        <v>879</v>
      </c>
      <c r="B37775" s="35" t="s">
        <v>452</v>
      </c>
      <c r="C37775" s="33">
        <v>10559.00005341</v>
      </c>
      <c r="D37775" s="35">
        <v>3745</v>
      </c>
      <c r="E37775" s="35">
        <v>29</v>
      </c>
      <c r="F37775" s="34">
        <v>19.617658499391801</v>
      </c>
      <c r="H37775" s="35" t="s">
        <v>474</v>
      </c>
      <c r="I37775" s="35">
        <v>50261</v>
      </c>
      <c r="J37775" s="35">
        <v>192</v>
      </c>
      <c r="K37775" s="35">
        <v>31</v>
      </c>
      <c r="L37775" s="36">
        <v>0.16145833333333334</v>
      </c>
      <c r="M37775" s="35" t="s">
        <v>474</v>
      </c>
      <c r="N37775" s="39">
        <v>1818.3540015987983</v>
      </c>
      <c r="O37775" s="92">
        <v>44938</v>
      </c>
      <c r="P37775" s="92">
        <f t="shared" si="1359"/>
        <v>44920</v>
      </c>
      <c r="Q37775" s="92">
        <f t="shared" si="1360"/>
        <v>44933</v>
      </c>
    </row>
    <row r="37776" spans="1:17" x14ac:dyDescent="0.25">
      <c r="A37776" s="1" t="s">
        <v>878</v>
      </c>
      <c r="B37776" s="35" t="s">
        <v>453</v>
      </c>
      <c r="C37776" s="33">
        <v>8165.99994659</v>
      </c>
      <c r="D37776" s="35">
        <v>2182</v>
      </c>
      <c r="E37776" s="35">
        <v>29</v>
      </c>
      <c r="F37776" s="34">
        <v>25.366502387666177</v>
      </c>
      <c r="H37776" s="35" t="s">
        <v>459</v>
      </c>
      <c r="I37776" s="35">
        <v>43176</v>
      </c>
      <c r="J37776" s="35">
        <v>310</v>
      </c>
      <c r="K37776" s="35">
        <v>30</v>
      </c>
      <c r="L37776" s="36">
        <v>9.6774193548387094E-2</v>
      </c>
      <c r="M37776" s="35" t="s">
        <v>474</v>
      </c>
      <c r="N37776" s="39">
        <v>3796.2282883610769</v>
      </c>
      <c r="O37776" s="92">
        <v>44938</v>
      </c>
      <c r="P37776" s="92">
        <f t="shared" si="1359"/>
        <v>44920</v>
      </c>
      <c r="Q37776" s="92">
        <f t="shared" si="1360"/>
        <v>44933</v>
      </c>
    </row>
    <row r="37777" spans="1:17" x14ac:dyDescent="0.25">
      <c r="A37777" s="1" t="s">
        <v>877</v>
      </c>
      <c r="B37777" s="35" t="s">
        <v>448</v>
      </c>
      <c r="C37777" s="33">
        <v>28692.00012207</v>
      </c>
      <c r="D37777" s="35">
        <v>8942</v>
      </c>
      <c r="E37777" s="35">
        <v>81</v>
      </c>
      <c r="F37777" s="34">
        <v>20.164904018886755</v>
      </c>
      <c r="H37777" s="35" t="s">
        <v>455</v>
      </c>
      <c r="I37777" s="35">
        <v>151563</v>
      </c>
      <c r="J37777" s="35">
        <v>750</v>
      </c>
      <c r="K37777" s="35">
        <v>89</v>
      </c>
      <c r="L37777" s="36">
        <v>0.11866666666666667</v>
      </c>
      <c r="M37777" s="35" t="s">
        <v>455</v>
      </c>
      <c r="N37777" s="39">
        <v>2613.9690394853201</v>
      </c>
      <c r="O37777" s="92">
        <v>44938</v>
      </c>
      <c r="P37777" s="92">
        <f t="shared" si="1359"/>
        <v>44920</v>
      </c>
      <c r="Q37777" s="92">
        <f t="shared" si="1360"/>
        <v>44933</v>
      </c>
    </row>
    <row r="37778" spans="1:17" x14ac:dyDescent="0.25">
      <c r="A37778" s="1" t="s">
        <v>876</v>
      </c>
      <c r="B37778" s="35" t="s">
        <v>453</v>
      </c>
      <c r="C37778" s="33">
        <v>486.00000143</v>
      </c>
      <c r="D37778" s="35">
        <v>51</v>
      </c>
      <c r="E37778" s="35">
        <v>0</v>
      </c>
      <c r="F37778" s="34">
        <v>0</v>
      </c>
      <c r="H37778" s="35" t="s">
        <v>459</v>
      </c>
      <c r="I37778" s="35">
        <v>737</v>
      </c>
      <c r="J37778" s="35">
        <v>6</v>
      </c>
      <c r="K37778" s="35">
        <v>0</v>
      </c>
      <c r="L37778" s="36">
        <v>0</v>
      </c>
      <c r="M37778" s="35" t="s">
        <v>459</v>
      </c>
      <c r="N37778" s="39">
        <v>1234.5678976019917</v>
      </c>
      <c r="O37778" s="92">
        <v>44938</v>
      </c>
      <c r="P37778" s="92">
        <f t="shared" si="1359"/>
        <v>44920</v>
      </c>
      <c r="Q37778" s="92">
        <f t="shared" si="1360"/>
        <v>44933</v>
      </c>
    </row>
    <row r="37779" spans="1:17" x14ac:dyDescent="0.25">
      <c r="A37779" s="1" t="s">
        <v>875</v>
      </c>
      <c r="B37779" s="35" t="s">
        <v>450</v>
      </c>
      <c r="C37779" s="33">
        <v>17366</v>
      </c>
      <c r="D37779" s="35">
        <v>3158</v>
      </c>
      <c r="E37779" s="35">
        <v>42</v>
      </c>
      <c r="F37779" s="34">
        <v>17.275135321893352</v>
      </c>
      <c r="H37779" s="35" t="s">
        <v>474</v>
      </c>
      <c r="I37779" s="35">
        <v>70285</v>
      </c>
      <c r="J37779" s="35">
        <v>299</v>
      </c>
      <c r="K37779" s="35">
        <v>42</v>
      </c>
      <c r="L37779" s="36">
        <v>0.14046822742474915</v>
      </c>
      <c r="M37779" s="35" t="s">
        <v>474</v>
      </c>
      <c r="N37779" s="39">
        <v>1721.7551537487043</v>
      </c>
      <c r="O37779" s="92">
        <v>44938</v>
      </c>
      <c r="P37779" s="92">
        <f t="shared" si="1359"/>
        <v>44920</v>
      </c>
      <c r="Q37779" s="92">
        <f t="shared" si="1360"/>
        <v>44933</v>
      </c>
    </row>
    <row r="37780" spans="1:17" x14ac:dyDescent="0.25">
      <c r="A37780" s="1" t="s">
        <v>874</v>
      </c>
      <c r="B37780" s="35" t="s">
        <v>447</v>
      </c>
      <c r="C37780" s="33">
        <v>39263.000045779998</v>
      </c>
      <c r="D37780" s="35">
        <v>10187</v>
      </c>
      <c r="E37780" s="35">
        <v>32</v>
      </c>
      <c r="F37780" s="34">
        <v>5.8215477244458667</v>
      </c>
      <c r="H37780" s="35" t="s">
        <v>455</v>
      </c>
      <c r="I37780" s="35">
        <v>820301</v>
      </c>
      <c r="J37780" s="35">
        <v>441</v>
      </c>
      <c r="K37780" s="35">
        <v>36</v>
      </c>
      <c r="L37780" s="36">
        <v>8.1632653061224483E-2</v>
      </c>
      <c r="M37780" s="35" t="s">
        <v>455</v>
      </c>
      <c r="N37780" s="39">
        <v>1123.1948640852747</v>
      </c>
      <c r="O37780" s="92">
        <v>44938</v>
      </c>
      <c r="P37780" s="92">
        <f t="shared" si="1359"/>
        <v>44920</v>
      </c>
      <c r="Q37780" s="92">
        <f t="shared" si="1360"/>
        <v>44933</v>
      </c>
    </row>
    <row r="37781" spans="1:17" x14ac:dyDescent="0.25">
      <c r="A37781" s="1" t="s">
        <v>873</v>
      </c>
      <c r="B37781" s="35" t="s">
        <v>450</v>
      </c>
      <c r="C37781" s="33">
        <v>36569.000076290002</v>
      </c>
      <c r="D37781" s="35">
        <v>8681</v>
      </c>
      <c r="E37781" s="35">
        <v>81</v>
      </c>
      <c r="F37781" s="34">
        <v>15.821363104389423</v>
      </c>
      <c r="H37781" s="35" t="s">
        <v>474</v>
      </c>
      <c r="I37781" s="35">
        <v>201551</v>
      </c>
      <c r="J37781" s="35">
        <v>683</v>
      </c>
      <c r="K37781" s="35">
        <v>92</v>
      </c>
      <c r="L37781" s="36">
        <v>0.13469985358711567</v>
      </c>
      <c r="M37781" s="35" t="s">
        <v>474</v>
      </c>
      <c r="N37781" s="39">
        <v>1867.7021481996501</v>
      </c>
      <c r="O37781" s="92">
        <v>44938</v>
      </c>
      <c r="P37781" s="92">
        <f t="shared" si="1359"/>
        <v>44920</v>
      </c>
      <c r="Q37781" s="92">
        <f t="shared" si="1360"/>
        <v>44933</v>
      </c>
    </row>
    <row r="37782" spans="1:17" x14ac:dyDescent="0.25">
      <c r="A37782" s="1" t="s">
        <v>872</v>
      </c>
      <c r="B37782" s="35" t="s">
        <v>451</v>
      </c>
      <c r="C37782" s="33">
        <v>438.99999571000001</v>
      </c>
      <c r="D37782" s="35">
        <v>28</v>
      </c>
      <c r="E37782" s="35">
        <v>0</v>
      </c>
      <c r="F37782" s="34">
        <v>0</v>
      </c>
      <c r="H37782" s="35" t="s">
        <v>459</v>
      </c>
      <c r="I37782" s="35">
        <v>1060</v>
      </c>
      <c r="J37782" s="35">
        <v>6</v>
      </c>
      <c r="K37782" s="35">
        <v>0</v>
      </c>
      <c r="L37782" s="36">
        <v>0</v>
      </c>
      <c r="M37782" s="35" t="s">
        <v>459</v>
      </c>
      <c r="N37782" s="39">
        <v>1366.7426101670292</v>
      </c>
      <c r="O37782" s="92">
        <v>44938</v>
      </c>
      <c r="P37782" s="92">
        <f t="shared" si="1359"/>
        <v>44920</v>
      </c>
      <c r="Q37782" s="92">
        <f t="shared" si="1360"/>
        <v>44933</v>
      </c>
    </row>
    <row r="37783" spans="1:17" x14ac:dyDescent="0.25">
      <c r="A37783" s="1" t="s">
        <v>871</v>
      </c>
      <c r="B37783" s="35" t="s">
        <v>446</v>
      </c>
      <c r="C37783" s="33">
        <v>46307.999633790001</v>
      </c>
      <c r="D37783" s="35">
        <v>7513</v>
      </c>
      <c r="E37783" s="35">
        <v>88</v>
      </c>
      <c r="F37783" s="34">
        <v>13.573711530237919</v>
      </c>
      <c r="H37783" s="35" t="s">
        <v>474</v>
      </c>
      <c r="I37783" s="35">
        <v>309102</v>
      </c>
      <c r="J37783" s="35">
        <v>903</v>
      </c>
      <c r="K37783" s="35">
        <v>105</v>
      </c>
      <c r="L37783" s="36">
        <v>0.11627906976744186</v>
      </c>
      <c r="M37783" s="35" t="s">
        <v>474</v>
      </c>
      <c r="N37783" s="39">
        <v>1949.9870586962245</v>
      </c>
      <c r="O37783" s="92">
        <v>44938</v>
      </c>
      <c r="P37783" s="92">
        <f t="shared" si="1359"/>
        <v>44920</v>
      </c>
      <c r="Q37783" s="92">
        <f t="shared" si="1360"/>
        <v>44933</v>
      </c>
    </row>
    <row r="37784" spans="1:17" x14ac:dyDescent="0.25">
      <c r="A37784" s="1" t="s">
        <v>870</v>
      </c>
      <c r="B37784" s="35" t="s">
        <v>441</v>
      </c>
      <c r="C37784" s="33">
        <v>6314.9999809299998</v>
      </c>
      <c r="D37784" s="35">
        <v>1677</v>
      </c>
      <c r="E37784" s="35">
        <v>13</v>
      </c>
      <c r="F37784" s="34">
        <v>14.704219024157137</v>
      </c>
      <c r="H37784" s="35" t="s">
        <v>474</v>
      </c>
      <c r="I37784" s="35">
        <v>35333</v>
      </c>
      <c r="J37784" s="35">
        <v>97</v>
      </c>
      <c r="K37784" s="35">
        <v>13</v>
      </c>
      <c r="L37784" s="36">
        <v>0.13402061855670103</v>
      </c>
      <c r="M37784" s="35" t="s">
        <v>474</v>
      </c>
      <c r="N37784" s="39">
        <v>1536.0253411388762</v>
      </c>
      <c r="O37784" s="92">
        <v>44938</v>
      </c>
      <c r="P37784" s="92">
        <f t="shared" si="1359"/>
        <v>44920</v>
      </c>
      <c r="Q37784" s="92">
        <f t="shared" si="1360"/>
        <v>44933</v>
      </c>
    </row>
    <row r="37785" spans="1:17" x14ac:dyDescent="0.25">
      <c r="A37785" s="1" t="s">
        <v>869</v>
      </c>
      <c r="B37785" s="35" t="s">
        <v>446</v>
      </c>
      <c r="C37785" s="33">
        <v>3192.9999828300001</v>
      </c>
      <c r="D37785" s="35">
        <v>646</v>
      </c>
      <c r="E37785" s="35">
        <v>8</v>
      </c>
      <c r="F37785" s="34">
        <v>17.896291089926855</v>
      </c>
      <c r="H37785" s="35" t="s">
        <v>455</v>
      </c>
      <c r="I37785" s="35">
        <v>10202</v>
      </c>
      <c r="J37785" s="35">
        <v>55</v>
      </c>
      <c r="K37785" s="35">
        <v>8</v>
      </c>
      <c r="L37785" s="36">
        <v>0.14545454545454545</v>
      </c>
      <c r="M37785" s="35" t="s">
        <v>455</v>
      </c>
      <c r="N37785" s="39">
        <v>1722.5180174054601</v>
      </c>
      <c r="O37785" s="92">
        <v>44938</v>
      </c>
      <c r="P37785" s="92">
        <f t="shared" si="1359"/>
        <v>44920</v>
      </c>
      <c r="Q37785" s="92">
        <f t="shared" si="1360"/>
        <v>44933</v>
      </c>
    </row>
    <row r="37786" spans="1:17" x14ac:dyDescent="0.25">
      <c r="A37786" s="1" t="s">
        <v>868</v>
      </c>
      <c r="B37786" s="35" t="s">
        <v>449</v>
      </c>
      <c r="C37786" s="33">
        <v>1694.99999428</v>
      </c>
      <c r="D37786" s="35">
        <v>193</v>
      </c>
      <c r="E37786" s="35" t="s">
        <v>487</v>
      </c>
      <c r="F37786" s="34">
        <v>4.2140750247561369</v>
      </c>
      <c r="H37786" s="35" t="s">
        <v>459</v>
      </c>
      <c r="I37786" s="35">
        <v>7277</v>
      </c>
      <c r="J37786" s="35">
        <v>31</v>
      </c>
      <c r="K37786" s="35">
        <v>1</v>
      </c>
      <c r="L37786" s="36">
        <v>3.2258064516129031E-2</v>
      </c>
      <c r="M37786" s="35" t="s">
        <v>474</v>
      </c>
      <c r="N37786" s="39">
        <v>1828.9085607441634</v>
      </c>
      <c r="O37786" s="92">
        <v>44938</v>
      </c>
      <c r="P37786" s="92">
        <f t="shared" si="1359"/>
        <v>44920</v>
      </c>
      <c r="Q37786" s="92">
        <f t="shared" si="1360"/>
        <v>44933</v>
      </c>
    </row>
    <row r="37787" spans="1:17" x14ac:dyDescent="0.25">
      <c r="A37787" s="1" t="s">
        <v>867</v>
      </c>
      <c r="B37787" s="35" t="s">
        <v>446</v>
      </c>
      <c r="C37787" s="33">
        <v>18832.000022889999</v>
      </c>
      <c r="D37787" s="35">
        <v>4556</v>
      </c>
      <c r="E37787" s="35">
        <v>34</v>
      </c>
      <c r="F37787" s="34">
        <v>12.895982506475884</v>
      </c>
      <c r="H37787" s="35" t="s">
        <v>455</v>
      </c>
      <c r="I37787" s="35">
        <v>104510</v>
      </c>
      <c r="J37787" s="35">
        <v>379</v>
      </c>
      <c r="K37787" s="35">
        <v>47</v>
      </c>
      <c r="L37787" s="36">
        <v>0.12401055408970976</v>
      </c>
      <c r="M37787" s="35" t="s">
        <v>474</v>
      </c>
      <c r="N37787" s="39">
        <v>2012.531858216501</v>
      </c>
      <c r="O37787" s="92">
        <v>44938</v>
      </c>
      <c r="P37787" s="92">
        <f t="shared" si="1359"/>
        <v>44920</v>
      </c>
      <c r="Q37787" s="92">
        <f t="shared" si="1360"/>
        <v>44933</v>
      </c>
    </row>
    <row r="37788" spans="1:17" x14ac:dyDescent="0.25">
      <c r="A37788" s="1" t="s">
        <v>866</v>
      </c>
      <c r="B37788" s="35" t="s">
        <v>441</v>
      </c>
      <c r="C37788" s="33">
        <v>11944.99995422</v>
      </c>
      <c r="D37788" s="35">
        <v>3659</v>
      </c>
      <c r="E37788" s="35">
        <v>28</v>
      </c>
      <c r="F37788" s="34">
        <v>16.743407347552381</v>
      </c>
      <c r="H37788" s="35" t="s">
        <v>455</v>
      </c>
      <c r="I37788" s="35">
        <v>64189</v>
      </c>
      <c r="J37788" s="35">
        <v>413</v>
      </c>
      <c r="K37788" s="35">
        <v>34</v>
      </c>
      <c r="L37788" s="36">
        <v>8.2324455205811137E-2</v>
      </c>
      <c r="M37788" s="35" t="s">
        <v>474</v>
      </c>
      <c r="N37788" s="39">
        <v>3457.5136172695661</v>
      </c>
      <c r="O37788" s="92">
        <v>44938</v>
      </c>
      <c r="P37788" s="92">
        <f t="shared" si="1359"/>
        <v>44920</v>
      </c>
      <c r="Q37788" s="92">
        <f t="shared" si="1360"/>
        <v>44933</v>
      </c>
    </row>
    <row r="37789" spans="1:17" x14ac:dyDescent="0.25">
      <c r="A37789" s="1" t="s">
        <v>865</v>
      </c>
      <c r="B37789" s="35" t="s">
        <v>452</v>
      </c>
      <c r="C37789" s="33">
        <v>46461.000152590001</v>
      </c>
      <c r="D37789" s="35">
        <v>12344</v>
      </c>
      <c r="E37789" s="35">
        <v>120</v>
      </c>
      <c r="F37789" s="34">
        <v>18.44865272654005</v>
      </c>
      <c r="H37789" s="35" t="s">
        <v>455</v>
      </c>
      <c r="I37789" s="35">
        <v>199452</v>
      </c>
      <c r="J37789" s="35">
        <v>864</v>
      </c>
      <c r="K37789" s="35">
        <v>127</v>
      </c>
      <c r="L37789" s="36">
        <v>0.14699074074074073</v>
      </c>
      <c r="M37789" s="35" t="s">
        <v>459</v>
      </c>
      <c r="N37789" s="39">
        <v>1859.6241948352367</v>
      </c>
      <c r="O37789" s="92">
        <v>44938</v>
      </c>
      <c r="P37789" s="92">
        <f t="shared" si="1359"/>
        <v>44920</v>
      </c>
      <c r="Q37789" s="92">
        <f t="shared" si="1360"/>
        <v>44933</v>
      </c>
    </row>
    <row r="37790" spans="1:17" x14ac:dyDescent="0.25">
      <c r="A37790" s="1" t="s">
        <v>864</v>
      </c>
      <c r="B37790" s="35" t="s">
        <v>441</v>
      </c>
      <c r="C37790" s="33">
        <v>16889.00013733</v>
      </c>
      <c r="D37790" s="35">
        <v>4913</v>
      </c>
      <c r="E37790" s="35">
        <v>38</v>
      </c>
      <c r="F37790" s="34">
        <v>16.071322708360277</v>
      </c>
      <c r="H37790" s="35" t="s">
        <v>474</v>
      </c>
      <c r="I37790" s="35">
        <v>97662</v>
      </c>
      <c r="J37790" s="35">
        <v>409</v>
      </c>
      <c r="K37790" s="35">
        <v>43</v>
      </c>
      <c r="L37790" s="36">
        <v>0.10513447432762836</v>
      </c>
      <c r="M37790" s="35" t="s">
        <v>474</v>
      </c>
      <c r="N37790" s="39">
        <v>2421.6945744229192</v>
      </c>
      <c r="O37790" s="92">
        <v>44938</v>
      </c>
      <c r="P37790" s="92">
        <f t="shared" si="1359"/>
        <v>44920</v>
      </c>
      <c r="Q37790" s="92">
        <f t="shared" si="1360"/>
        <v>44933</v>
      </c>
    </row>
    <row r="37791" spans="1:17" x14ac:dyDescent="0.25">
      <c r="A37791" s="1" t="s">
        <v>863</v>
      </c>
      <c r="B37791" s="35" t="s">
        <v>444</v>
      </c>
      <c r="C37791" s="33">
        <v>4777.0000381500004</v>
      </c>
      <c r="D37791" s="35">
        <v>1367</v>
      </c>
      <c r="E37791" s="35">
        <v>14</v>
      </c>
      <c r="F37791" s="34">
        <v>20.93364019287872</v>
      </c>
      <c r="H37791" s="35" t="s">
        <v>474</v>
      </c>
      <c r="I37791" s="35">
        <v>21262</v>
      </c>
      <c r="J37791" s="35">
        <v>85</v>
      </c>
      <c r="K37791" s="35">
        <v>17</v>
      </c>
      <c r="L37791" s="36">
        <v>0.2</v>
      </c>
      <c r="M37791" s="35" t="s">
        <v>474</v>
      </c>
      <c r="N37791" s="39">
        <v>1779.3594163946907</v>
      </c>
      <c r="O37791" s="92">
        <v>44938</v>
      </c>
      <c r="P37791" s="92">
        <f t="shared" si="1359"/>
        <v>44920</v>
      </c>
      <c r="Q37791" s="92">
        <f t="shared" si="1360"/>
        <v>44933</v>
      </c>
    </row>
    <row r="37792" spans="1:17" x14ac:dyDescent="0.25">
      <c r="A37792" s="1" t="s">
        <v>862</v>
      </c>
      <c r="B37792" s="35" t="s">
        <v>446</v>
      </c>
      <c r="C37792" s="33">
        <v>8478.9999580399999</v>
      </c>
      <c r="D37792" s="35">
        <v>2375</v>
      </c>
      <c r="E37792" s="35">
        <v>20</v>
      </c>
      <c r="F37792" s="34">
        <v>16.848348102854057</v>
      </c>
      <c r="H37792" s="35" t="s">
        <v>474</v>
      </c>
      <c r="I37792" s="35">
        <v>59179</v>
      </c>
      <c r="J37792" s="35">
        <v>149</v>
      </c>
      <c r="K37792" s="35">
        <v>20</v>
      </c>
      <c r="L37792" s="36">
        <v>0.13422818791946309</v>
      </c>
      <c r="M37792" s="35" t="s">
        <v>474</v>
      </c>
      <c r="N37792" s="39">
        <v>1757.2827071276781</v>
      </c>
      <c r="O37792" s="92">
        <v>44938</v>
      </c>
      <c r="P37792" s="92">
        <f t="shared" si="1359"/>
        <v>44920</v>
      </c>
      <c r="Q37792" s="92">
        <f t="shared" si="1360"/>
        <v>44933</v>
      </c>
    </row>
    <row r="37793" spans="1:17" x14ac:dyDescent="0.25">
      <c r="A37793" s="1" t="s">
        <v>454</v>
      </c>
      <c r="B37793" s="35" t="s">
        <v>454</v>
      </c>
      <c r="C37793" s="33">
        <v>48915.999938959998</v>
      </c>
      <c r="D37793" s="35">
        <v>12293</v>
      </c>
      <c r="E37793" s="35">
        <v>153</v>
      </c>
      <c r="F37793" s="34">
        <v>22.341506750774155</v>
      </c>
      <c r="H37793" s="35" t="s">
        <v>455</v>
      </c>
      <c r="I37793" s="35">
        <v>193723</v>
      </c>
      <c r="J37793" s="35">
        <v>1292</v>
      </c>
      <c r="K37793" s="35">
        <v>182</v>
      </c>
      <c r="L37793" s="36">
        <v>0.14086687306501547</v>
      </c>
      <c r="M37793" s="35" t="s">
        <v>455</v>
      </c>
      <c r="N37793" s="39">
        <v>2641.2625758692998</v>
      </c>
      <c r="O37793" s="92">
        <v>44938</v>
      </c>
      <c r="P37793" s="92">
        <f t="shared" si="1359"/>
        <v>44920</v>
      </c>
      <c r="Q37793" s="92">
        <f t="shared" si="1360"/>
        <v>44933</v>
      </c>
    </row>
    <row r="37794" spans="1:17" x14ac:dyDescent="0.25">
      <c r="A37794" s="1" t="s">
        <v>861</v>
      </c>
      <c r="B37794" s="35" t="s">
        <v>441</v>
      </c>
      <c r="C37794" s="33">
        <v>5530.0000190700002</v>
      </c>
      <c r="D37794" s="35">
        <v>1330</v>
      </c>
      <c r="E37794" s="35">
        <v>14</v>
      </c>
      <c r="F37794" s="34">
        <v>18.083182577785479</v>
      </c>
      <c r="H37794" s="35" t="s">
        <v>474</v>
      </c>
      <c r="I37794" s="35">
        <v>23663</v>
      </c>
      <c r="J37794" s="35">
        <v>110</v>
      </c>
      <c r="K37794" s="35">
        <v>14</v>
      </c>
      <c r="L37794" s="36">
        <v>0.12727272727272726</v>
      </c>
      <c r="M37794" s="35" t="s">
        <v>474</v>
      </c>
      <c r="N37794" s="39">
        <v>1989.1500835564027</v>
      </c>
      <c r="O37794" s="92">
        <v>44938</v>
      </c>
      <c r="P37794" s="92">
        <f t="shared" si="1359"/>
        <v>44920</v>
      </c>
      <c r="Q37794" s="92">
        <f t="shared" si="1360"/>
        <v>44933</v>
      </c>
    </row>
    <row r="37795" spans="1:17" x14ac:dyDescent="0.25">
      <c r="A37795" s="1" t="s">
        <v>860</v>
      </c>
      <c r="B37795" s="35" t="s">
        <v>453</v>
      </c>
      <c r="C37795" s="33">
        <v>1930.99999714</v>
      </c>
      <c r="D37795" s="35">
        <v>371</v>
      </c>
      <c r="E37795" s="35" t="s">
        <v>487</v>
      </c>
      <c r="F37795" s="34">
        <v>14.79618260680769</v>
      </c>
      <c r="H37795" s="35" t="s">
        <v>459</v>
      </c>
      <c r="I37795" s="35">
        <v>8670</v>
      </c>
      <c r="J37795" s="35">
        <v>55</v>
      </c>
      <c r="K37795" s="35">
        <v>5</v>
      </c>
      <c r="L37795" s="36">
        <v>9.0909090909090912E-2</v>
      </c>
      <c r="M37795" s="35" t="s">
        <v>455</v>
      </c>
      <c r="N37795" s="39">
        <v>2848.2651518104808</v>
      </c>
      <c r="O37795" s="92">
        <v>44938</v>
      </c>
      <c r="P37795" s="92">
        <f t="shared" si="1359"/>
        <v>44920</v>
      </c>
      <c r="Q37795" s="92">
        <f t="shared" si="1360"/>
        <v>44933</v>
      </c>
    </row>
    <row r="37796" spans="1:17" x14ac:dyDescent="0.25">
      <c r="A37796" s="1" t="s">
        <v>859</v>
      </c>
      <c r="B37796" s="35" t="s">
        <v>446</v>
      </c>
      <c r="C37796" s="33">
        <v>14383</v>
      </c>
      <c r="D37796" s="35">
        <v>3830</v>
      </c>
      <c r="E37796" s="35">
        <v>56</v>
      </c>
      <c r="F37796" s="34">
        <v>27.810609747618717</v>
      </c>
      <c r="H37796" s="35" t="s">
        <v>455</v>
      </c>
      <c r="I37796" s="35">
        <v>115912</v>
      </c>
      <c r="J37796" s="35">
        <v>559</v>
      </c>
      <c r="K37796" s="35">
        <v>70</v>
      </c>
      <c r="L37796" s="36">
        <v>0.12522361359570661</v>
      </c>
      <c r="M37796" s="35" t="s">
        <v>474</v>
      </c>
      <c r="N37796" s="39">
        <v>3886.5327122297158</v>
      </c>
      <c r="O37796" s="92">
        <v>44938</v>
      </c>
      <c r="P37796" s="92">
        <f t="shared" si="1359"/>
        <v>44920</v>
      </c>
      <c r="Q37796" s="92">
        <f t="shared" si="1360"/>
        <v>44933</v>
      </c>
    </row>
    <row r="37797" spans="1:17" x14ac:dyDescent="0.25">
      <c r="A37797" s="1" t="s">
        <v>858</v>
      </c>
      <c r="B37797" s="35" t="s">
        <v>447</v>
      </c>
      <c r="C37797" s="33">
        <v>15349.99999237</v>
      </c>
      <c r="D37797" s="35">
        <v>3610</v>
      </c>
      <c r="E37797" s="35">
        <v>38</v>
      </c>
      <c r="F37797" s="34">
        <v>17.682643098598696</v>
      </c>
      <c r="H37797" s="35" t="s">
        <v>455</v>
      </c>
      <c r="I37797" s="35">
        <v>96578</v>
      </c>
      <c r="J37797" s="35">
        <v>426</v>
      </c>
      <c r="K37797" s="35">
        <v>41</v>
      </c>
      <c r="L37797" s="36">
        <v>9.6244131455399062E-2</v>
      </c>
      <c r="M37797" s="35" t="s">
        <v>474</v>
      </c>
      <c r="N37797" s="39">
        <v>2775.2443010537536</v>
      </c>
      <c r="O37797" s="92">
        <v>44938</v>
      </c>
      <c r="P37797" s="92">
        <f t="shared" si="1359"/>
        <v>44920</v>
      </c>
      <c r="Q37797" s="92">
        <f t="shared" si="1360"/>
        <v>44933</v>
      </c>
    </row>
    <row r="37798" spans="1:17" x14ac:dyDescent="0.25">
      <c r="A37798" s="1" t="s">
        <v>857</v>
      </c>
      <c r="B37798" s="35" t="s">
        <v>444</v>
      </c>
      <c r="C37798" s="33">
        <v>16944.999938960002</v>
      </c>
      <c r="D37798" s="35">
        <v>4208</v>
      </c>
      <c r="E37798" s="35">
        <v>44</v>
      </c>
      <c r="F37798" s="34">
        <v>18.547401322977141</v>
      </c>
      <c r="H37798" s="35" t="s">
        <v>474</v>
      </c>
      <c r="I37798" s="35">
        <v>65829</v>
      </c>
      <c r="J37798" s="35">
        <v>421</v>
      </c>
      <c r="K37798" s="35">
        <v>48</v>
      </c>
      <c r="L37798" s="36">
        <v>0.11401425178147269</v>
      </c>
      <c r="M37798" s="35" t="s">
        <v>474</v>
      </c>
      <c r="N37798" s="39">
        <v>2484.5087135824378</v>
      </c>
      <c r="O37798" s="92">
        <v>44938</v>
      </c>
      <c r="P37798" s="92">
        <f t="shared" si="1359"/>
        <v>44920</v>
      </c>
      <c r="Q37798" s="92">
        <f t="shared" si="1360"/>
        <v>44933</v>
      </c>
    </row>
    <row r="37799" spans="1:17" x14ac:dyDescent="0.25">
      <c r="A37799" s="1" t="s">
        <v>856</v>
      </c>
      <c r="B37799" s="35" t="s">
        <v>446</v>
      </c>
      <c r="C37799" s="33">
        <v>27294.999969479999</v>
      </c>
      <c r="D37799" s="35">
        <v>5198</v>
      </c>
      <c r="E37799" s="35">
        <v>54</v>
      </c>
      <c r="F37799" s="34">
        <v>14.131316583461199</v>
      </c>
      <c r="H37799" s="35" t="s">
        <v>455</v>
      </c>
      <c r="I37799" s="35">
        <v>198209</v>
      </c>
      <c r="J37799" s="35">
        <v>508</v>
      </c>
      <c r="K37799" s="35">
        <v>57</v>
      </c>
      <c r="L37799" s="36">
        <v>0.11220472440944881</v>
      </c>
      <c r="M37799" s="35" t="s">
        <v>474</v>
      </c>
      <c r="N37799" s="39">
        <v>1861.1467322514088</v>
      </c>
      <c r="O37799" s="92">
        <v>44938</v>
      </c>
      <c r="P37799" s="92">
        <f t="shared" si="1359"/>
        <v>44920</v>
      </c>
      <c r="Q37799" s="92">
        <f t="shared" si="1360"/>
        <v>44933</v>
      </c>
    </row>
    <row r="37800" spans="1:17" x14ac:dyDescent="0.25">
      <c r="A37800" s="1" t="s">
        <v>855</v>
      </c>
      <c r="B37800" s="35" t="s">
        <v>452</v>
      </c>
      <c r="C37800" s="33">
        <v>6763.9999866500002</v>
      </c>
      <c r="D37800" s="35">
        <v>2042</v>
      </c>
      <c r="E37800" s="35">
        <v>12</v>
      </c>
      <c r="F37800" s="34">
        <v>12.672129787619552</v>
      </c>
      <c r="H37800" s="35" t="s">
        <v>455</v>
      </c>
      <c r="I37800" s="35">
        <v>27870</v>
      </c>
      <c r="J37800" s="35">
        <v>114</v>
      </c>
      <c r="K37800" s="35">
        <v>12</v>
      </c>
      <c r="L37800" s="36">
        <v>0.10526315789473684</v>
      </c>
      <c r="M37800" s="35" t="s">
        <v>455</v>
      </c>
      <c r="N37800" s="39">
        <v>1685.3932617534001</v>
      </c>
      <c r="O37800" s="92">
        <v>44938</v>
      </c>
      <c r="P37800" s="92">
        <f t="shared" si="1359"/>
        <v>44920</v>
      </c>
      <c r="Q37800" s="92">
        <f t="shared" si="1360"/>
        <v>44933</v>
      </c>
    </row>
    <row r="37801" spans="1:17" x14ac:dyDescent="0.25">
      <c r="A37801" s="1" t="s">
        <v>854</v>
      </c>
      <c r="B37801" s="35" t="s">
        <v>441</v>
      </c>
      <c r="C37801" s="33">
        <v>3158.00001144</v>
      </c>
      <c r="D37801" s="35">
        <v>791</v>
      </c>
      <c r="E37801" s="35">
        <v>9</v>
      </c>
      <c r="F37801" s="34">
        <v>20.356464234590355</v>
      </c>
      <c r="H37801" s="35" t="s">
        <v>455</v>
      </c>
      <c r="I37801" s="35">
        <v>15471</v>
      </c>
      <c r="J37801" s="35">
        <v>70</v>
      </c>
      <c r="K37801" s="35">
        <v>9</v>
      </c>
      <c r="L37801" s="36">
        <v>0.12857142857142856</v>
      </c>
      <c r="M37801" s="35" t="s">
        <v>455</v>
      </c>
      <c r="N37801" s="39">
        <v>2216.5927722109495</v>
      </c>
      <c r="O37801" s="92">
        <v>44938</v>
      </c>
      <c r="P37801" s="92">
        <f t="shared" si="1359"/>
        <v>44920</v>
      </c>
      <c r="Q37801" s="92">
        <f t="shared" si="1360"/>
        <v>44933</v>
      </c>
    </row>
    <row r="37802" spans="1:17" x14ac:dyDescent="0.25">
      <c r="A37802" s="1" t="s">
        <v>853</v>
      </c>
      <c r="B37802" s="35" t="s">
        <v>449</v>
      </c>
      <c r="C37802" s="33">
        <v>2101.9999771100001</v>
      </c>
      <c r="D37802" s="35">
        <v>421</v>
      </c>
      <c r="E37802" s="35">
        <v>5</v>
      </c>
      <c r="F37802" s="34">
        <v>16.990621362131797</v>
      </c>
      <c r="H37802" s="35" t="s">
        <v>459</v>
      </c>
      <c r="I37802" s="35">
        <v>11963</v>
      </c>
      <c r="J37802" s="35">
        <v>49</v>
      </c>
      <c r="K37802" s="35">
        <v>5</v>
      </c>
      <c r="L37802" s="36">
        <v>0.10204081632653061</v>
      </c>
      <c r="M37802" s="35" t="s">
        <v>474</v>
      </c>
      <c r="N37802" s="39">
        <v>2331.1132508844821</v>
      </c>
      <c r="O37802" s="92">
        <v>44938</v>
      </c>
      <c r="P37802" s="92">
        <f t="shared" si="1359"/>
        <v>44920</v>
      </c>
      <c r="Q37802" s="92">
        <f t="shared" si="1360"/>
        <v>44933</v>
      </c>
    </row>
    <row r="37803" spans="1:17" x14ac:dyDescent="0.25">
      <c r="A37803" s="1" t="s">
        <v>852</v>
      </c>
      <c r="B37803" s="35" t="s">
        <v>450</v>
      </c>
      <c r="C37803" s="33">
        <v>42670.000183110002</v>
      </c>
      <c r="D37803" s="35">
        <v>11156</v>
      </c>
      <c r="E37803" s="35">
        <v>128</v>
      </c>
      <c r="F37803" s="34">
        <v>21.426897360258614</v>
      </c>
      <c r="H37803" s="35" t="s">
        <v>474</v>
      </c>
      <c r="I37803" s="35">
        <v>312287</v>
      </c>
      <c r="J37803" s="35">
        <v>1154</v>
      </c>
      <c r="K37803" s="35">
        <v>132</v>
      </c>
      <c r="L37803" s="36">
        <v>0.11438474870017332</v>
      </c>
      <c r="M37803" s="35" t="s">
        <v>474</v>
      </c>
      <c r="N37803" s="39">
        <v>2704.4762011901421</v>
      </c>
      <c r="O37803" s="92">
        <v>44938</v>
      </c>
      <c r="P37803" s="92">
        <f t="shared" si="1359"/>
        <v>44920</v>
      </c>
      <c r="Q37803" s="92">
        <f t="shared" si="1360"/>
        <v>44933</v>
      </c>
    </row>
    <row r="37804" spans="1:17" x14ac:dyDescent="0.25">
      <c r="A37804" s="1" t="s">
        <v>851</v>
      </c>
      <c r="B37804" s="35" t="s">
        <v>446</v>
      </c>
      <c r="C37804" s="33">
        <v>42118.999847409999</v>
      </c>
      <c r="D37804" s="35">
        <v>11769</v>
      </c>
      <c r="E37804" s="35">
        <v>144</v>
      </c>
      <c r="F37804" s="34">
        <v>24.420604294920786</v>
      </c>
      <c r="H37804" s="35" t="s">
        <v>455</v>
      </c>
      <c r="I37804" s="35">
        <v>195500</v>
      </c>
      <c r="J37804" s="35">
        <v>811</v>
      </c>
      <c r="K37804" s="35">
        <v>153</v>
      </c>
      <c r="L37804" s="36">
        <v>0.18865598027127004</v>
      </c>
      <c r="M37804" s="35" t="s">
        <v>474</v>
      </c>
      <c r="N37804" s="39">
        <v>1925.4968136425737</v>
      </c>
      <c r="O37804" s="92">
        <v>44938</v>
      </c>
      <c r="P37804" s="92">
        <f t="shared" si="1359"/>
        <v>44920</v>
      </c>
      <c r="Q37804" s="92">
        <f t="shared" si="1360"/>
        <v>44933</v>
      </c>
    </row>
    <row r="37805" spans="1:17" x14ac:dyDescent="0.25">
      <c r="A37805" s="1" t="s">
        <v>850</v>
      </c>
      <c r="B37805" s="35" t="s">
        <v>441</v>
      </c>
      <c r="C37805" s="33">
        <v>9207.9999923699997</v>
      </c>
      <c r="D37805" s="35">
        <v>2250</v>
      </c>
      <c r="E37805" s="35">
        <v>18</v>
      </c>
      <c r="F37805" s="34">
        <v>13.963013540178798</v>
      </c>
      <c r="H37805" s="35" t="s">
        <v>455</v>
      </c>
      <c r="I37805" s="35">
        <v>35540</v>
      </c>
      <c r="J37805" s="35">
        <v>189</v>
      </c>
      <c r="K37805" s="35">
        <v>19</v>
      </c>
      <c r="L37805" s="36">
        <v>0.10052910052910052</v>
      </c>
      <c r="M37805" s="35" t="s">
        <v>474</v>
      </c>
      <c r="N37805" s="39">
        <v>2052.562990406283</v>
      </c>
      <c r="O37805" s="92">
        <v>44938</v>
      </c>
      <c r="P37805" s="92">
        <f t="shared" si="1359"/>
        <v>44920</v>
      </c>
      <c r="Q37805" s="92">
        <f t="shared" si="1360"/>
        <v>44933</v>
      </c>
    </row>
    <row r="37806" spans="1:17" x14ac:dyDescent="0.25">
      <c r="A37806" s="1" t="s">
        <v>849</v>
      </c>
      <c r="B37806" s="35" t="s">
        <v>448</v>
      </c>
      <c r="C37806" s="33">
        <v>1215.00000381</v>
      </c>
      <c r="D37806" s="35">
        <v>264</v>
      </c>
      <c r="E37806" s="35" t="s">
        <v>487</v>
      </c>
      <c r="F37806" s="34">
        <v>11.757789498697209</v>
      </c>
      <c r="H37806" s="35" t="s">
        <v>455</v>
      </c>
      <c r="I37806" s="35">
        <v>4239</v>
      </c>
      <c r="J37806" s="35">
        <v>16</v>
      </c>
      <c r="K37806" s="35">
        <v>2</v>
      </c>
      <c r="L37806" s="36">
        <v>0.125</v>
      </c>
      <c r="M37806" s="35" t="s">
        <v>455</v>
      </c>
      <c r="N37806" s="39">
        <v>1316.8724238540874</v>
      </c>
      <c r="O37806" s="92">
        <v>44938</v>
      </c>
      <c r="P37806" s="92">
        <f t="shared" si="1359"/>
        <v>44920</v>
      </c>
      <c r="Q37806" s="92">
        <f t="shared" si="1360"/>
        <v>44933</v>
      </c>
    </row>
    <row r="37807" spans="1:17" x14ac:dyDescent="0.25">
      <c r="A37807" s="1" t="s">
        <v>848</v>
      </c>
      <c r="B37807" s="35" t="s">
        <v>441</v>
      </c>
      <c r="C37807" s="33">
        <v>5665.0000152599996</v>
      </c>
      <c r="D37807" s="35">
        <v>1050</v>
      </c>
      <c r="E37807" s="35">
        <v>11</v>
      </c>
      <c r="F37807" s="34">
        <v>13.869625482749884</v>
      </c>
      <c r="H37807" s="35" t="s">
        <v>455</v>
      </c>
      <c r="I37807" s="35">
        <v>25962</v>
      </c>
      <c r="J37807" s="35">
        <v>66</v>
      </c>
      <c r="K37807" s="35">
        <v>11</v>
      </c>
      <c r="L37807" s="36">
        <v>0.16666666666666666</v>
      </c>
      <c r="M37807" s="35" t="s">
        <v>474</v>
      </c>
      <c r="N37807" s="39">
        <v>1165.0485405509903</v>
      </c>
      <c r="O37807" s="92">
        <v>44938</v>
      </c>
      <c r="P37807" s="92">
        <f t="shared" si="1359"/>
        <v>44920</v>
      </c>
      <c r="Q37807" s="92">
        <f t="shared" si="1360"/>
        <v>44933</v>
      </c>
    </row>
    <row r="37808" spans="1:17" x14ac:dyDescent="0.25">
      <c r="A37808" s="1" t="s">
        <v>847</v>
      </c>
      <c r="B37808" s="35" t="s">
        <v>442</v>
      </c>
      <c r="C37808" s="33">
        <v>675646.99926757999</v>
      </c>
      <c r="D37808" s="35">
        <v>215259</v>
      </c>
      <c r="E37808" s="35">
        <v>1647</v>
      </c>
      <c r="F37808" s="34">
        <v>17.411881836282145</v>
      </c>
      <c r="H37808" s="35" t="s">
        <v>474</v>
      </c>
      <c r="I37808" s="35">
        <v>8062836</v>
      </c>
      <c r="J37808" s="35">
        <v>13928</v>
      </c>
      <c r="K37808" s="35">
        <v>1872</v>
      </c>
      <c r="L37808" s="36">
        <v>0.1344055140723722</v>
      </c>
      <c r="M37808" s="35" t="s">
        <v>474</v>
      </c>
      <c r="N37808" s="39">
        <v>2061.4314893869632</v>
      </c>
      <c r="O37808" s="92">
        <v>44938</v>
      </c>
      <c r="P37808" s="92">
        <f t="shared" si="1359"/>
        <v>44920</v>
      </c>
      <c r="Q37808" s="92">
        <f t="shared" si="1360"/>
        <v>44933</v>
      </c>
    </row>
    <row r="37809" spans="1:17" x14ac:dyDescent="0.25">
      <c r="A37809" s="1" t="s">
        <v>846</v>
      </c>
      <c r="B37809" s="35" t="s">
        <v>454</v>
      </c>
      <c r="C37809" s="33">
        <v>20451.999938960002</v>
      </c>
      <c r="D37809" s="35">
        <v>4578</v>
      </c>
      <c r="E37809" s="35">
        <v>60</v>
      </c>
      <c r="F37809" s="34">
        <v>20.954988746847306</v>
      </c>
      <c r="H37809" s="35" t="s">
        <v>455</v>
      </c>
      <c r="I37809" s="35">
        <v>102665</v>
      </c>
      <c r="J37809" s="35">
        <v>518</v>
      </c>
      <c r="K37809" s="35">
        <v>76</v>
      </c>
      <c r="L37809" s="36">
        <v>0.14671814671814673</v>
      </c>
      <c r="M37809" s="35" t="s">
        <v>455</v>
      </c>
      <c r="N37809" s="39">
        <v>2532.7596398689439</v>
      </c>
      <c r="O37809" s="92">
        <v>44938</v>
      </c>
      <c r="P37809" s="92">
        <f t="shared" si="1359"/>
        <v>44920</v>
      </c>
      <c r="Q37809" s="92">
        <f t="shared" si="1360"/>
        <v>44933</v>
      </c>
    </row>
    <row r="37810" spans="1:17" x14ac:dyDescent="0.25">
      <c r="A37810" s="1" t="s">
        <v>845</v>
      </c>
      <c r="B37810" s="35" t="s">
        <v>446</v>
      </c>
      <c r="C37810" s="33">
        <v>5506.0000343299998</v>
      </c>
      <c r="D37810" s="35">
        <v>932</v>
      </c>
      <c r="E37810" s="35">
        <v>15</v>
      </c>
      <c r="F37810" s="34">
        <v>19.459291041558238</v>
      </c>
      <c r="H37810" s="35" t="s">
        <v>474</v>
      </c>
      <c r="I37810" s="35">
        <v>24205</v>
      </c>
      <c r="J37810" s="35">
        <v>79</v>
      </c>
      <c r="K37810" s="35">
        <v>15</v>
      </c>
      <c r="L37810" s="36">
        <v>0.189873417721519</v>
      </c>
      <c r="M37810" s="35" t="s">
        <v>474</v>
      </c>
      <c r="N37810" s="39">
        <v>1434.7983927975611</v>
      </c>
      <c r="O37810" s="92">
        <v>44938</v>
      </c>
      <c r="P37810" s="92">
        <f t="shared" si="1359"/>
        <v>44920</v>
      </c>
      <c r="Q37810" s="92">
        <f t="shared" si="1360"/>
        <v>44933</v>
      </c>
    </row>
    <row r="37811" spans="1:17" x14ac:dyDescent="0.25">
      <c r="A37811" s="1" t="s">
        <v>844</v>
      </c>
      <c r="B37811" s="35" t="s">
        <v>450</v>
      </c>
      <c r="C37811" s="33">
        <v>8203.0000686599997</v>
      </c>
      <c r="D37811" s="35">
        <v>1763</v>
      </c>
      <c r="E37811" s="35">
        <v>16</v>
      </c>
      <c r="F37811" s="34">
        <v>13.932184972465008</v>
      </c>
      <c r="H37811" s="35" t="s">
        <v>455</v>
      </c>
      <c r="I37811" s="35">
        <v>39660</v>
      </c>
      <c r="J37811" s="35">
        <v>203</v>
      </c>
      <c r="K37811" s="35">
        <v>23</v>
      </c>
      <c r="L37811" s="36">
        <v>0.11330049261083744</v>
      </c>
      <c r="M37811" s="35" t="s">
        <v>455</v>
      </c>
      <c r="N37811" s="39">
        <v>2474.7043557340971</v>
      </c>
      <c r="O37811" s="92">
        <v>44938</v>
      </c>
      <c r="P37811" s="92">
        <f t="shared" si="1359"/>
        <v>44920</v>
      </c>
      <c r="Q37811" s="92">
        <f t="shared" si="1360"/>
        <v>44933</v>
      </c>
    </row>
    <row r="37812" spans="1:17" x14ac:dyDescent="0.25">
      <c r="A37812" s="1" t="s">
        <v>843</v>
      </c>
      <c r="B37812" s="35" t="s">
        <v>441</v>
      </c>
      <c r="C37812" s="33">
        <v>4848.9999694799999</v>
      </c>
      <c r="D37812" s="35">
        <v>1038</v>
      </c>
      <c r="E37812" s="35">
        <v>17</v>
      </c>
      <c r="F37812" s="34">
        <v>25.041982304156061</v>
      </c>
      <c r="H37812" s="35" t="s">
        <v>474</v>
      </c>
      <c r="I37812" s="35">
        <v>23403</v>
      </c>
      <c r="J37812" s="35">
        <v>94</v>
      </c>
      <c r="K37812" s="35">
        <v>18</v>
      </c>
      <c r="L37812" s="36">
        <v>0.19148936170212766</v>
      </c>
      <c r="M37812" s="35" t="s">
        <v>474</v>
      </c>
      <c r="N37812" s="39">
        <v>1938.5440418981984</v>
      </c>
      <c r="O37812" s="92">
        <v>44938</v>
      </c>
      <c r="P37812" s="92">
        <f t="shared" si="1359"/>
        <v>44920</v>
      </c>
      <c r="Q37812" s="92">
        <f t="shared" si="1360"/>
        <v>44933</v>
      </c>
    </row>
    <row r="37813" spans="1:17" x14ac:dyDescent="0.25">
      <c r="A37813" s="1" t="s">
        <v>842</v>
      </c>
      <c r="B37813" s="35" t="s">
        <v>444</v>
      </c>
      <c r="C37813" s="33">
        <v>39143.000061040002</v>
      </c>
      <c r="D37813" s="35">
        <v>10872</v>
      </c>
      <c r="E37813" s="35">
        <v>112</v>
      </c>
      <c r="F37813" s="34">
        <v>20.437881581699706</v>
      </c>
      <c r="H37813" s="35" t="s">
        <v>474</v>
      </c>
      <c r="I37813" s="35">
        <v>213832</v>
      </c>
      <c r="J37813" s="35">
        <v>785</v>
      </c>
      <c r="K37813" s="35">
        <v>141</v>
      </c>
      <c r="L37813" s="36">
        <v>0.17961783439490445</v>
      </c>
      <c r="M37813" s="35" t="s">
        <v>474</v>
      </c>
      <c r="N37813" s="39">
        <v>2005.4671302042839</v>
      </c>
      <c r="O37813" s="92">
        <v>44938</v>
      </c>
      <c r="P37813" s="92">
        <f t="shared" si="1359"/>
        <v>44920</v>
      </c>
      <c r="Q37813" s="92">
        <f t="shared" si="1360"/>
        <v>44933</v>
      </c>
    </row>
    <row r="37814" spans="1:17" x14ac:dyDescent="0.25">
      <c r="A37814" s="1" t="s">
        <v>841</v>
      </c>
      <c r="B37814" s="35" t="s">
        <v>454</v>
      </c>
      <c r="C37814" s="33">
        <v>10318.00012207</v>
      </c>
      <c r="D37814" s="35">
        <v>1874</v>
      </c>
      <c r="E37814" s="35">
        <v>17</v>
      </c>
      <c r="F37814" s="34">
        <v>11.768615040897132</v>
      </c>
      <c r="H37814" s="35" t="s">
        <v>455</v>
      </c>
      <c r="I37814" s="35">
        <v>46993</v>
      </c>
      <c r="J37814" s="35">
        <v>194</v>
      </c>
      <c r="K37814" s="35">
        <v>28</v>
      </c>
      <c r="L37814" s="36">
        <v>0.14432989690721648</v>
      </c>
      <c r="M37814" s="35" t="s">
        <v>474</v>
      </c>
      <c r="N37814" s="39">
        <v>1880.2093206515651</v>
      </c>
      <c r="O37814" s="92">
        <v>44938</v>
      </c>
      <c r="P37814" s="92">
        <f t="shared" si="1359"/>
        <v>44920</v>
      </c>
      <c r="Q37814" s="92">
        <f t="shared" si="1360"/>
        <v>44933</v>
      </c>
    </row>
    <row r="37815" spans="1:17" x14ac:dyDescent="0.25">
      <c r="A37815" s="1" t="s">
        <v>840</v>
      </c>
      <c r="B37815" s="35" t="s">
        <v>443</v>
      </c>
      <c r="C37815" s="33">
        <v>28633.000030520001</v>
      </c>
      <c r="D37815" s="35">
        <v>7547</v>
      </c>
      <c r="E37815" s="35">
        <v>50</v>
      </c>
      <c r="F37815" s="34">
        <v>12.473120412187948</v>
      </c>
      <c r="H37815" s="35" t="s">
        <v>455</v>
      </c>
      <c r="I37815" s="35">
        <v>145415</v>
      </c>
      <c r="J37815" s="35">
        <v>426</v>
      </c>
      <c r="K37815" s="35">
        <v>57</v>
      </c>
      <c r="L37815" s="36">
        <v>0.13380281690140844</v>
      </c>
      <c r="M37815" s="35" t="s">
        <v>474</v>
      </c>
      <c r="N37815" s="39">
        <v>1487.7938027657785</v>
      </c>
      <c r="O37815" s="92">
        <v>44938</v>
      </c>
      <c r="P37815" s="92">
        <f t="shared" si="1359"/>
        <v>44920</v>
      </c>
      <c r="Q37815" s="92">
        <f t="shared" si="1360"/>
        <v>44933</v>
      </c>
    </row>
    <row r="37816" spans="1:17" x14ac:dyDescent="0.25">
      <c r="A37816" s="1" t="s">
        <v>839</v>
      </c>
      <c r="B37816" s="35" t="s">
        <v>448</v>
      </c>
      <c r="C37816" s="33">
        <v>3693.9999980900002</v>
      </c>
      <c r="D37816" s="35">
        <v>842</v>
      </c>
      <c r="E37816" s="35">
        <v>6</v>
      </c>
      <c r="F37816" s="34">
        <v>11.60182535985445</v>
      </c>
      <c r="H37816" s="35" t="s">
        <v>455</v>
      </c>
      <c r="I37816" s="35">
        <v>14728</v>
      </c>
      <c r="J37816" s="35">
        <v>74</v>
      </c>
      <c r="K37816" s="35">
        <v>6</v>
      </c>
      <c r="L37816" s="36">
        <v>8.1081081081081086E-2</v>
      </c>
      <c r="M37816" s="35" t="s">
        <v>455</v>
      </c>
      <c r="N37816" s="39">
        <v>2003.2485121348684</v>
      </c>
      <c r="O37816" s="92">
        <v>44938</v>
      </c>
      <c r="P37816" s="92">
        <f t="shared" si="1359"/>
        <v>44920</v>
      </c>
      <c r="Q37816" s="92">
        <f t="shared" si="1360"/>
        <v>44933</v>
      </c>
    </row>
    <row r="37817" spans="1:17" x14ac:dyDescent="0.25">
      <c r="A37817" s="1" t="s">
        <v>838</v>
      </c>
      <c r="B37817" s="35" t="s">
        <v>443</v>
      </c>
      <c r="C37817" s="33">
        <v>105643.00012207001</v>
      </c>
      <c r="D37817" s="35">
        <v>33828</v>
      </c>
      <c r="E37817" s="35">
        <v>228</v>
      </c>
      <c r="F37817" s="34">
        <v>15.415800636952962</v>
      </c>
      <c r="H37817" s="35" t="s">
        <v>455</v>
      </c>
      <c r="I37817" s="35">
        <v>565705</v>
      </c>
      <c r="J37817" s="35">
        <v>1823</v>
      </c>
      <c r="K37817" s="35">
        <v>249</v>
      </c>
      <c r="L37817" s="36">
        <v>0.13658804168952277</v>
      </c>
      <c r="M37817" s="35" t="s">
        <v>455</v>
      </c>
      <c r="N37817" s="39">
        <v>1725.6230870890943</v>
      </c>
      <c r="O37817" s="92">
        <v>44938</v>
      </c>
      <c r="P37817" s="92">
        <f t="shared" si="1359"/>
        <v>44920</v>
      </c>
      <c r="Q37817" s="92">
        <f t="shared" si="1360"/>
        <v>44933</v>
      </c>
    </row>
    <row r="37818" spans="1:17" x14ac:dyDescent="0.25">
      <c r="A37818" s="1" t="s">
        <v>837</v>
      </c>
      <c r="B37818" s="35" t="s">
        <v>441</v>
      </c>
      <c r="C37818" s="33">
        <v>3438.9999866500002</v>
      </c>
      <c r="D37818" s="35">
        <v>788</v>
      </c>
      <c r="E37818" s="35">
        <v>6</v>
      </c>
      <c r="F37818" s="34">
        <v>12.462094511053158</v>
      </c>
      <c r="H37818" s="35" t="s">
        <v>455</v>
      </c>
      <c r="I37818" s="35">
        <v>15036</v>
      </c>
      <c r="J37818" s="35">
        <v>77</v>
      </c>
      <c r="K37818" s="35">
        <v>9</v>
      </c>
      <c r="L37818" s="36">
        <v>0.11688311688311688</v>
      </c>
      <c r="M37818" s="35" t="s">
        <v>455</v>
      </c>
      <c r="N37818" s="39">
        <v>2239.0229804858845</v>
      </c>
      <c r="O37818" s="92">
        <v>44938</v>
      </c>
      <c r="P37818" s="92">
        <f t="shared" si="1359"/>
        <v>44920</v>
      </c>
      <c r="Q37818" s="92">
        <f t="shared" si="1360"/>
        <v>44933</v>
      </c>
    </row>
    <row r="37819" spans="1:17" x14ac:dyDescent="0.25">
      <c r="A37819" s="1" t="s">
        <v>836</v>
      </c>
      <c r="B37819" s="35" t="s">
        <v>444</v>
      </c>
      <c r="C37819" s="33">
        <v>63190.9994812</v>
      </c>
      <c r="D37819" s="35">
        <v>11128</v>
      </c>
      <c r="E37819" s="35">
        <v>96</v>
      </c>
      <c r="F37819" s="34">
        <v>10.851454975297441</v>
      </c>
      <c r="H37819" s="35" t="s">
        <v>455</v>
      </c>
      <c r="I37819" s="35">
        <v>558823</v>
      </c>
      <c r="J37819" s="35">
        <v>923</v>
      </c>
      <c r="K37819" s="35">
        <v>111</v>
      </c>
      <c r="L37819" s="36">
        <v>0.12026002166847237</v>
      </c>
      <c r="M37819" s="35" t="s">
        <v>474</v>
      </c>
      <c r="N37819" s="39">
        <v>1460.6510540707659</v>
      </c>
      <c r="O37819" s="92">
        <v>44938</v>
      </c>
      <c r="P37819" s="92">
        <f t="shared" si="1359"/>
        <v>44920</v>
      </c>
      <c r="Q37819" s="92">
        <f t="shared" si="1360"/>
        <v>44933</v>
      </c>
    </row>
    <row r="37820" spans="1:17" x14ac:dyDescent="0.25">
      <c r="A37820" s="1" t="s">
        <v>835</v>
      </c>
      <c r="B37820" s="35" t="s">
        <v>449</v>
      </c>
      <c r="C37820" s="33">
        <v>1816.0000095400001</v>
      </c>
      <c r="D37820" s="35">
        <v>283</v>
      </c>
      <c r="E37820" s="35" t="s">
        <v>487</v>
      </c>
      <c r="F37820" s="34">
        <v>3.9332913575625241</v>
      </c>
      <c r="H37820" s="35" t="s">
        <v>455</v>
      </c>
      <c r="I37820" s="35">
        <v>1940</v>
      </c>
      <c r="J37820" s="35">
        <v>7</v>
      </c>
      <c r="K37820" s="35">
        <v>1</v>
      </c>
      <c r="L37820" s="36">
        <v>0.14285714285714285</v>
      </c>
      <c r="M37820" s="35" t="s">
        <v>455</v>
      </c>
      <c r="N37820" s="39">
        <v>385.46255304112731</v>
      </c>
      <c r="O37820" s="92">
        <v>44938</v>
      </c>
      <c r="P37820" s="92">
        <f t="shared" si="1359"/>
        <v>44920</v>
      </c>
      <c r="Q37820" s="92">
        <f t="shared" si="1360"/>
        <v>44933</v>
      </c>
    </row>
    <row r="37821" spans="1:17" x14ac:dyDescent="0.25">
      <c r="A37821" s="1" t="s">
        <v>834</v>
      </c>
      <c r="B37821" s="35" t="s">
        <v>446</v>
      </c>
      <c r="C37821" s="33">
        <v>26377.000091549999</v>
      </c>
      <c r="D37821" s="35">
        <v>6815</v>
      </c>
      <c r="E37821" s="35">
        <v>89</v>
      </c>
      <c r="F37821" s="34">
        <v>24.101083652721375</v>
      </c>
      <c r="H37821" s="35" t="s">
        <v>474</v>
      </c>
      <c r="I37821" s="35">
        <v>137468</v>
      </c>
      <c r="J37821" s="35">
        <v>566</v>
      </c>
      <c r="K37821" s="35">
        <v>101</v>
      </c>
      <c r="L37821" s="36">
        <v>0.17844522968197879</v>
      </c>
      <c r="M37821" s="35" t="s">
        <v>474</v>
      </c>
      <c r="N37821" s="39">
        <v>2145.8088411703834</v>
      </c>
      <c r="O37821" s="92">
        <v>44938</v>
      </c>
      <c r="P37821" s="92">
        <f t="shared" si="1359"/>
        <v>44920</v>
      </c>
      <c r="Q37821" s="92">
        <f t="shared" si="1360"/>
        <v>44933</v>
      </c>
    </row>
    <row r="37822" spans="1:17" x14ac:dyDescent="0.25">
      <c r="A37822" s="1" t="s">
        <v>833</v>
      </c>
      <c r="B37822" s="35" t="s">
        <v>446</v>
      </c>
      <c r="C37822" s="33">
        <v>118402.99859618999</v>
      </c>
      <c r="D37822" s="35">
        <v>32808</v>
      </c>
      <c r="E37822" s="35">
        <v>202</v>
      </c>
      <c r="F37822" s="34">
        <v>12.185984814269487</v>
      </c>
      <c r="H37822" s="35" t="s">
        <v>455</v>
      </c>
      <c r="I37822" s="35">
        <v>2527238</v>
      </c>
      <c r="J37822" s="35">
        <v>1893</v>
      </c>
      <c r="K37822" s="35">
        <v>227</v>
      </c>
      <c r="L37822" s="36">
        <v>0.11991547807712626</v>
      </c>
      <c r="M37822" s="35" t="s">
        <v>474</v>
      </c>
      <c r="N37822" s="39">
        <v>1598.7770769691583</v>
      </c>
      <c r="O37822" s="92">
        <v>44938</v>
      </c>
      <c r="P37822" s="92">
        <f t="shared" si="1359"/>
        <v>44920</v>
      </c>
      <c r="Q37822" s="92">
        <f t="shared" si="1360"/>
        <v>44933</v>
      </c>
    </row>
    <row r="37823" spans="1:17" x14ac:dyDescent="0.25">
      <c r="A37823" s="1" t="s">
        <v>832</v>
      </c>
      <c r="B37823" s="35" t="s">
        <v>444</v>
      </c>
      <c r="C37823" s="33">
        <v>24369.99987793</v>
      </c>
      <c r="D37823" s="35">
        <v>5761</v>
      </c>
      <c r="E37823" s="35">
        <v>53</v>
      </c>
      <c r="F37823" s="34">
        <v>15.534322136549173</v>
      </c>
      <c r="H37823" s="35" t="s">
        <v>474</v>
      </c>
      <c r="I37823" s="35">
        <v>126590</v>
      </c>
      <c r="J37823" s="35">
        <v>411</v>
      </c>
      <c r="K37823" s="35">
        <v>60</v>
      </c>
      <c r="L37823" s="36">
        <v>0.145985401459854</v>
      </c>
      <c r="M37823" s="35" t="s">
        <v>474</v>
      </c>
      <c r="N37823" s="39">
        <v>1686.4998032774324</v>
      </c>
      <c r="O37823" s="92">
        <v>44938</v>
      </c>
      <c r="P37823" s="92">
        <f t="shared" si="1359"/>
        <v>44920</v>
      </c>
      <c r="Q37823" s="92">
        <f t="shared" si="1360"/>
        <v>44933</v>
      </c>
    </row>
    <row r="37824" spans="1:17" x14ac:dyDescent="0.25">
      <c r="A37824" s="1" t="s">
        <v>831</v>
      </c>
      <c r="B37824" s="35" t="s">
        <v>446</v>
      </c>
      <c r="C37824" s="33">
        <v>5237.00001144</v>
      </c>
      <c r="D37824" s="35">
        <v>1032</v>
      </c>
      <c r="E37824" s="35">
        <v>10</v>
      </c>
      <c r="F37824" s="34">
        <v>13.639215442531755</v>
      </c>
      <c r="H37824" s="35" t="s">
        <v>455</v>
      </c>
      <c r="I37824" s="35">
        <v>27724</v>
      </c>
      <c r="J37824" s="35">
        <v>78</v>
      </c>
      <c r="K37824" s="35">
        <v>10</v>
      </c>
      <c r="L37824" s="36">
        <v>0.12820512820512819</v>
      </c>
      <c r="M37824" s="35" t="s">
        <v>455</v>
      </c>
      <c r="N37824" s="39">
        <v>1489.4023263244676</v>
      </c>
      <c r="O37824" s="92">
        <v>44938</v>
      </c>
      <c r="P37824" s="92">
        <f t="shared" si="1359"/>
        <v>44920</v>
      </c>
      <c r="Q37824" s="92">
        <f t="shared" si="1360"/>
        <v>44933</v>
      </c>
    </row>
    <row r="37825" spans="1:17" x14ac:dyDescent="0.25">
      <c r="A37825" s="1" t="s">
        <v>830</v>
      </c>
      <c r="B37825" s="35" t="s">
        <v>443</v>
      </c>
      <c r="C37825" s="33">
        <v>11645</v>
      </c>
      <c r="D37825" s="35">
        <v>2767</v>
      </c>
      <c r="E37825" s="35">
        <v>47</v>
      </c>
      <c r="F37825" s="34">
        <v>28.829049868122436</v>
      </c>
      <c r="H37825" s="35" t="s">
        <v>474</v>
      </c>
      <c r="I37825" s="35">
        <v>42238</v>
      </c>
      <c r="J37825" s="35">
        <v>331</v>
      </c>
      <c r="K37825" s="35">
        <v>50</v>
      </c>
      <c r="L37825" s="36">
        <v>0.15105740181268881</v>
      </c>
      <c r="M37825" s="35" t="s">
        <v>474</v>
      </c>
      <c r="N37825" s="39">
        <v>2842.4216401889221</v>
      </c>
      <c r="O37825" s="92">
        <v>44938</v>
      </c>
      <c r="P37825" s="92">
        <f t="shared" si="1359"/>
        <v>44920</v>
      </c>
      <c r="Q37825" s="92">
        <f t="shared" si="1360"/>
        <v>44933</v>
      </c>
    </row>
    <row r="37826" spans="1:17" x14ac:dyDescent="0.25">
      <c r="A37826" s="1" t="s">
        <v>829</v>
      </c>
      <c r="B37826" s="35" t="s">
        <v>449</v>
      </c>
      <c r="C37826" s="33">
        <v>1185.00000381</v>
      </c>
      <c r="D37826" s="35">
        <v>192</v>
      </c>
      <c r="E37826" s="35" t="s">
        <v>487</v>
      </c>
      <c r="F37826" s="34">
        <v>12.055455054669201</v>
      </c>
      <c r="H37826" s="35" t="s">
        <v>455</v>
      </c>
      <c r="I37826" s="35">
        <v>5808</v>
      </c>
      <c r="J37826" s="35">
        <v>29</v>
      </c>
      <c r="K37826" s="35">
        <v>3</v>
      </c>
      <c r="L37826" s="36">
        <v>0.10344827586206896</v>
      </c>
      <c r="M37826" s="35" t="s">
        <v>455</v>
      </c>
      <c r="N37826" s="39">
        <v>2447.2573760978476</v>
      </c>
      <c r="O37826" s="92">
        <v>44938</v>
      </c>
      <c r="P37826" s="92">
        <f t="shared" si="1359"/>
        <v>44920</v>
      </c>
      <c r="Q37826" s="92">
        <f t="shared" si="1360"/>
        <v>44933</v>
      </c>
    </row>
    <row r="37827" spans="1:17" x14ac:dyDescent="0.25">
      <c r="A37827" s="1" t="s">
        <v>828</v>
      </c>
      <c r="B37827" s="35" t="s">
        <v>441</v>
      </c>
      <c r="C37827" s="33">
        <v>13315</v>
      </c>
      <c r="D37827" s="35">
        <v>3403</v>
      </c>
      <c r="E37827" s="35">
        <v>39</v>
      </c>
      <c r="F37827" s="34">
        <v>20.921624376374663</v>
      </c>
      <c r="H37827" s="35" t="s">
        <v>474</v>
      </c>
      <c r="I37827" s="35">
        <v>65455</v>
      </c>
      <c r="J37827" s="35">
        <v>363</v>
      </c>
      <c r="K37827" s="35">
        <v>42</v>
      </c>
      <c r="L37827" s="36">
        <v>0.11570247933884298</v>
      </c>
      <c r="M37827" s="35" t="s">
        <v>474</v>
      </c>
      <c r="N37827" s="39">
        <v>2726.248591813744</v>
      </c>
      <c r="O37827" s="92">
        <v>44938</v>
      </c>
      <c r="P37827" s="92">
        <f t="shared" si="1359"/>
        <v>44920</v>
      </c>
      <c r="Q37827" s="92">
        <f t="shared" si="1360"/>
        <v>44933</v>
      </c>
    </row>
    <row r="37828" spans="1:17" x14ac:dyDescent="0.25">
      <c r="A37828" s="1" t="s">
        <v>827</v>
      </c>
      <c r="B37828" s="35" t="s">
        <v>454</v>
      </c>
      <c r="C37828" s="33">
        <v>6594.0000190700002</v>
      </c>
      <c r="D37828" s="35">
        <v>1131</v>
      </c>
      <c r="E37828" s="35">
        <v>14</v>
      </c>
      <c r="F37828" s="34">
        <v>15.165301745647209</v>
      </c>
      <c r="H37828" s="35" t="s">
        <v>474</v>
      </c>
      <c r="I37828" s="35">
        <v>22293</v>
      </c>
      <c r="J37828" s="35">
        <v>128</v>
      </c>
      <c r="K37828" s="35">
        <v>14</v>
      </c>
      <c r="L37828" s="36">
        <v>0.109375</v>
      </c>
      <c r="M37828" s="35" t="s">
        <v>474</v>
      </c>
      <c r="N37828" s="39">
        <v>1941.1586234428426</v>
      </c>
      <c r="O37828" s="92">
        <v>44938</v>
      </c>
      <c r="P37828" s="92">
        <f t="shared" si="1359"/>
        <v>44920</v>
      </c>
      <c r="Q37828" s="92">
        <f t="shared" si="1360"/>
        <v>44933</v>
      </c>
    </row>
    <row r="37829" spans="1:17" x14ac:dyDescent="0.25">
      <c r="A37829" s="1" t="s">
        <v>826</v>
      </c>
      <c r="B37829" s="35" t="s">
        <v>446</v>
      </c>
      <c r="C37829" s="33">
        <v>36392.000488279999</v>
      </c>
      <c r="D37829" s="35">
        <v>9096</v>
      </c>
      <c r="E37829" s="35">
        <v>109</v>
      </c>
      <c r="F37829" s="34">
        <v>21.394026657648748</v>
      </c>
      <c r="H37829" s="35" t="s">
        <v>474</v>
      </c>
      <c r="I37829" s="35">
        <v>164535</v>
      </c>
      <c r="J37829" s="35">
        <v>681</v>
      </c>
      <c r="K37829" s="35">
        <v>114</v>
      </c>
      <c r="L37829" s="36">
        <v>0.16740088105726872</v>
      </c>
      <c r="M37829" s="35" t="s">
        <v>474</v>
      </c>
      <c r="N37829" s="39">
        <v>1871.2903683855336</v>
      </c>
      <c r="O37829" s="92">
        <v>44938</v>
      </c>
      <c r="P37829" s="92">
        <f t="shared" si="1359"/>
        <v>44920</v>
      </c>
      <c r="Q37829" s="92">
        <f t="shared" si="1360"/>
        <v>44933</v>
      </c>
    </row>
    <row r="37830" spans="1:17" x14ac:dyDescent="0.25">
      <c r="A37830" s="1" t="s">
        <v>825</v>
      </c>
      <c r="B37830" s="35" t="s">
        <v>442</v>
      </c>
      <c r="C37830" s="33">
        <v>40787.00012207</v>
      </c>
      <c r="D37830" s="35">
        <v>17434</v>
      </c>
      <c r="E37830" s="35">
        <v>163</v>
      </c>
      <c r="F37830" s="34">
        <v>28.545509863465419</v>
      </c>
      <c r="H37830" s="35" t="s">
        <v>455</v>
      </c>
      <c r="I37830" s="35">
        <v>290986</v>
      </c>
      <c r="J37830" s="35">
        <v>1519</v>
      </c>
      <c r="K37830" s="35">
        <v>178</v>
      </c>
      <c r="L37830" s="36">
        <v>0.11718235681369323</v>
      </c>
      <c r="M37830" s="35" t="s">
        <v>474</v>
      </c>
      <c r="N37830" s="39">
        <v>3724.2258451316288</v>
      </c>
      <c r="O37830" s="92">
        <v>44938</v>
      </c>
      <c r="P37830" s="92">
        <f t="shared" si="1359"/>
        <v>44920</v>
      </c>
      <c r="Q37830" s="92">
        <f t="shared" si="1360"/>
        <v>44933</v>
      </c>
    </row>
    <row r="37831" spans="1:17" x14ac:dyDescent="0.25">
      <c r="A37831" s="1" t="s">
        <v>824</v>
      </c>
      <c r="B37831" s="35" t="s">
        <v>453</v>
      </c>
      <c r="C37831" s="33">
        <v>3257.9999847399999</v>
      </c>
      <c r="D37831" s="35">
        <v>820</v>
      </c>
      <c r="E37831" s="35">
        <v>10</v>
      </c>
      <c r="F37831" s="34">
        <v>21.924055175915441</v>
      </c>
      <c r="H37831" s="35" t="s">
        <v>455</v>
      </c>
      <c r="I37831" s="35">
        <v>15434</v>
      </c>
      <c r="J37831" s="35">
        <v>92</v>
      </c>
      <c r="K37831" s="35">
        <v>10</v>
      </c>
      <c r="L37831" s="36">
        <v>0.10869565217391304</v>
      </c>
      <c r="M37831" s="35" t="s">
        <v>455</v>
      </c>
      <c r="N37831" s="39">
        <v>2823.818306657909</v>
      </c>
      <c r="O37831" s="92">
        <v>44938</v>
      </c>
      <c r="P37831" s="92">
        <f t="shared" si="1359"/>
        <v>44920</v>
      </c>
      <c r="Q37831" s="92">
        <f t="shared" si="1360"/>
        <v>44933</v>
      </c>
    </row>
    <row r="37832" spans="1:17" x14ac:dyDescent="0.25">
      <c r="A37832" s="1" t="s">
        <v>823</v>
      </c>
      <c r="B37832" s="35" t="s">
        <v>448</v>
      </c>
      <c r="C37832" s="33">
        <v>1228.0000061999999</v>
      </c>
      <c r="D37832" s="35">
        <v>253</v>
      </c>
      <c r="E37832" s="35">
        <v>0</v>
      </c>
      <c r="F37832" s="34">
        <v>0</v>
      </c>
      <c r="H37832" s="35" t="s">
        <v>459</v>
      </c>
      <c r="I37832" s="35">
        <v>4186</v>
      </c>
      <c r="J37832" s="35">
        <v>31</v>
      </c>
      <c r="K37832" s="35">
        <v>0</v>
      </c>
      <c r="L37832" s="36">
        <v>0</v>
      </c>
      <c r="M37832" s="35" t="s">
        <v>459</v>
      </c>
      <c r="N37832" s="39">
        <v>2524.4299546812172</v>
      </c>
      <c r="O37832" s="92">
        <v>44938</v>
      </c>
      <c r="P37832" s="92">
        <f t="shared" si="1359"/>
        <v>44920</v>
      </c>
      <c r="Q37832" s="92">
        <f t="shared" si="1360"/>
        <v>44933</v>
      </c>
    </row>
    <row r="37833" spans="1:17" x14ac:dyDescent="0.25">
      <c r="A37833" s="1" t="s">
        <v>822</v>
      </c>
      <c r="B37833" s="35" t="s">
        <v>447</v>
      </c>
      <c r="C37833" s="33">
        <v>1186.00000858</v>
      </c>
      <c r="D37833" s="35">
        <v>186</v>
      </c>
      <c r="E37833" s="35">
        <v>5</v>
      </c>
      <c r="F37833" s="34">
        <v>30.113225510888899</v>
      </c>
      <c r="H37833" s="35" t="s">
        <v>474</v>
      </c>
      <c r="I37833" s="35">
        <v>4694</v>
      </c>
      <c r="J37833" s="35">
        <v>26</v>
      </c>
      <c r="K37833" s="35">
        <v>5</v>
      </c>
      <c r="L37833" s="36">
        <v>0.19230769230769232</v>
      </c>
      <c r="M37833" s="35" t="s">
        <v>474</v>
      </c>
      <c r="N37833" s="39">
        <v>2192.2428171927122</v>
      </c>
      <c r="O37833" s="92">
        <v>44938</v>
      </c>
      <c r="P37833" s="92">
        <f t="shared" si="1359"/>
        <v>44920</v>
      </c>
      <c r="Q37833" s="92">
        <f t="shared" si="1360"/>
        <v>44933</v>
      </c>
    </row>
    <row r="37834" spans="1:17" x14ac:dyDescent="0.25">
      <c r="A37834" s="1" t="s">
        <v>821</v>
      </c>
      <c r="B37834" s="35" t="s">
        <v>448</v>
      </c>
      <c r="C37834" s="33">
        <v>55560.000183110002</v>
      </c>
      <c r="D37834" s="35">
        <v>19847</v>
      </c>
      <c r="E37834" s="35">
        <v>192</v>
      </c>
      <c r="F37834" s="34">
        <v>24.683739505196758</v>
      </c>
      <c r="H37834" s="35" t="s">
        <v>455</v>
      </c>
      <c r="I37834" s="35">
        <v>298400</v>
      </c>
      <c r="J37834" s="35">
        <v>1723</v>
      </c>
      <c r="K37834" s="35">
        <v>214</v>
      </c>
      <c r="L37834" s="36">
        <v>0.12420197330237957</v>
      </c>
      <c r="M37834" s="35" t="s">
        <v>455</v>
      </c>
      <c r="N37834" s="39">
        <v>3101.1518976268549</v>
      </c>
      <c r="O37834" s="92">
        <v>44938</v>
      </c>
      <c r="P37834" s="92">
        <f t="shared" si="1359"/>
        <v>44920</v>
      </c>
      <c r="Q37834" s="92">
        <f t="shared" si="1360"/>
        <v>44933</v>
      </c>
    </row>
    <row r="37835" spans="1:17" x14ac:dyDescent="0.25">
      <c r="A37835" s="1" t="s">
        <v>820</v>
      </c>
      <c r="B37835" s="35" t="s">
        <v>451</v>
      </c>
      <c r="C37835" s="33">
        <v>1212.00000572</v>
      </c>
      <c r="D37835" s="35">
        <v>135</v>
      </c>
      <c r="E37835" s="35">
        <v>0</v>
      </c>
      <c r="F37835" s="34">
        <v>0</v>
      </c>
      <c r="H37835" s="35" t="s">
        <v>459</v>
      </c>
      <c r="I37835" s="35">
        <v>6892</v>
      </c>
      <c r="J37835" s="35">
        <v>16</v>
      </c>
      <c r="K37835" s="35">
        <v>0</v>
      </c>
      <c r="L37835" s="36">
        <v>0</v>
      </c>
      <c r="M37835" s="35" t="s">
        <v>459</v>
      </c>
      <c r="N37835" s="39">
        <v>1320.1320069709941</v>
      </c>
      <c r="O37835" s="92">
        <v>44938</v>
      </c>
      <c r="P37835" s="92">
        <f t="shared" si="1359"/>
        <v>44920</v>
      </c>
      <c r="Q37835" s="92">
        <f t="shared" si="1360"/>
        <v>44933</v>
      </c>
    </row>
    <row r="37836" spans="1:17" x14ac:dyDescent="0.25">
      <c r="A37836" s="1" t="s">
        <v>819</v>
      </c>
      <c r="B37836" s="35" t="s">
        <v>453</v>
      </c>
      <c r="C37836" s="33">
        <v>1657.00000191</v>
      </c>
      <c r="D37836" s="35">
        <v>408</v>
      </c>
      <c r="E37836" s="35">
        <v>6</v>
      </c>
      <c r="F37836" s="34">
        <v>25.864298616621632</v>
      </c>
      <c r="H37836" s="35" t="s">
        <v>474</v>
      </c>
      <c r="I37836" s="35">
        <v>5364</v>
      </c>
      <c r="J37836" s="35">
        <v>57</v>
      </c>
      <c r="K37836" s="35">
        <v>6</v>
      </c>
      <c r="L37836" s="36">
        <v>0.10526315789473684</v>
      </c>
      <c r="M37836" s="35" t="s">
        <v>474</v>
      </c>
      <c r="N37836" s="39">
        <v>3439.951716010677</v>
      </c>
      <c r="O37836" s="92">
        <v>44938</v>
      </c>
      <c r="P37836" s="92">
        <f t="shared" si="1359"/>
        <v>44920</v>
      </c>
      <c r="Q37836" s="92">
        <f t="shared" si="1360"/>
        <v>44933</v>
      </c>
    </row>
    <row r="37837" spans="1:17" x14ac:dyDescent="0.25">
      <c r="A37837" s="1" t="s">
        <v>818</v>
      </c>
      <c r="B37837" s="35" t="s">
        <v>441</v>
      </c>
      <c r="C37837" s="33">
        <v>15427.999900819999</v>
      </c>
      <c r="D37837" s="35">
        <v>4306</v>
      </c>
      <c r="E37837" s="35">
        <v>45</v>
      </c>
      <c r="F37837" s="34">
        <v>20.834105100784154</v>
      </c>
      <c r="H37837" s="35" t="s">
        <v>455</v>
      </c>
      <c r="I37837" s="35">
        <v>62878</v>
      </c>
      <c r="J37837" s="35">
        <v>293</v>
      </c>
      <c r="K37837" s="35">
        <v>53</v>
      </c>
      <c r="L37837" s="36">
        <v>0.18088737201365188</v>
      </c>
      <c r="M37837" s="35" t="s">
        <v>474</v>
      </c>
      <c r="N37837" s="39">
        <v>1899.1444249648134</v>
      </c>
      <c r="O37837" s="92">
        <v>44938</v>
      </c>
      <c r="P37837" s="92">
        <f t="shared" si="1359"/>
        <v>44920</v>
      </c>
      <c r="Q37837" s="92">
        <f t="shared" si="1360"/>
        <v>44933</v>
      </c>
    </row>
    <row r="37838" spans="1:17" x14ac:dyDescent="0.25">
      <c r="A37838" s="1" t="s">
        <v>817</v>
      </c>
      <c r="B37838" s="35" t="s">
        <v>444</v>
      </c>
      <c r="C37838" s="33">
        <v>8380.9999847399995</v>
      </c>
      <c r="D37838" s="35">
        <v>1491</v>
      </c>
      <c r="E37838" s="35">
        <v>11</v>
      </c>
      <c r="F37838" s="34">
        <v>9.374946750326961</v>
      </c>
      <c r="H37838" s="35" t="s">
        <v>455</v>
      </c>
      <c r="I37838" s="35">
        <v>36343</v>
      </c>
      <c r="J37838" s="35">
        <v>133</v>
      </c>
      <c r="K37838" s="35">
        <v>11</v>
      </c>
      <c r="L37838" s="36">
        <v>8.2706766917293228E-2</v>
      </c>
      <c r="M37838" s="35" t="s">
        <v>455</v>
      </c>
      <c r="N37838" s="39">
        <v>1586.9228044644367</v>
      </c>
      <c r="O37838" s="92">
        <v>44938</v>
      </c>
      <c r="P37838" s="92">
        <f t="shared" ref="P37838:P37901" si="1361">O37838-18</f>
        <v>44920</v>
      </c>
      <c r="Q37838" s="92">
        <f t="shared" ref="Q37838:Q37901" si="1362">O37838-5</f>
        <v>44933</v>
      </c>
    </row>
    <row r="37839" spans="1:17" x14ac:dyDescent="0.25">
      <c r="A37839" s="1" t="s">
        <v>816</v>
      </c>
      <c r="B37839" s="35" t="s">
        <v>449</v>
      </c>
      <c r="C37839" s="33">
        <v>1605.99999523</v>
      </c>
      <c r="D37839" s="35">
        <v>300</v>
      </c>
      <c r="E37839" s="35" t="s">
        <v>487</v>
      </c>
      <c r="F37839" s="34">
        <v>8.8952144010862142</v>
      </c>
      <c r="H37839" s="35" t="s">
        <v>459</v>
      </c>
      <c r="I37839" s="35">
        <v>7334</v>
      </c>
      <c r="J37839" s="35">
        <v>51</v>
      </c>
      <c r="K37839" s="35">
        <v>2</v>
      </c>
      <c r="L37839" s="36">
        <v>3.9215686274509803E-2</v>
      </c>
      <c r="M37839" s="35" t="s">
        <v>455</v>
      </c>
      <c r="N37839" s="39">
        <v>3175.5915411877786</v>
      </c>
      <c r="O37839" s="92">
        <v>44938</v>
      </c>
      <c r="P37839" s="92">
        <f t="shared" si="1361"/>
        <v>44920</v>
      </c>
      <c r="Q37839" s="92">
        <f t="shared" si="1362"/>
        <v>44933</v>
      </c>
    </row>
    <row r="37840" spans="1:17" x14ac:dyDescent="0.25">
      <c r="A37840" s="1" t="s">
        <v>815</v>
      </c>
      <c r="B37840" s="35" t="s">
        <v>446</v>
      </c>
      <c r="C37840" s="33">
        <v>18490.99987793</v>
      </c>
      <c r="D37840" s="35">
        <v>3473</v>
      </c>
      <c r="E37840" s="35">
        <v>25</v>
      </c>
      <c r="F37840" s="34">
        <v>9.6572078173318854</v>
      </c>
      <c r="H37840" s="35" t="s">
        <v>455</v>
      </c>
      <c r="I37840" s="35">
        <v>126911</v>
      </c>
      <c r="J37840" s="35">
        <v>257</v>
      </c>
      <c r="K37840" s="35">
        <v>26</v>
      </c>
      <c r="L37840" s="36">
        <v>0.10116731517509728</v>
      </c>
      <c r="M37840" s="35" t="s">
        <v>474</v>
      </c>
      <c r="N37840" s="39">
        <v>1389.8653490704053</v>
      </c>
      <c r="O37840" s="92">
        <v>44938</v>
      </c>
      <c r="P37840" s="92">
        <f t="shared" si="1361"/>
        <v>44920</v>
      </c>
      <c r="Q37840" s="92">
        <f t="shared" si="1362"/>
        <v>44933</v>
      </c>
    </row>
    <row r="37841" spans="1:17" x14ac:dyDescent="0.25">
      <c r="A37841" s="1" t="s">
        <v>814</v>
      </c>
      <c r="B37841" s="35" t="s">
        <v>449</v>
      </c>
      <c r="C37841" s="33">
        <v>1760.99999619</v>
      </c>
      <c r="D37841" s="35">
        <v>252</v>
      </c>
      <c r="E37841" s="35" t="s">
        <v>487</v>
      </c>
      <c r="F37841" s="34">
        <v>4.0561369439585606</v>
      </c>
      <c r="H37841" s="35" t="s">
        <v>459</v>
      </c>
      <c r="I37841" s="35">
        <v>9363</v>
      </c>
      <c r="J37841" s="35">
        <v>24</v>
      </c>
      <c r="K37841" s="35">
        <v>1</v>
      </c>
      <c r="L37841" s="36">
        <v>4.1666666666666664E-2</v>
      </c>
      <c r="M37841" s="35" t="s">
        <v>474</v>
      </c>
      <c r="N37841" s="39">
        <v>1362.8620131700764</v>
      </c>
      <c r="O37841" s="92">
        <v>44938</v>
      </c>
      <c r="P37841" s="92">
        <f t="shared" si="1361"/>
        <v>44920</v>
      </c>
      <c r="Q37841" s="92">
        <f t="shared" si="1362"/>
        <v>44933</v>
      </c>
    </row>
    <row r="37842" spans="1:17" x14ac:dyDescent="0.25">
      <c r="A37842" s="1" t="s">
        <v>813</v>
      </c>
      <c r="B37842" s="35" t="s">
        <v>447</v>
      </c>
      <c r="C37842" s="33">
        <v>828.99999808999996</v>
      </c>
      <c r="D37842" s="35">
        <v>123</v>
      </c>
      <c r="E37842" s="35" t="s">
        <v>487</v>
      </c>
      <c r="F37842" s="34">
        <v>17.232466005582985</v>
      </c>
      <c r="H37842" s="35" t="s">
        <v>474</v>
      </c>
      <c r="I37842" s="35">
        <v>4178</v>
      </c>
      <c r="J37842" s="35">
        <v>13</v>
      </c>
      <c r="K37842" s="35">
        <v>2</v>
      </c>
      <c r="L37842" s="36">
        <v>0.15384615384615385</v>
      </c>
      <c r="M37842" s="35" t="s">
        <v>474</v>
      </c>
      <c r="N37842" s="39">
        <v>1568.154406508052</v>
      </c>
      <c r="O37842" s="92">
        <v>44938</v>
      </c>
      <c r="P37842" s="92">
        <f t="shared" si="1361"/>
        <v>44920</v>
      </c>
      <c r="Q37842" s="92">
        <f t="shared" si="1362"/>
        <v>44933</v>
      </c>
    </row>
    <row r="37843" spans="1:17" x14ac:dyDescent="0.25">
      <c r="A37843" s="1" t="s">
        <v>812</v>
      </c>
      <c r="B37843" s="35" t="s">
        <v>453</v>
      </c>
      <c r="C37843" s="33">
        <v>6330.0000305200001</v>
      </c>
      <c r="D37843" s="35">
        <v>1770</v>
      </c>
      <c r="E37843" s="35">
        <v>17</v>
      </c>
      <c r="F37843" s="34">
        <v>19.183028569210965</v>
      </c>
      <c r="H37843" s="35" t="s">
        <v>474</v>
      </c>
      <c r="I37843" s="35">
        <v>38227</v>
      </c>
      <c r="J37843" s="35">
        <v>206</v>
      </c>
      <c r="K37843" s="35">
        <v>17</v>
      </c>
      <c r="L37843" s="36">
        <v>8.2524271844660199E-2</v>
      </c>
      <c r="M37843" s="35" t="s">
        <v>474</v>
      </c>
      <c r="N37843" s="39">
        <v>3254.3443760943774</v>
      </c>
      <c r="O37843" s="92">
        <v>44938</v>
      </c>
      <c r="P37843" s="92">
        <f t="shared" si="1361"/>
        <v>44920</v>
      </c>
      <c r="Q37843" s="92">
        <f t="shared" si="1362"/>
        <v>44933</v>
      </c>
    </row>
    <row r="37844" spans="1:17" x14ac:dyDescent="0.25">
      <c r="A37844" s="1" t="s">
        <v>811</v>
      </c>
      <c r="B37844" s="35" t="s">
        <v>450</v>
      </c>
      <c r="C37844" s="33">
        <v>28087.000030520001</v>
      </c>
      <c r="D37844" s="35">
        <v>8960</v>
      </c>
      <c r="E37844" s="35">
        <v>111</v>
      </c>
      <c r="F37844" s="34">
        <v>28.228616156784472</v>
      </c>
      <c r="H37844" s="35" t="s">
        <v>455</v>
      </c>
      <c r="I37844" s="35">
        <v>180818</v>
      </c>
      <c r="J37844" s="35">
        <v>822</v>
      </c>
      <c r="K37844" s="35">
        <v>116</v>
      </c>
      <c r="L37844" s="36">
        <v>0.14111922141119221</v>
      </c>
      <c r="M37844" s="35" t="s">
        <v>474</v>
      </c>
      <c r="N37844" s="39">
        <v>2926.6208534439252</v>
      </c>
      <c r="O37844" s="92">
        <v>44938</v>
      </c>
      <c r="P37844" s="92">
        <f t="shared" si="1361"/>
        <v>44920</v>
      </c>
      <c r="Q37844" s="92">
        <f t="shared" si="1362"/>
        <v>44933</v>
      </c>
    </row>
    <row r="37845" spans="1:17" x14ac:dyDescent="0.25">
      <c r="A37845" s="1" t="s">
        <v>810</v>
      </c>
      <c r="B37845" s="35" t="s">
        <v>452</v>
      </c>
      <c r="C37845" s="33">
        <v>33782.999816889998</v>
      </c>
      <c r="D37845" s="35">
        <v>10367</v>
      </c>
      <c r="E37845" s="35">
        <v>86</v>
      </c>
      <c r="F37845" s="34">
        <v>18.183279093486505</v>
      </c>
      <c r="H37845" s="35" t="s">
        <v>455</v>
      </c>
      <c r="I37845" s="35">
        <v>171423</v>
      </c>
      <c r="J37845" s="35">
        <v>414</v>
      </c>
      <c r="K37845" s="35">
        <v>89</v>
      </c>
      <c r="L37845" s="36">
        <v>0.21497584541062803</v>
      </c>
      <c r="M37845" s="35" t="s">
        <v>474</v>
      </c>
      <c r="N37845" s="39">
        <v>1225.4684375098579</v>
      </c>
      <c r="O37845" s="92">
        <v>44938</v>
      </c>
      <c r="P37845" s="92">
        <f t="shared" si="1361"/>
        <v>44920</v>
      </c>
      <c r="Q37845" s="92">
        <f t="shared" si="1362"/>
        <v>44933</v>
      </c>
    </row>
    <row r="37846" spans="1:17" x14ac:dyDescent="0.25">
      <c r="A37846" s="1" t="s">
        <v>809</v>
      </c>
      <c r="B37846" s="35" t="s">
        <v>444</v>
      </c>
      <c r="C37846" s="33">
        <v>25364</v>
      </c>
      <c r="D37846" s="35">
        <v>6444</v>
      </c>
      <c r="E37846" s="35">
        <v>56</v>
      </c>
      <c r="F37846" s="34">
        <v>15.770383220312251</v>
      </c>
      <c r="H37846" s="35" t="s">
        <v>455</v>
      </c>
      <c r="I37846" s="35">
        <v>157274</v>
      </c>
      <c r="J37846" s="35">
        <v>683</v>
      </c>
      <c r="K37846" s="35">
        <v>68</v>
      </c>
      <c r="L37846" s="36">
        <v>9.9560761346998539E-2</v>
      </c>
      <c r="M37846" s="35" t="s">
        <v>474</v>
      </c>
      <c r="N37846" s="39">
        <v>2692.7929348683174</v>
      </c>
      <c r="O37846" s="92">
        <v>44938</v>
      </c>
      <c r="P37846" s="92">
        <f t="shared" si="1361"/>
        <v>44920</v>
      </c>
      <c r="Q37846" s="92">
        <f t="shared" si="1362"/>
        <v>44933</v>
      </c>
    </row>
    <row r="37847" spans="1:17" x14ac:dyDescent="0.25">
      <c r="A37847" s="1" t="s">
        <v>808</v>
      </c>
      <c r="B37847" s="35" t="s">
        <v>449</v>
      </c>
      <c r="C37847" s="33">
        <v>5089.9999771100001</v>
      </c>
      <c r="D37847" s="35">
        <v>959</v>
      </c>
      <c r="E37847" s="35">
        <v>11</v>
      </c>
      <c r="F37847" s="34">
        <v>15.436430044158831</v>
      </c>
      <c r="H37847" s="35" t="s">
        <v>459</v>
      </c>
      <c r="I37847" s="35">
        <v>65150</v>
      </c>
      <c r="J37847" s="35">
        <v>126</v>
      </c>
      <c r="K37847" s="35">
        <v>13</v>
      </c>
      <c r="L37847" s="36">
        <v>0.10317460317460317</v>
      </c>
      <c r="M37847" s="35" t="s">
        <v>474</v>
      </c>
      <c r="N37847" s="39">
        <v>2475.4420543541983</v>
      </c>
      <c r="O37847" s="92">
        <v>44938</v>
      </c>
      <c r="P37847" s="92">
        <f t="shared" si="1361"/>
        <v>44920</v>
      </c>
      <c r="Q37847" s="92">
        <f t="shared" si="1362"/>
        <v>44933</v>
      </c>
    </row>
    <row r="37848" spans="1:17" x14ac:dyDescent="0.25">
      <c r="A37848" s="1" t="s">
        <v>807</v>
      </c>
      <c r="B37848" s="35" t="s">
        <v>454</v>
      </c>
      <c r="C37848" s="33">
        <v>14674</v>
      </c>
      <c r="D37848" s="35">
        <v>3006</v>
      </c>
      <c r="E37848" s="35">
        <v>42</v>
      </c>
      <c r="F37848" s="34">
        <v>20.444323292899007</v>
      </c>
      <c r="H37848" s="35" t="s">
        <v>474</v>
      </c>
      <c r="I37848" s="35">
        <v>53545</v>
      </c>
      <c r="J37848" s="35">
        <v>365</v>
      </c>
      <c r="K37848" s="35">
        <v>54</v>
      </c>
      <c r="L37848" s="36">
        <v>0.14794520547945206</v>
      </c>
      <c r="M37848" s="35" t="s">
        <v>474</v>
      </c>
      <c r="N37848" s="39">
        <v>2487.3926673027122</v>
      </c>
      <c r="O37848" s="92">
        <v>44938</v>
      </c>
      <c r="P37848" s="92">
        <f t="shared" si="1361"/>
        <v>44920</v>
      </c>
      <c r="Q37848" s="92">
        <f t="shared" si="1362"/>
        <v>44933</v>
      </c>
    </row>
    <row r="37849" spans="1:17" x14ac:dyDescent="0.25">
      <c r="A37849" s="1" t="s">
        <v>806</v>
      </c>
      <c r="B37849" s="35" t="s">
        <v>452</v>
      </c>
      <c r="C37849" s="33">
        <v>8100.99994659</v>
      </c>
      <c r="D37849" s="35">
        <v>2090</v>
      </c>
      <c r="E37849" s="35">
        <v>19</v>
      </c>
      <c r="F37849" s="34">
        <v>16.752781953962696</v>
      </c>
      <c r="H37849" s="35" t="s">
        <v>474</v>
      </c>
      <c r="I37849" s="35">
        <v>31756</v>
      </c>
      <c r="J37849" s="35">
        <v>130</v>
      </c>
      <c r="K37849" s="35">
        <v>20</v>
      </c>
      <c r="L37849" s="36">
        <v>0.15384615384615385</v>
      </c>
      <c r="M37849" s="35" t="s">
        <v>474</v>
      </c>
      <c r="N37849" s="39">
        <v>1604.7401661164265</v>
      </c>
      <c r="O37849" s="92">
        <v>44938</v>
      </c>
      <c r="P37849" s="92">
        <f t="shared" si="1361"/>
        <v>44920</v>
      </c>
      <c r="Q37849" s="92">
        <f t="shared" si="1362"/>
        <v>44933</v>
      </c>
    </row>
    <row r="37850" spans="1:17" x14ac:dyDescent="0.25">
      <c r="A37850" s="1" t="s">
        <v>805</v>
      </c>
      <c r="B37850" s="35" t="s">
        <v>441</v>
      </c>
      <c r="C37850" s="33">
        <v>8982.9999656700002</v>
      </c>
      <c r="D37850" s="35">
        <v>2010</v>
      </c>
      <c r="E37850" s="35">
        <v>20</v>
      </c>
      <c r="F37850" s="34">
        <v>15.903055037637175</v>
      </c>
      <c r="H37850" s="35" t="s">
        <v>455</v>
      </c>
      <c r="I37850" s="35">
        <v>34551</v>
      </c>
      <c r="J37850" s="35">
        <v>172</v>
      </c>
      <c r="K37850" s="35">
        <v>21</v>
      </c>
      <c r="L37850" s="36">
        <v>0.12209302325581395</v>
      </c>
      <c r="M37850" s="35" t="s">
        <v>474</v>
      </c>
      <c r="N37850" s="39">
        <v>1914.7278265315158</v>
      </c>
      <c r="O37850" s="92">
        <v>44938</v>
      </c>
      <c r="P37850" s="92">
        <f t="shared" si="1361"/>
        <v>44920</v>
      </c>
      <c r="Q37850" s="92">
        <f t="shared" si="1362"/>
        <v>44933</v>
      </c>
    </row>
    <row r="37851" spans="1:17" x14ac:dyDescent="0.25">
      <c r="A37851" s="1" t="s">
        <v>804</v>
      </c>
      <c r="B37851" s="35" t="s">
        <v>444</v>
      </c>
      <c r="C37851" s="33">
        <v>5923.0000038099997</v>
      </c>
      <c r="D37851" s="35">
        <v>1033</v>
      </c>
      <c r="E37851" s="35">
        <v>11</v>
      </c>
      <c r="F37851" s="34">
        <v>13.265478392856171</v>
      </c>
      <c r="H37851" s="35" t="s">
        <v>474</v>
      </c>
      <c r="I37851" s="35">
        <v>32023</v>
      </c>
      <c r="J37851" s="35">
        <v>93</v>
      </c>
      <c r="K37851" s="35">
        <v>11</v>
      </c>
      <c r="L37851" s="36">
        <v>0.11827956989247312</v>
      </c>
      <c r="M37851" s="35" t="s">
        <v>474</v>
      </c>
      <c r="N37851" s="39">
        <v>1570.1502606817032</v>
      </c>
      <c r="O37851" s="92">
        <v>44938</v>
      </c>
      <c r="P37851" s="92">
        <f t="shared" si="1361"/>
        <v>44920</v>
      </c>
      <c r="Q37851" s="92">
        <f t="shared" si="1362"/>
        <v>44933</v>
      </c>
    </row>
    <row r="37852" spans="1:17" x14ac:dyDescent="0.25">
      <c r="A37852" s="1" t="s">
        <v>803</v>
      </c>
      <c r="B37852" s="35" t="s">
        <v>446</v>
      </c>
      <c r="C37852" s="33">
        <v>32617</v>
      </c>
      <c r="D37852" s="35">
        <v>10779</v>
      </c>
      <c r="E37852" s="35">
        <v>111</v>
      </c>
      <c r="F37852" s="34">
        <v>24.308095252694695</v>
      </c>
      <c r="H37852" s="35" t="s">
        <v>474</v>
      </c>
      <c r="I37852" s="35">
        <v>152553</v>
      </c>
      <c r="J37852" s="35">
        <v>545</v>
      </c>
      <c r="K37852" s="35">
        <v>113</v>
      </c>
      <c r="L37852" s="36">
        <v>0.20733944954128442</v>
      </c>
      <c r="M37852" s="35" t="s">
        <v>474</v>
      </c>
      <c r="N37852" s="39">
        <v>1670.9078088113561</v>
      </c>
      <c r="O37852" s="92">
        <v>44938</v>
      </c>
      <c r="P37852" s="92">
        <f t="shared" si="1361"/>
        <v>44920</v>
      </c>
      <c r="Q37852" s="92">
        <f t="shared" si="1362"/>
        <v>44933</v>
      </c>
    </row>
    <row r="37853" spans="1:17" x14ac:dyDescent="0.25">
      <c r="A37853" s="1" t="s">
        <v>802</v>
      </c>
      <c r="B37853" s="35" t="s">
        <v>441</v>
      </c>
      <c r="C37853" s="33">
        <v>11920.999984739999</v>
      </c>
      <c r="D37853" s="35">
        <v>3162</v>
      </c>
      <c r="E37853" s="35">
        <v>23</v>
      </c>
      <c r="F37853" s="34">
        <v>13.781202457513249</v>
      </c>
      <c r="H37853" s="35" t="s">
        <v>459</v>
      </c>
      <c r="I37853" s="35">
        <v>86738</v>
      </c>
      <c r="J37853" s="35">
        <v>192</v>
      </c>
      <c r="K37853" s="35">
        <v>25</v>
      </c>
      <c r="L37853" s="36">
        <v>0.13020833333333334</v>
      </c>
      <c r="M37853" s="35" t="s">
        <v>474</v>
      </c>
      <c r="N37853" s="39">
        <v>1610.6031393824182</v>
      </c>
      <c r="O37853" s="92">
        <v>44938</v>
      </c>
      <c r="P37853" s="92">
        <f t="shared" si="1361"/>
        <v>44920</v>
      </c>
      <c r="Q37853" s="92">
        <f t="shared" si="1362"/>
        <v>44933</v>
      </c>
    </row>
    <row r="37854" spans="1:17" x14ac:dyDescent="0.25">
      <c r="A37854" s="1" t="s">
        <v>801</v>
      </c>
      <c r="B37854" s="35" t="s">
        <v>446</v>
      </c>
      <c r="C37854" s="33">
        <v>3358.00001621</v>
      </c>
      <c r="D37854" s="35">
        <v>625</v>
      </c>
      <c r="E37854" s="35" t="s">
        <v>487</v>
      </c>
      <c r="F37854" s="34">
        <v>4.2542329412606223</v>
      </c>
      <c r="H37854" s="35" t="s">
        <v>455</v>
      </c>
      <c r="I37854" s="35">
        <v>11067</v>
      </c>
      <c r="J37854" s="35">
        <v>33</v>
      </c>
      <c r="K37854" s="35">
        <v>2</v>
      </c>
      <c r="L37854" s="36">
        <v>6.0606060606060608E-2</v>
      </c>
      <c r="M37854" s="35" t="s">
        <v>455</v>
      </c>
      <c r="N37854" s="39">
        <v>982.7278094312037</v>
      </c>
      <c r="O37854" s="92">
        <v>44938</v>
      </c>
      <c r="P37854" s="92">
        <f t="shared" si="1361"/>
        <v>44920</v>
      </c>
      <c r="Q37854" s="92">
        <f t="shared" si="1362"/>
        <v>44933</v>
      </c>
    </row>
    <row r="37855" spans="1:17" x14ac:dyDescent="0.25">
      <c r="A37855" s="1" t="s">
        <v>800</v>
      </c>
      <c r="B37855" s="35" t="s">
        <v>443</v>
      </c>
      <c r="C37855" s="33">
        <v>16090.000015260001</v>
      </c>
      <c r="D37855" s="35">
        <v>3258</v>
      </c>
      <c r="E37855" s="35">
        <v>49</v>
      </c>
      <c r="F37855" s="34">
        <v>21.752641371538509</v>
      </c>
      <c r="H37855" s="35" t="s">
        <v>474</v>
      </c>
      <c r="I37855" s="35">
        <v>68062</v>
      </c>
      <c r="J37855" s="35">
        <v>405</v>
      </c>
      <c r="K37855" s="35">
        <v>54</v>
      </c>
      <c r="L37855" s="36">
        <v>0.13333333333333333</v>
      </c>
      <c r="M37855" s="35" t="s">
        <v>474</v>
      </c>
      <c r="N37855" s="39">
        <v>2517.0913587065993</v>
      </c>
      <c r="O37855" s="92">
        <v>44938</v>
      </c>
      <c r="P37855" s="92">
        <f t="shared" si="1361"/>
        <v>44920</v>
      </c>
      <c r="Q37855" s="92">
        <f t="shared" si="1362"/>
        <v>44933</v>
      </c>
    </row>
    <row r="37856" spans="1:17" x14ac:dyDescent="0.25">
      <c r="A37856" s="1" t="s">
        <v>799</v>
      </c>
      <c r="B37856" s="35" t="s">
        <v>443</v>
      </c>
      <c r="C37856" s="33">
        <v>14440.00006866</v>
      </c>
      <c r="D37856" s="35">
        <v>3714</v>
      </c>
      <c r="E37856" s="35">
        <v>30</v>
      </c>
      <c r="F37856" s="34">
        <v>14.839730835652242</v>
      </c>
      <c r="H37856" s="35" t="s">
        <v>455</v>
      </c>
      <c r="I37856" s="35">
        <v>61288</v>
      </c>
      <c r="J37856" s="35">
        <v>221</v>
      </c>
      <c r="K37856" s="35">
        <v>35</v>
      </c>
      <c r="L37856" s="36">
        <v>0.15837104072398189</v>
      </c>
      <c r="M37856" s="35" t="s">
        <v>459</v>
      </c>
      <c r="N37856" s="39">
        <v>1530.470906850268</v>
      </c>
      <c r="O37856" s="92">
        <v>44938</v>
      </c>
      <c r="P37856" s="92">
        <f t="shared" si="1361"/>
        <v>44920</v>
      </c>
      <c r="Q37856" s="92">
        <f t="shared" si="1362"/>
        <v>44933</v>
      </c>
    </row>
    <row r="37857" spans="1:17" x14ac:dyDescent="0.25">
      <c r="A37857" s="1" t="s">
        <v>798</v>
      </c>
      <c r="B37857" s="35" t="s">
        <v>441</v>
      </c>
      <c r="C37857" s="33">
        <v>2223.9999980900002</v>
      </c>
      <c r="D37857" s="35">
        <v>571</v>
      </c>
      <c r="E37857" s="35" t="s">
        <v>487</v>
      </c>
      <c r="F37857" s="34">
        <v>9.63514903191302</v>
      </c>
      <c r="H37857" s="35" t="s">
        <v>474</v>
      </c>
      <c r="I37857" s="35">
        <v>8623</v>
      </c>
      <c r="J37857" s="35">
        <v>52</v>
      </c>
      <c r="K37857" s="35">
        <v>3</v>
      </c>
      <c r="L37857" s="36">
        <v>5.7692307692307696E-2</v>
      </c>
      <c r="M37857" s="35" t="s">
        <v>474</v>
      </c>
      <c r="N37857" s="39">
        <v>2338.1294984108936</v>
      </c>
      <c r="O37857" s="92">
        <v>44938</v>
      </c>
      <c r="P37857" s="92">
        <f t="shared" si="1361"/>
        <v>44920</v>
      </c>
      <c r="Q37857" s="92">
        <f t="shared" si="1362"/>
        <v>44933</v>
      </c>
    </row>
    <row r="37858" spans="1:17" x14ac:dyDescent="0.25">
      <c r="A37858" s="1" t="s">
        <v>797</v>
      </c>
      <c r="B37858" s="35" t="s">
        <v>448</v>
      </c>
      <c r="C37858" s="33">
        <v>16429.999908450001</v>
      </c>
      <c r="D37858" s="35">
        <v>5119</v>
      </c>
      <c r="E37858" s="35">
        <v>47</v>
      </c>
      <c r="F37858" s="34">
        <v>20.433005939435624</v>
      </c>
      <c r="H37858" s="35" t="s">
        <v>474</v>
      </c>
      <c r="I37858" s="35">
        <v>88518</v>
      </c>
      <c r="J37858" s="35">
        <v>439</v>
      </c>
      <c r="K37858" s="35">
        <v>58</v>
      </c>
      <c r="L37858" s="36">
        <v>0.13211845102505695</v>
      </c>
      <c r="M37858" s="35" t="s">
        <v>474</v>
      </c>
      <c r="N37858" s="39">
        <v>2671.9415851866252</v>
      </c>
      <c r="O37858" s="92">
        <v>44938</v>
      </c>
      <c r="P37858" s="92">
        <f t="shared" si="1361"/>
        <v>44920</v>
      </c>
      <c r="Q37858" s="92">
        <f t="shared" si="1362"/>
        <v>44933</v>
      </c>
    </row>
    <row r="37859" spans="1:17" x14ac:dyDescent="0.25">
      <c r="A37859" s="1" t="s">
        <v>796</v>
      </c>
      <c r="B37859" s="35" t="s">
        <v>454</v>
      </c>
      <c r="C37859" s="33">
        <v>5751.9999771100001</v>
      </c>
      <c r="D37859" s="35">
        <v>662</v>
      </c>
      <c r="E37859" s="35">
        <v>6</v>
      </c>
      <c r="F37859" s="34">
        <v>7.4508245875681895</v>
      </c>
      <c r="H37859" s="35" t="s">
        <v>455</v>
      </c>
      <c r="I37859" s="35">
        <v>14449</v>
      </c>
      <c r="J37859" s="35">
        <v>118</v>
      </c>
      <c r="K37859" s="35">
        <v>8</v>
      </c>
      <c r="L37859" s="36">
        <v>6.7796610169491525E-2</v>
      </c>
      <c r="M37859" s="35" t="s">
        <v>455</v>
      </c>
      <c r="N37859" s="39">
        <v>2051.4603697771086</v>
      </c>
      <c r="O37859" s="92">
        <v>44938</v>
      </c>
      <c r="P37859" s="92">
        <f t="shared" si="1361"/>
        <v>44920</v>
      </c>
      <c r="Q37859" s="92">
        <f t="shared" si="1362"/>
        <v>44933</v>
      </c>
    </row>
    <row r="37860" spans="1:17" x14ac:dyDescent="0.25">
      <c r="A37860" s="1" t="s">
        <v>795</v>
      </c>
      <c r="B37860" s="35" t="s">
        <v>447</v>
      </c>
      <c r="C37860" s="33">
        <v>16211.000167849999</v>
      </c>
      <c r="D37860" s="35">
        <v>4363</v>
      </c>
      <c r="E37860" s="35">
        <v>42</v>
      </c>
      <c r="F37860" s="34">
        <v>18.505952556521859</v>
      </c>
      <c r="H37860" s="35" t="s">
        <v>455</v>
      </c>
      <c r="I37860" s="35">
        <v>137522</v>
      </c>
      <c r="J37860" s="35">
        <v>445</v>
      </c>
      <c r="K37860" s="35">
        <v>43</v>
      </c>
      <c r="L37860" s="36">
        <v>9.662921348314607E-2</v>
      </c>
      <c r="M37860" s="35" t="s">
        <v>474</v>
      </c>
      <c r="N37860" s="39">
        <v>2745.0496292174093</v>
      </c>
      <c r="O37860" s="92">
        <v>44938</v>
      </c>
      <c r="P37860" s="92">
        <f t="shared" si="1361"/>
        <v>44920</v>
      </c>
      <c r="Q37860" s="92">
        <f t="shared" si="1362"/>
        <v>44933</v>
      </c>
    </row>
    <row r="37861" spans="1:17" x14ac:dyDescent="0.25">
      <c r="A37861" s="1" t="s">
        <v>794</v>
      </c>
      <c r="B37861" s="35" t="s">
        <v>452</v>
      </c>
      <c r="C37861" s="33">
        <v>25057.999969479999</v>
      </c>
      <c r="D37861" s="35">
        <v>6262</v>
      </c>
      <c r="E37861" s="35">
        <v>38</v>
      </c>
      <c r="F37861" s="34">
        <v>10.832012601131952</v>
      </c>
      <c r="H37861" s="35" t="s">
        <v>474</v>
      </c>
      <c r="I37861" s="35">
        <v>219664</v>
      </c>
      <c r="J37861" s="35">
        <v>287</v>
      </c>
      <c r="K37861" s="35">
        <v>41</v>
      </c>
      <c r="L37861" s="36">
        <v>0.14285714285714285</v>
      </c>
      <c r="M37861" s="35" t="s">
        <v>474</v>
      </c>
      <c r="N37861" s="39">
        <v>1145.3428060881101</v>
      </c>
      <c r="O37861" s="92">
        <v>44938</v>
      </c>
      <c r="P37861" s="92">
        <f t="shared" si="1361"/>
        <v>44920</v>
      </c>
      <c r="Q37861" s="92">
        <f t="shared" si="1362"/>
        <v>44933</v>
      </c>
    </row>
    <row r="37862" spans="1:17" x14ac:dyDescent="0.25">
      <c r="A37862" s="1" t="s">
        <v>793</v>
      </c>
      <c r="B37862" s="35" t="s">
        <v>451</v>
      </c>
      <c r="C37862" s="33">
        <v>5168.0000152599996</v>
      </c>
      <c r="D37862" s="35">
        <v>1257</v>
      </c>
      <c r="E37862" s="35">
        <v>8</v>
      </c>
      <c r="F37862" s="34">
        <v>11.057054368058532</v>
      </c>
      <c r="H37862" s="35" t="s">
        <v>459</v>
      </c>
      <c r="I37862" s="35">
        <v>25260</v>
      </c>
      <c r="J37862" s="35">
        <v>132</v>
      </c>
      <c r="K37862" s="35">
        <v>8</v>
      </c>
      <c r="L37862" s="36">
        <v>6.0606060606060608E-2</v>
      </c>
      <c r="M37862" s="35" t="s">
        <v>455</v>
      </c>
      <c r="N37862" s="39">
        <v>2554.1795590215211</v>
      </c>
      <c r="O37862" s="92">
        <v>44938</v>
      </c>
      <c r="P37862" s="92">
        <f t="shared" si="1361"/>
        <v>44920</v>
      </c>
      <c r="Q37862" s="92">
        <f t="shared" si="1362"/>
        <v>44933</v>
      </c>
    </row>
    <row r="37863" spans="1:17" x14ac:dyDescent="0.25">
      <c r="A37863" s="1" t="s">
        <v>792</v>
      </c>
      <c r="B37863" s="35" t="s">
        <v>453</v>
      </c>
      <c r="C37863" s="33">
        <v>1371.99999142</v>
      </c>
      <c r="D37863" s="35">
        <v>142</v>
      </c>
      <c r="E37863" s="35">
        <v>0</v>
      </c>
      <c r="F37863" s="34">
        <v>0</v>
      </c>
      <c r="H37863" s="35" t="s">
        <v>455</v>
      </c>
      <c r="I37863" s="35">
        <v>3599</v>
      </c>
      <c r="J37863" s="35">
        <v>20</v>
      </c>
      <c r="K37863" s="35">
        <v>0</v>
      </c>
      <c r="L37863" s="36">
        <v>0</v>
      </c>
      <c r="M37863" s="35" t="s">
        <v>455</v>
      </c>
      <c r="N37863" s="39">
        <v>1457.7259566379655</v>
      </c>
      <c r="O37863" s="92">
        <v>44938</v>
      </c>
      <c r="P37863" s="92">
        <f t="shared" si="1361"/>
        <v>44920</v>
      </c>
      <c r="Q37863" s="92">
        <f t="shared" si="1362"/>
        <v>44933</v>
      </c>
    </row>
    <row r="37864" spans="1:17" x14ac:dyDescent="0.25">
      <c r="A37864" s="1" t="s">
        <v>791</v>
      </c>
      <c r="B37864" s="35" t="s">
        <v>449</v>
      </c>
      <c r="C37864" s="33">
        <v>1665.00000286</v>
      </c>
      <c r="D37864" s="35">
        <v>384</v>
      </c>
      <c r="E37864" s="35">
        <v>5</v>
      </c>
      <c r="F37864" s="34">
        <v>21.450021413176366</v>
      </c>
      <c r="H37864" s="35" t="s">
        <v>459</v>
      </c>
      <c r="I37864" s="35">
        <v>9018</v>
      </c>
      <c r="J37864" s="35">
        <v>40</v>
      </c>
      <c r="K37864" s="35">
        <v>6</v>
      </c>
      <c r="L37864" s="36">
        <v>0.15</v>
      </c>
      <c r="M37864" s="35" t="s">
        <v>455</v>
      </c>
      <c r="N37864" s="39">
        <v>2402.4023982757535</v>
      </c>
      <c r="O37864" s="92">
        <v>44938</v>
      </c>
      <c r="P37864" s="92">
        <f t="shared" si="1361"/>
        <v>44920</v>
      </c>
      <c r="Q37864" s="92">
        <f t="shared" si="1362"/>
        <v>44933</v>
      </c>
    </row>
    <row r="37865" spans="1:17" x14ac:dyDescent="0.25">
      <c r="A37865" s="1" t="s">
        <v>450</v>
      </c>
      <c r="B37865" s="35" t="s">
        <v>450</v>
      </c>
      <c r="C37865" s="33">
        <v>3675.0000343299998</v>
      </c>
      <c r="D37865" s="35">
        <v>699</v>
      </c>
      <c r="E37865" s="35" t="s">
        <v>487</v>
      </c>
      <c r="F37865" s="34">
        <v>7.7745383141574615</v>
      </c>
      <c r="H37865" s="35" t="s">
        <v>455</v>
      </c>
      <c r="I37865" s="35">
        <v>15309</v>
      </c>
      <c r="J37865" s="35">
        <v>83</v>
      </c>
      <c r="K37865" s="35">
        <v>5</v>
      </c>
      <c r="L37865" s="36">
        <v>6.0240963855421686E-2</v>
      </c>
      <c r="M37865" s="35" t="s">
        <v>455</v>
      </c>
      <c r="N37865" s="39">
        <v>2258.5033802627427</v>
      </c>
      <c r="O37865" s="92">
        <v>44938</v>
      </c>
      <c r="P37865" s="92">
        <f t="shared" si="1361"/>
        <v>44920</v>
      </c>
      <c r="Q37865" s="92">
        <f t="shared" si="1362"/>
        <v>44933</v>
      </c>
    </row>
    <row r="37866" spans="1:17" x14ac:dyDescent="0.25">
      <c r="A37866" s="1" t="s">
        <v>790</v>
      </c>
      <c r="B37866" s="35" t="s">
        <v>446</v>
      </c>
      <c r="C37866" s="33">
        <v>49074.999801639999</v>
      </c>
      <c r="D37866" s="35">
        <v>19065</v>
      </c>
      <c r="E37866" s="35">
        <v>155</v>
      </c>
      <c r="F37866" s="34">
        <v>22.560221326905815</v>
      </c>
      <c r="H37866" s="35" t="s">
        <v>455</v>
      </c>
      <c r="I37866" s="35">
        <v>293769</v>
      </c>
      <c r="J37866" s="35">
        <v>1312</v>
      </c>
      <c r="K37866" s="35">
        <v>169</v>
      </c>
      <c r="L37866" s="36">
        <v>0.1288109756097561</v>
      </c>
      <c r="M37866" s="35" t="s">
        <v>455</v>
      </c>
      <c r="N37866" s="39">
        <v>2673.4590021458448</v>
      </c>
      <c r="O37866" s="92">
        <v>44938</v>
      </c>
      <c r="P37866" s="92">
        <f t="shared" si="1361"/>
        <v>44920</v>
      </c>
      <c r="Q37866" s="92">
        <f t="shared" si="1362"/>
        <v>44933</v>
      </c>
    </row>
    <row r="37867" spans="1:17" x14ac:dyDescent="0.25">
      <c r="A37867" s="1" t="s">
        <v>789</v>
      </c>
      <c r="B37867" s="35" t="s">
        <v>452</v>
      </c>
      <c r="C37867" s="33">
        <v>15924.000030519999</v>
      </c>
      <c r="D37867" s="35">
        <v>5252</v>
      </c>
      <c r="E37867" s="35">
        <v>56</v>
      </c>
      <c r="F37867" s="34">
        <v>25.119316706440493</v>
      </c>
      <c r="H37867" s="35" t="s">
        <v>474</v>
      </c>
      <c r="I37867" s="35">
        <v>87663</v>
      </c>
      <c r="J37867" s="35">
        <v>296</v>
      </c>
      <c r="K37867" s="35">
        <v>61</v>
      </c>
      <c r="L37867" s="36">
        <v>0.20608108108108109</v>
      </c>
      <c r="M37867" s="35" t="s">
        <v>474</v>
      </c>
      <c r="N37867" s="39">
        <v>1858.8294362765969</v>
      </c>
      <c r="O37867" s="92">
        <v>44938</v>
      </c>
      <c r="P37867" s="92">
        <f t="shared" si="1361"/>
        <v>44920</v>
      </c>
      <c r="Q37867" s="92">
        <f t="shared" si="1362"/>
        <v>44933</v>
      </c>
    </row>
    <row r="37868" spans="1:17" x14ac:dyDescent="0.25">
      <c r="A37868" s="1" t="s">
        <v>788</v>
      </c>
      <c r="B37868" s="35" t="s">
        <v>452</v>
      </c>
      <c r="C37868" s="33">
        <v>94000</v>
      </c>
      <c r="D37868" s="35">
        <v>34496</v>
      </c>
      <c r="E37868" s="35">
        <v>289</v>
      </c>
      <c r="F37868" s="34">
        <v>21.960486322188448</v>
      </c>
      <c r="H37868" s="35" t="s">
        <v>474</v>
      </c>
      <c r="I37868" s="35">
        <v>472446</v>
      </c>
      <c r="J37868" s="35">
        <v>1480</v>
      </c>
      <c r="K37868" s="35">
        <v>312</v>
      </c>
      <c r="L37868" s="36">
        <v>0.21081081081081082</v>
      </c>
      <c r="M37868" s="35" t="s">
        <v>474</v>
      </c>
      <c r="N37868" s="39">
        <v>1574.4680851063831</v>
      </c>
      <c r="O37868" s="92">
        <v>44938</v>
      </c>
      <c r="P37868" s="92">
        <f t="shared" si="1361"/>
        <v>44920</v>
      </c>
      <c r="Q37868" s="92">
        <f t="shared" si="1362"/>
        <v>44933</v>
      </c>
    </row>
    <row r="37869" spans="1:17" x14ac:dyDescent="0.25">
      <c r="A37869" s="1" t="s">
        <v>787</v>
      </c>
      <c r="B37869" s="35" t="s">
        <v>454</v>
      </c>
      <c r="C37869" s="33">
        <v>32517.00012207</v>
      </c>
      <c r="D37869" s="35">
        <v>6077</v>
      </c>
      <c r="E37869" s="35">
        <v>108</v>
      </c>
      <c r="F37869" s="34">
        <v>23.723854246474165</v>
      </c>
      <c r="H37869" s="35" t="s">
        <v>474</v>
      </c>
      <c r="I37869" s="35">
        <v>142663</v>
      </c>
      <c r="J37869" s="35">
        <v>1055</v>
      </c>
      <c r="K37869" s="35">
        <v>136</v>
      </c>
      <c r="L37869" s="36">
        <v>0.12890995260663507</v>
      </c>
      <c r="M37869" s="35" t="s">
        <v>474</v>
      </c>
      <c r="N37869" s="39">
        <v>3244.4567335224397</v>
      </c>
      <c r="O37869" s="92">
        <v>44938</v>
      </c>
      <c r="P37869" s="92">
        <f t="shared" si="1361"/>
        <v>44920</v>
      </c>
      <c r="Q37869" s="92">
        <f t="shared" si="1362"/>
        <v>44933</v>
      </c>
    </row>
    <row r="37870" spans="1:17" x14ac:dyDescent="0.25">
      <c r="A37870" s="1" t="s">
        <v>786</v>
      </c>
      <c r="B37870" s="35" t="s">
        <v>441</v>
      </c>
      <c r="C37870" s="33">
        <v>41946.000350950002</v>
      </c>
      <c r="D37870" s="35">
        <v>13313</v>
      </c>
      <c r="E37870" s="35">
        <v>121</v>
      </c>
      <c r="F37870" s="34">
        <v>20.604722906939561</v>
      </c>
      <c r="H37870" s="35" t="s">
        <v>459</v>
      </c>
      <c r="I37870" s="35">
        <v>210965</v>
      </c>
      <c r="J37870" s="35">
        <v>824</v>
      </c>
      <c r="K37870" s="35">
        <v>138</v>
      </c>
      <c r="L37870" s="36">
        <v>0.16747572815533981</v>
      </c>
      <c r="M37870" s="35" t="s">
        <v>474</v>
      </c>
      <c r="N37870" s="39">
        <v>1964.4304417723533</v>
      </c>
      <c r="O37870" s="92">
        <v>44938</v>
      </c>
      <c r="P37870" s="92">
        <f t="shared" si="1361"/>
        <v>44920</v>
      </c>
      <c r="Q37870" s="92">
        <f t="shared" si="1362"/>
        <v>44933</v>
      </c>
    </row>
    <row r="37871" spans="1:17" x14ac:dyDescent="0.25">
      <c r="A37871" s="1" t="s">
        <v>785</v>
      </c>
      <c r="B37871" s="35" t="s">
        <v>453</v>
      </c>
      <c r="C37871" s="33">
        <v>693.99999475000004</v>
      </c>
      <c r="D37871" s="35">
        <v>134</v>
      </c>
      <c r="E37871" s="35" t="s">
        <v>487</v>
      </c>
      <c r="F37871" s="34">
        <v>20.584602872886816</v>
      </c>
      <c r="H37871" s="35" t="s">
        <v>459</v>
      </c>
      <c r="I37871" s="35">
        <v>2161</v>
      </c>
      <c r="J37871" s="35">
        <v>8</v>
      </c>
      <c r="K37871" s="35">
        <v>2</v>
      </c>
      <c r="L37871" s="36">
        <v>0.25</v>
      </c>
      <c r="M37871" s="35" t="s">
        <v>474</v>
      </c>
      <c r="N37871" s="39">
        <v>1152.7377608816616</v>
      </c>
      <c r="O37871" s="92">
        <v>44938</v>
      </c>
      <c r="P37871" s="92">
        <f t="shared" si="1361"/>
        <v>44920</v>
      </c>
      <c r="Q37871" s="92">
        <f t="shared" si="1362"/>
        <v>44933</v>
      </c>
    </row>
    <row r="37872" spans="1:17" x14ac:dyDescent="0.25">
      <c r="A37872" s="1" t="s">
        <v>784</v>
      </c>
      <c r="B37872" s="35" t="s">
        <v>444</v>
      </c>
      <c r="C37872" s="33">
        <v>18618.000106809999</v>
      </c>
      <c r="D37872" s="35">
        <v>4302</v>
      </c>
      <c r="E37872" s="35">
        <v>37</v>
      </c>
      <c r="F37872" s="34">
        <v>14.195172025433886</v>
      </c>
      <c r="H37872" s="35" t="s">
        <v>455</v>
      </c>
      <c r="I37872" s="35">
        <v>98828</v>
      </c>
      <c r="J37872" s="35">
        <v>314</v>
      </c>
      <c r="K37872" s="35">
        <v>39</v>
      </c>
      <c r="L37872" s="36">
        <v>0.12420382165605096</v>
      </c>
      <c r="M37872" s="35" t="s">
        <v>455</v>
      </c>
      <c r="N37872" s="39">
        <v>1686.5398979407389</v>
      </c>
      <c r="O37872" s="92">
        <v>44938</v>
      </c>
      <c r="P37872" s="92">
        <f t="shared" si="1361"/>
        <v>44920</v>
      </c>
      <c r="Q37872" s="92">
        <f t="shared" si="1362"/>
        <v>44933</v>
      </c>
    </row>
    <row r="37873" spans="1:17" x14ac:dyDescent="0.25">
      <c r="A37873" s="1" t="s">
        <v>783</v>
      </c>
      <c r="B37873" s="35" t="s">
        <v>446</v>
      </c>
      <c r="C37873" s="33">
        <v>72361.999694819999</v>
      </c>
      <c r="D37873" s="35">
        <v>22551</v>
      </c>
      <c r="E37873" s="35">
        <v>198</v>
      </c>
      <c r="F37873" s="34">
        <v>19.544591363565583</v>
      </c>
      <c r="H37873" s="35" t="s">
        <v>474</v>
      </c>
      <c r="I37873" s="35">
        <v>457404</v>
      </c>
      <c r="J37873" s="35">
        <v>1859</v>
      </c>
      <c r="K37873" s="35">
        <v>219</v>
      </c>
      <c r="L37873" s="36">
        <v>0.1178052716514255</v>
      </c>
      <c r="M37873" s="35" t="s">
        <v>474</v>
      </c>
      <c r="N37873" s="39">
        <v>2569.0279536775647</v>
      </c>
      <c r="O37873" s="92">
        <v>44938</v>
      </c>
      <c r="P37873" s="92">
        <f t="shared" si="1361"/>
        <v>44920</v>
      </c>
      <c r="Q37873" s="92">
        <f t="shared" si="1362"/>
        <v>44933</v>
      </c>
    </row>
    <row r="37874" spans="1:17" x14ac:dyDescent="0.25">
      <c r="A37874" s="1" t="s">
        <v>449</v>
      </c>
      <c r="B37874" s="35" t="s">
        <v>444</v>
      </c>
      <c r="C37874" s="33">
        <v>33260.999954220002</v>
      </c>
      <c r="D37874" s="35">
        <v>6983</v>
      </c>
      <c r="E37874" s="35">
        <v>64</v>
      </c>
      <c r="F37874" s="34">
        <v>13.744110452844549</v>
      </c>
      <c r="H37874" s="35" t="s">
        <v>455</v>
      </c>
      <c r="I37874" s="35">
        <v>180123</v>
      </c>
      <c r="J37874" s="35">
        <v>524</v>
      </c>
      <c r="K37874" s="35">
        <v>70</v>
      </c>
      <c r="L37874" s="36">
        <v>0.13358778625954199</v>
      </c>
      <c r="M37874" s="35" t="s">
        <v>459</v>
      </c>
      <c r="N37874" s="39">
        <v>1575.4186606573062</v>
      </c>
      <c r="O37874" s="92">
        <v>44938</v>
      </c>
      <c r="P37874" s="92">
        <f t="shared" si="1361"/>
        <v>44920</v>
      </c>
      <c r="Q37874" s="92">
        <f t="shared" si="1362"/>
        <v>44933</v>
      </c>
    </row>
    <row r="37875" spans="1:17" x14ac:dyDescent="0.25">
      <c r="A37875" s="1" t="s">
        <v>782</v>
      </c>
      <c r="B37875" s="35" t="s">
        <v>452</v>
      </c>
      <c r="C37875" s="33">
        <v>9205.9999961899994</v>
      </c>
      <c r="D37875" s="35">
        <v>2766</v>
      </c>
      <c r="E37875" s="35">
        <v>24</v>
      </c>
      <c r="F37875" s="34">
        <v>18.62139599169226</v>
      </c>
      <c r="H37875" s="35" t="s">
        <v>474</v>
      </c>
      <c r="I37875" s="35">
        <v>39151</v>
      </c>
      <c r="J37875" s="35">
        <v>134</v>
      </c>
      <c r="K37875" s="35">
        <v>24</v>
      </c>
      <c r="L37875" s="36">
        <v>0.17910447761194029</v>
      </c>
      <c r="M37875" s="35" t="s">
        <v>474</v>
      </c>
      <c r="N37875" s="39">
        <v>1455.5724533506118</v>
      </c>
      <c r="O37875" s="92">
        <v>44938</v>
      </c>
      <c r="P37875" s="92">
        <f t="shared" si="1361"/>
        <v>44920</v>
      </c>
      <c r="Q37875" s="92">
        <f t="shared" si="1362"/>
        <v>44933</v>
      </c>
    </row>
    <row r="37876" spans="1:17" x14ac:dyDescent="0.25">
      <c r="A37876" s="1" t="s">
        <v>781</v>
      </c>
      <c r="B37876" s="35" t="s">
        <v>441</v>
      </c>
      <c r="C37876" s="33">
        <v>21287.000030520001</v>
      </c>
      <c r="D37876" s="35">
        <v>6808</v>
      </c>
      <c r="E37876" s="35">
        <v>49</v>
      </c>
      <c r="F37876" s="34">
        <v>16.441959858044413</v>
      </c>
      <c r="H37876" s="35" t="s">
        <v>474</v>
      </c>
      <c r="I37876" s="35">
        <v>102250</v>
      </c>
      <c r="J37876" s="35">
        <v>274</v>
      </c>
      <c r="K37876" s="35">
        <v>50</v>
      </c>
      <c r="L37876" s="36">
        <v>0.18248175182481752</v>
      </c>
      <c r="M37876" s="35" t="s">
        <v>474</v>
      </c>
      <c r="N37876" s="39">
        <v>1287.1705717440482</v>
      </c>
      <c r="O37876" s="92">
        <v>44938</v>
      </c>
      <c r="P37876" s="92">
        <f t="shared" si="1361"/>
        <v>44920</v>
      </c>
      <c r="Q37876" s="92">
        <f t="shared" si="1362"/>
        <v>44933</v>
      </c>
    </row>
    <row r="37877" spans="1:17" x14ac:dyDescent="0.25">
      <c r="A37877" s="1" t="s">
        <v>780</v>
      </c>
      <c r="B37877" s="35" t="s">
        <v>450</v>
      </c>
      <c r="C37877" s="33">
        <v>8470.0000076300003</v>
      </c>
      <c r="D37877" s="35">
        <v>1847</v>
      </c>
      <c r="E37877" s="35">
        <v>15</v>
      </c>
      <c r="F37877" s="34">
        <v>12.649687962968127</v>
      </c>
      <c r="H37877" s="35" t="s">
        <v>474</v>
      </c>
      <c r="I37877" s="35">
        <v>36618</v>
      </c>
      <c r="J37877" s="35">
        <v>227</v>
      </c>
      <c r="K37877" s="35">
        <v>17</v>
      </c>
      <c r="L37877" s="36">
        <v>7.4889867841409691E-2</v>
      </c>
      <c r="M37877" s="35" t="s">
        <v>474</v>
      </c>
      <c r="N37877" s="39">
        <v>2680.0472230875134</v>
      </c>
      <c r="O37877" s="92">
        <v>44938</v>
      </c>
      <c r="P37877" s="92">
        <f t="shared" si="1361"/>
        <v>44920</v>
      </c>
      <c r="Q37877" s="92">
        <f t="shared" si="1362"/>
        <v>44933</v>
      </c>
    </row>
    <row r="37878" spans="1:17" x14ac:dyDescent="0.25">
      <c r="A37878" s="1" t="s">
        <v>779</v>
      </c>
      <c r="B37878" s="35" t="s">
        <v>449</v>
      </c>
      <c r="C37878" s="33">
        <v>1551.0000128700001</v>
      </c>
      <c r="D37878" s="35">
        <v>314</v>
      </c>
      <c r="E37878" s="35" t="s">
        <v>487</v>
      </c>
      <c r="F37878" s="34">
        <v>9.2106474320910738</v>
      </c>
      <c r="H37878" s="35" t="s">
        <v>459</v>
      </c>
      <c r="I37878" s="35">
        <v>10727</v>
      </c>
      <c r="J37878" s="35">
        <v>25</v>
      </c>
      <c r="K37878" s="35">
        <v>2</v>
      </c>
      <c r="L37878" s="36">
        <v>0.08</v>
      </c>
      <c r="M37878" s="35" t="s">
        <v>459</v>
      </c>
      <c r="N37878" s="39">
        <v>1611.8633006159375</v>
      </c>
      <c r="O37878" s="92">
        <v>44938</v>
      </c>
      <c r="P37878" s="92">
        <f t="shared" si="1361"/>
        <v>44920</v>
      </c>
      <c r="Q37878" s="92">
        <f t="shared" si="1362"/>
        <v>44933</v>
      </c>
    </row>
    <row r="37879" spans="1:17" x14ac:dyDescent="0.25">
      <c r="A37879" s="1" t="s">
        <v>778</v>
      </c>
      <c r="B37879" s="35" t="s">
        <v>450</v>
      </c>
      <c r="C37879" s="33">
        <v>29728.999755860001</v>
      </c>
      <c r="D37879" s="35">
        <v>6867</v>
      </c>
      <c r="E37879" s="35">
        <v>64</v>
      </c>
      <c r="F37879" s="34">
        <v>15.377000938376607</v>
      </c>
      <c r="H37879" s="35" t="s">
        <v>455</v>
      </c>
      <c r="I37879" s="35">
        <v>125711</v>
      </c>
      <c r="J37879" s="35">
        <v>590</v>
      </c>
      <c r="K37879" s="35">
        <v>69</v>
      </c>
      <c r="L37879" s="36">
        <v>0.11694915254237288</v>
      </c>
      <c r="M37879" s="35" t="s">
        <v>474</v>
      </c>
      <c r="N37879" s="39">
        <v>1984.5941836092309</v>
      </c>
      <c r="O37879" s="92">
        <v>44938</v>
      </c>
      <c r="P37879" s="92">
        <f t="shared" si="1361"/>
        <v>44920</v>
      </c>
      <c r="Q37879" s="92">
        <f t="shared" si="1362"/>
        <v>44933</v>
      </c>
    </row>
    <row r="37880" spans="1:17" x14ac:dyDescent="0.25">
      <c r="A37880" s="1" t="s">
        <v>777</v>
      </c>
      <c r="B37880" s="35" t="s">
        <v>447</v>
      </c>
      <c r="C37880" s="33">
        <v>959.99999582999999</v>
      </c>
      <c r="D37880" s="35">
        <v>92</v>
      </c>
      <c r="E37880" s="35">
        <v>0</v>
      </c>
      <c r="F37880" s="34">
        <v>0</v>
      </c>
      <c r="H37880" s="35" t="s">
        <v>455</v>
      </c>
      <c r="I37880" s="35">
        <v>2960</v>
      </c>
      <c r="J37880" s="35">
        <v>12</v>
      </c>
      <c r="K37880" s="35">
        <v>0</v>
      </c>
      <c r="L37880" s="36">
        <v>0</v>
      </c>
      <c r="M37880" s="35" t="s">
        <v>455</v>
      </c>
      <c r="N37880" s="39">
        <v>1250.0000054296875</v>
      </c>
      <c r="O37880" s="92">
        <v>44938</v>
      </c>
      <c r="P37880" s="92">
        <f t="shared" si="1361"/>
        <v>44920</v>
      </c>
      <c r="Q37880" s="92">
        <f t="shared" si="1362"/>
        <v>44933</v>
      </c>
    </row>
    <row r="37881" spans="1:17" x14ac:dyDescent="0.25">
      <c r="A37881" s="1" t="s">
        <v>776</v>
      </c>
      <c r="B37881" s="35" t="s">
        <v>451</v>
      </c>
      <c r="C37881" s="33">
        <v>69.999999090000003</v>
      </c>
      <c r="D37881" s="35">
        <v>10</v>
      </c>
      <c r="E37881" s="35">
        <v>0</v>
      </c>
      <c r="F37881" s="34">
        <v>0</v>
      </c>
      <c r="H37881" s="35" t="s">
        <v>459</v>
      </c>
      <c r="I37881" s="35">
        <v>154</v>
      </c>
      <c r="J37881" s="35">
        <v>0</v>
      </c>
      <c r="K37881" s="35">
        <v>0</v>
      </c>
      <c r="L37881" s="36">
        <v>0</v>
      </c>
      <c r="M37881" s="35" t="s">
        <v>459</v>
      </c>
      <c r="N37881" s="39">
        <v>0</v>
      </c>
      <c r="O37881" s="92">
        <v>44938</v>
      </c>
      <c r="P37881" s="92">
        <f t="shared" si="1361"/>
        <v>44920</v>
      </c>
      <c r="Q37881" s="92">
        <f t="shared" si="1362"/>
        <v>44933</v>
      </c>
    </row>
    <row r="37882" spans="1:17" x14ac:dyDescent="0.25">
      <c r="A37882" s="1" t="s">
        <v>775</v>
      </c>
      <c r="B37882" s="35" t="s">
        <v>441</v>
      </c>
      <c r="C37882" s="33">
        <v>19663.999855040001</v>
      </c>
      <c r="D37882" s="35">
        <v>4073</v>
      </c>
      <c r="E37882" s="35">
        <v>40</v>
      </c>
      <c r="F37882" s="34">
        <v>14.529815287862478</v>
      </c>
      <c r="H37882" s="35" t="s">
        <v>474</v>
      </c>
      <c r="I37882" s="35">
        <v>103137</v>
      </c>
      <c r="J37882" s="35">
        <v>365</v>
      </c>
      <c r="K37882" s="35">
        <v>42</v>
      </c>
      <c r="L37882" s="36">
        <v>0.11506849315068493</v>
      </c>
      <c r="M37882" s="35" t="s">
        <v>474</v>
      </c>
      <c r="N37882" s="39">
        <v>1856.1839030244314</v>
      </c>
      <c r="O37882" s="92">
        <v>44938</v>
      </c>
      <c r="P37882" s="92">
        <f t="shared" si="1361"/>
        <v>44920</v>
      </c>
      <c r="Q37882" s="92">
        <f t="shared" si="1362"/>
        <v>44933</v>
      </c>
    </row>
    <row r="37883" spans="1:17" x14ac:dyDescent="0.25">
      <c r="A37883" s="1" t="s">
        <v>774</v>
      </c>
      <c r="B37883" s="35" t="s">
        <v>447</v>
      </c>
      <c r="C37883" s="33">
        <v>6109.9999733000004</v>
      </c>
      <c r="D37883" s="35">
        <v>1529</v>
      </c>
      <c r="E37883" s="35">
        <v>21</v>
      </c>
      <c r="F37883" s="34">
        <v>24.549918274219774</v>
      </c>
      <c r="H37883" s="35" t="s">
        <v>459</v>
      </c>
      <c r="I37883" s="35">
        <v>34155</v>
      </c>
      <c r="J37883" s="35">
        <v>164</v>
      </c>
      <c r="K37883" s="35">
        <v>23</v>
      </c>
      <c r="L37883" s="36">
        <v>0.1402439024390244</v>
      </c>
      <c r="M37883" s="35" t="s">
        <v>474</v>
      </c>
      <c r="N37883" s="39">
        <v>2684.1243979813617</v>
      </c>
      <c r="O37883" s="92">
        <v>44938</v>
      </c>
      <c r="P37883" s="92">
        <f t="shared" si="1361"/>
        <v>44920</v>
      </c>
      <c r="Q37883" s="92">
        <f t="shared" si="1362"/>
        <v>44933</v>
      </c>
    </row>
    <row r="37884" spans="1:17" x14ac:dyDescent="0.25">
      <c r="A37884" s="1" t="s">
        <v>773</v>
      </c>
      <c r="B37884" s="35" t="s">
        <v>448</v>
      </c>
      <c r="C37884" s="33">
        <v>1538.0000152600001</v>
      </c>
      <c r="D37884" s="35">
        <v>327</v>
      </c>
      <c r="E37884" s="35" t="s">
        <v>487</v>
      </c>
      <c r="F37884" s="34">
        <v>9.2885007438047893</v>
      </c>
      <c r="H37884" s="35" t="s">
        <v>455</v>
      </c>
      <c r="I37884" s="35">
        <v>5288</v>
      </c>
      <c r="J37884" s="35">
        <v>42</v>
      </c>
      <c r="K37884" s="35">
        <v>2</v>
      </c>
      <c r="L37884" s="36">
        <v>4.7619047619047616E-2</v>
      </c>
      <c r="M37884" s="35" t="s">
        <v>455</v>
      </c>
      <c r="N37884" s="39">
        <v>2730.8192186786077</v>
      </c>
      <c r="O37884" s="92">
        <v>44938</v>
      </c>
      <c r="P37884" s="92">
        <f t="shared" si="1361"/>
        <v>44920</v>
      </c>
      <c r="Q37884" s="92">
        <f t="shared" si="1362"/>
        <v>44933</v>
      </c>
    </row>
    <row r="37885" spans="1:17" x14ac:dyDescent="0.25">
      <c r="A37885" s="1" t="s">
        <v>772</v>
      </c>
      <c r="B37885" s="35" t="s">
        <v>453</v>
      </c>
      <c r="C37885" s="33">
        <v>7171.9999847400004</v>
      </c>
      <c r="D37885" s="35">
        <v>1927</v>
      </c>
      <c r="E37885" s="35">
        <v>28</v>
      </c>
      <c r="F37885" s="34">
        <v>27.886224264576647</v>
      </c>
      <c r="H37885" s="35" t="s">
        <v>474</v>
      </c>
      <c r="I37885" s="35">
        <v>62502</v>
      </c>
      <c r="J37885" s="35">
        <v>196</v>
      </c>
      <c r="K37885" s="35">
        <v>29</v>
      </c>
      <c r="L37885" s="36">
        <v>0.14795918367346939</v>
      </c>
      <c r="M37885" s="35" t="s">
        <v>474</v>
      </c>
      <c r="N37885" s="39">
        <v>2732.8499779285121</v>
      </c>
      <c r="O37885" s="92">
        <v>44938</v>
      </c>
      <c r="P37885" s="92">
        <f t="shared" si="1361"/>
        <v>44920</v>
      </c>
      <c r="Q37885" s="92">
        <f t="shared" si="1362"/>
        <v>44933</v>
      </c>
    </row>
    <row r="37886" spans="1:17" x14ac:dyDescent="0.25">
      <c r="A37886" s="1" t="s">
        <v>771</v>
      </c>
      <c r="B37886" s="35" t="s">
        <v>449</v>
      </c>
      <c r="C37886" s="33">
        <v>17767.999923709998</v>
      </c>
      <c r="D37886" s="35">
        <v>4386</v>
      </c>
      <c r="E37886" s="35">
        <v>43</v>
      </c>
      <c r="F37886" s="34">
        <v>17.286293249753964</v>
      </c>
      <c r="H37886" s="35" t="s">
        <v>455</v>
      </c>
      <c r="I37886" s="35">
        <v>118727</v>
      </c>
      <c r="J37886" s="35">
        <v>539</v>
      </c>
      <c r="K37886" s="35">
        <v>48</v>
      </c>
      <c r="L37886" s="36">
        <v>8.9053803339517623E-2</v>
      </c>
      <c r="M37886" s="35" t="s">
        <v>455</v>
      </c>
      <c r="N37886" s="39">
        <v>3033.5434619219404</v>
      </c>
      <c r="O37886" s="92">
        <v>44938</v>
      </c>
      <c r="P37886" s="92">
        <f t="shared" si="1361"/>
        <v>44920</v>
      </c>
      <c r="Q37886" s="92">
        <f t="shared" si="1362"/>
        <v>44933</v>
      </c>
    </row>
    <row r="37887" spans="1:17" x14ac:dyDescent="0.25">
      <c r="A37887" s="1" t="s">
        <v>770</v>
      </c>
      <c r="B37887" s="35" t="s">
        <v>446</v>
      </c>
      <c r="C37887" s="33">
        <v>11315.000030519999</v>
      </c>
      <c r="D37887" s="35">
        <v>2100</v>
      </c>
      <c r="E37887" s="35">
        <v>13</v>
      </c>
      <c r="F37887" s="34">
        <v>8.2065525944921678</v>
      </c>
      <c r="H37887" s="35" t="s">
        <v>455</v>
      </c>
      <c r="I37887" s="35">
        <v>67145</v>
      </c>
      <c r="J37887" s="35">
        <v>186</v>
      </c>
      <c r="K37887" s="35">
        <v>14</v>
      </c>
      <c r="L37887" s="36">
        <v>7.5268817204301078E-2</v>
      </c>
      <c r="M37887" s="35" t="s">
        <v>474</v>
      </c>
      <c r="N37887" s="39">
        <v>1643.8356120044311</v>
      </c>
      <c r="O37887" s="92">
        <v>44938</v>
      </c>
      <c r="P37887" s="92">
        <f t="shared" si="1361"/>
        <v>44920</v>
      </c>
      <c r="Q37887" s="92">
        <f t="shared" si="1362"/>
        <v>44933</v>
      </c>
    </row>
    <row r="37888" spans="1:17" x14ac:dyDescent="0.25">
      <c r="A37888" s="1" t="s">
        <v>769</v>
      </c>
      <c r="B37888" s="35" t="s">
        <v>450</v>
      </c>
      <c r="C37888" s="33">
        <v>6752.0000610400002</v>
      </c>
      <c r="D37888" s="35">
        <v>1390</v>
      </c>
      <c r="E37888" s="35">
        <v>15</v>
      </c>
      <c r="F37888" s="34">
        <v>15.868314006850605</v>
      </c>
      <c r="H37888" s="35" t="s">
        <v>474</v>
      </c>
      <c r="I37888" s="35">
        <v>25361</v>
      </c>
      <c r="J37888" s="35">
        <v>130</v>
      </c>
      <c r="K37888" s="35">
        <v>15</v>
      </c>
      <c r="L37888" s="36">
        <v>0.11538461538461539</v>
      </c>
      <c r="M37888" s="35" t="s">
        <v>474</v>
      </c>
      <c r="N37888" s="39">
        <v>1925.3554328312061</v>
      </c>
      <c r="O37888" s="92">
        <v>44938</v>
      </c>
      <c r="P37888" s="92">
        <f t="shared" si="1361"/>
        <v>44920</v>
      </c>
      <c r="Q37888" s="92">
        <f t="shared" si="1362"/>
        <v>44933</v>
      </c>
    </row>
    <row r="37889" spans="1:17" x14ac:dyDescent="0.25">
      <c r="A37889" s="1" t="s">
        <v>768</v>
      </c>
      <c r="B37889" s="35" t="s">
        <v>447</v>
      </c>
      <c r="C37889" s="33">
        <v>5325.0000610400002</v>
      </c>
      <c r="D37889" s="35">
        <v>1152</v>
      </c>
      <c r="E37889" s="35">
        <v>12</v>
      </c>
      <c r="F37889" s="34">
        <v>16.09657929234751</v>
      </c>
      <c r="H37889" s="35" t="s">
        <v>474</v>
      </c>
      <c r="I37889" s="35">
        <v>56612</v>
      </c>
      <c r="J37889" s="35">
        <v>121</v>
      </c>
      <c r="K37889" s="35">
        <v>13</v>
      </c>
      <c r="L37889" s="36">
        <v>0.10743801652892562</v>
      </c>
      <c r="M37889" s="35" t="s">
        <v>474</v>
      </c>
      <c r="N37889" s="39">
        <v>2272.3004434363907</v>
      </c>
      <c r="O37889" s="92">
        <v>44938</v>
      </c>
      <c r="P37889" s="92">
        <f t="shared" si="1361"/>
        <v>44920</v>
      </c>
      <c r="Q37889" s="92">
        <f t="shared" si="1362"/>
        <v>44933</v>
      </c>
    </row>
    <row r="37890" spans="1:17" x14ac:dyDescent="0.25">
      <c r="A37890" s="1" t="s">
        <v>767</v>
      </c>
      <c r="B37890" s="35" t="s">
        <v>443</v>
      </c>
      <c r="C37890" s="33">
        <v>7749.0000343299998</v>
      </c>
      <c r="D37890" s="35">
        <v>1756</v>
      </c>
      <c r="E37890" s="35">
        <v>21</v>
      </c>
      <c r="F37890" s="34">
        <v>19.357336344749342</v>
      </c>
      <c r="H37890" s="35" t="s">
        <v>474</v>
      </c>
      <c r="I37890" s="35">
        <v>27561</v>
      </c>
      <c r="J37890" s="35">
        <v>163</v>
      </c>
      <c r="K37890" s="35">
        <v>22</v>
      </c>
      <c r="L37890" s="36">
        <v>0.13496932515337423</v>
      </c>
      <c r="M37890" s="35" t="s">
        <v>474</v>
      </c>
      <c r="N37890" s="39">
        <v>2103.4972161294286</v>
      </c>
      <c r="O37890" s="92">
        <v>44938</v>
      </c>
      <c r="P37890" s="92">
        <f t="shared" si="1361"/>
        <v>44920</v>
      </c>
      <c r="Q37890" s="92">
        <f t="shared" si="1362"/>
        <v>44933</v>
      </c>
    </row>
    <row r="37891" spans="1:17" x14ac:dyDescent="0.25">
      <c r="A37891" s="1" t="s">
        <v>766</v>
      </c>
      <c r="B37891" s="35" t="s">
        <v>450</v>
      </c>
      <c r="C37891" s="33">
        <v>7560.9999618499996</v>
      </c>
      <c r="D37891" s="35">
        <v>1386</v>
      </c>
      <c r="E37891" s="35">
        <v>21</v>
      </c>
      <c r="F37891" s="34">
        <v>19.838645781886562</v>
      </c>
      <c r="H37891" s="35" t="s">
        <v>459</v>
      </c>
      <c r="I37891" s="35">
        <v>38577</v>
      </c>
      <c r="J37891" s="35">
        <v>179</v>
      </c>
      <c r="K37891" s="35">
        <v>21</v>
      </c>
      <c r="L37891" s="36">
        <v>0.11731843575418995</v>
      </c>
      <c r="M37891" s="35" t="s">
        <v>474</v>
      </c>
      <c r="N37891" s="39">
        <v>2367.4117299717973</v>
      </c>
      <c r="O37891" s="92">
        <v>44938</v>
      </c>
      <c r="P37891" s="92">
        <f t="shared" si="1361"/>
        <v>44920</v>
      </c>
      <c r="Q37891" s="92">
        <f t="shared" si="1362"/>
        <v>44933</v>
      </c>
    </row>
    <row r="37892" spans="1:17" x14ac:dyDescent="0.25">
      <c r="A37892" s="1" t="s">
        <v>448</v>
      </c>
      <c r="B37892" s="35" t="s">
        <v>448</v>
      </c>
      <c r="C37892" s="33">
        <v>4966.0000038099997</v>
      </c>
      <c r="D37892" s="35">
        <v>1509</v>
      </c>
      <c r="E37892" s="35">
        <v>13</v>
      </c>
      <c r="F37892" s="34">
        <v>18.698578893657125</v>
      </c>
      <c r="H37892" s="35" t="s">
        <v>474</v>
      </c>
      <c r="I37892" s="35">
        <v>26992</v>
      </c>
      <c r="J37892" s="35">
        <v>105</v>
      </c>
      <c r="K37892" s="35">
        <v>13</v>
      </c>
      <c r="L37892" s="36">
        <v>0.12380952380952381</v>
      </c>
      <c r="M37892" s="35" t="s">
        <v>474</v>
      </c>
      <c r="N37892" s="39">
        <v>2114.3777672058441</v>
      </c>
      <c r="O37892" s="92">
        <v>44938</v>
      </c>
      <c r="P37892" s="92">
        <f t="shared" si="1361"/>
        <v>44920</v>
      </c>
      <c r="Q37892" s="92">
        <f t="shared" si="1362"/>
        <v>44933</v>
      </c>
    </row>
    <row r="37893" spans="1:17" x14ac:dyDescent="0.25">
      <c r="A37893" s="1" t="s">
        <v>765</v>
      </c>
      <c r="B37893" s="35" t="s">
        <v>453</v>
      </c>
      <c r="C37893" s="33">
        <v>756.99999379999997</v>
      </c>
      <c r="D37893" s="35">
        <v>58</v>
      </c>
      <c r="E37893" s="35">
        <v>0</v>
      </c>
      <c r="F37893" s="34">
        <v>0</v>
      </c>
      <c r="H37893" s="35" t="s">
        <v>459</v>
      </c>
      <c r="I37893" s="35">
        <v>821</v>
      </c>
      <c r="J37893" s="35">
        <v>4</v>
      </c>
      <c r="K37893" s="35">
        <v>0</v>
      </c>
      <c r="L37893" s="36">
        <v>0</v>
      </c>
      <c r="M37893" s="35" t="s">
        <v>459</v>
      </c>
      <c r="N37893" s="39">
        <v>528.40158953248329</v>
      </c>
      <c r="O37893" s="92">
        <v>44938</v>
      </c>
      <c r="P37893" s="92">
        <f t="shared" si="1361"/>
        <v>44920</v>
      </c>
      <c r="Q37893" s="92">
        <f t="shared" si="1362"/>
        <v>44933</v>
      </c>
    </row>
    <row r="37894" spans="1:17" x14ac:dyDescent="0.25">
      <c r="A37894" s="1" t="s">
        <v>764</v>
      </c>
      <c r="B37894" s="35" t="s">
        <v>443</v>
      </c>
      <c r="C37894" s="33">
        <v>14833.000038149999</v>
      </c>
      <c r="D37894" s="35">
        <v>4945</v>
      </c>
      <c r="E37894" s="35">
        <v>50</v>
      </c>
      <c r="F37894" s="34">
        <v>24.077587556414564</v>
      </c>
      <c r="H37894" s="35" t="s">
        <v>459</v>
      </c>
      <c r="I37894" s="35">
        <v>71981</v>
      </c>
      <c r="J37894" s="35">
        <v>354</v>
      </c>
      <c r="K37894" s="35">
        <v>54</v>
      </c>
      <c r="L37894" s="36">
        <v>0.15254237288135594</v>
      </c>
      <c r="M37894" s="35" t="s">
        <v>474</v>
      </c>
      <c r="N37894" s="39">
        <v>2386.5704785918115</v>
      </c>
      <c r="O37894" s="92">
        <v>44938</v>
      </c>
      <c r="P37894" s="92">
        <f t="shared" si="1361"/>
        <v>44920</v>
      </c>
      <c r="Q37894" s="92">
        <f t="shared" si="1362"/>
        <v>44933</v>
      </c>
    </row>
    <row r="37895" spans="1:17" x14ac:dyDescent="0.25">
      <c r="A37895" s="1" t="s">
        <v>763</v>
      </c>
      <c r="B37895" s="35" t="s">
        <v>443</v>
      </c>
      <c r="C37895" s="33">
        <v>10639.000019069999</v>
      </c>
      <c r="D37895" s="35">
        <v>2683</v>
      </c>
      <c r="E37895" s="35">
        <v>35</v>
      </c>
      <c r="F37895" s="34">
        <v>23.498449060239178</v>
      </c>
      <c r="H37895" s="35" t="s">
        <v>474</v>
      </c>
      <c r="I37895" s="35">
        <v>42134</v>
      </c>
      <c r="J37895" s="35">
        <v>240</v>
      </c>
      <c r="K37895" s="35">
        <v>39</v>
      </c>
      <c r="L37895" s="36">
        <v>0.16250000000000001</v>
      </c>
      <c r="M37895" s="35" t="s">
        <v>474</v>
      </c>
      <c r="N37895" s="39">
        <v>2255.851109782961</v>
      </c>
      <c r="O37895" s="92">
        <v>44938</v>
      </c>
      <c r="P37895" s="92">
        <f t="shared" si="1361"/>
        <v>44920</v>
      </c>
      <c r="Q37895" s="92">
        <f t="shared" si="1362"/>
        <v>44933</v>
      </c>
    </row>
    <row r="37896" spans="1:17" x14ac:dyDescent="0.25">
      <c r="A37896" s="1" t="s">
        <v>762</v>
      </c>
      <c r="B37896" s="35" t="s">
        <v>441</v>
      </c>
      <c r="C37896" s="33">
        <v>2666.99999428</v>
      </c>
      <c r="D37896" s="35">
        <v>525</v>
      </c>
      <c r="E37896" s="35">
        <v>8</v>
      </c>
      <c r="F37896" s="34">
        <v>21.42589323787524</v>
      </c>
      <c r="H37896" s="35" t="s">
        <v>474</v>
      </c>
      <c r="I37896" s="35">
        <v>9953</v>
      </c>
      <c r="J37896" s="35">
        <v>48</v>
      </c>
      <c r="K37896" s="35">
        <v>13</v>
      </c>
      <c r="L37896" s="36">
        <v>0.27083333333333331</v>
      </c>
      <c r="M37896" s="35" t="s">
        <v>474</v>
      </c>
      <c r="N37896" s="39">
        <v>1799.7750319815198</v>
      </c>
      <c r="O37896" s="92">
        <v>44938</v>
      </c>
      <c r="P37896" s="92">
        <f t="shared" si="1361"/>
        <v>44920</v>
      </c>
      <c r="Q37896" s="92">
        <f t="shared" si="1362"/>
        <v>44933</v>
      </c>
    </row>
    <row r="37897" spans="1:17" x14ac:dyDescent="0.25">
      <c r="A37897" s="1" t="s">
        <v>761</v>
      </c>
      <c r="B37897" s="35" t="s">
        <v>441</v>
      </c>
      <c r="C37897" s="33">
        <v>6850.9999828299997</v>
      </c>
      <c r="D37897" s="35">
        <v>825</v>
      </c>
      <c r="E37897" s="35">
        <v>12</v>
      </c>
      <c r="F37897" s="34">
        <v>12.511207988483893</v>
      </c>
      <c r="H37897" s="35" t="s">
        <v>474</v>
      </c>
      <c r="I37897" s="35">
        <v>24553</v>
      </c>
      <c r="J37897" s="35">
        <v>89</v>
      </c>
      <c r="K37897" s="35">
        <v>12</v>
      </c>
      <c r="L37897" s="36">
        <v>0.1348314606741573</v>
      </c>
      <c r="M37897" s="35" t="s">
        <v>474</v>
      </c>
      <c r="N37897" s="39">
        <v>1299.080429470911</v>
      </c>
      <c r="O37897" s="92">
        <v>44938</v>
      </c>
      <c r="P37897" s="92">
        <f t="shared" si="1361"/>
        <v>44920</v>
      </c>
      <c r="Q37897" s="92">
        <f t="shared" si="1362"/>
        <v>44933</v>
      </c>
    </row>
    <row r="37898" spans="1:17" x14ac:dyDescent="0.25">
      <c r="A37898" s="1" t="s">
        <v>760</v>
      </c>
      <c r="B37898" s="35" t="s">
        <v>454</v>
      </c>
      <c r="C37898" s="33">
        <v>13440.000015260001</v>
      </c>
      <c r="D37898" s="35">
        <v>2694</v>
      </c>
      <c r="E37898" s="35">
        <v>47</v>
      </c>
      <c r="F37898" s="34">
        <v>24.978741468237359</v>
      </c>
      <c r="H37898" s="35" t="s">
        <v>474</v>
      </c>
      <c r="I37898" s="35">
        <v>50506</v>
      </c>
      <c r="J37898" s="35">
        <v>317</v>
      </c>
      <c r="K37898" s="35">
        <v>55</v>
      </c>
      <c r="L37898" s="36">
        <v>0.17350157728706625</v>
      </c>
      <c r="M37898" s="35" t="s">
        <v>455</v>
      </c>
      <c r="N37898" s="39">
        <v>2358.6309497029233</v>
      </c>
      <c r="O37898" s="92">
        <v>44938</v>
      </c>
      <c r="P37898" s="92">
        <f t="shared" si="1361"/>
        <v>44920</v>
      </c>
      <c r="Q37898" s="92">
        <f t="shared" si="1362"/>
        <v>44933</v>
      </c>
    </row>
    <row r="37899" spans="1:17" x14ac:dyDescent="0.25">
      <c r="A37899" s="1" t="s">
        <v>759</v>
      </c>
      <c r="B37899" s="35" t="s">
        <v>447</v>
      </c>
      <c r="C37899" s="33">
        <v>3352.0000076299998</v>
      </c>
      <c r="D37899" s="35">
        <v>695</v>
      </c>
      <c r="E37899" s="35">
        <v>8</v>
      </c>
      <c r="F37899" s="34">
        <v>17.047391710258221</v>
      </c>
      <c r="H37899" s="35" t="s">
        <v>455</v>
      </c>
      <c r="I37899" s="35">
        <v>19847</v>
      </c>
      <c r="J37899" s="35">
        <v>69</v>
      </c>
      <c r="K37899" s="35">
        <v>8</v>
      </c>
      <c r="L37899" s="36">
        <v>0.11594202898550725</v>
      </c>
      <c r="M37899" s="35" t="s">
        <v>455</v>
      </c>
      <c r="N37899" s="39">
        <v>2058.4725490136798</v>
      </c>
      <c r="O37899" s="92">
        <v>44938</v>
      </c>
      <c r="P37899" s="92">
        <f t="shared" si="1361"/>
        <v>44920</v>
      </c>
      <c r="Q37899" s="92">
        <f t="shared" si="1362"/>
        <v>44933</v>
      </c>
    </row>
    <row r="37900" spans="1:17" x14ac:dyDescent="0.25">
      <c r="A37900" s="1" t="s">
        <v>758</v>
      </c>
      <c r="B37900" s="35" t="s">
        <v>450</v>
      </c>
      <c r="C37900" s="33">
        <v>67787.000366210006</v>
      </c>
      <c r="D37900" s="35">
        <v>21716</v>
      </c>
      <c r="E37900" s="35">
        <v>244</v>
      </c>
      <c r="F37900" s="34">
        <v>25.710787222352291</v>
      </c>
      <c r="H37900" s="35" t="s">
        <v>455</v>
      </c>
      <c r="I37900" s="35">
        <v>354504</v>
      </c>
      <c r="J37900" s="35">
        <v>1521</v>
      </c>
      <c r="K37900" s="35">
        <v>276</v>
      </c>
      <c r="L37900" s="36">
        <v>0.1814595660749507</v>
      </c>
      <c r="M37900" s="35" t="s">
        <v>474</v>
      </c>
      <c r="N37900" s="39">
        <v>2243.7930455441387</v>
      </c>
      <c r="O37900" s="92">
        <v>44938</v>
      </c>
      <c r="P37900" s="92">
        <f t="shared" si="1361"/>
        <v>44920</v>
      </c>
      <c r="Q37900" s="92">
        <f t="shared" si="1362"/>
        <v>44933</v>
      </c>
    </row>
    <row r="37901" spans="1:17" x14ac:dyDescent="0.25">
      <c r="A37901" s="1" t="s">
        <v>757</v>
      </c>
      <c r="B37901" s="35" t="s">
        <v>449</v>
      </c>
      <c r="C37901" s="33">
        <v>352.99999952000002</v>
      </c>
      <c r="D37901" s="35">
        <v>32</v>
      </c>
      <c r="E37901" s="35">
        <v>0</v>
      </c>
      <c r="F37901" s="34">
        <v>0</v>
      </c>
      <c r="H37901" s="35" t="s">
        <v>455</v>
      </c>
      <c r="I37901" s="35">
        <v>405</v>
      </c>
      <c r="J37901" s="35">
        <v>1</v>
      </c>
      <c r="K37901" s="35">
        <v>0</v>
      </c>
      <c r="L37901" s="36">
        <v>0</v>
      </c>
      <c r="M37901" s="35" t="s">
        <v>455</v>
      </c>
      <c r="N37901" s="39">
        <v>283.28611936537487</v>
      </c>
      <c r="O37901" s="92">
        <v>44938</v>
      </c>
      <c r="P37901" s="92">
        <f t="shared" si="1361"/>
        <v>44920</v>
      </c>
      <c r="Q37901" s="92">
        <f t="shared" si="1362"/>
        <v>44933</v>
      </c>
    </row>
    <row r="37902" spans="1:17" x14ac:dyDescent="0.25">
      <c r="A37902" s="1" t="s">
        <v>756</v>
      </c>
      <c r="B37902" s="35" t="s">
        <v>449</v>
      </c>
      <c r="C37902" s="33">
        <v>722.99999928</v>
      </c>
      <c r="D37902" s="35">
        <v>107</v>
      </c>
      <c r="E37902" s="35">
        <v>0</v>
      </c>
      <c r="F37902" s="34">
        <v>0</v>
      </c>
      <c r="H37902" s="35" t="s">
        <v>459</v>
      </c>
      <c r="I37902" s="35">
        <v>2038</v>
      </c>
      <c r="J37902" s="35">
        <v>10</v>
      </c>
      <c r="K37902" s="35">
        <v>0</v>
      </c>
      <c r="L37902" s="36">
        <v>0</v>
      </c>
      <c r="M37902" s="35" t="s">
        <v>459</v>
      </c>
      <c r="N37902" s="39">
        <v>1383.1258658310519</v>
      </c>
      <c r="O37902" s="92">
        <v>44938</v>
      </c>
      <c r="P37902" s="92">
        <f t="shared" ref="P37902:P37965" si="1363">O37902-18</f>
        <v>44920</v>
      </c>
      <c r="Q37902" s="92">
        <f t="shared" ref="Q37902:Q37965" si="1364">O37902-5</f>
        <v>44933</v>
      </c>
    </row>
    <row r="37903" spans="1:17" x14ac:dyDescent="0.25">
      <c r="A37903" s="1" t="s">
        <v>755</v>
      </c>
      <c r="B37903" s="35" t="s">
        <v>443</v>
      </c>
      <c r="C37903" s="33">
        <v>24284.000091549999</v>
      </c>
      <c r="D37903" s="35">
        <v>5426</v>
      </c>
      <c r="E37903" s="35">
        <v>47</v>
      </c>
      <c r="F37903" s="34">
        <v>13.824505207076767</v>
      </c>
      <c r="H37903" s="35" t="s">
        <v>474</v>
      </c>
      <c r="I37903" s="35">
        <v>126501</v>
      </c>
      <c r="J37903" s="35">
        <v>531</v>
      </c>
      <c r="K37903" s="35">
        <v>55</v>
      </c>
      <c r="L37903" s="36">
        <v>0.10357815442561205</v>
      </c>
      <c r="M37903" s="35" t="s">
        <v>474</v>
      </c>
      <c r="N37903" s="39">
        <v>2186.6249299874194</v>
      </c>
      <c r="O37903" s="92">
        <v>44938</v>
      </c>
      <c r="P37903" s="92">
        <f t="shared" si="1363"/>
        <v>44920</v>
      </c>
      <c r="Q37903" s="92">
        <f t="shared" si="1364"/>
        <v>44933</v>
      </c>
    </row>
    <row r="37904" spans="1:17" x14ac:dyDescent="0.25">
      <c r="A37904" s="1" t="s">
        <v>754</v>
      </c>
      <c r="B37904" s="35" t="s">
        <v>453</v>
      </c>
      <c r="C37904" s="33">
        <v>1918.99999619</v>
      </c>
      <c r="D37904" s="35">
        <v>487</v>
      </c>
      <c r="E37904" s="35" t="s">
        <v>487</v>
      </c>
      <c r="F37904" s="34">
        <v>14.888706945364536</v>
      </c>
      <c r="H37904" s="35" t="s">
        <v>474</v>
      </c>
      <c r="I37904" s="35">
        <v>10575</v>
      </c>
      <c r="J37904" s="35">
        <v>56</v>
      </c>
      <c r="K37904" s="35">
        <v>4</v>
      </c>
      <c r="L37904" s="36">
        <v>7.1428571428571425E-2</v>
      </c>
      <c r="M37904" s="35" t="s">
        <v>474</v>
      </c>
      <c r="N37904" s="39">
        <v>2918.1865612914489</v>
      </c>
      <c r="O37904" s="92">
        <v>44938</v>
      </c>
      <c r="P37904" s="92">
        <f t="shared" si="1363"/>
        <v>44920</v>
      </c>
      <c r="Q37904" s="92">
        <f t="shared" si="1364"/>
        <v>44933</v>
      </c>
    </row>
    <row r="37905" spans="1:17" x14ac:dyDescent="0.25">
      <c r="A37905" s="1" t="s">
        <v>753</v>
      </c>
      <c r="B37905" s="35" t="s">
        <v>444</v>
      </c>
      <c r="C37905" s="33">
        <v>11405.00004578</v>
      </c>
      <c r="D37905" s="35">
        <v>3226</v>
      </c>
      <c r="E37905" s="35">
        <v>35</v>
      </c>
      <c r="F37905" s="34">
        <v>21.920210346031809</v>
      </c>
      <c r="H37905" s="35" t="s">
        <v>474</v>
      </c>
      <c r="I37905" s="35">
        <v>54276</v>
      </c>
      <c r="J37905" s="35">
        <v>252</v>
      </c>
      <c r="K37905" s="35">
        <v>42</v>
      </c>
      <c r="L37905" s="36">
        <v>0.16666666666666666</v>
      </c>
      <c r="M37905" s="35" t="s">
        <v>474</v>
      </c>
      <c r="N37905" s="39">
        <v>2209.5572028800066</v>
      </c>
      <c r="O37905" s="92">
        <v>44938</v>
      </c>
      <c r="P37905" s="92">
        <f t="shared" si="1363"/>
        <v>44920</v>
      </c>
      <c r="Q37905" s="92">
        <f t="shared" si="1364"/>
        <v>44933</v>
      </c>
    </row>
    <row r="37906" spans="1:17" x14ac:dyDescent="0.25">
      <c r="A37906" s="1" t="s">
        <v>752</v>
      </c>
      <c r="B37906" s="35" t="s">
        <v>441</v>
      </c>
      <c r="C37906" s="33">
        <v>19905</v>
      </c>
      <c r="D37906" s="35">
        <v>5009</v>
      </c>
      <c r="E37906" s="35">
        <v>46</v>
      </c>
      <c r="F37906" s="34">
        <v>16.506979581583952</v>
      </c>
      <c r="H37906" s="35" t="s">
        <v>455</v>
      </c>
      <c r="I37906" s="35">
        <v>110309</v>
      </c>
      <c r="J37906" s="35">
        <v>475</v>
      </c>
      <c r="K37906" s="35">
        <v>51</v>
      </c>
      <c r="L37906" s="36">
        <v>0.10736842105263159</v>
      </c>
      <c r="M37906" s="35" t="s">
        <v>474</v>
      </c>
      <c r="N37906" s="39">
        <v>2386.3350916855061</v>
      </c>
      <c r="O37906" s="92">
        <v>44938</v>
      </c>
      <c r="P37906" s="92">
        <f t="shared" si="1363"/>
        <v>44920</v>
      </c>
      <c r="Q37906" s="92">
        <f t="shared" si="1364"/>
        <v>44933</v>
      </c>
    </row>
    <row r="37907" spans="1:17" x14ac:dyDescent="0.25">
      <c r="A37907" s="1" t="s">
        <v>751</v>
      </c>
      <c r="B37907" s="35" t="s">
        <v>448</v>
      </c>
      <c r="C37907" s="33">
        <v>2603.00000095</v>
      </c>
      <c r="D37907" s="35">
        <v>554</v>
      </c>
      <c r="E37907" s="35">
        <v>6</v>
      </c>
      <c r="F37907" s="34">
        <v>16.464518955628723</v>
      </c>
      <c r="H37907" s="35" t="s">
        <v>455</v>
      </c>
      <c r="I37907" s="35">
        <v>9226</v>
      </c>
      <c r="J37907" s="35">
        <v>43</v>
      </c>
      <c r="K37907" s="35">
        <v>6</v>
      </c>
      <c r="L37907" s="36">
        <v>0.13953488372093023</v>
      </c>
      <c r="M37907" s="35" t="s">
        <v>474</v>
      </c>
      <c r="N37907" s="39">
        <v>1651.9400685480819</v>
      </c>
      <c r="O37907" s="92">
        <v>44938</v>
      </c>
      <c r="P37907" s="92">
        <f t="shared" si="1363"/>
        <v>44920</v>
      </c>
      <c r="Q37907" s="92">
        <f t="shared" si="1364"/>
        <v>44933</v>
      </c>
    </row>
    <row r="37908" spans="1:17" x14ac:dyDescent="0.25">
      <c r="A37908" s="1" t="s">
        <v>750</v>
      </c>
      <c r="B37908" s="35" t="s">
        <v>446</v>
      </c>
      <c r="C37908" s="33">
        <v>14996.00006104</v>
      </c>
      <c r="D37908" s="35">
        <v>3028</v>
      </c>
      <c r="E37908" s="35">
        <v>30</v>
      </c>
      <c r="F37908" s="34">
        <v>14.289524767503449</v>
      </c>
      <c r="H37908" s="35" t="s">
        <v>474</v>
      </c>
      <c r="I37908" s="35">
        <v>72314</v>
      </c>
      <c r="J37908" s="35">
        <v>295</v>
      </c>
      <c r="K37908" s="35">
        <v>33</v>
      </c>
      <c r="L37908" s="36">
        <v>0.11186440677966102</v>
      </c>
      <c r="M37908" s="35" t="s">
        <v>474</v>
      </c>
      <c r="N37908" s="39">
        <v>1967.1912429929744</v>
      </c>
      <c r="O37908" s="92">
        <v>44938</v>
      </c>
      <c r="P37908" s="92">
        <f t="shared" si="1363"/>
        <v>44920</v>
      </c>
      <c r="Q37908" s="92">
        <f t="shared" si="1364"/>
        <v>44933</v>
      </c>
    </row>
    <row r="37909" spans="1:17" x14ac:dyDescent="0.25">
      <c r="A37909" s="1" t="s">
        <v>749</v>
      </c>
      <c r="B37909" s="35" t="s">
        <v>448</v>
      </c>
      <c r="C37909" s="33">
        <v>38237.999694819999</v>
      </c>
      <c r="D37909" s="35">
        <v>16110</v>
      </c>
      <c r="E37909" s="35">
        <v>183</v>
      </c>
      <c r="F37909" s="34">
        <v>34.184394256374567</v>
      </c>
      <c r="H37909" s="35" t="s">
        <v>455</v>
      </c>
      <c r="I37909" s="35">
        <v>283848</v>
      </c>
      <c r="J37909" s="35">
        <v>2116</v>
      </c>
      <c r="K37909" s="35">
        <v>205</v>
      </c>
      <c r="L37909" s="36">
        <v>9.6880907372400751E-2</v>
      </c>
      <c r="M37909" s="35" t="s">
        <v>455</v>
      </c>
      <c r="N37909" s="39">
        <v>5533.7622702231702</v>
      </c>
      <c r="O37909" s="92">
        <v>44938</v>
      </c>
      <c r="P37909" s="92">
        <f t="shared" si="1363"/>
        <v>44920</v>
      </c>
      <c r="Q37909" s="92">
        <f t="shared" si="1364"/>
        <v>44933</v>
      </c>
    </row>
    <row r="37910" spans="1:17" x14ac:dyDescent="0.25">
      <c r="A37910" s="1" t="s">
        <v>748</v>
      </c>
      <c r="B37910" s="35" t="s">
        <v>441</v>
      </c>
      <c r="C37910" s="33">
        <v>6017</v>
      </c>
      <c r="D37910" s="35">
        <v>1447</v>
      </c>
      <c r="E37910" s="35">
        <v>16</v>
      </c>
      <c r="F37910" s="34">
        <v>18.993803271682616</v>
      </c>
      <c r="H37910" s="35" t="s">
        <v>455</v>
      </c>
      <c r="I37910" s="35">
        <v>28361</v>
      </c>
      <c r="J37910" s="35">
        <v>153</v>
      </c>
      <c r="K37910" s="35">
        <v>18</v>
      </c>
      <c r="L37910" s="36">
        <v>0.11764705882352941</v>
      </c>
      <c r="M37910" s="35" t="s">
        <v>455</v>
      </c>
      <c r="N37910" s="39">
        <v>2542.7954129965101</v>
      </c>
      <c r="O37910" s="92">
        <v>44938</v>
      </c>
      <c r="P37910" s="92">
        <f t="shared" si="1363"/>
        <v>44920</v>
      </c>
      <c r="Q37910" s="92">
        <f t="shared" si="1364"/>
        <v>44933</v>
      </c>
    </row>
    <row r="37911" spans="1:17" x14ac:dyDescent="0.25">
      <c r="A37911" s="1" t="s">
        <v>747</v>
      </c>
      <c r="B37911" s="35" t="s">
        <v>446</v>
      </c>
      <c r="C37911" s="33">
        <v>18758.000007629998</v>
      </c>
      <c r="D37911" s="35">
        <v>4262</v>
      </c>
      <c r="E37911" s="35">
        <v>36</v>
      </c>
      <c r="F37911" s="34">
        <v>13.708436775683007</v>
      </c>
      <c r="H37911" s="35" t="s">
        <v>455</v>
      </c>
      <c r="I37911" s="35">
        <v>92655</v>
      </c>
      <c r="J37911" s="35">
        <v>401</v>
      </c>
      <c r="K37911" s="35">
        <v>40</v>
      </c>
      <c r="L37911" s="36">
        <v>9.9750623441396513E-2</v>
      </c>
      <c r="M37911" s="35" t="s">
        <v>455</v>
      </c>
      <c r="N37911" s="39">
        <v>2137.7545571856776</v>
      </c>
      <c r="O37911" s="92">
        <v>44938</v>
      </c>
      <c r="P37911" s="92">
        <f t="shared" si="1363"/>
        <v>44920</v>
      </c>
      <c r="Q37911" s="92">
        <f t="shared" si="1364"/>
        <v>44933</v>
      </c>
    </row>
    <row r="37912" spans="1:17" x14ac:dyDescent="0.25">
      <c r="A37912" s="1" t="s">
        <v>746</v>
      </c>
      <c r="B37912" s="35" t="s">
        <v>441</v>
      </c>
      <c r="C37912" s="33">
        <v>4328.0000019099998</v>
      </c>
      <c r="D37912" s="35">
        <v>934</v>
      </c>
      <c r="E37912" s="35">
        <v>6</v>
      </c>
      <c r="F37912" s="34">
        <v>9.9022973286112457</v>
      </c>
      <c r="H37912" s="35" t="s">
        <v>455</v>
      </c>
      <c r="I37912" s="35">
        <v>17438</v>
      </c>
      <c r="J37912" s="35">
        <v>59</v>
      </c>
      <c r="K37912" s="35">
        <v>6</v>
      </c>
      <c r="L37912" s="36">
        <v>0.10169491525423729</v>
      </c>
      <c r="M37912" s="35" t="s">
        <v>455</v>
      </c>
      <c r="N37912" s="39">
        <v>1363.2162655721481</v>
      </c>
      <c r="O37912" s="92">
        <v>44938</v>
      </c>
      <c r="P37912" s="92">
        <f t="shared" si="1363"/>
        <v>44920</v>
      </c>
      <c r="Q37912" s="92">
        <f t="shared" si="1364"/>
        <v>44933</v>
      </c>
    </row>
    <row r="37913" spans="1:17" x14ac:dyDescent="0.25">
      <c r="A37913" s="1" t="s">
        <v>745</v>
      </c>
      <c r="B37913" s="35" t="s">
        <v>446</v>
      </c>
      <c r="C37913" s="33">
        <v>20091.999938960002</v>
      </c>
      <c r="D37913" s="35">
        <v>5415</v>
      </c>
      <c r="E37913" s="35">
        <v>41</v>
      </c>
      <c r="F37913" s="34">
        <v>14.575808468387924</v>
      </c>
      <c r="H37913" s="35" t="s">
        <v>455</v>
      </c>
      <c r="I37913" s="35">
        <v>91397</v>
      </c>
      <c r="J37913" s="35">
        <v>368</v>
      </c>
      <c r="K37913" s="35">
        <v>41</v>
      </c>
      <c r="L37913" s="36">
        <v>0.11141304347826086</v>
      </c>
      <c r="M37913" s="35" t="s">
        <v>474</v>
      </c>
      <c r="N37913" s="39">
        <v>1831.5747616862093</v>
      </c>
      <c r="O37913" s="92">
        <v>44938</v>
      </c>
      <c r="P37913" s="92">
        <f t="shared" si="1363"/>
        <v>44920</v>
      </c>
      <c r="Q37913" s="92">
        <f t="shared" si="1364"/>
        <v>44933</v>
      </c>
    </row>
    <row r="37914" spans="1:17" x14ac:dyDescent="0.25">
      <c r="A37914" s="1" t="s">
        <v>744</v>
      </c>
      <c r="B37914" s="35" t="s">
        <v>443</v>
      </c>
      <c r="C37914" s="33">
        <v>10072.000015260001</v>
      </c>
      <c r="D37914" s="35">
        <v>1835</v>
      </c>
      <c r="E37914" s="35">
        <v>33</v>
      </c>
      <c r="F37914" s="34">
        <v>23.402927458017974</v>
      </c>
      <c r="H37914" s="35" t="s">
        <v>474</v>
      </c>
      <c r="I37914" s="35">
        <v>38416</v>
      </c>
      <c r="J37914" s="35">
        <v>229</v>
      </c>
      <c r="K37914" s="35">
        <v>37</v>
      </c>
      <c r="L37914" s="36">
        <v>0.16157205240174671</v>
      </c>
      <c r="M37914" s="35" t="s">
        <v>474</v>
      </c>
      <c r="N37914" s="39">
        <v>2273.6298615274432</v>
      </c>
      <c r="O37914" s="92">
        <v>44938</v>
      </c>
      <c r="P37914" s="92">
        <f t="shared" si="1363"/>
        <v>44920</v>
      </c>
      <c r="Q37914" s="92">
        <f t="shared" si="1364"/>
        <v>44933</v>
      </c>
    </row>
    <row r="37915" spans="1:17" x14ac:dyDescent="0.25">
      <c r="A37915" s="1" t="s">
        <v>743</v>
      </c>
      <c r="B37915" s="35" t="s">
        <v>447</v>
      </c>
      <c r="C37915" s="33">
        <v>2093.9999961899998</v>
      </c>
      <c r="D37915" s="35">
        <v>490</v>
      </c>
      <c r="E37915" s="35">
        <v>6</v>
      </c>
      <c r="F37915" s="34">
        <v>20.466639415052892</v>
      </c>
      <c r="H37915" s="35" t="s">
        <v>474</v>
      </c>
      <c r="I37915" s="35">
        <v>10457</v>
      </c>
      <c r="J37915" s="35">
        <v>52</v>
      </c>
      <c r="K37915" s="35">
        <v>6</v>
      </c>
      <c r="L37915" s="36">
        <v>0.11538461538461539</v>
      </c>
      <c r="M37915" s="35" t="s">
        <v>474</v>
      </c>
      <c r="N37915" s="39">
        <v>2483.2855823597511</v>
      </c>
      <c r="O37915" s="92">
        <v>44938</v>
      </c>
      <c r="P37915" s="92">
        <f t="shared" si="1363"/>
        <v>44920</v>
      </c>
      <c r="Q37915" s="92">
        <f t="shared" si="1364"/>
        <v>44933</v>
      </c>
    </row>
    <row r="37916" spans="1:17" x14ac:dyDescent="0.25">
      <c r="A37916" s="1" t="s">
        <v>742</v>
      </c>
      <c r="B37916" s="35" t="s">
        <v>450</v>
      </c>
      <c r="C37916" s="33">
        <v>13785.000015260001</v>
      </c>
      <c r="D37916" s="35">
        <v>2613</v>
      </c>
      <c r="E37916" s="35">
        <v>42</v>
      </c>
      <c r="F37916" s="34">
        <v>21.762785612470072</v>
      </c>
      <c r="H37916" s="35" t="s">
        <v>474</v>
      </c>
      <c r="I37916" s="35">
        <v>71932</v>
      </c>
      <c r="J37916" s="35">
        <v>474</v>
      </c>
      <c r="K37916" s="35">
        <v>44</v>
      </c>
      <c r="L37916" s="36">
        <v>9.2827004219409287E-2</v>
      </c>
      <c r="M37916" s="35" t="s">
        <v>474</v>
      </c>
      <c r="N37916" s="39">
        <v>3438.5201267702705</v>
      </c>
      <c r="O37916" s="92">
        <v>44938</v>
      </c>
      <c r="P37916" s="92">
        <f t="shared" si="1363"/>
        <v>44920</v>
      </c>
      <c r="Q37916" s="92">
        <f t="shared" si="1364"/>
        <v>44933</v>
      </c>
    </row>
    <row r="37917" spans="1:17" x14ac:dyDescent="0.25">
      <c r="A37917" s="1" t="s">
        <v>741</v>
      </c>
      <c r="B37917" s="35" t="s">
        <v>443</v>
      </c>
      <c r="C37917" s="33">
        <v>13708.000022890001</v>
      </c>
      <c r="D37917" s="35">
        <v>3561</v>
      </c>
      <c r="E37917" s="35">
        <v>45</v>
      </c>
      <c r="F37917" s="34">
        <v>23.448247074105705</v>
      </c>
      <c r="H37917" s="35" t="s">
        <v>474</v>
      </c>
      <c r="I37917" s="35">
        <v>70195</v>
      </c>
      <c r="J37917" s="35">
        <v>359</v>
      </c>
      <c r="K37917" s="35">
        <v>47</v>
      </c>
      <c r="L37917" s="36">
        <v>0.1309192200557103</v>
      </c>
      <c r="M37917" s="35" t="s">
        <v>474</v>
      </c>
      <c r="N37917" s="39">
        <v>2618.9086620990061</v>
      </c>
      <c r="O37917" s="92">
        <v>44938</v>
      </c>
      <c r="P37917" s="92">
        <f t="shared" si="1363"/>
        <v>44920</v>
      </c>
      <c r="Q37917" s="92">
        <f t="shared" si="1364"/>
        <v>44933</v>
      </c>
    </row>
    <row r="37918" spans="1:17" x14ac:dyDescent="0.25">
      <c r="A37918" s="1" t="s">
        <v>740</v>
      </c>
      <c r="B37918" s="35" t="s">
        <v>443</v>
      </c>
      <c r="C37918" s="33">
        <v>11522.999996189999</v>
      </c>
      <c r="D37918" s="35">
        <v>3215</v>
      </c>
      <c r="E37918" s="35">
        <v>26</v>
      </c>
      <c r="F37918" s="34">
        <v>16.11683465900294</v>
      </c>
      <c r="H37918" s="35" t="s">
        <v>455</v>
      </c>
      <c r="I37918" s="35">
        <v>48434</v>
      </c>
      <c r="J37918" s="35">
        <v>195</v>
      </c>
      <c r="K37918" s="35">
        <v>26</v>
      </c>
      <c r="L37918" s="36">
        <v>0.13333333333333333</v>
      </c>
      <c r="M37918" s="35" t="s">
        <v>474</v>
      </c>
      <c r="N37918" s="39">
        <v>1692.2676391953087</v>
      </c>
      <c r="O37918" s="92">
        <v>44938</v>
      </c>
      <c r="P37918" s="92">
        <f t="shared" si="1363"/>
        <v>44920</v>
      </c>
      <c r="Q37918" s="92">
        <f t="shared" si="1364"/>
        <v>44933</v>
      </c>
    </row>
    <row r="37919" spans="1:17" x14ac:dyDescent="0.25">
      <c r="A37919" s="1" t="s">
        <v>739</v>
      </c>
      <c r="B37919" s="35" t="s">
        <v>441</v>
      </c>
      <c r="C37919" s="33">
        <v>8441.0000381499995</v>
      </c>
      <c r="D37919" s="35">
        <v>1724</v>
      </c>
      <c r="E37919" s="35">
        <v>19</v>
      </c>
      <c r="F37919" s="34">
        <v>16.077986624915358</v>
      </c>
      <c r="H37919" s="35" t="s">
        <v>459</v>
      </c>
      <c r="I37919" s="35">
        <v>35178</v>
      </c>
      <c r="J37919" s="35">
        <v>115</v>
      </c>
      <c r="K37919" s="35">
        <v>19</v>
      </c>
      <c r="L37919" s="36">
        <v>0.16521739130434782</v>
      </c>
      <c r="M37919" s="35" t="s">
        <v>474</v>
      </c>
      <c r="N37919" s="39">
        <v>1362.3978140059855</v>
      </c>
      <c r="O37919" s="92">
        <v>44938</v>
      </c>
      <c r="P37919" s="92">
        <f t="shared" si="1363"/>
        <v>44920</v>
      </c>
      <c r="Q37919" s="92">
        <f t="shared" si="1364"/>
        <v>44933</v>
      </c>
    </row>
    <row r="37920" spans="1:17" x14ac:dyDescent="0.25">
      <c r="A37920" s="1" t="s">
        <v>738</v>
      </c>
      <c r="B37920" s="35" t="s">
        <v>453</v>
      </c>
      <c r="C37920" s="33">
        <v>3037.9999904599999</v>
      </c>
      <c r="D37920" s="35">
        <v>693</v>
      </c>
      <c r="E37920" s="35">
        <v>8</v>
      </c>
      <c r="F37920" s="34">
        <v>18.809367123863893</v>
      </c>
      <c r="H37920" s="35" t="s">
        <v>455</v>
      </c>
      <c r="I37920" s="35">
        <v>13975</v>
      </c>
      <c r="J37920" s="35">
        <v>98</v>
      </c>
      <c r="K37920" s="35">
        <v>12</v>
      </c>
      <c r="L37920" s="36">
        <v>0.12244897959183673</v>
      </c>
      <c r="M37920" s="35" t="s">
        <v>455</v>
      </c>
      <c r="N37920" s="39">
        <v>3225.806461742658</v>
      </c>
      <c r="O37920" s="92">
        <v>44938</v>
      </c>
      <c r="P37920" s="92">
        <f t="shared" si="1363"/>
        <v>44920</v>
      </c>
      <c r="Q37920" s="92">
        <f t="shared" si="1364"/>
        <v>44933</v>
      </c>
    </row>
    <row r="37921" spans="1:17" x14ac:dyDescent="0.25">
      <c r="A37921" s="1" t="s">
        <v>737</v>
      </c>
      <c r="B37921" s="35" t="s">
        <v>450</v>
      </c>
      <c r="C37921" s="33">
        <v>89143.000274659993</v>
      </c>
      <c r="D37921" s="35">
        <v>42510</v>
      </c>
      <c r="E37921" s="35">
        <v>399</v>
      </c>
      <c r="F37921" s="34">
        <v>31.971102511905777</v>
      </c>
      <c r="H37921" s="35" t="s">
        <v>474</v>
      </c>
      <c r="I37921" s="35">
        <v>467021</v>
      </c>
      <c r="J37921" s="35">
        <v>2067</v>
      </c>
      <c r="K37921" s="35">
        <v>440</v>
      </c>
      <c r="L37921" s="36">
        <v>0.21286889211417515</v>
      </c>
      <c r="M37921" s="35" t="s">
        <v>474</v>
      </c>
      <c r="N37921" s="39">
        <v>2318.7462769161139</v>
      </c>
      <c r="O37921" s="92">
        <v>44938</v>
      </c>
      <c r="P37921" s="92">
        <f t="shared" si="1363"/>
        <v>44920</v>
      </c>
      <c r="Q37921" s="92">
        <f t="shared" si="1364"/>
        <v>44933</v>
      </c>
    </row>
    <row r="37922" spans="1:17" x14ac:dyDescent="0.25">
      <c r="A37922" s="1" t="s">
        <v>736</v>
      </c>
      <c r="B37922" s="35" t="s">
        <v>453</v>
      </c>
      <c r="C37922" s="33">
        <v>5787.9999847400004</v>
      </c>
      <c r="D37922" s="35">
        <v>1450</v>
      </c>
      <c r="E37922" s="35">
        <v>10</v>
      </c>
      <c r="F37922" s="34">
        <v>12.340803665668984</v>
      </c>
      <c r="H37922" s="35" t="s">
        <v>455</v>
      </c>
      <c r="I37922" s="35">
        <v>29493</v>
      </c>
      <c r="J37922" s="35">
        <v>157</v>
      </c>
      <c r="K37922" s="35">
        <v>11</v>
      </c>
      <c r="L37922" s="36">
        <v>7.0063694267515922E-2</v>
      </c>
      <c r="M37922" s="35" t="s">
        <v>455</v>
      </c>
      <c r="N37922" s="39">
        <v>2712.5086457140428</v>
      </c>
      <c r="O37922" s="92">
        <v>44938</v>
      </c>
      <c r="P37922" s="92">
        <f t="shared" si="1363"/>
        <v>44920</v>
      </c>
      <c r="Q37922" s="92">
        <f t="shared" si="1364"/>
        <v>44933</v>
      </c>
    </row>
    <row r="37923" spans="1:17" x14ac:dyDescent="0.25">
      <c r="A37923" s="1" t="s">
        <v>735</v>
      </c>
      <c r="B37923" s="35" t="s">
        <v>441</v>
      </c>
      <c r="C37923" s="33">
        <v>11086.99999237</v>
      </c>
      <c r="D37923" s="35">
        <v>3434</v>
      </c>
      <c r="E37923" s="35">
        <v>37</v>
      </c>
      <c r="F37923" s="34">
        <v>23.837441550247494</v>
      </c>
      <c r="H37923" s="35" t="s">
        <v>474</v>
      </c>
      <c r="I37923" s="35">
        <v>66366</v>
      </c>
      <c r="J37923" s="35">
        <v>251</v>
      </c>
      <c r="K37923" s="35">
        <v>41</v>
      </c>
      <c r="L37923" s="36">
        <v>0.16334661354581673</v>
      </c>
      <c r="M37923" s="35" t="s">
        <v>474</v>
      </c>
      <c r="N37923" s="39">
        <v>2263.9126920964782</v>
      </c>
      <c r="O37923" s="92">
        <v>44938</v>
      </c>
      <c r="P37923" s="92">
        <f t="shared" si="1363"/>
        <v>44920</v>
      </c>
      <c r="Q37923" s="92">
        <f t="shared" si="1364"/>
        <v>44933</v>
      </c>
    </row>
    <row r="37924" spans="1:17" x14ac:dyDescent="0.25">
      <c r="A37924" s="1" t="s">
        <v>734</v>
      </c>
      <c r="B37924" s="35" t="s">
        <v>453</v>
      </c>
      <c r="C37924" s="33">
        <v>5094.9999961900003</v>
      </c>
      <c r="D37924" s="35">
        <v>1146</v>
      </c>
      <c r="E37924" s="35">
        <v>18</v>
      </c>
      <c r="F37924" s="34">
        <v>25.234824076069334</v>
      </c>
      <c r="H37924" s="35" t="s">
        <v>474</v>
      </c>
      <c r="I37924" s="35">
        <v>33597</v>
      </c>
      <c r="J37924" s="35">
        <v>166</v>
      </c>
      <c r="K37924" s="35">
        <v>21</v>
      </c>
      <c r="L37924" s="36">
        <v>0.12650602409638553</v>
      </c>
      <c r="M37924" s="35" t="s">
        <v>474</v>
      </c>
      <c r="N37924" s="39">
        <v>3258.0961751547297</v>
      </c>
      <c r="O37924" s="92">
        <v>44938</v>
      </c>
      <c r="P37924" s="92">
        <f t="shared" si="1363"/>
        <v>44920</v>
      </c>
      <c r="Q37924" s="92">
        <f t="shared" si="1364"/>
        <v>44933</v>
      </c>
    </row>
    <row r="37925" spans="1:17" x14ac:dyDescent="0.25">
      <c r="A37925" s="1" t="s">
        <v>733</v>
      </c>
      <c r="B37925" s="35" t="s">
        <v>441</v>
      </c>
      <c r="C37925" s="33">
        <v>43782.000152590001</v>
      </c>
      <c r="D37925" s="35">
        <v>12916</v>
      </c>
      <c r="E37925" s="35">
        <v>108</v>
      </c>
      <c r="F37925" s="34">
        <v>17.619765399935392</v>
      </c>
      <c r="H37925" s="35" t="s">
        <v>474</v>
      </c>
      <c r="I37925" s="35">
        <v>210202</v>
      </c>
      <c r="J37925" s="35">
        <v>923</v>
      </c>
      <c r="K37925" s="35">
        <v>110</v>
      </c>
      <c r="L37925" s="36">
        <v>0.11917659804983749</v>
      </c>
      <c r="M37925" s="35" t="s">
        <v>474</v>
      </c>
      <c r="N37925" s="39">
        <v>2108.1723009070847</v>
      </c>
      <c r="O37925" s="92">
        <v>44938</v>
      </c>
      <c r="P37925" s="92">
        <f t="shared" si="1363"/>
        <v>44920</v>
      </c>
      <c r="Q37925" s="92">
        <f t="shared" si="1364"/>
        <v>44933</v>
      </c>
    </row>
    <row r="37926" spans="1:17" x14ac:dyDescent="0.25">
      <c r="A37926" s="1" t="s">
        <v>732</v>
      </c>
      <c r="B37926" s="35" t="s">
        <v>449</v>
      </c>
      <c r="C37926" s="33">
        <v>1864.9999828299999</v>
      </c>
      <c r="D37926" s="35">
        <v>282</v>
      </c>
      <c r="E37926" s="35" t="s">
        <v>487</v>
      </c>
      <c r="F37926" s="34">
        <v>11.489850737722341</v>
      </c>
      <c r="H37926" s="35" t="s">
        <v>474</v>
      </c>
      <c r="I37926" s="35">
        <v>16830</v>
      </c>
      <c r="J37926" s="35">
        <v>47</v>
      </c>
      <c r="K37926" s="35">
        <v>3</v>
      </c>
      <c r="L37926" s="36">
        <v>6.3829787234042548E-2</v>
      </c>
      <c r="M37926" s="35" t="s">
        <v>474</v>
      </c>
      <c r="N37926" s="39">
        <v>2520.1072618071003</v>
      </c>
      <c r="O37926" s="92">
        <v>44938</v>
      </c>
      <c r="P37926" s="92">
        <f t="shared" si="1363"/>
        <v>44920</v>
      </c>
      <c r="Q37926" s="92">
        <f t="shared" si="1364"/>
        <v>44933</v>
      </c>
    </row>
    <row r="37927" spans="1:17" x14ac:dyDescent="0.25">
      <c r="A37927" s="1" t="s">
        <v>731</v>
      </c>
      <c r="B37927" s="35" t="s">
        <v>446</v>
      </c>
      <c r="C37927" s="33">
        <v>34453.999938959998</v>
      </c>
      <c r="D37927" s="35">
        <v>6056</v>
      </c>
      <c r="E37927" s="35">
        <v>64</v>
      </c>
      <c r="F37927" s="34">
        <v>13.268208566574234</v>
      </c>
      <c r="H37927" s="35" t="s">
        <v>455</v>
      </c>
      <c r="I37927" s="35">
        <v>203332</v>
      </c>
      <c r="J37927" s="35">
        <v>535</v>
      </c>
      <c r="K37927" s="35">
        <v>69</v>
      </c>
      <c r="L37927" s="36">
        <v>0.12897196261682242</v>
      </c>
      <c r="M37927" s="35" t="s">
        <v>474</v>
      </c>
      <c r="N37927" s="39">
        <v>1552.7950338068906</v>
      </c>
      <c r="O37927" s="92">
        <v>44938</v>
      </c>
      <c r="P37927" s="92">
        <f t="shared" si="1363"/>
        <v>44920</v>
      </c>
      <c r="Q37927" s="92">
        <f t="shared" si="1364"/>
        <v>44933</v>
      </c>
    </row>
    <row r="37928" spans="1:17" x14ac:dyDescent="0.25">
      <c r="A37928" s="1" t="s">
        <v>730</v>
      </c>
      <c r="B37928" s="35" t="s">
        <v>449</v>
      </c>
      <c r="C37928" s="33">
        <v>734.00000250000005</v>
      </c>
      <c r="D37928" s="35">
        <v>102</v>
      </c>
      <c r="E37928" s="35">
        <v>0</v>
      </c>
      <c r="F37928" s="34">
        <v>0</v>
      </c>
      <c r="H37928" s="35" t="s">
        <v>459</v>
      </c>
      <c r="I37928" s="35">
        <v>1178</v>
      </c>
      <c r="J37928" s="35">
        <v>3</v>
      </c>
      <c r="K37928" s="35">
        <v>0</v>
      </c>
      <c r="L37928" s="36">
        <v>0</v>
      </c>
      <c r="M37928" s="35" t="s">
        <v>459</v>
      </c>
      <c r="N37928" s="39">
        <v>408.71934465695045</v>
      </c>
      <c r="O37928" s="92">
        <v>44938</v>
      </c>
      <c r="P37928" s="92">
        <f t="shared" si="1363"/>
        <v>44920</v>
      </c>
      <c r="Q37928" s="92">
        <f t="shared" si="1364"/>
        <v>44933</v>
      </c>
    </row>
    <row r="37929" spans="1:17" x14ac:dyDescent="0.25">
      <c r="A37929" s="1" t="s">
        <v>729</v>
      </c>
      <c r="B37929" s="35" t="s">
        <v>446</v>
      </c>
      <c r="C37929" s="33">
        <v>7014.0000038099997</v>
      </c>
      <c r="D37929" s="35">
        <v>861</v>
      </c>
      <c r="E37929" s="35">
        <v>5</v>
      </c>
      <c r="F37929" s="34">
        <v>5.0918570993563934</v>
      </c>
      <c r="H37929" s="35" t="s">
        <v>459</v>
      </c>
      <c r="I37929" s="35">
        <v>37160</v>
      </c>
      <c r="J37929" s="35">
        <v>74</v>
      </c>
      <c r="K37929" s="35">
        <v>5</v>
      </c>
      <c r="L37929" s="36">
        <v>6.7567567567567571E-2</v>
      </c>
      <c r="M37929" s="35" t="s">
        <v>474</v>
      </c>
      <c r="N37929" s="39">
        <v>1055.0327909866446</v>
      </c>
      <c r="O37929" s="92">
        <v>44938</v>
      </c>
      <c r="P37929" s="92">
        <f t="shared" si="1363"/>
        <v>44920</v>
      </c>
      <c r="Q37929" s="92">
        <f t="shared" si="1364"/>
        <v>44933</v>
      </c>
    </row>
    <row r="37930" spans="1:17" x14ac:dyDescent="0.25">
      <c r="A37930" s="1" t="s">
        <v>728</v>
      </c>
      <c r="B37930" s="35" t="s">
        <v>446</v>
      </c>
      <c r="C37930" s="33">
        <v>10140.99994659</v>
      </c>
      <c r="D37930" s="35">
        <v>2355</v>
      </c>
      <c r="E37930" s="35">
        <v>21</v>
      </c>
      <c r="F37930" s="34">
        <v>14.791440764225509</v>
      </c>
      <c r="H37930" s="35" t="s">
        <v>474</v>
      </c>
      <c r="I37930" s="35">
        <v>53672</v>
      </c>
      <c r="J37930" s="35">
        <v>182</v>
      </c>
      <c r="K37930" s="35">
        <v>21</v>
      </c>
      <c r="L37930" s="36">
        <v>0.11538461538461539</v>
      </c>
      <c r="M37930" s="35" t="s">
        <v>474</v>
      </c>
      <c r="N37930" s="39">
        <v>1794.694812726028</v>
      </c>
      <c r="O37930" s="92">
        <v>44938</v>
      </c>
      <c r="P37930" s="92">
        <f t="shared" si="1363"/>
        <v>44920</v>
      </c>
      <c r="Q37930" s="92">
        <f t="shared" si="1364"/>
        <v>44933</v>
      </c>
    </row>
    <row r="37931" spans="1:17" x14ac:dyDescent="0.25">
      <c r="A37931" s="1" t="s">
        <v>727</v>
      </c>
      <c r="B37931" s="35" t="s">
        <v>448</v>
      </c>
      <c r="C37931" s="33">
        <v>15852.999984739999</v>
      </c>
      <c r="D37931" s="35">
        <v>3875</v>
      </c>
      <c r="E37931" s="35">
        <v>43</v>
      </c>
      <c r="F37931" s="34">
        <v>19.374431176339556</v>
      </c>
      <c r="H37931" s="35" t="s">
        <v>474</v>
      </c>
      <c r="I37931" s="35">
        <v>94728</v>
      </c>
      <c r="J37931" s="35">
        <v>387</v>
      </c>
      <c r="K37931" s="35">
        <v>48</v>
      </c>
      <c r="L37931" s="36">
        <v>0.12403100775193798</v>
      </c>
      <c r="M37931" s="35" t="s">
        <v>474</v>
      </c>
      <c r="N37931" s="39">
        <v>2441.1783282187839</v>
      </c>
      <c r="O37931" s="92">
        <v>44938</v>
      </c>
      <c r="P37931" s="92">
        <f t="shared" si="1363"/>
        <v>44920</v>
      </c>
      <c r="Q37931" s="92">
        <f t="shared" si="1364"/>
        <v>44933</v>
      </c>
    </row>
    <row r="37932" spans="1:17" x14ac:dyDescent="0.25">
      <c r="A37932" s="1" t="s">
        <v>726</v>
      </c>
      <c r="B37932" s="35" t="s">
        <v>446</v>
      </c>
      <c r="C37932" s="33">
        <v>115553.99957275001</v>
      </c>
      <c r="D37932" s="35">
        <v>41811</v>
      </c>
      <c r="E37932" s="35">
        <v>390</v>
      </c>
      <c r="F37932" s="34">
        <v>24.107467469877292</v>
      </c>
      <c r="H37932" s="35" t="s">
        <v>455</v>
      </c>
      <c r="I37932" s="35">
        <v>595063</v>
      </c>
      <c r="J37932" s="35">
        <v>2268</v>
      </c>
      <c r="K37932" s="35">
        <v>423</v>
      </c>
      <c r="L37932" s="36">
        <v>0.18650793650793651</v>
      </c>
      <c r="M37932" s="35" t="s">
        <v>474</v>
      </c>
      <c r="N37932" s="39">
        <v>1962.7187361629331</v>
      </c>
      <c r="O37932" s="92">
        <v>44938</v>
      </c>
      <c r="P37932" s="92">
        <f t="shared" si="1363"/>
        <v>44920</v>
      </c>
      <c r="Q37932" s="92">
        <f t="shared" si="1364"/>
        <v>44933</v>
      </c>
    </row>
    <row r="37933" spans="1:17" x14ac:dyDescent="0.25">
      <c r="A37933" s="1" t="s">
        <v>725</v>
      </c>
      <c r="B37933" s="35" t="s">
        <v>448</v>
      </c>
      <c r="C37933" s="33">
        <v>21002.00012207</v>
      </c>
      <c r="D37933" s="35">
        <v>7425</v>
      </c>
      <c r="E37933" s="35">
        <v>91</v>
      </c>
      <c r="F37933" s="34">
        <v>30.949433207408948</v>
      </c>
      <c r="H37933" s="35" t="s">
        <v>455</v>
      </c>
      <c r="I37933" s="35">
        <v>108464</v>
      </c>
      <c r="J37933" s="35">
        <v>678</v>
      </c>
      <c r="K37933" s="35">
        <v>100</v>
      </c>
      <c r="L37933" s="36">
        <v>0.14749262536873156</v>
      </c>
      <c r="M37933" s="35" t="s">
        <v>474</v>
      </c>
      <c r="N37933" s="39">
        <v>3228.2639560958874</v>
      </c>
      <c r="O37933" s="92">
        <v>44938</v>
      </c>
      <c r="P37933" s="92">
        <f t="shared" si="1363"/>
        <v>44920</v>
      </c>
      <c r="Q37933" s="92">
        <f t="shared" si="1364"/>
        <v>44933</v>
      </c>
    </row>
    <row r="37934" spans="1:17" x14ac:dyDescent="0.25">
      <c r="A37934" s="1" t="s">
        <v>724</v>
      </c>
      <c r="B37934" s="35" t="s">
        <v>441</v>
      </c>
      <c r="C37934" s="33">
        <v>11782.00006104</v>
      </c>
      <c r="D37934" s="35">
        <v>2481</v>
      </c>
      <c r="E37934" s="35">
        <v>22</v>
      </c>
      <c r="F37934" s="34">
        <v>13.337536609126968</v>
      </c>
      <c r="H37934" s="35" t="s">
        <v>459</v>
      </c>
      <c r="I37934" s="35">
        <v>46190</v>
      </c>
      <c r="J37934" s="35">
        <v>200</v>
      </c>
      <c r="K37934" s="35">
        <v>23</v>
      </c>
      <c r="L37934" s="36">
        <v>0.115</v>
      </c>
      <c r="M37934" s="35" t="s">
        <v>474</v>
      </c>
      <c r="N37934" s="39">
        <v>1697.504659343432</v>
      </c>
      <c r="O37934" s="92">
        <v>44938</v>
      </c>
      <c r="P37934" s="92">
        <f t="shared" si="1363"/>
        <v>44920</v>
      </c>
      <c r="Q37934" s="92">
        <f t="shared" si="1364"/>
        <v>44933</v>
      </c>
    </row>
    <row r="37935" spans="1:17" x14ac:dyDescent="0.25">
      <c r="A37935" s="1" t="s">
        <v>723</v>
      </c>
      <c r="B37935" s="35" t="s">
        <v>450</v>
      </c>
      <c r="C37935" s="33">
        <v>101252.99990845</v>
      </c>
      <c r="D37935" s="35">
        <v>38168</v>
      </c>
      <c r="E37935" s="35">
        <v>337</v>
      </c>
      <c r="F37935" s="34">
        <v>23.773546061048311</v>
      </c>
      <c r="H37935" s="35" t="s">
        <v>455</v>
      </c>
      <c r="I37935" s="35">
        <v>546805</v>
      </c>
      <c r="J37935" s="35">
        <v>2605</v>
      </c>
      <c r="K37935" s="35">
        <v>393</v>
      </c>
      <c r="L37935" s="36">
        <v>0.1508637236084453</v>
      </c>
      <c r="M37935" s="35" t="s">
        <v>474</v>
      </c>
      <c r="N37935" s="39">
        <v>2572.7632784760599</v>
      </c>
      <c r="O37935" s="92">
        <v>44938</v>
      </c>
      <c r="P37935" s="92">
        <f t="shared" si="1363"/>
        <v>44920</v>
      </c>
      <c r="Q37935" s="92">
        <f t="shared" si="1364"/>
        <v>44933</v>
      </c>
    </row>
    <row r="37936" spans="1:17" x14ac:dyDescent="0.25">
      <c r="A37936" s="1" t="s">
        <v>722</v>
      </c>
      <c r="B37936" s="35" t="s">
        <v>450</v>
      </c>
      <c r="C37936" s="33">
        <v>13000.000038149999</v>
      </c>
      <c r="D37936" s="35">
        <v>3800</v>
      </c>
      <c r="E37936" s="35">
        <v>38</v>
      </c>
      <c r="F37936" s="34">
        <v>20.879120817848694</v>
      </c>
      <c r="H37936" s="35" t="s">
        <v>455</v>
      </c>
      <c r="I37936" s="35">
        <v>70267</v>
      </c>
      <c r="J37936" s="35">
        <v>342</v>
      </c>
      <c r="K37936" s="35">
        <v>41</v>
      </c>
      <c r="L37936" s="36">
        <v>0.11988304093567251</v>
      </c>
      <c r="M37936" s="35" t="s">
        <v>455</v>
      </c>
      <c r="N37936" s="39">
        <v>2630.7692230489351</v>
      </c>
      <c r="O37936" s="92">
        <v>44938</v>
      </c>
      <c r="P37936" s="92">
        <f t="shared" si="1363"/>
        <v>44920</v>
      </c>
      <c r="Q37936" s="92">
        <f t="shared" si="1364"/>
        <v>44933</v>
      </c>
    </row>
    <row r="37937" spans="1:17" x14ac:dyDescent="0.25">
      <c r="A37937" s="1" t="s">
        <v>721</v>
      </c>
      <c r="B37937" s="35" t="s">
        <v>446</v>
      </c>
      <c r="C37937" s="33">
        <v>66263.000274659993</v>
      </c>
      <c r="D37937" s="35">
        <v>19509</v>
      </c>
      <c r="E37937" s="35">
        <v>185</v>
      </c>
      <c r="F37937" s="34">
        <v>19.942178379355791</v>
      </c>
      <c r="H37937" s="35" t="s">
        <v>455</v>
      </c>
      <c r="I37937" s="35">
        <v>405795</v>
      </c>
      <c r="J37937" s="35">
        <v>1485</v>
      </c>
      <c r="K37937" s="35">
        <v>210</v>
      </c>
      <c r="L37937" s="36">
        <v>0.14141414141414141</v>
      </c>
      <c r="M37937" s="35" t="s">
        <v>455</v>
      </c>
      <c r="N37937" s="39">
        <v>2241.0696676043617</v>
      </c>
      <c r="O37937" s="92">
        <v>44938</v>
      </c>
      <c r="P37937" s="92">
        <f t="shared" si="1363"/>
        <v>44920</v>
      </c>
      <c r="Q37937" s="92">
        <f t="shared" si="1364"/>
        <v>44933</v>
      </c>
    </row>
    <row r="37938" spans="1:17" x14ac:dyDescent="0.25">
      <c r="A37938" s="1" t="s">
        <v>720</v>
      </c>
      <c r="B37938" s="35" t="s">
        <v>450</v>
      </c>
      <c r="C37938" s="33">
        <v>5395.0000228899999</v>
      </c>
      <c r="D37938" s="35">
        <v>895</v>
      </c>
      <c r="E37938" s="35">
        <v>15</v>
      </c>
      <c r="F37938" s="34">
        <v>19.85965832961438</v>
      </c>
      <c r="H37938" s="35" t="s">
        <v>459</v>
      </c>
      <c r="I37938" s="35">
        <v>25659</v>
      </c>
      <c r="J37938" s="35">
        <v>123</v>
      </c>
      <c r="K37938" s="35">
        <v>17</v>
      </c>
      <c r="L37938" s="36">
        <v>0.13821138211382114</v>
      </c>
      <c r="M37938" s="35" t="s">
        <v>474</v>
      </c>
      <c r="N37938" s="39">
        <v>2279.8887762397308</v>
      </c>
      <c r="O37938" s="92">
        <v>44938</v>
      </c>
      <c r="P37938" s="92">
        <f t="shared" si="1363"/>
        <v>44920</v>
      </c>
      <c r="Q37938" s="92">
        <f t="shared" si="1364"/>
        <v>44933</v>
      </c>
    </row>
    <row r="37939" spans="1:17" x14ac:dyDescent="0.25">
      <c r="A37939" s="1" t="s">
        <v>719</v>
      </c>
      <c r="B37939" s="35" t="s">
        <v>452</v>
      </c>
      <c r="C37939" s="33">
        <v>23860.000045780002</v>
      </c>
      <c r="D37939" s="35">
        <v>5232</v>
      </c>
      <c r="E37939" s="35">
        <v>50</v>
      </c>
      <c r="F37939" s="34">
        <v>14.968267244660932</v>
      </c>
      <c r="H37939" s="35" t="s">
        <v>455</v>
      </c>
      <c r="I37939" s="35">
        <v>101723</v>
      </c>
      <c r="J37939" s="35">
        <v>340</v>
      </c>
      <c r="K37939" s="35">
        <v>55</v>
      </c>
      <c r="L37939" s="36">
        <v>0.16176470588235295</v>
      </c>
      <c r="M37939" s="35" t="s">
        <v>474</v>
      </c>
      <c r="N37939" s="39">
        <v>1424.9790416917208</v>
      </c>
      <c r="O37939" s="92">
        <v>44938</v>
      </c>
      <c r="P37939" s="92">
        <f t="shared" si="1363"/>
        <v>44920</v>
      </c>
      <c r="Q37939" s="92">
        <f t="shared" si="1364"/>
        <v>44933</v>
      </c>
    </row>
    <row r="37940" spans="1:17" x14ac:dyDescent="0.25">
      <c r="A37940" s="1" t="s">
        <v>718</v>
      </c>
      <c r="B37940" s="35" t="s">
        <v>450</v>
      </c>
      <c r="C37940" s="33">
        <v>20441.000061039998</v>
      </c>
      <c r="D37940" s="35">
        <v>4774</v>
      </c>
      <c r="E37940" s="35">
        <v>40</v>
      </c>
      <c r="F37940" s="34">
        <v>13.977510144371532</v>
      </c>
      <c r="H37940" s="35" t="s">
        <v>455</v>
      </c>
      <c r="I37940" s="35">
        <v>122235</v>
      </c>
      <c r="J37940" s="35">
        <v>418</v>
      </c>
      <c r="K37940" s="35">
        <v>45</v>
      </c>
      <c r="L37940" s="36">
        <v>0.1076555023923445</v>
      </c>
      <c r="M37940" s="35" t="s">
        <v>455</v>
      </c>
      <c r="N37940" s="39">
        <v>2044.9097341215556</v>
      </c>
      <c r="O37940" s="92">
        <v>44938</v>
      </c>
      <c r="P37940" s="92">
        <f t="shared" si="1363"/>
        <v>44920</v>
      </c>
      <c r="Q37940" s="92">
        <f t="shared" si="1364"/>
        <v>44933</v>
      </c>
    </row>
    <row r="37941" spans="1:17" x14ac:dyDescent="0.25">
      <c r="A37941" s="1" t="s">
        <v>717</v>
      </c>
      <c r="B37941" s="35" t="s">
        <v>443</v>
      </c>
      <c r="C37941" s="33">
        <v>5346.9999809299998</v>
      </c>
      <c r="D37941" s="35">
        <v>1500</v>
      </c>
      <c r="E37941" s="35">
        <v>13</v>
      </c>
      <c r="F37941" s="34">
        <v>17.366213425905467</v>
      </c>
      <c r="H37941" s="35" t="s">
        <v>455</v>
      </c>
      <c r="I37941" s="35">
        <v>48584</v>
      </c>
      <c r="J37941" s="35">
        <v>107</v>
      </c>
      <c r="K37941" s="35">
        <v>15</v>
      </c>
      <c r="L37941" s="36">
        <v>0.14018691588785046</v>
      </c>
      <c r="M37941" s="35" t="s">
        <v>455</v>
      </c>
      <c r="N37941" s="39">
        <v>2001.1221316927997</v>
      </c>
      <c r="O37941" s="92">
        <v>44938</v>
      </c>
      <c r="P37941" s="92">
        <f t="shared" si="1363"/>
        <v>44920</v>
      </c>
      <c r="Q37941" s="92">
        <f t="shared" si="1364"/>
        <v>44933</v>
      </c>
    </row>
    <row r="37942" spans="1:17" x14ac:dyDescent="0.25">
      <c r="A37942" s="1" t="s">
        <v>716</v>
      </c>
      <c r="B37942" s="35" t="s">
        <v>446</v>
      </c>
      <c r="C37942" s="33">
        <v>41792.999755860001</v>
      </c>
      <c r="D37942" s="35">
        <v>13006</v>
      </c>
      <c r="E37942" s="35">
        <v>94</v>
      </c>
      <c r="F37942" s="34">
        <v>16.065574985064988</v>
      </c>
      <c r="H37942" s="35" t="s">
        <v>455</v>
      </c>
      <c r="I37942" s="35">
        <v>215515</v>
      </c>
      <c r="J37942" s="35">
        <v>852</v>
      </c>
      <c r="K37942" s="35">
        <v>96</v>
      </c>
      <c r="L37942" s="36">
        <v>0.11267605633802817</v>
      </c>
      <c r="M37942" s="35" t="s">
        <v>474</v>
      </c>
      <c r="N37942" s="39">
        <v>2038.6189193814378</v>
      </c>
      <c r="O37942" s="92">
        <v>44938</v>
      </c>
      <c r="P37942" s="92">
        <f t="shared" si="1363"/>
        <v>44920</v>
      </c>
      <c r="Q37942" s="92">
        <f t="shared" si="1364"/>
        <v>44933</v>
      </c>
    </row>
    <row r="37943" spans="1:17" x14ac:dyDescent="0.25">
      <c r="A37943" s="1" t="s">
        <v>715</v>
      </c>
      <c r="B37943" s="35" t="s">
        <v>443</v>
      </c>
      <c r="C37943" s="33">
        <v>25825</v>
      </c>
      <c r="D37943" s="35">
        <v>5408</v>
      </c>
      <c r="E37943" s="35">
        <v>55</v>
      </c>
      <c r="F37943" s="34">
        <v>15.212280459134282</v>
      </c>
      <c r="H37943" s="35" t="s">
        <v>455</v>
      </c>
      <c r="I37943" s="35">
        <v>95019</v>
      </c>
      <c r="J37943" s="35">
        <v>566</v>
      </c>
      <c r="K37943" s="35">
        <v>64</v>
      </c>
      <c r="L37943" s="36">
        <v>0.11307420494699646</v>
      </c>
      <c r="M37943" s="35" t="s">
        <v>455</v>
      </c>
      <c r="N37943" s="39">
        <v>2191.674733785092</v>
      </c>
      <c r="O37943" s="92">
        <v>44938</v>
      </c>
      <c r="P37943" s="92">
        <f t="shared" si="1363"/>
        <v>44920</v>
      </c>
      <c r="Q37943" s="92">
        <f t="shared" si="1364"/>
        <v>44933</v>
      </c>
    </row>
    <row r="37944" spans="1:17" x14ac:dyDescent="0.25">
      <c r="A37944" s="1" t="s">
        <v>714</v>
      </c>
      <c r="B37944" s="35" t="s">
        <v>454</v>
      </c>
      <c r="C37944" s="33">
        <v>15060.00006104</v>
      </c>
      <c r="D37944" s="35">
        <v>3352</v>
      </c>
      <c r="E37944" s="35">
        <v>55</v>
      </c>
      <c r="F37944" s="34">
        <v>26.086131558090667</v>
      </c>
      <c r="H37944" s="35" t="s">
        <v>474</v>
      </c>
      <c r="I37944" s="35">
        <v>66289</v>
      </c>
      <c r="J37944" s="35">
        <v>429</v>
      </c>
      <c r="K37944" s="35">
        <v>64</v>
      </c>
      <c r="L37944" s="36">
        <v>0.14918414918414918</v>
      </c>
      <c r="M37944" s="35" t="s">
        <v>474</v>
      </c>
      <c r="N37944" s="39">
        <v>2848.6055661435003</v>
      </c>
      <c r="O37944" s="92">
        <v>44938</v>
      </c>
      <c r="P37944" s="92">
        <f t="shared" si="1363"/>
        <v>44920</v>
      </c>
      <c r="Q37944" s="92">
        <f t="shared" si="1364"/>
        <v>44933</v>
      </c>
    </row>
    <row r="37945" spans="1:17" x14ac:dyDescent="0.25">
      <c r="A37945" s="1" t="s">
        <v>713</v>
      </c>
      <c r="B37945" s="35" t="s">
        <v>443</v>
      </c>
      <c r="C37945" s="33">
        <v>6507.9999694799999</v>
      </c>
      <c r="D37945" s="35">
        <v>1579</v>
      </c>
      <c r="E37945" s="35">
        <v>16</v>
      </c>
      <c r="F37945" s="34">
        <v>17.560804367189615</v>
      </c>
      <c r="H37945" s="35" t="s">
        <v>455</v>
      </c>
      <c r="I37945" s="35">
        <v>28725</v>
      </c>
      <c r="J37945" s="35">
        <v>115</v>
      </c>
      <c r="K37945" s="35">
        <v>17</v>
      </c>
      <c r="L37945" s="36">
        <v>0.14782608695652175</v>
      </c>
      <c r="M37945" s="35" t="s">
        <v>474</v>
      </c>
      <c r="N37945" s="39">
        <v>1767.0559394484555</v>
      </c>
      <c r="O37945" s="92">
        <v>44938</v>
      </c>
      <c r="P37945" s="92">
        <f t="shared" si="1363"/>
        <v>44920</v>
      </c>
      <c r="Q37945" s="92">
        <f t="shared" si="1364"/>
        <v>44933</v>
      </c>
    </row>
    <row r="37946" spans="1:17" x14ac:dyDescent="0.25">
      <c r="A37946" s="1" t="s">
        <v>712</v>
      </c>
      <c r="B37946" s="35" t="s">
        <v>446</v>
      </c>
      <c r="C37946" s="33">
        <v>10746.00004578</v>
      </c>
      <c r="D37946" s="35">
        <v>2169</v>
      </c>
      <c r="E37946" s="35">
        <v>18</v>
      </c>
      <c r="F37946" s="34">
        <v>11.964584777935034</v>
      </c>
      <c r="H37946" s="35" t="s">
        <v>474</v>
      </c>
      <c r="I37946" s="35">
        <v>52919</v>
      </c>
      <c r="J37946" s="35">
        <v>175</v>
      </c>
      <c r="K37946" s="35">
        <v>18</v>
      </c>
      <c r="L37946" s="36">
        <v>0.10285714285714286</v>
      </c>
      <c r="M37946" s="35" t="s">
        <v>474</v>
      </c>
      <c r="N37946" s="39">
        <v>1628.5129281078243</v>
      </c>
      <c r="O37946" s="92">
        <v>44938</v>
      </c>
      <c r="P37946" s="92">
        <f t="shared" si="1363"/>
        <v>44920</v>
      </c>
      <c r="Q37946" s="92">
        <f t="shared" si="1364"/>
        <v>44933</v>
      </c>
    </row>
    <row r="37947" spans="1:17" x14ac:dyDescent="0.25">
      <c r="A37947" s="1" t="s">
        <v>711</v>
      </c>
      <c r="B37947" s="35" t="s">
        <v>444</v>
      </c>
      <c r="C37947" s="33">
        <v>12799.00004578</v>
      </c>
      <c r="D37947" s="35">
        <v>2266</v>
      </c>
      <c r="E37947" s="35">
        <v>15</v>
      </c>
      <c r="F37947" s="34">
        <v>8.371189683539658</v>
      </c>
      <c r="H37947" s="35" t="s">
        <v>455</v>
      </c>
      <c r="I37947" s="35">
        <v>66062</v>
      </c>
      <c r="J37947" s="35">
        <v>173</v>
      </c>
      <c r="K37947" s="35">
        <v>15</v>
      </c>
      <c r="L37947" s="36">
        <v>8.6705202312138727E-2</v>
      </c>
      <c r="M37947" s="35" t="s">
        <v>474</v>
      </c>
      <c r="N37947" s="39">
        <v>1351.6680942355367</v>
      </c>
      <c r="O37947" s="92">
        <v>44938</v>
      </c>
      <c r="P37947" s="92">
        <f t="shared" si="1363"/>
        <v>44920</v>
      </c>
      <c r="Q37947" s="92">
        <f t="shared" si="1364"/>
        <v>44933</v>
      </c>
    </row>
    <row r="37948" spans="1:17" x14ac:dyDescent="0.25">
      <c r="A37948" s="1" t="s">
        <v>710</v>
      </c>
      <c r="B37948" s="35" t="s">
        <v>446</v>
      </c>
      <c r="C37948" s="33">
        <v>59658.999572749999</v>
      </c>
      <c r="D37948" s="35">
        <v>17882</v>
      </c>
      <c r="E37948" s="35">
        <v>171</v>
      </c>
      <c r="F37948" s="34">
        <v>20.473500732091964</v>
      </c>
      <c r="H37948" s="35" t="s">
        <v>455</v>
      </c>
      <c r="I37948" s="35">
        <v>647251</v>
      </c>
      <c r="J37948" s="35">
        <v>1343</v>
      </c>
      <c r="K37948" s="35">
        <v>205</v>
      </c>
      <c r="L37948" s="36">
        <v>0.15264333581533879</v>
      </c>
      <c r="M37948" s="35" t="s">
        <v>455</v>
      </c>
      <c r="N37948" s="39">
        <v>2251.1272559344629</v>
      </c>
      <c r="O37948" s="92">
        <v>44938</v>
      </c>
      <c r="P37948" s="92">
        <f t="shared" si="1363"/>
        <v>44920</v>
      </c>
      <c r="Q37948" s="92">
        <f t="shared" si="1364"/>
        <v>44933</v>
      </c>
    </row>
    <row r="37949" spans="1:17" x14ac:dyDescent="0.25">
      <c r="A37949" s="1" t="s">
        <v>709</v>
      </c>
      <c r="B37949" s="35" t="s">
        <v>444</v>
      </c>
      <c r="C37949" s="33">
        <v>13114.99995422</v>
      </c>
      <c r="D37949" s="35">
        <v>2762</v>
      </c>
      <c r="E37949" s="35">
        <v>21</v>
      </c>
      <c r="F37949" s="34">
        <v>11.437285590819588</v>
      </c>
      <c r="H37949" s="35" t="s">
        <v>455</v>
      </c>
      <c r="I37949" s="35">
        <v>61013</v>
      </c>
      <c r="J37949" s="35">
        <v>242</v>
      </c>
      <c r="K37949" s="35">
        <v>21</v>
      </c>
      <c r="L37949" s="36">
        <v>8.6776859504132234E-2</v>
      </c>
      <c r="M37949" s="35" t="s">
        <v>455</v>
      </c>
      <c r="N37949" s="39">
        <v>1845.2154086522273</v>
      </c>
      <c r="O37949" s="92">
        <v>44938</v>
      </c>
      <c r="P37949" s="92">
        <f t="shared" si="1363"/>
        <v>44920</v>
      </c>
      <c r="Q37949" s="92">
        <f t="shared" si="1364"/>
        <v>44933</v>
      </c>
    </row>
    <row r="37950" spans="1:17" x14ac:dyDescent="0.25">
      <c r="A37950" s="1" t="s">
        <v>708</v>
      </c>
      <c r="B37950" s="35" t="s">
        <v>446</v>
      </c>
      <c r="C37950" s="33">
        <v>29816.99987793</v>
      </c>
      <c r="D37950" s="35">
        <v>7655</v>
      </c>
      <c r="E37950" s="35">
        <v>74</v>
      </c>
      <c r="F37950" s="34">
        <v>17.727183510594148</v>
      </c>
      <c r="H37950" s="35" t="s">
        <v>455</v>
      </c>
      <c r="I37950" s="35">
        <v>195616</v>
      </c>
      <c r="J37950" s="35">
        <v>588</v>
      </c>
      <c r="K37950" s="35">
        <v>81</v>
      </c>
      <c r="L37950" s="36">
        <v>0.13775510204081631</v>
      </c>
      <c r="M37950" s="35" t="s">
        <v>474</v>
      </c>
      <c r="N37950" s="39">
        <v>1972.0293872866359</v>
      </c>
      <c r="O37950" s="92">
        <v>44938</v>
      </c>
      <c r="P37950" s="92">
        <f t="shared" si="1363"/>
        <v>44920</v>
      </c>
      <c r="Q37950" s="92">
        <f t="shared" si="1364"/>
        <v>44933</v>
      </c>
    </row>
    <row r="37951" spans="1:17" x14ac:dyDescent="0.25">
      <c r="A37951" s="1" t="s">
        <v>707</v>
      </c>
      <c r="B37951" s="35" t="s">
        <v>441</v>
      </c>
      <c r="C37951" s="33">
        <v>6228.0000076300003</v>
      </c>
      <c r="D37951" s="35">
        <v>1250</v>
      </c>
      <c r="E37951" s="35">
        <v>10</v>
      </c>
      <c r="F37951" s="34">
        <v>11.468942090729513</v>
      </c>
      <c r="H37951" s="35" t="s">
        <v>455</v>
      </c>
      <c r="I37951" s="35">
        <v>24219</v>
      </c>
      <c r="J37951" s="35">
        <v>133</v>
      </c>
      <c r="K37951" s="35">
        <v>10</v>
      </c>
      <c r="L37951" s="36">
        <v>7.5187969924812026E-2</v>
      </c>
      <c r="M37951" s="35" t="s">
        <v>459</v>
      </c>
      <c r="N37951" s="39">
        <v>2135.5170172938351</v>
      </c>
      <c r="O37951" s="92">
        <v>44938</v>
      </c>
      <c r="P37951" s="92">
        <f t="shared" si="1363"/>
        <v>44920</v>
      </c>
      <c r="Q37951" s="92">
        <f t="shared" si="1364"/>
        <v>44933</v>
      </c>
    </row>
    <row r="37952" spans="1:17" x14ac:dyDescent="0.25">
      <c r="A37952" s="1" t="s">
        <v>706</v>
      </c>
      <c r="B37952" s="35" t="s">
        <v>450</v>
      </c>
      <c r="C37952" s="33">
        <v>6722.9999580399999</v>
      </c>
      <c r="D37952" s="35">
        <v>1218</v>
      </c>
      <c r="E37952" s="35">
        <v>16</v>
      </c>
      <c r="F37952" s="34">
        <v>16.999213892458915</v>
      </c>
      <c r="H37952" s="35" t="s">
        <v>474</v>
      </c>
      <c r="I37952" s="35">
        <v>25159</v>
      </c>
      <c r="J37952" s="35">
        <v>108</v>
      </c>
      <c r="K37952" s="35">
        <v>18</v>
      </c>
      <c r="L37952" s="36">
        <v>0.16666666666666666</v>
      </c>
      <c r="M37952" s="35" t="s">
        <v>474</v>
      </c>
      <c r="N37952" s="39">
        <v>1606.4257128373679</v>
      </c>
      <c r="O37952" s="92">
        <v>44938</v>
      </c>
      <c r="P37952" s="92">
        <f t="shared" si="1363"/>
        <v>44920</v>
      </c>
      <c r="Q37952" s="92">
        <f t="shared" si="1364"/>
        <v>44933</v>
      </c>
    </row>
    <row r="37953" spans="1:17" x14ac:dyDescent="0.25">
      <c r="A37953" s="1" t="s">
        <v>705</v>
      </c>
      <c r="B37953" s="35" t="s">
        <v>450</v>
      </c>
      <c r="C37953" s="33">
        <v>53059.00027466</v>
      </c>
      <c r="D37953" s="35">
        <v>19462</v>
      </c>
      <c r="E37953" s="35">
        <v>170</v>
      </c>
      <c r="F37953" s="34">
        <v>22.88557469986171</v>
      </c>
      <c r="H37953" s="35" t="s">
        <v>455</v>
      </c>
      <c r="I37953" s="35">
        <v>276202</v>
      </c>
      <c r="J37953" s="35">
        <v>1190</v>
      </c>
      <c r="K37953" s="35">
        <v>190</v>
      </c>
      <c r="L37953" s="36">
        <v>0.15966386554621848</v>
      </c>
      <c r="M37953" s="35" t="s">
        <v>455</v>
      </c>
      <c r="N37953" s="39">
        <v>2242.7863205864473</v>
      </c>
      <c r="O37953" s="92">
        <v>44938</v>
      </c>
      <c r="P37953" s="92">
        <f t="shared" si="1363"/>
        <v>44920</v>
      </c>
      <c r="Q37953" s="92">
        <f t="shared" si="1364"/>
        <v>44933</v>
      </c>
    </row>
    <row r="37954" spans="1:17" x14ac:dyDescent="0.25">
      <c r="A37954" s="1" t="s">
        <v>704</v>
      </c>
      <c r="B37954" s="35" t="s">
        <v>443</v>
      </c>
      <c r="C37954" s="33">
        <v>24244.99987793</v>
      </c>
      <c r="D37954" s="35">
        <v>6564</v>
      </c>
      <c r="E37954" s="35">
        <v>67</v>
      </c>
      <c r="F37954" s="34">
        <v>19.738974261949476</v>
      </c>
      <c r="H37954" s="35" t="s">
        <v>474</v>
      </c>
      <c r="I37954" s="35">
        <v>115022</v>
      </c>
      <c r="J37954" s="35">
        <v>520</v>
      </c>
      <c r="K37954" s="35">
        <v>72</v>
      </c>
      <c r="L37954" s="36">
        <v>0.13846153846153847</v>
      </c>
      <c r="M37954" s="35" t="s">
        <v>474</v>
      </c>
      <c r="N37954" s="39">
        <v>2144.772128761078</v>
      </c>
      <c r="O37954" s="92">
        <v>44938</v>
      </c>
      <c r="P37954" s="92">
        <f t="shared" si="1363"/>
        <v>44920</v>
      </c>
      <c r="Q37954" s="92">
        <f t="shared" si="1364"/>
        <v>44933</v>
      </c>
    </row>
    <row r="37955" spans="1:17" x14ac:dyDescent="0.25">
      <c r="A37955" s="1" t="s">
        <v>703</v>
      </c>
      <c r="B37955" s="35" t="s">
        <v>447</v>
      </c>
      <c r="C37955" s="33">
        <v>384.99999689999999</v>
      </c>
      <c r="D37955" s="35">
        <v>36</v>
      </c>
      <c r="E37955" s="35">
        <v>0</v>
      </c>
      <c r="F37955" s="34">
        <v>0</v>
      </c>
      <c r="H37955" s="35" t="s">
        <v>455</v>
      </c>
      <c r="I37955" s="35">
        <v>846</v>
      </c>
      <c r="J37955" s="35">
        <v>5</v>
      </c>
      <c r="K37955" s="35">
        <v>0</v>
      </c>
      <c r="L37955" s="36">
        <v>0</v>
      </c>
      <c r="M37955" s="35" t="s">
        <v>455</v>
      </c>
      <c r="N37955" s="39">
        <v>1298.7013091583742</v>
      </c>
      <c r="O37955" s="92">
        <v>44938</v>
      </c>
      <c r="P37955" s="92">
        <f t="shared" si="1363"/>
        <v>44920</v>
      </c>
      <c r="Q37955" s="92">
        <f t="shared" si="1364"/>
        <v>44933</v>
      </c>
    </row>
    <row r="37956" spans="1:17" x14ac:dyDescent="0.25">
      <c r="A37956" s="1" t="s">
        <v>702</v>
      </c>
      <c r="B37956" s="35" t="s">
        <v>450</v>
      </c>
      <c r="C37956" s="33">
        <v>9778.9999847399995</v>
      </c>
      <c r="D37956" s="35">
        <v>3672</v>
      </c>
      <c r="E37956" s="35">
        <v>27</v>
      </c>
      <c r="F37956" s="34">
        <v>19.721560809703846</v>
      </c>
      <c r="H37956" s="35" t="s">
        <v>474</v>
      </c>
      <c r="I37956" s="35">
        <v>56659</v>
      </c>
      <c r="J37956" s="35">
        <v>246</v>
      </c>
      <c r="K37956" s="35">
        <v>29</v>
      </c>
      <c r="L37956" s="36">
        <v>0.11788617886178862</v>
      </c>
      <c r="M37956" s="35" t="s">
        <v>474</v>
      </c>
      <c r="N37956" s="39">
        <v>2515.5946455044459</v>
      </c>
      <c r="O37956" s="92">
        <v>44938</v>
      </c>
      <c r="P37956" s="92">
        <f t="shared" si="1363"/>
        <v>44920</v>
      </c>
      <c r="Q37956" s="92">
        <f t="shared" si="1364"/>
        <v>44933</v>
      </c>
    </row>
    <row r="37957" spans="1:17" x14ac:dyDescent="0.25">
      <c r="A37957" s="1" t="s">
        <v>701</v>
      </c>
      <c r="B37957" s="35" t="s">
        <v>441</v>
      </c>
      <c r="C37957" s="33">
        <v>30378.999893190001</v>
      </c>
      <c r="D37957" s="35">
        <v>8390</v>
      </c>
      <c r="E37957" s="35">
        <v>82</v>
      </c>
      <c r="F37957" s="34">
        <v>19.280235945014901</v>
      </c>
      <c r="H37957" s="35" t="s">
        <v>455</v>
      </c>
      <c r="I37957" s="35">
        <v>138134</v>
      </c>
      <c r="J37957" s="35">
        <v>771</v>
      </c>
      <c r="K37957" s="35">
        <v>95</v>
      </c>
      <c r="L37957" s="36">
        <v>0.12321660181582361</v>
      </c>
      <c r="M37957" s="35" t="s">
        <v>474</v>
      </c>
      <c r="N37957" s="39">
        <v>2537.9373998840347</v>
      </c>
      <c r="O37957" s="92">
        <v>44938</v>
      </c>
      <c r="P37957" s="92">
        <f t="shared" si="1363"/>
        <v>44920</v>
      </c>
      <c r="Q37957" s="92">
        <f t="shared" si="1364"/>
        <v>44933</v>
      </c>
    </row>
    <row r="37958" spans="1:17" x14ac:dyDescent="0.25">
      <c r="A37958" s="1" t="s">
        <v>700</v>
      </c>
      <c r="B37958" s="35" t="s">
        <v>441</v>
      </c>
      <c r="C37958" s="33">
        <v>13831.000015260001</v>
      </c>
      <c r="D37958" s="35">
        <v>3631</v>
      </c>
      <c r="E37958" s="35">
        <v>23</v>
      </c>
      <c r="F37958" s="34">
        <v>11.878079249834055</v>
      </c>
      <c r="H37958" s="35" t="s">
        <v>455</v>
      </c>
      <c r="I37958" s="35">
        <v>64842</v>
      </c>
      <c r="J37958" s="35">
        <v>259</v>
      </c>
      <c r="K37958" s="35">
        <v>24</v>
      </c>
      <c r="L37958" s="36">
        <v>9.2664092664092659E-2</v>
      </c>
      <c r="M37958" s="35" t="s">
        <v>455</v>
      </c>
      <c r="N37958" s="39">
        <v>1872.6050156477513</v>
      </c>
      <c r="O37958" s="92">
        <v>44938</v>
      </c>
      <c r="P37958" s="92">
        <f t="shared" si="1363"/>
        <v>44920</v>
      </c>
      <c r="Q37958" s="92">
        <f t="shared" si="1364"/>
        <v>44933</v>
      </c>
    </row>
    <row r="37959" spans="1:17" x14ac:dyDescent="0.25">
      <c r="A37959" s="1" t="s">
        <v>699</v>
      </c>
      <c r="B37959" s="35" t="s">
        <v>444</v>
      </c>
      <c r="C37959" s="33">
        <v>8460.00005341</v>
      </c>
      <c r="D37959" s="35">
        <v>1537</v>
      </c>
      <c r="E37959" s="35">
        <v>16</v>
      </c>
      <c r="F37959" s="34">
        <v>13.508949593877222</v>
      </c>
      <c r="H37959" s="35" t="s">
        <v>455</v>
      </c>
      <c r="I37959" s="35">
        <v>34688</v>
      </c>
      <c r="J37959" s="35">
        <v>152</v>
      </c>
      <c r="K37959" s="35">
        <v>18</v>
      </c>
      <c r="L37959" s="36">
        <v>0.11842105263157894</v>
      </c>
      <c r="M37959" s="35" t="s">
        <v>455</v>
      </c>
      <c r="N37959" s="39">
        <v>1796.6902959856704</v>
      </c>
      <c r="O37959" s="92">
        <v>44938</v>
      </c>
      <c r="P37959" s="92">
        <f t="shared" si="1363"/>
        <v>44920</v>
      </c>
      <c r="Q37959" s="92">
        <f t="shared" si="1364"/>
        <v>44933</v>
      </c>
    </row>
    <row r="37960" spans="1:17" x14ac:dyDescent="0.25">
      <c r="A37960" s="1" t="s">
        <v>698</v>
      </c>
      <c r="B37960" s="35" t="s">
        <v>441</v>
      </c>
      <c r="C37960" s="33">
        <v>3174.0000066799998</v>
      </c>
      <c r="D37960" s="35">
        <v>728</v>
      </c>
      <c r="E37960" s="35" t="s">
        <v>487</v>
      </c>
      <c r="F37960" s="34">
        <v>6.7512827295125586</v>
      </c>
      <c r="H37960" s="35" t="s">
        <v>455</v>
      </c>
      <c r="I37960" s="35">
        <v>12278</v>
      </c>
      <c r="J37960" s="35">
        <v>59</v>
      </c>
      <c r="K37960" s="35">
        <v>3</v>
      </c>
      <c r="L37960" s="36">
        <v>5.0847457627118647E-2</v>
      </c>
      <c r="M37960" s="35" t="s">
        <v>455</v>
      </c>
      <c r="N37960" s="39">
        <v>1858.853178192458</v>
      </c>
      <c r="O37960" s="92">
        <v>44938</v>
      </c>
      <c r="P37960" s="92">
        <f t="shared" si="1363"/>
        <v>44920</v>
      </c>
      <c r="Q37960" s="92">
        <f t="shared" si="1364"/>
        <v>44933</v>
      </c>
    </row>
    <row r="37961" spans="1:17" x14ac:dyDescent="0.25">
      <c r="A37961" s="1" t="s">
        <v>697</v>
      </c>
      <c r="B37961" s="35" t="s">
        <v>444</v>
      </c>
      <c r="C37961" s="33">
        <v>28630.000030520001</v>
      </c>
      <c r="D37961" s="35">
        <v>7063</v>
      </c>
      <c r="E37961" s="35">
        <v>43</v>
      </c>
      <c r="F37961" s="34">
        <v>10.72800757301566</v>
      </c>
      <c r="H37961" s="35" t="s">
        <v>455</v>
      </c>
      <c r="I37961" s="35">
        <v>215118</v>
      </c>
      <c r="J37961" s="35">
        <v>574</v>
      </c>
      <c r="K37961" s="35">
        <v>47</v>
      </c>
      <c r="L37961" s="36">
        <v>8.188153310104529E-2</v>
      </c>
      <c r="M37961" s="35" t="s">
        <v>474</v>
      </c>
      <c r="N37961" s="39">
        <v>2004.8899734128802</v>
      </c>
      <c r="O37961" s="92">
        <v>44938</v>
      </c>
      <c r="P37961" s="92">
        <f t="shared" si="1363"/>
        <v>44920</v>
      </c>
      <c r="Q37961" s="92">
        <f t="shared" si="1364"/>
        <v>44933</v>
      </c>
    </row>
    <row r="37962" spans="1:17" x14ac:dyDescent="0.25">
      <c r="A37962" s="1" t="s">
        <v>696</v>
      </c>
      <c r="B37962" s="35" t="s">
        <v>449</v>
      </c>
      <c r="C37962" s="33">
        <v>118.00000101000001</v>
      </c>
      <c r="D37962" s="35">
        <v>17</v>
      </c>
      <c r="E37962" s="35" t="s">
        <v>487</v>
      </c>
      <c r="F37962" s="34">
        <v>121.06537426642591</v>
      </c>
      <c r="H37962" s="35" t="s">
        <v>459</v>
      </c>
      <c r="I37962" s="35">
        <v>253</v>
      </c>
      <c r="J37962" s="35">
        <v>7</v>
      </c>
      <c r="K37962" s="35">
        <v>2</v>
      </c>
      <c r="L37962" s="36">
        <v>0.2857142857142857</v>
      </c>
      <c r="M37962" s="35" t="s">
        <v>455</v>
      </c>
      <c r="N37962" s="39">
        <v>5932.2033390548695</v>
      </c>
      <c r="O37962" s="92">
        <v>44938</v>
      </c>
      <c r="P37962" s="92">
        <f t="shared" si="1363"/>
        <v>44920</v>
      </c>
      <c r="Q37962" s="92">
        <f t="shared" si="1364"/>
        <v>44933</v>
      </c>
    </row>
    <row r="37963" spans="1:17" x14ac:dyDescent="0.25">
      <c r="A37963" s="1" t="s">
        <v>695</v>
      </c>
      <c r="B37963" s="35" t="s">
        <v>448</v>
      </c>
      <c r="C37963" s="33">
        <v>8149.9999351500001</v>
      </c>
      <c r="D37963" s="35">
        <v>2265</v>
      </c>
      <c r="E37963" s="35">
        <v>18</v>
      </c>
      <c r="F37963" s="34">
        <v>15.775635533064852</v>
      </c>
      <c r="H37963" s="35" t="s">
        <v>455</v>
      </c>
      <c r="I37963" s="35">
        <v>35984</v>
      </c>
      <c r="J37963" s="35">
        <v>249</v>
      </c>
      <c r="K37963" s="35">
        <v>25</v>
      </c>
      <c r="L37963" s="36">
        <v>0.10040160642570281</v>
      </c>
      <c r="M37963" s="35" t="s">
        <v>474</v>
      </c>
      <c r="N37963" s="39">
        <v>3055.2147482368928</v>
      </c>
      <c r="O37963" s="92">
        <v>44938</v>
      </c>
      <c r="P37963" s="92">
        <f t="shared" si="1363"/>
        <v>44920</v>
      </c>
      <c r="Q37963" s="92">
        <f t="shared" si="1364"/>
        <v>44933</v>
      </c>
    </row>
    <row r="37964" spans="1:17" x14ac:dyDescent="0.25">
      <c r="A37964" s="1" t="s">
        <v>694</v>
      </c>
      <c r="B37964" s="35" t="s">
        <v>449</v>
      </c>
      <c r="C37964" s="33">
        <v>8580.0000076300003</v>
      </c>
      <c r="D37964" s="35">
        <v>1801</v>
      </c>
      <c r="E37964" s="35">
        <v>22</v>
      </c>
      <c r="F37964" s="34">
        <v>18.315018298731182</v>
      </c>
      <c r="H37964" s="35" t="s">
        <v>474</v>
      </c>
      <c r="I37964" s="35">
        <v>46238</v>
      </c>
      <c r="J37964" s="35">
        <v>226</v>
      </c>
      <c r="K37964" s="35">
        <v>23</v>
      </c>
      <c r="L37964" s="36">
        <v>0.10176991150442478</v>
      </c>
      <c r="M37964" s="35" t="s">
        <v>474</v>
      </c>
      <c r="N37964" s="39">
        <v>2634.0326316902483</v>
      </c>
      <c r="O37964" s="92">
        <v>44938</v>
      </c>
      <c r="P37964" s="92">
        <f t="shared" si="1363"/>
        <v>44920</v>
      </c>
      <c r="Q37964" s="92">
        <f t="shared" si="1364"/>
        <v>44933</v>
      </c>
    </row>
    <row r="37965" spans="1:17" x14ac:dyDescent="0.25">
      <c r="A37965" s="1" t="s">
        <v>693</v>
      </c>
      <c r="B37965" s="35" t="s">
        <v>453</v>
      </c>
      <c r="C37965" s="33">
        <v>1094.99999619</v>
      </c>
      <c r="D37965" s="35">
        <v>147</v>
      </c>
      <c r="E37965" s="35">
        <v>0</v>
      </c>
      <c r="F37965" s="34">
        <v>0</v>
      </c>
      <c r="H37965" s="35" t="s">
        <v>459</v>
      </c>
      <c r="I37965" s="35">
        <v>4185</v>
      </c>
      <c r="J37965" s="35">
        <v>17</v>
      </c>
      <c r="K37965" s="35">
        <v>0</v>
      </c>
      <c r="L37965" s="36">
        <v>0</v>
      </c>
      <c r="M37965" s="35" t="s">
        <v>459</v>
      </c>
      <c r="N37965" s="39">
        <v>1552.5114209270032</v>
      </c>
      <c r="O37965" s="92">
        <v>44938</v>
      </c>
      <c r="P37965" s="92">
        <f t="shared" si="1363"/>
        <v>44920</v>
      </c>
      <c r="Q37965" s="92">
        <f t="shared" si="1364"/>
        <v>44933</v>
      </c>
    </row>
    <row r="37966" spans="1:17" x14ac:dyDescent="0.25">
      <c r="A37966" s="1" t="s">
        <v>692</v>
      </c>
      <c r="B37966" s="35" t="s">
        <v>448</v>
      </c>
      <c r="C37966" s="33">
        <v>818.99999522999997</v>
      </c>
      <c r="D37966" s="35">
        <v>95</v>
      </c>
      <c r="E37966" s="35" t="s">
        <v>487</v>
      </c>
      <c r="F37966" s="34">
        <v>26.164312030983147</v>
      </c>
      <c r="H37966" s="35" t="s">
        <v>455</v>
      </c>
      <c r="I37966" s="35">
        <v>1537</v>
      </c>
      <c r="J37966" s="35">
        <v>10</v>
      </c>
      <c r="K37966" s="35">
        <v>3</v>
      </c>
      <c r="L37966" s="36">
        <v>0.3</v>
      </c>
      <c r="M37966" s="35" t="s">
        <v>455</v>
      </c>
      <c r="N37966" s="39">
        <v>1221.0012281125469</v>
      </c>
      <c r="O37966" s="92">
        <v>44938</v>
      </c>
      <c r="P37966" s="92">
        <f t="shared" ref="P37966:P38029" si="1365">O37966-18</f>
        <v>44920</v>
      </c>
      <c r="Q37966" s="92">
        <f t="shared" ref="Q37966:Q38029" si="1366">O37966-5</f>
        <v>44933</v>
      </c>
    </row>
    <row r="37967" spans="1:17" x14ac:dyDescent="0.25">
      <c r="A37967" s="1" t="s">
        <v>691</v>
      </c>
      <c r="B37967" s="35" t="s">
        <v>453</v>
      </c>
      <c r="C37967" s="33">
        <v>159.99999973000001</v>
      </c>
      <c r="D37967" s="35">
        <v>22</v>
      </c>
      <c r="E37967" s="35">
        <v>0</v>
      </c>
      <c r="F37967" s="34">
        <v>0</v>
      </c>
      <c r="H37967" s="35" t="s">
        <v>459</v>
      </c>
      <c r="I37967" s="35">
        <v>197</v>
      </c>
      <c r="J37967" s="35">
        <v>2</v>
      </c>
      <c r="K37967" s="35">
        <v>0</v>
      </c>
      <c r="L37967" s="36">
        <v>0</v>
      </c>
      <c r="M37967" s="35" t="s">
        <v>459</v>
      </c>
      <c r="N37967" s="39">
        <v>1250.0000021093749</v>
      </c>
      <c r="O37967" s="92">
        <v>44938</v>
      </c>
      <c r="P37967" s="92">
        <f t="shared" si="1365"/>
        <v>44920</v>
      </c>
      <c r="Q37967" s="92">
        <f t="shared" si="1366"/>
        <v>44933</v>
      </c>
    </row>
    <row r="37968" spans="1:17" x14ac:dyDescent="0.25">
      <c r="A37968" s="1" t="s">
        <v>690</v>
      </c>
      <c r="B37968" s="35" t="s">
        <v>450</v>
      </c>
      <c r="C37968" s="33">
        <v>3333.9999809300002</v>
      </c>
      <c r="D37968" s="35">
        <v>843</v>
      </c>
      <c r="E37968" s="35">
        <v>14</v>
      </c>
      <c r="F37968" s="34">
        <v>29.994001371321417</v>
      </c>
      <c r="H37968" s="35" t="s">
        <v>474</v>
      </c>
      <c r="I37968" s="35">
        <v>21310</v>
      </c>
      <c r="J37968" s="35">
        <v>96</v>
      </c>
      <c r="K37968" s="35">
        <v>18</v>
      </c>
      <c r="L37968" s="36">
        <v>0.1875</v>
      </c>
      <c r="M37968" s="35" t="s">
        <v>474</v>
      </c>
      <c r="N37968" s="39">
        <v>2879.4241316468556</v>
      </c>
      <c r="O37968" s="92">
        <v>44938</v>
      </c>
      <c r="P37968" s="92">
        <f t="shared" si="1365"/>
        <v>44920</v>
      </c>
      <c r="Q37968" s="92">
        <f t="shared" si="1366"/>
        <v>44933</v>
      </c>
    </row>
    <row r="37969" spans="1:17" x14ac:dyDescent="0.25">
      <c r="A37969" s="1" t="s">
        <v>445</v>
      </c>
      <c r="B37969" s="35" t="s">
        <v>445</v>
      </c>
      <c r="C37969" s="33">
        <v>14255.000038149999</v>
      </c>
      <c r="D37969" s="35">
        <v>3912</v>
      </c>
      <c r="E37969" s="35">
        <v>26</v>
      </c>
      <c r="F37969" s="34">
        <v>13.028010187110988</v>
      </c>
      <c r="H37969" s="35" t="s">
        <v>455</v>
      </c>
      <c r="I37969" s="35">
        <v>55254</v>
      </c>
      <c r="J37969" s="35">
        <v>229</v>
      </c>
      <c r="K37969" s="35">
        <v>31</v>
      </c>
      <c r="L37969" s="36">
        <v>0.13537117903930132</v>
      </c>
      <c r="M37969" s="35" t="s">
        <v>455</v>
      </c>
      <c r="N37969" s="39">
        <v>1606.4538715337626</v>
      </c>
      <c r="O37969" s="92">
        <v>44938</v>
      </c>
      <c r="P37969" s="92">
        <f t="shared" si="1365"/>
        <v>44920</v>
      </c>
      <c r="Q37969" s="92">
        <f t="shared" si="1366"/>
        <v>44933</v>
      </c>
    </row>
    <row r="37970" spans="1:17" x14ac:dyDescent="0.25">
      <c r="A37970" s="1" t="s">
        <v>689</v>
      </c>
      <c r="B37970" s="35" t="s">
        <v>446</v>
      </c>
      <c r="C37970" s="33">
        <v>37006.000030520001</v>
      </c>
      <c r="D37970" s="35">
        <v>7703</v>
      </c>
      <c r="E37970" s="35">
        <v>72</v>
      </c>
      <c r="F37970" s="34">
        <v>13.897360262161996</v>
      </c>
      <c r="H37970" s="35" t="s">
        <v>474</v>
      </c>
      <c r="I37970" s="35">
        <v>218235</v>
      </c>
      <c r="J37970" s="35">
        <v>708</v>
      </c>
      <c r="K37970" s="35">
        <v>82</v>
      </c>
      <c r="L37970" s="36">
        <v>0.11581920903954802</v>
      </c>
      <c r="M37970" s="35" t="s">
        <v>474</v>
      </c>
      <c r="N37970" s="39">
        <v>1913.2032627576348</v>
      </c>
      <c r="O37970" s="92">
        <v>44938</v>
      </c>
      <c r="P37970" s="92">
        <f t="shared" si="1365"/>
        <v>44920</v>
      </c>
      <c r="Q37970" s="92">
        <f t="shared" si="1366"/>
        <v>44933</v>
      </c>
    </row>
    <row r="37971" spans="1:17" x14ac:dyDescent="0.25">
      <c r="A37971" s="1" t="s">
        <v>688</v>
      </c>
      <c r="B37971" s="35" t="s">
        <v>444</v>
      </c>
      <c r="C37971" s="33">
        <v>32090.999816889998</v>
      </c>
      <c r="D37971" s="35">
        <v>6730</v>
      </c>
      <c r="E37971" s="35">
        <v>79</v>
      </c>
      <c r="F37971" s="34">
        <v>17.583924387071349</v>
      </c>
      <c r="H37971" s="35" t="s">
        <v>474</v>
      </c>
      <c r="I37971" s="35">
        <v>233594</v>
      </c>
      <c r="J37971" s="35">
        <v>717</v>
      </c>
      <c r="K37971" s="35">
        <v>83</v>
      </c>
      <c r="L37971" s="36">
        <v>0.11576011157601115</v>
      </c>
      <c r="M37971" s="35" t="s">
        <v>474</v>
      </c>
      <c r="N37971" s="39">
        <v>2234.2713037648382</v>
      </c>
      <c r="O37971" s="92">
        <v>44938</v>
      </c>
      <c r="P37971" s="92">
        <f t="shared" si="1365"/>
        <v>44920</v>
      </c>
      <c r="Q37971" s="92">
        <f t="shared" si="1366"/>
        <v>44933</v>
      </c>
    </row>
    <row r="37972" spans="1:17" x14ac:dyDescent="0.25">
      <c r="A37972" s="1" t="s">
        <v>687</v>
      </c>
      <c r="B37972" s="35" t="s">
        <v>453</v>
      </c>
      <c r="C37972" s="33">
        <v>250.00000166999999</v>
      </c>
      <c r="D37972" s="35">
        <v>28</v>
      </c>
      <c r="E37972" s="35">
        <v>0</v>
      </c>
      <c r="F37972" s="34">
        <v>0</v>
      </c>
      <c r="H37972" s="35" t="s">
        <v>459</v>
      </c>
      <c r="I37972" s="35">
        <v>465</v>
      </c>
      <c r="J37972" s="35">
        <v>4</v>
      </c>
      <c r="K37972" s="35">
        <v>0</v>
      </c>
      <c r="L37972" s="36">
        <v>0</v>
      </c>
      <c r="M37972" s="35" t="s">
        <v>459</v>
      </c>
      <c r="N37972" s="39">
        <v>1599.9999893120003</v>
      </c>
      <c r="O37972" s="92">
        <v>44938</v>
      </c>
      <c r="P37972" s="92">
        <f t="shared" si="1365"/>
        <v>44920</v>
      </c>
      <c r="Q37972" s="92">
        <f t="shared" si="1366"/>
        <v>44933</v>
      </c>
    </row>
    <row r="37973" spans="1:17" x14ac:dyDescent="0.25">
      <c r="A37973" s="1" t="s">
        <v>686</v>
      </c>
      <c r="B37973" s="35" t="s">
        <v>452</v>
      </c>
      <c r="C37973" s="33">
        <v>101079.00042724999</v>
      </c>
      <c r="D37973" s="35">
        <v>38681</v>
      </c>
      <c r="E37973" s="35">
        <v>367</v>
      </c>
      <c r="F37973" s="34">
        <v>25.934452857152092</v>
      </c>
      <c r="H37973" s="35" t="s">
        <v>474</v>
      </c>
      <c r="I37973" s="35">
        <v>503679</v>
      </c>
      <c r="J37973" s="35">
        <v>2165</v>
      </c>
      <c r="K37973" s="35">
        <v>397</v>
      </c>
      <c r="L37973" s="36">
        <v>0.18337182448036951</v>
      </c>
      <c r="M37973" s="35" t="s">
        <v>474</v>
      </c>
      <c r="N37973" s="39">
        <v>2141.8890084476293</v>
      </c>
      <c r="O37973" s="92">
        <v>44938</v>
      </c>
      <c r="P37973" s="92">
        <f t="shared" si="1365"/>
        <v>44920</v>
      </c>
      <c r="Q37973" s="92">
        <f t="shared" si="1366"/>
        <v>44933</v>
      </c>
    </row>
    <row r="37974" spans="1:17" x14ac:dyDescent="0.25">
      <c r="A37974" s="1" t="s">
        <v>685</v>
      </c>
      <c r="B37974" s="35" t="s">
        <v>441</v>
      </c>
      <c r="C37974" s="33">
        <v>996.00000166999996</v>
      </c>
      <c r="D37974" s="35">
        <v>158</v>
      </c>
      <c r="E37974" s="35" t="s">
        <v>487</v>
      </c>
      <c r="F37974" s="34">
        <v>21.514629912291159</v>
      </c>
      <c r="H37974" s="35" t="s">
        <v>455</v>
      </c>
      <c r="I37974" s="35">
        <v>3492</v>
      </c>
      <c r="J37974" s="35">
        <v>17</v>
      </c>
      <c r="K37974" s="35">
        <v>3</v>
      </c>
      <c r="L37974" s="36">
        <v>0.17647058823529413</v>
      </c>
      <c r="M37974" s="35" t="s">
        <v>455</v>
      </c>
      <c r="N37974" s="39">
        <v>1706.8273063750989</v>
      </c>
      <c r="O37974" s="92">
        <v>44938</v>
      </c>
      <c r="P37974" s="92">
        <f t="shared" si="1365"/>
        <v>44920</v>
      </c>
      <c r="Q37974" s="92">
        <f t="shared" si="1366"/>
        <v>44933</v>
      </c>
    </row>
    <row r="37975" spans="1:17" x14ac:dyDescent="0.25">
      <c r="A37975" s="1" t="s">
        <v>684</v>
      </c>
      <c r="B37975" s="35" t="s">
        <v>453</v>
      </c>
      <c r="C37975" s="33">
        <v>1528.00000381</v>
      </c>
      <c r="D37975" s="35">
        <v>200</v>
      </c>
      <c r="E37975" s="35" t="s">
        <v>487</v>
      </c>
      <c r="F37975" s="34">
        <v>9.3492894306894581</v>
      </c>
      <c r="H37975" s="35" t="s">
        <v>459</v>
      </c>
      <c r="I37975" s="35">
        <v>4429</v>
      </c>
      <c r="J37975" s="35">
        <v>24</v>
      </c>
      <c r="K37975" s="35">
        <v>2</v>
      </c>
      <c r="L37975" s="36">
        <v>8.3333333333333329E-2</v>
      </c>
      <c r="M37975" s="35" t="s">
        <v>474</v>
      </c>
      <c r="N37975" s="39">
        <v>1570.6806243558292</v>
      </c>
      <c r="O37975" s="92">
        <v>44938</v>
      </c>
      <c r="P37975" s="92">
        <f t="shared" si="1365"/>
        <v>44920</v>
      </c>
      <c r="Q37975" s="92">
        <f t="shared" si="1366"/>
        <v>44933</v>
      </c>
    </row>
    <row r="37976" spans="1:17" x14ac:dyDescent="0.25">
      <c r="A37976" s="1" t="s">
        <v>683</v>
      </c>
      <c r="B37976" s="35" t="s">
        <v>449</v>
      </c>
      <c r="C37976" s="33">
        <v>982.99999880999997</v>
      </c>
      <c r="D37976" s="35">
        <v>150</v>
      </c>
      <c r="E37976" s="35">
        <v>6</v>
      </c>
      <c r="F37976" s="34">
        <v>43.598314251296905</v>
      </c>
      <c r="H37976" s="35" t="s">
        <v>474</v>
      </c>
      <c r="I37976" s="35">
        <v>4270</v>
      </c>
      <c r="J37976" s="35">
        <v>20</v>
      </c>
      <c r="K37976" s="35">
        <v>7</v>
      </c>
      <c r="L37976" s="36">
        <v>0.35</v>
      </c>
      <c r="M37976" s="35" t="s">
        <v>474</v>
      </c>
      <c r="N37976" s="39">
        <v>2034.5879983938553</v>
      </c>
      <c r="O37976" s="92">
        <v>44938</v>
      </c>
      <c r="P37976" s="92">
        <f t="shared" si="1365"/>
        <v>44920</v>
      </c>
      <c r="Q37976" s="92">
        <f t="shared" si="1366"/>
        <v>44933</v>
      </c>
    </row>
    <row r="37977" spans="1:17" x14ac:dyDescent="0.25">
      <c r="A37977" s="1" t="s">
        <v>682</v>
      </c>
      <c r="B37977" s="35" t="s">
        <v>450</v>
      </c>
      <c r="C37977" s="33">
        <v>6716.0000381500004</v>
      </c>
      <c r="D37977" s="35">
        <v>1031</v>
      </c>
      <c r="E37977" s="35">
        <v>9</v>
      </c>
      <c r="F37977" s="34">
        <v>9.5720241096696803</v>
      </c>
      <c r="H37977" s="35" t="s">
        <v>455</v>
      </c>
      <c r="I37977" s="35">
        <v>29927</v>
      </c>
      <c r="J37977" s="35">
        <v>97</v>
      </c>
      <c r="K37977" s="35">
        <v>10</v>
      </c>
      <c r="L37977" s="36">
        <v>0.10309278350515463</v>
      </c>
      <c r="M37977" s="35" t="s">
        <v>455</v>
      </c>
      <c r="N37977" s="39">
        <v>1444.3120823257138</v>
      </c>
      <c r="O37977" s="92">
        <v>44938</v>
      </c>
      <c r="P37977" s="92">
        <f t="shared" si="1365"/>
        <v>44920</v>
      </c>
      <c r="Q37977" s="92">
        <f t="shared" si="1366"/>
        <v>44933</v>
      </c>
    </row>
    <row r="37978" spans="1:17" x14ac:dyDescent="0.25">
      <c r="A37978" s="1" t="s">
        <v>681</v>
      </c>
      <c r="B37978" s="35" t="s">
        <v>450</v>
      </c>
      <c r="C37978" s="33">
        <v>18288.999984739999</v>
      </c>
      <c r="D37978" s="35">
        <v>3088</v>
      </c>
      <c r="E37978" s="35">
        <v>28</v>
      </c>
      <c r="F37978" s="34">
        <v>10.935535030175313</v>
      </c>
      <c r="H37978" s="35" t="s">
        <v>455</v>
      </c>
      <c r="I37978" s="35">
        <v>83757</v>
      </c>
      <c r="J37978" s="35">
        <v>286</v>
      </c>
      <c r="K37978" s="35">
        <v>30</v>
      </c>
      <c r="L37978" s="36">
        <v>0.1048951048951049</v>
      </c>
      <c r="M37978" s="35" t="s">
        <v>455</v>
      </c>
      <c r="N37978" s="39">
        <v>1563.7815093150696</v>
      </c>
      <c r="O37978" s="92">
        <v>44938</v>
      </c>
      <c r="P37978" s="92">
        <f t="shared" si="1365"/>
        <v>44920</v>
      </c>
      <c r="Q37978" s="92">
        <f t="shared" si="1366"/>
        <v>44933</v>
      </c>
    </row>
    <row r="37979" spans="1:17" x14ac:dyDescent="0.25">
      <c r="A37979" s="1" t="s">
        <v>680</v>
      </c>
      <c r="B37979" s="35" t="s">
        <v>446</v>
      </c>
      <c r="C37979" s="33">
        <v>88923.000366210006</v>
      </c>
      <c r="D37979" s="35">
        <v>17902</v>
      </c>
      <c r="E37979" s="35">
        <v>145</v>
      </c>
      <c r="F37979" s="34">
        <v>11.647316008782003</v>
      </c>
      <c r="H37979" s="35" t="s">
        <v>474</v>
      </c>
      <c r="I37979" s="35">
        <v>1027794</v>
      </c>
      <c r="J37979" s="35">
        <v>1800</v>
      </c>
      <c r="K37979" s="35">
        <v>181</v>
      </c>
      <c r="L37979" s="36">
        <v>0.10055555555555555</v>
      </c>
      <c r="M37979" s="35" t="s">
        <v>474</v>
      </c>
      <c r="N37979" s="39">
        <v>2024.2231960090101</v>
      </c>
      <c r="O37979" s="92">
        <v>44938</v>
      </c>
      <c r="P37979" s="92">
        <f t="shared" si="1365"/>
        <v>44920</v>
      </c>
      <c r="Q37979" s="92">
        <f t="shared" si="1366"/>
        <v>44933</v>
      </c>
    </row>
    <row r="37980" spans="1:17" x14ac:dyDescent="0.25">
      <c r="A37980" s="1" t="s">
        <v>444</v>
      </c>
      <c r="B37980" s="35" t="s">
        <v>444</v>
      </c>
      <c r="C37980" s="33">
        <v>11662.0001297</v>
      </c>
      <c r="D37980" s="35">
        <v>2411</v>
      </c>
      <c r="E37980" s="35">
        <v>17</v>
      </c>
      <c r="F37980" s="34">
        <v>10.412328080783098</v>
      </c>
      <c r="H37980" s="35" t="s">
        <v>455</v>
      </c>
      <c r="I37980" s="35">
        <v>46092</v>
      </c>
      <c r="J37980" s="35">
        <v>168</v>
      </c>
      <c r="K37980" s="35">
        <v>18</v>
      </c>
      <c r="L37980" s="36">
        <v>0.10714285714285714</v>
      </c>
      <c r="M37980" s="35" t="s">
        <v>455</v>
      </c>
      <c r="N37980" s="39">
        <v>1440.5762144706969</v>
      </c>
      <c r="O37980" s="92">
        <v>44938</v>
      </c>
      <c r="P37980" s="92">
        <f t="shared" si="1365"/>
        <v>44920</v>
      </c>
      <c r="Q37980" s="92">
        <f t="shared" si="1366"/>
        <v>44933</v>
      </c>
    </row>
    <row r="37981" spans="1:17" x14ac:dyDescent="0.25">
      <c r="A37981" s="1" t="s">
        <v>679</v>
      </c>
      <c r="B37981" s="35" t="s">
        <v>453</v>
      </c>
      <c r="C37981" s="33">
        <v>12961.000015260001</v>
      </c>
      <c r="D37981" s="35">
        <v>3548</v>
      </c>
      <c r="E37981" s="35">
        <v>37</v>
      </c>
      <c r="F37981" s="34">
        <v>20.390842834237329</v>
      </c>
      <c r="H37981" s="35" t="s">
        <v>474</v>
      </c>
      <c r="I37981" s="35">
        <v>90649</v>
      </c>
      <c r="J37981" s="35">
        <v>435</v>
      </c>
      <c r="K37981" s="35">
        <v>37</v>
      </c>
      <c r="L37981" s="36">
        <v>8.5057471264367815E-2</v>
      </c>
      <c r="M37981" s="35" t="s">
        <v>474</v>
      </c>
      <c r="N37981" s="39">
        <v>3356.2225097433875</v>
      </c>
      <c r="O37981" s="92">
        <v>44938</v>
      </c>
      <c r="P37981" s="92">
        <f t="shared" si="1365"/>
        <v>44920</v>
      </c>
      <c r="Q37981" s="92">
        <f t="shared" si="1366"/>
        <v>44933</v>
      </c>
    </row>
    <row r="37982" spans="1:17" x14ac:dyDescent="0.25">
      <c r="A37982" s="1" t="s">
        <v>678</v>
      </c>
      <c r="B37982" s="35" t="s">
        <v>450</v>
      </c>
      <c r="C37982" s="33">
        <v>30914.999969479999</v>
      </c>
      <c r="D37982" s="35">
        <v>8532</v>
      </c>
      <c r="E37982" s="35">
        <v>88</v>
      </c>
      <c r="F37982" s="34">
        <v>20.332247426555679</v>
      </c>
      <c r="H37982" s="35" t="s">
        <v>459</v>
      </c>
      <c r="I37982" s="35">
        <v>291250</v>
      </c>
      <c r="J37982" s="35">
        <v>660</v>
      </c>
      <c r="K37982" s="35">
        <v>103</v>
      </c>
      <c r="L37982" s="36">
        <v>0.15606060606060607</v>
      </c>
      <c r="M37982" s="35" t="s">
        <v>474</v>
      </c>
      <c r="N37982" s="39">
        <v>2134.885979788346</v>
      </c>
      <c r="O37982" s="92">
        <v>44938</v>
      </c>
      <c r="P37982" s="92">
        <f t="shared" si="1365"/>
        <v>44920</v>
      </c>
      <c r="Q37982" s="92">
        <f t="shared" si="1366"/>
        <v>44933</v>
      </c>
    </row>
    <row r="37983" spans="1:17" x14ac:dyDescent="0.25">
      <c r="A37983" s="1" t="s">
        <v>677</v>
      </c>
      <c r="B37983" s="35" t="s">
        <v>452</v>
      </c>
      <c r="C37983" s="33">
        <v>30833.999816889998</v>
      </c>
      <c r="D37983" s="35">
        <v>6909</v>
      </c>
      <c r="E37983" s="35">
        <v>76</v>
      </c>
      <c r="F37983" s="34">
        <v>17.605797044851151</v>
      </c>
      <c r="H37983" s="35" t="s">
        <v>455</v>
      </c>
      <c r="I37983" s="35">
        <v>112706</v>
      </c>
      <c r="J37983" s="35">
        <v>441</v>
      </c>
      <c r="K37983" s="35">
        <v>82</v>
      </c>
      <c r="L37983" s="36">
        <v>0.18594104308390022</v>
      </c>
      <c r="M37983" s="35" t="s">
        <v>474</v>
      </c>
      <c r="N37983" s="39">
        <v>1430.2393546698815</v>
      </c>
      <c r="O37983" s="92">
        <v>44938</v>
      </c>
      <c r="P37983" s="92">
        <f t="shared" si="1365"/>
        <v>44920</v>
      </c>
      <c r="Q37983" s="92">
        <f t="shared" si="1366"/>
        <v>44933</v>
      </c>
    </row>
    <row r="37984" spans="1:17" x14ac:dyDescent="0.25">
      <c r="A37984" s="1" t="s">
        <v>676</v>
      </c>
      <c r="B37984" s="35" t="s">
        <v>441</v>
      </c>
      <c r="C37984" s="33">
        <v>4735.0000076300003</v>
      </c>
      <c r="D37984" s="35">
        <v>1024</v>
      </c>
      <c r="E37984" s="35">
        <v>11</v>
      </c>
      <c r="F37984" s="34">
        <v>16.593754687395613</v>
      </c>
      <c r="H37984" s="35" t="s">
        <v>474</v>
      </c>
      <c r="I37984" s="35">
        <v>18941</v>
      </c>
      <c r="J37984" s="35">
        <v>106</v>
      </c>
      <c r="K37984" s="35">
        <v>11</v>
      </c>
      <c r="L37984" s="36">
        <v>0.10377358490566038</v>
      </c>
      <c r="M37984" s="35" t="s">
        <v>474</v>
      </c>
      <c r="N37984" s="39">
        <v>2238.648359645008</v>
      </c>
      <c r="O37984" s="92">
        <v>44938</v>
      </c>
      <c r="P37984" s="92">
        <f t="shared" si="1365"/>
        <v>44920</v>
      </c>
      <c r="Q37984" s="92">
        <f t="shared" si="1366"/>
        <v>44933</v>
      </c>
    </row>
    <row r="37985" spans="1:17" x14ac:dyDescent="0.25">
      <c r="A37985" s="1" t="s">
        <v>675</v>
      </c>
      <c r="B37985" s="35" t="s">
        <v>446</v>
      </c>
      <c r="C37985" s="33">
        <v>15553.99993134</v>
      </c>
      <c r="D37985" s="35">
        <v>4357</v>
      </c>
      <c r="E37985" s="35">
        <v>32</v>
      </c>
      <c r="F37985" s="34">
        <v>14.695347150598627</v>
      </c>
      <c r="H37985" s="35" t="s">
        <v>455</v>
      </c>
      <c r="I37985" s="35">
        <v>84109</v>
      </c>
      <c r="J37985" s="35">
        <v>346</v>
      </c>
      <c r="K37985" s="35">
        <v>34</v>
      </c>
      <c r="L37985" s="36">
        <v>9.8265895953757232E-2</v>
      </c>
      <c r="M37985" s="35" t="s">
        <v>455</v>
      </c>
      <c r="N37985" s="39">
        <v>2224.5081749218675</v>
      </c>
      <c r="O37985" s="92">
        <v>44938</v>
      </c>
      <c r="P37985" s="92">
        <f t="shared" si="1365"/>
        <v>44920</v>
      </c>
      <c r="Q37985" s="92">
        <f t="shared" si="1366"/>
        <v>44933</v>
      </c>
    </row>
    <row r="37986" spans="1:17" x14ac:dyDescent="0.25">
      <c r="A37986" s="1" t="s">
        <v>674</v>
      </c>
      <c r="B37986" s="35" t="s">
        <v>447</v>
      </c>
      <c r="C37986" s="33">
        <v>29571.000015260001</v>
      </c>
      <c r="D37986" s="35">
        <v>6559</v>
      </c>
      <c r="E37986" s="35">
        <v>85</v>
      </c>
      <c r="F37986" s="34">
        <v>20.531698516436489</v>
      </c>
      <c r="H37986" s="35" t="s">
        <v>455</v>
      </c>
      <c r="I37986" s="35">
        <v>483017</v>
      </c>
      <c r="J37986" s="35">
        <v>926</v>
      </c>
      <c r="K37986" s="35">
        <v>100</v>
      </c>
      <c r="L37986" s="36">
        <v>0.10799136069114471</v>
      </c>
      <c r="M37986" s="35" t="s">
        <v>474</v>
      </c>
      <c r="N37986" s="39">
        <v>3131.4463478480311</v>
      </c>
      <c r="O37986" s="92">
        <v>44938</v>
      </c>
      <c r="P37986" s="92">
        <f t="shared" si="1365"/>
        <v>44920</v>
      </c>
      <c r="Q37986" s="92">
        <f t="shared" si="1366"/>
        <v>44933</v>
      </c>
    </row>
    <row r="37987" spans="1:17" x14ac:dyDescent="0.25">
      <c r="A37987" s="1" t="s">
        <v>673</v>
      </c>
      <c r="B37987" s="35" t="s">
        <v>441</v>
      </c>
      <c r="C37987" s="33">
        <v>15740.99991608</v>
      </c>
      <c r="D37987" s="35">
        <v>3956</v>
      </c>
      <c r="E37987" s="35">
        <v>25</v>
      </c>
      <c r="F37987" s="34">
        <v>11.344351027472621</v>
      </c>
      <c r="H37987" s="35" t="s">
        <v>455</v>
      </c>
      <c r="I37987" s="35">
        <v>88478</v>
      </c>
      <c r="J37987" s="35">
        <v>241</v>
      </c>
      <c r="K37987" s="35">
        <v>27</v>
      </c>
      <c r="L37987" s="36">
        <v>0.11203319502074689</v>
      </c>
      <c r="M37987" s="35" t="s">
        <v>474</v>
      </c>
      <c r="N37987" s="39">
        <v>1531.0336146677048</v>
      </c>
      <c r="O37987" s="92">
        <v>44938</v>
      </c>
      <c r="P37987" s="92">
        <f t="shared" si="1365"/>
        <v>44920</v>
      </c>
      <c r="Q37987" s="92">
        <f t="shared" si="1366"/>
        <v>44933</v>
      </c>
    </row>
    <row r="37988" spans="1:17" x14ac:dyDescent="0.25">
      <c r="A37988" s="1" t="s">
        <v>672</v>
      </c>
      <c r="B37988" s="35" t="s">
        <v>441</v>
      </c>
      <c r="C37988" s="33">
        <v>16335</v>
      </c>
      <c r="D37988" s="35">
        <v>4188</v>
      </c>
      <c r="E37988" s="35">
        <v>52</v>
      </c>
      <c r="F37988" s="34">
        <v>22.738204556386371</v>
      </c>
      <c r="H37988" s="35" t="s">
        <v>474</v>
      </c>
      <c r="I37988" s="35">
        <v>86238</v>
      </c>
      <c r="J37988" s="35">
        <v>418</v>
      </c>
      <c r="K37988" s="35">
        <v>57</v>
      </c>
      <c r="L37988" s="36">
        <v>0.13636363636363635</v>
      </c>
      <c r="M37988" s="35" t="s">
        <v>474</v>
      </c>
      <c r="N37988" s="39">
        <v>2558.9225589225589</v>
      </c>
      <c r="O37988" s="92">
        <v>44938</v>
      </c>
      <c r="P37988" s="92">
        <f t="shared" si="1365"/>
        <v>44920</v>
      </c>
      <c r="Q37988" s="92">
        <f t="shared" si="1366"/>
        <v>44933</v>
      </c>
    </row>
    <row r="37989" spans="1:17" x14ac:dyDescent="0.25">
      <c r="A37989" s="1" t="s">
        <v>671</v>
      </c>
      <c r="B37989" s="35" t="s">
        <v>449</v>
      </c>
      <c r="C37989" s="33">
        <v>2865.9999980900002</v>
      </c>
      <c r="D37989" s="35">
        <v>456</v>
      </c>
      <c r="E37989" s="35">
        <v>6</v>
      </c>
      <c r="F37989" s="34">
        <v>14.953643714481615</v>
      </c>
      <c r="H37989" s="35" t="s">
        <v>455</v>
      </c>
      <c r="I37989" s="35">
        <v>15247</v>
      </c>
      <c r="J37989" s="35">
        <v>61</v>
      </c>
      <c r="K37989" s="35">
        <v>6</v>
      </c>
      <c r="L37989" s="36">
        <v>9.8360655737704916E-2</v>
      </c>
      <c r="M37989" s="35" t="s">
        <v>474</v>
      </c>
      <c r="N37989" s="39">
        <v>2128.4019553612166</v>
      </c>
      <c r="O37989" s="92">
        <v>44938</v>
      </c>
      <c r="P37989" s="92">
        <f t="shared" si="1365"/>
        <v>44920</v>
      </c>
      <c r="Q37989" s="92">
        <f t="shared" si="1366"/>
        <v>44933</v>
      </c>
    </row>
    <row r="37990" spans="1:17" x14ac:dyDescent="0.25">
      <c r="A37990" s="1" t="s">
        <v>670</v>
      </c>
      <c r="B37990" s="35" t="s">
        <v>452</v>
      </c>
      <c r="C37990" s="33">
        <v>19202.000114440001</v>
      </c>
      <c r="D37990" s="35">
        <v>4486</v>
      </c>
      <c r="E37990" s="35">
        <v>47</v>
      </c>
      <c r="F37990" s="34">
        <v>17.483297766560625</v>
      </c>
      <c r="H37990" s="35" t="s">
        <v>459</v>
      </c>
      <c r="I37990" s="35">
        <v>179021</v>
      </c>
      <c r="J37990" s="35">
        <v>274</v>
      </c>
      <c r="K37990" s="35">
        <v>48</v>
      </c>
      <c r="L37990" s="36">
        <v>0.17518248175182483</v>
      </c>
      <c r="M37990" s="35" t="s">
        <v>474</v>
      </c>
      <c r="N37990" s="39">
        <v>1426.9346857984374</v>
      </c>
      <c r="O37990" s="92">
        <v>44938</v>
      </c>
      <c r="P37990" s="92">
        <f t="shared" si="1365"/>
        <v>44920</v>
      </c>
      <c r="Q37990" s="92">
        <f t="shared" si="1366"/>
        <v>44933</v>
      </c>
    </row>
    <row r="37991" spans="1:17" x14ac:dyDescent="0.25">
      <c r="A37991" s="1" t="s">
        <v>669</v>
      </c>
      <c r="B37991" s="35" t="s">
        <v>443</v>
      </c>
      <c r="C37991" s="33">
        <v>11350.999969480001</v>
      </c>
      <c r="D37991" s="35">
        <v>2607</v>
      </c>
      <c r="E37991" s="35">
        <v>38</v>
      </c>
      <c r="F37991" s="34">
        <v>23.91230483291119</v>
      </c>
      <c r="H37991" s="35" t="s">
        <v>474</v>
      </c>
      <c r="I37991" s="35">
        <v>54191</v>
      </c>
      <c r="J37991" s="35">
        <v>291</v>
      </c>
      <c r="K37991" s="35">
        <v>41</v>
      </c>
      <c r="L37991" s="36">
        <v>0.14089347079037801</v>
      </c>
      <c r="M37991" s="35" t="s">
        <v>474</v>
      </c>
      <c r="N37991" s="39">
        <v>2563.6507865600051</v>
      </c>
      <c r="O37991" s="92">
        <v>44938</v>
      </c>
      <c r="P37991" s="92">
        <f t="shared" si="1365"/>
        <v>44920</v>
      </c>
      <c r="Q37991" s="92">
        <f t="shared" si="1366"/>
        <v>44933</v>
      </c>
    </row>
    <row r="37992" spans="1:17" x14ac:dyDescent="0.25">
      <c r="A37992" s="1" t="s">
        <v>668</v>
      </c>
      <c r="B37992" s="35" t="s">
        <v>444</v>
      </c>
      <c r="C37992" s="33">
        <v>31610.999847409999</v>
      </c>
      <c r="D37992" s="35">
        <v>8026</v>
      </c>
      <c r="E37992" s="35">
        <v>52</v>
      </c>
      <c r="F37992" s="34">
        <v>11.749978590411585</v>
      </c>
      <c r="H37992" s="35" t="s">
        <v>455</v>
      </c>
      <c r="I37992" s="35">
        <v>161503</v>
      </c>
      <c r="J37992" s="35">
        <v>569</v>
      </c>
      <c r="K37992" s="35">
        <v>67</v>
      </c>
      <c r="L37992" s="36">
        <v>0.11775043936731107</v>
      </c>
      <c r="M37992" s="35" t="s">
        <v>474</v>
      </c>
      <c r="N37992" s="39">
        <v>1800.0063356003595</v>
      </c>
      <c r="O37992" s="92">
        <v>44938</v>
      </c>
      <c r="P37992" s="92">
        <f t="shared" si="1365"/>
        <v>44920</v>
      </c>
      <c r="Q37992" s="92">
        <f t="shared" si="1366"/>
        <v>44933</v>
      </c>
    </row>
    <row r="37993" spans="1:17" x14ac:dyDescent="0.25">
      <c r="A37993" s="1" t="s">
        <v>667</v>
      </c>
      <c r="B37993" s="35" t="s">
        <v>451</v>
      </c>
      <c r="C37993" s="33">
        <v>5340.99998856</v>
      </c>
      <c r="D37993" s="35">
        <v>969</v>
      </c>
      <c r="E37993" s="35" t="s">
        <v>487</v>
      </c>
      <c r="F37993" s="34">
        <v>4.0120897724152282</v>
      </c>
      <c r="H37993" s="35" t="s">
        <v>474</v>
      </c>
      <c r="I37993" s="35">
        <v>16957</v>
      </c>
      <c r="J37993" s="35">
        <v>107</v>
      </c>
      <c r="K37993" s="35">
        <v>3</v>
      </c>
      <c r="L37993" s="36">
        <v>2.8037383177570093E-2</v>
      </c>
      <c r="M37993" s="35" t="s">
        <v>474</v>
      </c>
      <c r="N37993" s="39">
        <v>2003.3701596926708</v>
      </c>
      <c r="O37993" s="92">
        <v>44938</v>
      </c>
      <c r="P37993" s="92">
        <f t="shared" si="1365"/>
        <v>44920</v>
      </c>
      <c r="Q37993" s="92">
        <f t="shared" si="1366"/>
        <v>44933</v>
      </c>
    </row>
    <row r="37994" spans="1:17" x14ac:dyDescent="0.25">
      <c r="A37994" s="1" t="s">
        <v>666</v>
      </c>
      <c r="B37994" s="35" t="s">
        <v>441</v>
      </c>
      <c r="C37994" s="33">
        <v>1850.9999933199999</v>
      </c>
      <c r="D37994" s="35">
        <v>378</v>
      </c>
      <c r="E37994" s="35">
        <v>7</v>
      </c>
      <c r="F37994" s="34">
        <v>27.012425813313346</v>
      </c>
      <c r="H37994" s="35" t="s">
        <v>474</v>
      </c>
      <c r="I37994" s="35">
        <v>7824</v>
      </c>
      <c r="J37994" s="35">
        <v>34</v>
      </c>
      <c r="K37994" s="35">
        <v>7</v>
      </c>
      <c r="L37994" s="36">
        <v>0.20588235294117646</v>
      </c>
      <c r="M37994" s="35" t="s">
        <v>474</v>
      </c>
      <c r="N37994" s="39">
        <v>1836.8449553053078</v>
      </c>
      <c r="O37994" s="92">
        <v>44938</v>
      </c>
      <c r="P37994" s="92">
        <f t="shared" si="1365"/>
        <v>44920</v>
      </c>
      <c r="Q37994" s="92">
        <f t="shared" si="1366"/>
        <v>44933</v>
      </c>
    </row>
    <row r="37995" spans="1:17" x14ac:dyDescent="0.25">
      <c r="A37995" s="1" t="s">
        <v>665</v>
      </c>
      <c r="B37995" s="35" t="s">
        <v>449</v>
      </c>
      <c r="C37995" s="33">
        <v>7569.0000190700002</v>
      </c>
      <c r="D37995" s="35">
        <v>2043</v>
      </c>
      <c r="E37995" s="35">
        <v>20</v>
      </c>
      <c r="F37995" s="34">
        <v>18.873978398363864</v>
      </c>
      <c r="H37995" s="35" t="s">
        <v>455</v>
      </c>
      <c r="I37995" s="35">
        <v>36348</v>
      </c>
      <c r="J37995" s="35">
        <v>167</v>
      </c>
      <c r="K37995" s="35">
        <v>20</v>
      </c>
      <c r="L37995" s="36">
        <v>0.11976047904191617</v>
      </c>
      <c r="M37995" s="35" t="s">
        <v>455</v>
      </c>
      <c r="N37995" s="39">
        <v>2206.3680747687354</v>
      </c>
      <c r="O37995" s="92">
        <v>44938</v>
      </c>
      <c r="P37995" s="92">
        <f t="shared" si="1365"/>
        <v>44920</v>
      </c>
      <c r="Q37995" s="92">
        <f t="shared" si="1366"/>
        <v>44933</v>
      </c>
    </row>
    <row r="37996" spans="1:17" x14ac:dyDescent="0.25">
      <c r="A37996" s="1" t="s">
        <v>664</v>
      </c>
      <c r="B37996" s="35" t="s">
        <v>454</v>
      </c>
      <c r="C37996" s="33">
        <v>6306.9999618499996</v>
      </c>
      <c r="D37996" s="35">
        <v>1039</v>
      </c>
      <c r="E37996" s="35">
        <v>12</v>
      </c>
      <c r="F37996" s="34">
        <v>13.590341879301929</v>
      </c>
      <c r="H37996" s="35" t="s">
        <v>474</v>
      </c>
      <c r="I37996" s="35">
        <v>19908</v>
      </c>
      <c r="J37996" s="35">
        <v>172</v>
      </c>
      <c r="K37996" s="35">
        <v>13</v>
      </c>
      <c r="L37996" s="36">
        <v>7.5581395348837205E-2</v>
      </c>
      <c r="M37996" s="35" t="s">
        <v>455</v>
      </c>
      <c r="N37996" s="39">
        <v>2727.1286037799205</v>
      </c>
      <c r="O37996" s="92">
        <v>44938</v>
      </c>
      <c r="P37996" s="92">
        <f t="shared" si="1365"/>
        <v>44920</v>
      </c>
      <c r="Q37996" s="92">
        <f t="shared" si="1366"/>
        <v>44933</v>
      </c>
    </row>
    <row r="37997" spans="1:17" x14ac:dyDescent="0.25">
      <c r="A37997" s="1" t="s">
        <v>663</v>
      </c>
      <c r="B37997" s="35" t="s">
        <v>453</v>
      </c>
      <c r="C37997" s="33">
        <v>1634.00000191</v>
      </c>
      <c r="D37997" s="35">
        <v>320</v>
      </c>
      <c r="E37997" s="35" t="s">
        <v>487</v>
      </c>
      <c r="F37997" s="34">
        <v>17.485574380680003</v>
      </c>
      <c r="H37997" s="35" t="s">
        <v>455</v>
      </c>
      <c r="I37997" s="35">
        <v>5780</v>
      </c>
      <c r="J37997" s="35">
        <v>37</v>
      </c>
      <c r="K37997" s="35">
        <v>4</v>
      </c>
      <c r="L37997" s="36">
        <v>0.10810810810810811</v>
      </c>
      <c r="M37997" s="35" t="s">
        <v>455</v>
      </c>
      <c r="N37997" s="39">
        <v>2264.3818822980602</v>
      </c>
      <c r="O37997" s="92">
        <v>44938</v>
      </c>
      <c r="P37997" s="92">
        <f t="shared" si="1365"/>
        <v>44920</v>
      </c>
      <c r="Q37997" s="92">
        <f t="shared" si="1366"/>
        <v>44933</v>
      </c>
    </row>
    <row r="37998" spans="1:17" x14ac:dyDescent="0.25">
      <c r="A37998" s="1" t="s">
        <v>662</v>
      </c>
      <c r="B37998" s="35" t="s">
        <v>441</v>
      </c>
      <c r="C37998" s="33">
        <v>13346.999969480001</v>
      </c>
      <c r="D37998" s="35">
        <v>3450</v>
      </c>
      <c r="E37998" s="35">
        <v>49</v>
      </c>
      <c r="F37998" s="34">
        <v>26.223121360630078</v>
      </c>
      <c r="H37998" s="35" t="s">
        <v>474</v>
      </c>
      <c r="I37998" s="35">
        <v>57576</v>
      </c>
      <c r="J37998" s="35">
        <v>336</v>
      </c>
      <c r="K37998" s="35">
        <v>50</v>
      </c>
      <c r="L37998" s="36">
        <v>0.14880952380952381</v>
      </c>
      <c r="M37998" s="35" t="s">
        <v>474</v>
      </c>
      <c r="N37998" s="39">
        <v>2517.4196506204876</v>
      </c>
      <c r="O37998" s="92">
        <v>44938</v>
      </c>
      <c r="P37998" s="92">
        <f t="shared" si="1365"/>
        <v>44920</v>
      </c>
      <c r="Q37998" s="92">
        <f t="shared" si="1366"/>
        <v>44933</v>
      </c>
    </row>
    <row r="37999" spans="1:17" x14ac:dyDescent="0.25">
      <c r="A37999" s="1" t="s">
        <v>661</v>
      </c>
      <c r="B37999" s="35" t="s">
        <v>448</v>
      </c>
      <c r="C37999" s="33">
        <v>12447.999969480001</v>
      </c>
      <c r="D37999" s="35">
        <v>3657</v>
      </c>
      <c r="E37999" s="35">
        <v>29</v>
      </c>
      <c r="F37999" s="34">
        <v>16.640653731581772</v>
      </c>
      <c r="H37999" s="35" t="s">
        <v>474</v>
      </c>
      <c r="I37999" s="35">
        <v>60526</v>
      </c>
      <c r="J37999" s="35">
        <v>370</v>
      </c>
      <c r="K37999" s="35">
        <v>31</v>
      </c>
      <c r="L37999" s="36">
        <v>8.3783783783783788E-2</v>
      </c>
      <c r="M37999" s="35" t="s">
        <v>474</v>
      </c>
      <c r="N37999" s="39">
        <v>2972.3650458480543</v>
      </c>
      <c r="O37999" s="92">
        <v>44938</v>
      </c>
      <c r="P37999" s="92">
        <f t="shared" si="1365"/>
        <v>44920</v>
      </c>
      <c r="Q37999" s="92">
        <f t="shared" si="1366"/>
        <v>44933</v>
      </c>
    </row>
    <row r="38000" spans="1:17" x14ac:dyDescent="0.25">
      <c r="A38000" s="1" t="s">
        <v>660</v>
      </c>
      <c r="B38000" s="35" t="s">
        <v>441</v>
      </c>
      <c r="C38000" s="33">
        <v>5003.9999694799999</v>
      </c>
      <c r="D38000" s="35">
        <v>1331</v>
      </c>
      <c r="E38000" s="35">
        <v>11</v>
      </c>
      <c r="F38000" s="34">
        <v>15.701724430584573</v>
      </c>
      <c r="H38000" s="35" t="s">
        <v>455</v>
      </c>
      <c r="I38000" s="35">
        <v>55143</v>
      </c>
      <c r="J38000" s="35">
        <v>102</v>
      </c>
      <c r="K38000" s="35">
        <v>11</v>
      </c>
      <c r="L38000" s="36">
        <v>0.10784313725490197</v>
      </c>
      <c r="M38000" s="35" t="s">
        <v>474</v>
      </c>
      <c r="N38000" s="39">
        <v>2038.3693169886155</v>
      </c>
      <c r="O38000" s="92">
        <v>44938</v>
      </c>
      <c r="P38000" s="92">
        <f t="shared" si="1365"/>
        <v>44920</v>
      </c>
      <c r="Q38000" s="92">
        <f t="shared" si="1366"/>
        <v>44933</v>
      </c>
    </row>
    <row r="38001" spans="1:17" x14ac:dyDescent="0.25">
      <c r="A38001" s="1" t="s">
        <v>659</v>
      </c>
      <c r="B38001" s="35" t="s">
        <v>450</v>
      </c>
      <c r="C38001" s="33">
        <v>54481.000061040002</v>
      </c>
      <c r="D38001" s="35">
        <v>18282</v>
      </c>
      <c r="E38001" s="35">
        <v>194</v>
      </c>
      <c r="F38001" s="34">
        <v>25.434817352136424</v>
      </c>
      <c r="H38001" s="35" t="s">
        <v>455</v>
      </c>
      <c r="I38001" s="35">
        <v>330929</v>
      </c>
      <c r="J38001" s="35">
        <v>1596</v>
      </c>
      <c r="K38001" s="35">
        <v>208</v>
      </c>
      <c r="L38001" s="36">
        <v>0.13032581453634084</v>
      </c>
      <c r="M38001" s="35" t="s">
        <v>459</v>
      </c>
      <c r="N38001" s="39">
        <v>2929.4616438976095</v>
      </c>
      <c r="O38001" s="92">
        <v>44938</v>
      </c>
      <c r="P38001" s="92">
        <f t="shared" si="1365"/>
        <v>44920</v>
      </c>
      <c r="Q38001" s="92">
        <f t="shared" si="1366"/>
        <v>44933</v>
      </c>
    </row>
    <row r="38002" spans="1:17" x14ac:dyDescent="0.25">
      <c r="A38002" s="1" t="s">
        <v>658</v>
      </c>
      <c r="B38002" s="35" t="s">
        <v>447</v>
      </c>
      <c r="C38002" s="33">
        <v>1280.0000066800001</v>
      </c>
      <c r="D38002" s="35">
        <v>131</v>
      </c>
      <c r="E38002" s="35" t="s">
        <v>487</v>
      </c>
      <c r="F38002" s="34">
        <v>22.321428454938619</v>
      </c>
      <c r="H38002" s="35" t="s">
        <v>474</v>
      </c>
      <c r="I38002" s="35">
        <v>4619</v>
      </c>
      <c r="J38002" s="35">
        <v>21</v>
      </c>
      <c r="K38002" s="35">
        <v>4</v>
      </c>
      <c r="L38002" s="36">
        <v>0.19047619047619047</v>
      </c>
      <c r="M38002" s="35" t="s">
        <v>474</v>
      </c>
      <c r="N38002" s="39">
        <v>1640.6249914379882</v>
      </c>
      <c r="O38002" s="92">
        <v>44938</v>
      </c>
      <c r="P38002" s="92">
        <f t="shared" si="1365"/>
        <v>44920</v>
      </c>
      <c r="Q38002" s="92">
        <f t="shared" si="1366"/>
        <v>44933</v>
      </c>
    </row>
    <row r="38003" spans="1:17" x14ac:dyDescent="0.25">
      <c r="A38003" s="1" t="s">
        <v>657</v>
      </c>
      <c r="B38003" s="35" t="s">
        <v>443</v>
      </c>
      <c r="C38003" s="33">
        <v>18361.000015260001</v>
      </c>
      <c r="D38003" s="35">
        <v>4534</v>
      </c>
      <c r="E38003" s="35">
        <v>60</v>
      </c>
      <c r="F38003" s="34">
        <v>23.341399064061807</v>
      </c>
      <c r="H38003" s="35" t="s">
        <v>474</v>
      </c>
      <c r="I38003" s="35">
        <v>73612</v>
      </c>
      <c r="J38003" s="35">
        <v>392</v>
      </c>
      <c r="K38003" s="35">
        <v>64</v>
      </c>
      <c r="L38003" s="36">
        <v>0.16326530612244897</v>
      </c>
      <c r="M38003" s="35" t="s">
        <v>474</v>
      </c>
      <c r="N38003" s="39">
        <v>2134.9599677261863</v>
      </c>
      <c r="O38003" s="92">
        <v>44938</v>
      </c>
      <c r="P38003" s="92">
        <f t="shared" si="1365"/>
        <v>44920</v>
      </c>
      <c r="Q38003" s="92">
        <f t="shared" si="1366"/>
        <v>44933</v>
      </c>
    </row>
    <row r="38004" spans="1:17" x14ac:dyDescent="0.25">
      <c r="A38004" s="1" t="s">
        <v>656</v>
      </c>
      <c r="B38004" s="35" t="s">
        <v>446</v>
      </c>
      <c r="C38004" s="33">
        <v>11603.999977109999</v>
      </c>
      <c r="D38004" s="35">
        <v>2085</v>
      </c>
      <c r="E38004" s="35">
        <v>24</v>
      </c>
      <c r="F38004" s="34">
        <v>14.773230934740667</v>
      </c>
      <c r="H38004" s="35" t="s">
        <v>474</v>
      </c>
      <c r="I38004" s="35">
        <v>37744</v>
      </c>
      <c r="J38004" s="35">
        <v>138</v>
      </c>
      <c r="K38004" s="35">
        <v>26</v>
      </c>
      <c r="L38004" s="36">
        <v>0.18840579710144928</v>
      </c>
      <c r="M38004" s="35" t="s">
        <v>474</v>
      </c>
      <c r="N38004" s="39">
        <v>1189.2450902466237</v>
      </c>
      <c r="O38004" s="92">
        <v>44938</v>
      </c>
      <c r="P38004" s="92">
        <f t="shared" si="1365"/>
        <v>44920</v>
      </c>
      <c r="Q38004" s="92">
        <f t="shared" si="1366"/>
        <v>44933</v>
      </c>
    </row>
    <row r="38005" spans="1:17" x14ac:dyDescent="0.25">
      <c r="A38005" s="1" t="s">
        <v>655</v>
      </c>
      <c r="B38005" s="35" t="s">
        <v>453</v>
      </c>
      <c r="C38005" s="33">
        <v>814.00000548000003</v>
      </c>
      <c r="D38005" s="35">
        <v>109</v>
      </c>
      <c r="E38005" s="35">
        <v>0</v>
      </c>
      <c r="F38005" s="34">
        <v>0</v>
      </c>
      <c r="H38005" s="35" t="s">
        <v>455</v>
      </c>
      <c r="I38005" s="35">
        <v>1662</v>
      </c>
      <c r="J38005" s="35">
        <v>14</v>
      </c>
      <c r="K38005" s="35">
        <v>0</v>
      </c>
      <c r="L38005" s="36">
        <v>0</v>
      </c>
      <c r="M38005" s="35" t="s">
        <v>455</v>
      </c>
      <c r="N38005" s="39">
        <v>1719.9017083230206</v>
      </c>
      <c r="O38005" s="92">
        <v>44938</v>
      </c>
      <c r="P38005" s="92">
        <f t="shared" si="1365"/>
        <v>44920</v>
      </c>
      <c r="Q38005" s="92">
        <f t="shared" si="1366"/>
        <v>44933</v>
      </c>
    </row>
    <row r="38006" spans="1:17" x14ac:dyDescent="0.25">
      <c r="A38006" s="1" t="s">
        <v>654</v>
      </c>
      <c r="B38006" s="35" t="s">
        <v>441</v>
      </c>
      <c r="C38006" s="33">
        <v>1194.00000811</v>
      </c>
      <c r="D38006" s="35">
        <v>235</v>
      </c>
      <c r="E38006" s="35" t="s">
        <v>487</v>
      </c>
      <c r="F38006" s="34">
        <v>17.946877121459174</v>
      </c>
      <c r="H38006" s="35" t="s">
        <v>474</v>
      </c>
      <c r="I38006" s="35">
        <v>5252</v>
      </c>
      <c r="J38006" s="35">
        <v>13</v>
      </c>
      <c r="K38006" s="35">
        <v>3</v>
      </c>
      <c r="L38006" s="36">
        <v>0.23076923076923078</v>
      </c>
      <c r="M38006" s="35" t="s">
        <v>474</v>
      </c>
      <c r="N38006" s="39">
        <v>1088.7772120351901</v>
      </c>
      <c r="O38006" s="92">
        <v>44938</v>
      </c>
      <c r="P38006" s="92">
        <f t="shared" si="1365"/>
        <v>44920</v>
      </c>
      <c r="Q38006" s="92">
        <f t="shared" si="1366"/>
        <v>44933</v>
      </c>
    </row>
    <row r="38007" spans="1:17" x14ac:dyDescent="0.25">
      <c r="A38007" s="1" t="s">
        <v>653</v>
      </c>
      <c r="B38007" s="35" t="s">
        <v>441</v>
      </c>
      <c r="C38007" s="33">
        <v>1725.99998665</v>
      </c>
      <c r="D38007" s="35">
        <v>388</v>
      </c>
      <c r="E38007" s="35" t="s">
        <v>487</v>
      </c>
      <c r="F38007" s="34">
        <v>16.553550864668875</v>
      </c>
      <c r="H38007" s="35" t="s">
        <v>455</v>
      </c>
      <c r="I38007" s="35">
        <v>5799</v>
      </c>
      <c r="J38007" s="35">
        <v>21</v>
      </c>
      <c r="K38007" s="35">
        <v>5</v>
      </c>
      <c r="L38007" s="36">
        <v>0.23809523809523808</v>
      </c>
      <c r="M38007" s="35" t="s">
        <v>474</v>
      </c>
      <c r="N38007" s="39">
        <v>1216.6859885531621</v>
      </c>
      <c r="O38007" s="92">
        <v>44938</v>
      </c>
      <c r="P38007" s="92">
        <f t="shared" si="1365"/>
        <v>44920</v>
      </c>
      <c r="Q38007" s="92">
        <f t="shared" si="1366"/>
        <v>44933</v>
      </c>
    </row>
    <row r="38008" spans="1:17" x14ac:dyDescent="0.25">
      <c r="A38008" s="1" t="s">
        <v>652</v>
      </c>
      <c r="B38008" s="35" t="s">
        <v>453</v>
      </c>
      <c r="C38008" s="33">
        <v>43927.000061040002</v>
      </c>
      <c r="D38008" s="35">
        <v>14411</v>
      </c>
      <c r="E38008" s="35">
        <v>193</v>
      </c>
      <c r="F38008" s="34">
        <v>31.38323642989041</v>
      </c>
      <c r="H38008" s="35" t="s">
        <v>455</v>
      </c>
      <c r="I38008" s="35">
        <v>276005</v>
      </c>
      <c r="J38008" s="35">
        <v>1704</v>
      </c>
      <c r="K38008" s="35">
        <v>211</v>
      </c>
      <c r="L38008" s="36">
        <v>0.1238262910798122</v>
      </c>
      <c r="M38008" s="35" t="s">
        <v>455</v>
      </c>
      <c r="N38008" s="39">
        <v>3879.1631516656239</v>
      </c>
      <c r="O38008" s="92">
        <v>44938</v>
      </c>
      <c r="P38008" s="92">
        <f t="shared" si="1365"/>
        <v>44920</v>
      </c>
      <c r="Q38008" s="92">
        <f t="shared" si="1366"/>
        <v>44933</v>
      </c>
    </row>
    <row r="38009" spans="1:17" x14ac:dyDescent="0.25">
      <c r="A38009" s="1" t="s">
        <v>651</v>
      </c>
      <c r="B38009" s="35" t="s">
        <v>447</v>
      </c>
      <c r="C38009" s="33">
        <v>633.00000477000003</v>
      </c>
      <c r="D38009" s="35">
        <v>86</v>
      </c>
      <c r="E38009" s="35">
        <v>0</v>
      </c>
      <c r="F38009" s="34">
        <v>0</v>
      </c>
      <c r="H38009" s="35" t="s">
        <v>459</v>
      </c>
      <c r="I38009" s="35">
        <v>2531</v>
      </c>
      <c r="J38009" s="35">
        <v>9</v>
      </c>
      <c r="K38009" s="35">
        <v>0</v>
      </c>
      <c r="L38009" s="36">
        <v>0</v>
      </c>
      <c r="M38009" s="35" t="s">
        <v>459</v>
      </c>
      <c r="N38009" s="39">
        <v>1421.8009371532535</v>
      </c>
      <c r="O38009" s="92">
        <v>44938</v>
      </c>
      <c r="P38009" s="92">
        <f t="shared" si="1365"/>
        <v>44920</v>
      </c>
      <c r="Q38009" s="92">
        <f t="shared" si="1366"/>
        <v>44933</v>
      </c>
    </row>
    <row r="38010" spans="1:17" x14ac:dyDescent="0.25">
      <c r="A38010" s="1" t="s">
        <v>650</v>
      </c>
      <c r="B38010" s="35" t="s">
        <v>444</v>
      </c>
      <c r="C38010" s="33">
        <v>9945.0000152600005</v>
      </c>
      <c r="D38010" s="35">
        <v>2066</v>
      </c>
      <c r="E38010" s="35">
        <v>21</v>
      </c>
      <c r="F38010" s="34">
        <v>15.082956236282962</v>
      </c>
      <c r="H38010" s="35" t="s">
        <v>455</v>
      </c>
      <c r="I38010" s="35">
        <v>38284</v>
      </c>
      <c r="J38010" s="35">
        <v>174</v>
      </c>
      <c r="K38010" s="35">
        <v>21</v>
      </c>
      <c r="L38010" s="36">
        <v>0.1206896551724138</v>
      </c>
      <c r="M38010" s="35" t="s">
        <v>455</v>
      </c>
      <c r="N38010" s="39">
        <v>1749.6229234088237</v>
      </c>
      <c r="O38010" s="92">
        <v>44938</v>
      </c>
      <c r="P38010" s="92">
        <f t="shared" si="1365"/>
        <v>44920</v>
      </c>
      <c r="Q38010" s="92">
        <f t="shared" si="1366"/>
        <v>44933</v>
      </c>
    </row>
    <row r="38011" spans="1:17" x14ac:dyDescent="0.25">
      <c r="A38011" s="1" t="s">
        <v>443</v>
      </c>
      <c r="B38011" s="35" t="s">
        <v>443</v>
      </c>
      <c r="C38011" s="33">
        <v>61216.999511720001</v>
      </c>
      <c r="D38011" s="35">
        <v>16191</v>
      </c>
      <c r="E38011" s="35">
        <v>187</v>
      </c>
      <c r="F38011" s="34">
        <v>21.819336072794016</v>
      </c>
      <c r="H38011" s="35" t="s">
        <v>455</v>
      </c>
      <c r="I38011" s="35">
        <v>286155</v>
      </c>
      <c r="J38011" s="35">
        <v>1742</v>
      </c>
      <c r="K38011" s="35">
        <v>200</v>
      </c>
      <c r="L38011" s="36">
        <v>0.11481056257175661</v>
      </c>
      <c r="M38011" s="35" t="s">
        <v>474</v>
      </c>
      <c r="N38011" s="39">
        <v>2845.6148029053497</v>
      </c>
      <c r="O38011" s="92">
        <v>44938</v>
      </c>
      <c r="P38011" s="92">
        <f t="shared" si="1365"/>
        <v>44920</v>
      </c>
      <c r="Q38011" s="92">
        <f t="shared" si="1366"/>
        <v>44933</v>
      </c>
    </row>
    <row r="38012" spans="1:17" x14ac:dyDescent="0.25">
      <c r="A38012" s="1" t="s">
        <v>649</v>
      </c>
      <c r="B38012" s="35" t="s">
        <v>443</v>
      </c>
      <c r="C38012" s="33">
        <v>2929.9999961899998</v>
      </c>
      <c r="D38012" s="35">
        <v>616</v>
      </c>
      <c r="E38012" s="35">
        <v>11</v>
      </c>
      <c r="F38012" s="34">
        <v>26.816187260613734</v>
      </c>
      <c r="H38012" s="35" t="s">
        <v>474</v>
      </c>
      <c r="I38012" s="35">
        <v>10605</v>
      </c>
      <c r="J38012" s="35">
        <v>82</v>
      </c>
      <c r="K38012" s="35">
        <v>11</v>
      </c>
      <c r="L38012" s="36">
        <v>0.13414634146341464</v>
      </c>
      <c r="M38012" s="35" t="s">
        <v>474</v>
      </c>
      <c r="N38012" s="39">
        <v>2798.63481592587</v>
      </c>
      <c r="O38012" s="92">
        <v>44938</v>
      </c>
      <c r="P38012" s="92">
        <f t="shared" si="1365"/>
        <v>44920</v>
      </c>
      <c r="Q38012" s="92">
        <f t="shared" si="1366"/>
        <v>44933</v>
      </c>
    </row>
    <row r="38013" spans="1:17" x14ac:dyDescent="0.25">
      <c r="A38013" s="1" t="s">
        <v>648</v>
      </c>
      <c r="B38013" s="35" t="s">
        <v>441</v>
      </c>
      <c r="C38013" s="33">
        <v>3494.9999961899998</v>
      </c>
      <c r="D38013" s="35">
        <v>604</v>
      </c>
      <c r="E38013" s="35" t="s">
        <v>487</v>
      </c>
      <c r="F38013" s="34">
        <v>6.1312078546298512</v>
      </c>
      <c r="H38013" s="35" t="s">
        <v>455</v>
      </c>
      <c r="I38013" s="35">
        <v>16335</v>
      </c>
      <c r="J38013" s="35">
        <v>48</v>
      </c>
      <c r="K38013" s="35">
        <v>3</v>
      </c>
      <c r="L38013" s="36">
        <v>6.25E-2</v>
      </c>
      <c r="M38013" s="35" t="s">
        <v>455</v>
      </c>
      <c r="N38013" s="39">
        <v>1373.3905594370867</v>
      </c>
      <c r="O38013" s="92">
        <v>44938</v>
      </c>
      <c r="P38013" s="92">
        <f t="shared" si="1365"/>
        <v>44920</v>
      </c>
      <c r="Q38013" s="92">
        <f t="shared" si="1366"/>
        <v>44933</v>
      </c>
    </row>
    <row r="38014" spans="1:17" x14ac:dyDescent="0.25">
      <c r="A38014" s="1" t="s">
        <v>647</v>
      </c>
      <c r="B38014" s="35" t="s">
        <v>454</v>
      </c>
      <c r="C38014" s="33">
        <v>3664.00000572</v>
      </c>
      <c r="D38014" s="35">
        <v>503</v>
      </c>
      <c r="E38014" s="35" t="s">
        <v>487</v>
      </c>
      <c r="F38014" s="34">
        <v>1.9494697411861834</v>
      </c>
      <c r="H38014" s="35" t="s">
        <v>474</v>
      </c>
      <c r="I38014" s="35">
        <v>15739</v>
      </c>
      <c r="J38014" s="35">
        <v>33</v>
      </c>
      <c r="K38014" s="35">
        <v>1</v>
      </c>
      <c r="L38014" s="36">
        <v>3.0303030303030304E-2</v>
      </c>
      <c r="M38014" s="35" t="s">
        <v>474</v>
      </c>
      <c r="N38014" s="39">
        <v>900.65502042801677</v>
      </c>
      <c r="O38014" s="92">
        <v>44938</v>
      </c>
      <c r="P38014" s="92">
        <f t="shared" si="1365"/>
        <v>44920</v>
      </c>
      <c r="Q38014" s="92">
        <f t="shared" si="1366"/>
        <v>44933</v>
      </c>
    </row>
    <row r="38015" spans="1:17" x14ac:dyDescent="0.25">
      <c r="A38015" s="1" t="s">
        <v>646</v>
      </c>
      <c r="B38015" s="35" t="s">
        <v>444</v>
      </c>
      <c r="C38015" s="33">
        <v>101635.99993897</v>
      </c>
      <c r="D38015" s="35">
        <v>23663</v>
      </c>
      <c r="E38015" s="35">
        <v>240</v>
      </c>
      <c r="F38015" s="34">
        <v>16.866914433026704</v>
      </c>
      <c r="H38015" s="35" t="s">
        <v>474</v>
      </c>
      <c r="I38015" s="35">
        <v>521145</v>
      </c>
      <c r="J38015" s="35">
        <v>2321</v>
      </c>
      <c r="K38015" s="35">
        <v>280</v>
      </c>
      <c r="L38015" s="36">
        <v>0.12063765618267988</v>
      </c>
      <c r="M38015" s="35" t="s">
        <v>474</v>
      </c>
      <c r="N38015" s="39">
        <v>2283.6396566115404</v>
      </c>
      <c r="O38015" s="92">
        <v>44938</v>
      </c>
      <c r="P38015" s="92">
        <f t="shared" si="1365"/>
        <v>44920</v>
      </c>
      <c r="Q38015" s="92">
        <f t="shared" si="1366"/>
        <v>44933</v>
      </c>
    </row>
    <row r="38016" spans="1:17" x14ac:dyDescent="0.25">
      <c r="A38016" s="1" t="s">
        <v>645</v>
      </c>
      <c r="B38016" s="35" t="s">
        <v>444</v>
      </c>
      <c r="C38016" s="33">
        <v>34984.000183110002</v>
      </c>
      <c r="D38016" s="35">
        <v>11785</v>
      </c>
      <c r="E38016" s="35">
        <v>117</v>
      </c>
      <c r="F38016" s="34">
        <v>23.888471339471408</v>
      </c>
      <c r="H38016" s="35" t="s">
        <v>474</v>
      </c>
      <c r="I38016" s="35">
        <v>224618</v>
      </c>
      <c r="J38016" s="35">
        <v>814</v>
      </c>
      <c r="K38016" s="35">
        <v>129</v>
      </c>
      <c r="L38016" s="36">
        <v>0.15847665847665848</v>
      </c>
      <c r="M38016" s="35" t="s">
        <v>474</v>
      </c>
      <c r="N38016" s="39">
        <v>2326.7779434582576</v>
      </c>
      <c r="O38016" s="92">
        <v>44938</v>
      </c>
      <c r="P38016" s="92">
        <f t="shared" si="1365"/>
        <v>44920</v>
      </c>
      <c r="Q38016" s="92">
        <f t="shared" si="1366"/>
        <v>44933</v>
      </c>
    </row>
    <row r="38017" spans="1:17" x14ac:dyDescent="0.25">
      <c r="A38017" s="1" t="s">
        <v>644</v>
      </c>
      <c r="B38017" s="35" t="s">
        <v>452</v>
      </c>
      <c r="C38017" s="33">
        <v>15141.99993896</v>
      </c>
      <c r="D38017" s="35">
        <v>4569</v>
      </c>
      <c r="E38017" s="35">
        <v>40</v>
      </c>
      <c r="F38017" s="34">
        <v>18.86899266055006</v>
      </c>
      <c r="H38017" s="35" t="s">
        <v>455</v>
      </c>
      <c r="I38017" s="35">
        <v>73139</v>
      </c>
      <c r="J38017" s="35">
        <v>292</v>
      </c>
      <c r="K38017" s="35">
        <v>47</v>
      </c>
      <c r="L38017" s="36">
        <v>0.16095890410958905</v>
      </c>
      <c r="M38017" s="35" t="s">
        <v>455</v>
      </c>
      <c r="N38017" s="39">
        <v>1928.4110499082162</v>
      </c>
      <c r="O38017" s="92">
        <v>44938</v>
      </c>
      <c r="P38017" s="92">
        <f t="shared" si="1365"/>
        <v>44920</v>
      </c>
      <c r="Q38017" s="92">
        <f t="shared" si="1366"/>
        <v>44933</v>
      </c>
    </row>
    <row r="38018" spans="1:17" x14ac:dyDescent="0.25">
      <c r="A38018" s="1" t="s">
        <v>643</v>
      </c>
      <c r="B38018" s="35" t="s">
        <v>446</v>
      </c>
      <c r="C38018" s="33">
        <v>25517.999816889998</v>
      </c>
      <c r="D38018" s="35">
        <v>6565</v>
      </c>
      <c r="E38018" s="35">
        <v>47</v>
      </c>
      <c r="F38018" s="34">
        <v>13.155979627058434</v>
      </c>
      <c r="H38018" s="35" t="s">
        <v>455</v>
      </c>
      <c r="I38018" s="35">
        <v>135944</v>
      </c>
      <c r="J38018" s="35">
        <v>535</v>
      </c>
      <c r="K38018" s="35">
        <v>49</v>
      </c>
      <c r="L38018" s="36">
        <v>9.1588785046728974E-2</v>
      </c>
      <c r="M38018" s="35" t="s">
        <v>455</v>
      </c>
      <c r="N38018" s="39">
        <v>2096.5593065248445</v>
      </c>
      <c r="O38018" s="92">
        <v>44938</v>
      </c>
      <c r="P38018" s="92">
        <f t="shared" si="1365"/>
        <v>44920</v>
      </c>
      <c r="Q38018" s="92">
        <f t="shared" si="1366"/>
        <v>44933</v>
      </c>
    </row>
    <row r="38019" spans="1:17" x14ac:dyDescent="0.25">
      <c r="A38019" s="1" t="s">
        <v>642</v>
      </c>
      <c r="B38019" s="35" t="s">
        <v>452</v>
      </c>
      <c r="C38019" s="33">
        <v>12501.999961850001</v>
      </c>
      <c r="D38019" s="35">
        <v>2943</v>
      </c>
      <c r="E38019" s="35">
        <v>23</v>
      </c>
      <c r="F38019" s="34">
        <v>13.14075466221677</v>
      </c>
      <c r="H38019" s="35" t="s">
        <v>474</v>
      </c>
      <c r="I38019" s="35">
        <v>39655</v>
      </c>
      <c r="J38019" s="35">
        <v>113</v>
      </c>
      <c r="K38019" s="35">
        <v>24</v>
      </c>
      <c r="L38019" s="36">
        <v>0.21238938053097345</v>
      </c>
      <c r="M38019" s="35" t="s">
        <v>474</v>
      </c>
      <c r="N38019" s="39">
        <v>903.85538589682312</v>
      </c>
      <c r="O38019" s="92">
        <v>44938</v>
      </c>
      <c r="P38019" s="92">
        <f t="shared" si="1365"/>
        <v>44920</v>
      </c>
      <c r="Q38019" s="92">
        <f t="shared" si="1366"/>
        <v>44933</v>
      </c>
    </row>
    <row r="38020" spans="1:17" x14ac:dyDescent="0.25">
      <c r="A38020" s="1" t="s">
        <v>641</v>
      </c>
      <c r="B38020" s="35" t="s">
        <v>442</v>
      </c>
      <c r="C38020" s="33">
        <v>62185.999969479999</v>
      </c>
      <c r="D38020" s="35">
        <v>25135</v>
      </c>
      <c r="E38020" s="35">
        <v>250</v>
      </c>
      <c r="F38020" s="34">
        <v>28.715696243377749</v>
      </c>
      <c r="H38020" s="35" t="s">
        <v>474</v>
      </c>
      <c r="I38020" s="35">
        <v>379304</v>
      </c>
      <c r="J38020" s="35">
        <v>1649</v>
      </c>
      <c r="K38020" s="35">
        <v>279</v>
      </c>
      <c r="L38020" s="36">
        <v>0.16919345057610674</v>
      </c>
      <c r="M38020" s="35" t="s">
        <v>474</v>
      </c>
      <c r="N38020" s="39">
        <v>2651.7222538984747</v>
      </c>
      <c r="O38020" s="92">
        <v>44938</v>
      </c>
      <c r="P38020" s="92">
        <f t="shared" si="1365"/>
        <v>44920</v>
      </c>
      <c r="Q38020" s="92">
        <f t="shared" si="1366"/>
        <v>44933</v>
      </c>
    </row>
    <row r="38021" spans="1:17" x14ac:dyDescent="0.25">
      <c r="A38021" s="1" t="s">
        <v>640</v>
      </c>
      <c r="B38021" s="35" t="s">
        <v>453</v>
      </c>
      <c r="C38021" s="33">
        <v>1407.00001335</v>
      </c>
      <c r="D38021" s="35">
        <v>232</v>
      </c>
      <c r="E38021" s="35" t="s">
        <v>487</v>
      </c>
      <c r="F38021" s="34">
        <v>20.306629922057613</v>
      </c>
      <c r="H38021" s="35" t="s">
        <v>459</v>
      </c>
      <c r="I38021" s="35">
        <v>5778</v>
      </c>
      <c r="J38021" s="35">
        <v>30</v>
      </c>
      <c r="K38021" s="35">
        <v>6</v>
      </c>
      <c r="L38021" s="36">
        <v>0.2</v>
      </c>
      <c r="M38021" s="35" t="s">
        <v>474</v>
      </c>
      <c r="N38021" s="39">
        <v>2132.1961418160495</v>
      </c>
      <c r="O38021" s="92">
        <v>44938</v>
      </c>
      <c r="P38021" s="92">
        <f t="shared" si="1365"/>
        <v>44920</v>
      </c>
      <c r="Q38021" s="92">
        <f t="shared" si="1366"/>
        <v>44933</v>
      </c>
    </row>
    <row r="38022" spans="1:17" x14ac:dyDescent="0.25">
      <c r="A38022" s="1" t="s">
        <v>639</v>
      </c>
      <c r="B38022" s="35" t="s">
        <v>443</v>
      </c>
      <c r="C38022" s="33">
        <v>5716.9999923699997</v>
      </c>
      <c r="D38022" s="35">
        <v>1588</v>
      </c>
      <c r="E38022" s="35">
        <v>15</v>
      </c>
      <c r="F38022" s="34">
        <v>18.741098003472406</v>
      </c>
      <c r="H38022" s="35" t="s">
        <v>474</v>
      </c>
      <c r="I38022" s="35">
        <v>24261</v>
      </c>
      <c r="J38022" s="35">
        <v>102</v>
      </c>
      <c r="K38022" s="35">
        <v>16</v>
      </c>
      <c r="L38022" s="36">
        <v>0.15686274509803921</v>
      </c>
      <c r="M38022" s="35" t="s">
        <v>474</v>
      </c>
      <c r="N38022" s="39">
        <v>1784.1525299305727</v>
      </c>
      <c r="O38022" s="92">
        <v>44938</v>
      </c>
      <c r="P38022" s="92">
        <f t="shared" si="1365"/>
        <v>44920</v>
      </c>
      <c r="Q38022" s="92">
        <f t="shared" si="1366"/>
        <v>44933</v>
      </c>
    </row>
    <row r="38023" spans="1:17" x14ac:dyDescent="0.25">
      <c r="A38023" s="1" t="s">
        <v>638</v>
      </c>
      <c r="B38023" s="35" t="s">
        <v>443</v>
      </c>
      <c r="C38023" s="33">
        <v>17802.999961850001</v>
      </c>
      <c r="D38023" s="35">
        <v>5130</v>
      </c>
      <c r="E38023" s="35">
        <v>49</v>
      </c>
      <c r="F38023" s="34">
        <v>19.659607973376062</v>
      </c>
      <c r="H38023" s="35" t="s">
        <v>474</v>
      </c>
      <c r="I38023" s="35">
        <v>91423</v>
      </c>
      <c r="J38023" s="35">
        <v>431</v>
      </c>
      <c r="K38023" s="35">
        <v>56</v>
      </c>
      <c r="L38023" s="36">
        <v>0.12993039443155452</v>
      </c>
      <c r="M38023" s="35" t="s">
        <v>474</v>
      </c>
      <c r="N38023" s="39">
        <v>2420.9402961500236</v>
      </c>
      <c r="O38023" s="92">
        <v>44938</v>
      </c>
      <c r="P38023" s="92">
        <f t="shared" si="1365"/>
        <v>44920</v>
      </c>
      <c r="Q38023" s="92">
        <f t="shared" si="1366"/>
        <v>44933</v>
      </c>
    </row>
    <row r="38024" spans="1:17" x14ac:dyDescent="0.25">
      <c r="A38024" s="1" t="s">
        <v>637</v>
      </c>
      <c r="B38024" s="35" t="s">
        <v>450</v>
      </c>
      <c r="C38024" s="33">
        <v>6992.0000152599996</v>
      </c>
      <c r="D38024" s="35">
        <v>1230</v>
      </c>
      <c r="E38024" s="35">
        <v>21</v>
      </c>
      <c r="F38024" s="34">
        <v>21.453089198030021</v>
      </c>
      <c r="H38024" s="35" t="s">
        <v>474</v>
      </c>
      <c r="I38024" s="35">
        <v>28190</v>
      </c>
      <c r="J38024" s="35">
        <v>127</v>
      </c>
      <c r="K38024" s="35">
        <v>21</v>
      </c>
      <c r="L38024" s="36">
        <v>0.16535433070866143</v>
      </c>
      <c r="M38024" s="35" t="s">
        <v>474</v>
      </c>
      <c r="N38024" s="39">
        <v>1816.3615520998744</v>
      </c>
      <c r="O38024" s="92">
        <v>44938</v>
      </c>
      <c r="P38024" s="92">
        <f t="shared" si="1365"/>
        <v>44920</v>
      </c>
      <c r="Q38024" s="92">
        <f t="shared" si="1366"/>
        <v>44933</v>
      </c>
    </row>
    <row r="38025" spans="1:17" x14ac:dyDescent="0.25">
      <c r="A38025" s="1" t="s">
        <v>636</v>
      </c>
      <c r="B38025" s="35" t="s">
        <v>449</v>
      </c>
      <c r="C38025" s="33">
        <v>424</v>
      </c>
      <c r="D38025" s="35">
        <v>76</v>
      </c>
      <c r="E38025" s="35" t="s">
        <v>487</v>
      </c>
      <c r="F38025" s="34">
        <v>16.846361185983827</v>
      </c>
      <c r="H38025" s="35" t="s">
        <v>459</v>
      </c>
      <c r="I38025" s="35">
        <v>1768</v>
      </c>
      <c r="J38025" s="35">
        <v>15</v>
      </c>
      <c r="K38025" s="35">
        <v>2</v>
      </c>
      <c r="L38025" s="36">
        <v>0.13333333333333333</v>
      </c>
      <c r="M38025" s="35" t="s">
        <v>455</v>
      </c>
      <c r="N38025" s="39">
        <v>3537.7358490566035</v>
      </c>
      <c r="O38025" s="92">
        <v>44938</v>
      </c>
      <c r="P38025" s="92">
        <f t="shared" si="1365"/>
        <v>44920</v>
      </c>
      <c r="Q38025" s="92">
        <f t="shared" si="1366"/>
        <v>44933</v>
      </c>
    </row>
    <row r="38026" spans="1:17" x14ac:dyDescent="0.25">
      <c r="A38026" s="1" t="s">
        <v>635</v>
      </c>
      <c r="B38026" s="35" t="s">
        <v>450</v>
      </c>
      <c r="C38026" s="33">
        <v>6161.0000343299998</v>
      </c>
      <c r="D38026" s="35">
        <v>1220</v>
      </c>
      <c r="E38026" s="35">
        <v>10</v>
      </c>
      <c r="F38026" s="34">
        <v>11.593665156721457</v>
      </c>
      <c r="H38026" s="35" t="s">
        <v>474</v>
      </c>
      <c r="I38026" s="35">
        <v>29544</v>
      </c>
      <c r="J38026" s="35">
        <v>133</v>
      </c>
      <c r="K38026" s="35">
        <v>10</v>
      </c>
      <c r="L38026" s="36">
        <v>7.5187969924812026E-2</v>
      </c>
      <c r="M38026" s="35" t="s">
        <v>474</v>
      </c>
      <c r="N38026" s="39">
        <v>2158.7404521815356</v>
      </c>
      <c r="O38026" s="92">
        <v>44938</v>
      </c>
      <c r="P38026" s="92">
        <f t="shared" si="1365"/>
        <v>44920</v>
      </c>
      <c r="Q38026" s="92">
        <f t="shared" si="1366"/>
        <v>44933</v>
      </c>
    </row>
    <row r="38027" spans="1:17" x14ac:dyDescent="0.25">
      <c r="A38027" s="1" t="s">
        <v>634</v>
      </c>
      <c r="B38027" s="35" t="s">
        <v>441</v>
      </c>
      <c r="C38027" s="33">
        <v>1249.99999523</v>
      </c>
      <c r="D38027" s="35">
        <v>267</v>
      </c>
      <c r="E38027" s="35" t="s">
        <v>487</v>
      </c>
      <c r="F38027" s="34">
        <v>22.857142944365712</v>
      </c>
      <c r="H38027" s="35" t="s">
        <v>455</v>
      </c>
      <c r="I38027" s="35">
        <v>5194</v>
      </c>
      <c r="J38027" s="35">
        <v>21</v>
      </c>
      <c r="K38027" s="35">
        <v>6</v>
      </c>
      <c r="L38027" s="36">
        <v>0.2857142857142857</v>
      </c>
      <c r="M38027" s="35" t="s">
        <v>474</v>
      </c>
      <c r="N38027" s="39">
        <v>1680.0000064108801</v>
      </c>
      <c r="O38027" s="92">
        <v>44938</v>
      </c>
      <c r="P38027" s="92">
        <f t="shared" si="1365"/>
        <v>44920</v>
      </c>
      <c r="Q38027" s="92">
        <f t="shared" si="1366"/>
        <v>44933</v>
      </c>
    </row>
    <row r="38028" spans="1:17" x14ac:dyDescent="0.25">
      <c r="A38028" s="1" t="s">
        <v>633</v>
      </c>
      <c r="B38028" s="35" t="s">
        <v>448</v>
      </c>
      <c r="C38028" s="33">
        <v>1643.00000477</v>
      </c>
      <c r="D38028" s="35">
        <v>471</v>
      </c>
      <c r="E38028" s="35">
        <v>6</v>
      </c>
      <c r="F38028" s="34">
        <v>26.084688212245219</v>
      </c>
      <c r="H38028" s="35" t="s">
        <v>455</v>
      </c>
      <c r="I38028" s="35">
        <v>7335</v>
      </c>
      <c r="J38028" s="35">
        <v>52</v>
      </c>
      <c r="K38028" s="35">
        <v>6</v>
      </c>
      <c r="L38028" s="36">
        <v>0.11538461538461539</v>
      </c>
      <c r="M38028" s="35" t="s">
        <v>455</v>
      </c>
      <c r="N38028" s="39">
        <v>3164.9421697524194</v>
      </c>
      <c r="O38028" s="92">
        <v>44938</v>
      </c>
      <c r="P38028" s="92">
        <f t="shared" si="1365"/>
        <v>44920</v>
      </c>
      <c r="Q38028" s="92">
        <f t="shared" si="1366"/>
        <v>44933</v>
      </c>
    </row>
    <row r="38029" spans="1:17" x14ac:dyDescent="0.25">
      <c r="A38029" s="1" t="s">
        <v>632</v>
      </c>
      <c r="B38029" s="35" t="s">
        <v>441</v>
      </c>
      <c r="C38029" s="33">
        <v>9049.0000343299998</v>
      </c>
      <c r="D38029" s="35">
        <v>2267</v>
      </c>
      <c r="E38029" s="35">
        <v>25</v>
      </c>
      <c r="F38029" s="34">
        <v>19.733830024750379</v>
      </c>
      <c r="H38029" s="35" t="s">
        <v>455</v>
      </c>
      <c r="I38029" s="35">
        <v>45464</v>
      </c>
      <c r="J38029" s="35">
        <v>206</v>
      </c>
      <c r="K38029" s="35">
        <v>26</v>
      </c>
      <c r="L38029" s="36">
        <v>0.12621359223300971</v>
      </c>
      <c r="M38029" s="35" t="s">
        <v>474</v>
      </c>
      <c r="N38029" s="39">
        <v>2276.4946316552041</v>
      </c>
      <c r="O38029" s="92">
        <v>44938</v>
      </c>
      <c r="P38029" s="92">
        <f t="shared" si="1365"/>
        <v>44920</v>
      </c>
      <c r="Q38029" s="92">
        <f t="shared" si="1366"/>
        <v>44933</v>
      </c>
    </row>
    <row r="38030" spans="1:17" x14ac:dyDescent="0.25">
      <c r="A38030" s="1" t="s">
        <v>631</v>
      </c>
      <c r="B38030" s="35" t="s">
        <v>450</v>
      </c>
      <c r="C38030" s="33">
        <v>44479.999847409999</v>
      </c>
      <c r="D38030" s="35">
        <v>14095</v>
      </c>
      <c r="E38030" s="35">
        <v>129</v>
      </c>
      <c r="F38030" s="34">
        <v>20.715570471887595</v>
      </c>
      <c r="H38030" s="35" t="s">
        <v>455</v>
      </c>
      <c r="I38030" s="35">
        <v>312214</v>
      </c>
      <c r="J38030" s="35">
        <v>1126</v>
      </c>
      <c r="K38030" s="35">
        <v>141</v>
      </c>
      <c r="L38030" s="36">
        <v>0.12522202486678508</v>
      </c>
      <c r="M38030" s="35" t="s">
        <v>474</v>
      </c>
      <c r="N38030" s="39">
        <v>2531.4748288281867</v>
      </c>
      <c r="O38030" s="92">
        <v>44938</v>
      </c>
      <c r="P38030" s="92">
        <f t="shared" ref="P38030:P38093" si="1367">O38030-18</f>
        <v>44920</v>
      </c>
      <c r="Q38030" s="92">
        <f t="shared" ref="Q38030:Q38093" si="1368">O38030-5</f>
        <v>44933</v>
      </c>
    </row>
    <row r="38031" spans="1:17" x14ac:dyDescent="0.25">
      <c r="A38031" s="1" t="s">
        <v>630</v>
      </c>
      <c r="B38031" s="35" t="s">
        <v>450</v>
      </c>
      <c r="C38031" s="33">
        <v>9236.0000419600001</v>
      </c>
      <c r="D38031" s="35">
        <v>1763</v>
      </c>
      <c r="E38031" s="35">
        <v>18</v>
      </c>
      <c r="F38031" s="34">
        <v>13.920682978271623</v>
      </c>
      <c r="H38031" s="35" t="s">
        <v>474</v>
      </c>
      <c r="I38031" s="35">
        <v>30191</v>
      </c>
      <c r="J38031" s="35">
        <v>144</v>
      </c>
      <c r="K38031" s="35">
        <v>18</v>
      </c>
      <c r="L38031" s="36">
        <v>0.125</v>
      </c>
      <c r="M38031" s="35" t="s">
        <v>474</v>
      </c>
      <c r="N38031" s="39">
        <v>1559.1164935664217</v>
      </c>
      <c r="O38031" s="92">
        <v>44938</v>
      </c>
      <c r="P38031" s="92">
        <f t="shared" si="1367"/>
        <v>44920</v>
      </c>
      <c r="Q38031" s="92">
        <f t="shared" si="1368"/>
        <v>44933</v>
      </c>
    </row>
    <row r="38032" spans="1:17" x14ac:dyDescent="0.25">
      <c r="A38032" s="1" t="s">
        <v>629</v>
      </c>
      <c r="B38032" s="35" t="s">
        <v>453</v>
      </c>
      <c r="C38032" s="33">
        <v>988.99998713000002</v>
      </c>
      <c r="D38032" s="35">
        <v>226</v>
      </c>
      <c r="E38032" s="35" t="s">
        <v>487</v>
      </c>
      <c r="F38032" s="34">
        <v>7.2223025640123124</v>
      </c>
      <c r="H38032" s="35" t="s">
        <v>459</v>
      </c>
      <c r="I38032" s="35">
        <v>6081</v>
      </c>
      <c r="J38032" s="35">
        <v>26</v>
      </c>
      <c r="K38032" s="35">
        <v>1</v>
      </c>
      <c r="L38032" s="36">
        <v>3.8461538461538464E-2</v>
      </c>
      <c r="M38032" s="35" t="s">
        <v>474</v>
      </c>
      <c r="N38032" s="39">
        <v>2628.9181333004817</v>
      </c>
      <c r="O38032" s="92">
        <v>44938</v>
      </c>
      <c r="P38032" s="92">
        <f t="shared" si="1367"/>
        <v>44920</v>
      </c>
      <c r="Q38032" s="92">
        <f t="shared" si="1368"/>
        <v>44933</v>
      </c>
    </row>
    <row r="38033" spans="1:17" x14ac:dyDescent="0.25">
      <c r="A38033" s="1" t="s">
        <v>628</v>
      </c>
      <c r="B38033" s="35" t="s">
        <v>454</v>
      </c>
      <c r="C38033" s="33">
        <v>20259.000030520001</v>
      </c>
      <c r="D38033" s="35">
        <v>4489</v>
      </c>
      <c r="E38033" s="35">
        <v>54</v>
      </c>
      <c r="F38033" s="34">
        <v>19.039157171292292</v>
      </c>
      <c r="H38033" s="35" t="s">
        <v>474</v>
      </c>
      <c r="I38033" s="35">
        <v>80814</v>
      </c>
      <c r="J38033" s="35">
        <v>472</v>
      </c>
      <c r="K38033" s="35">
        <v>68</v>
      </c>
      <c r="L38033" s="36">
        <v>0.1440677966101695</v>
      </c>
      <c r="M38033" s="35" t="s">
        <v>474</v>
      </c>
      <c r="N38033" s="39">
        <v>2329.8287145907311</v>
      </c>
      <c r="O38033" s="92">
        <v>44938</v>
      </c>
      <c r="P38033" s="92">
        <f t="shared" si="1367"/>
        <v>44920</v>
      </c>
      <c r="Q38033" s="92">
        <f t="shared" si="1368"/>
        <v>44933</v>
      </c>
    </row>
    <row r="38034" spans="1:17" x14ac:dyDescent="0.25">
      <c r="A38034" s="1" t="s">
        <v>627</v>
      </c>
      <c r="B38034" s="35" t="s">
        <v>450</v>
      </c>
      <c r="C38034" s="33">
        <v>28618.999954219998</v>
      </c>
      <c r="D38034" s="35">
        <v>10403</v>
      </c>
      <c r="E38034" s="35">
        <v>99</v>
      </c>
      <c r="F38034" s="34">
        <v>24.708859788043917</v>
      </c>
      <c r="H38034" s="35" t="s">
        <v>474</v>
      </c>
      <c r="I38034" s="35">
        <v>172582</v>
      </c>
      <c r="J38034" s="35">
        <v>817</v>
      </c>
      <c r="K38034" s="35">
        <v>118</v>
      </c>
      <c r="L38034" s="36">
        <v>0.14443084455324356</v>
      </c>
      <c r="M38034" s="35" t="s">
        <v>474</v>
      </c>
      <c r="N38034" s="39">
        <v>2854.7468510671342</v>
      </c>
      <c r="O38034" s="92">
        <v>44938</v>
      </c>
      <c r="P38034" s="92">
        <f t="shared" si="1367"/>
        <v>44920</v>
      </c>
      <c r="Q38034" s="92">
        <f t="shared" si="1368"/>
        <v>44933</v>
      </c>
    </row>
    <row r="38035" spans="1:17" x14ac:dyDescent="0.25">
      <c r="A38035" s="1" t="s">
        <v>626</v>
      </c>
      <c r="B38035" s="35" t="s">
        <v>453</v>
      </c>
      <c r="C38035" s="33">
        <v>644.99999857</v>
      </c>
      <c r="D38035" s="35">
        <v>139</v>
      </c>
      <c r="E38035" s="35" t="s">
        <v>487</v>
      </c>
      <c r="F38035" s="34">
        <v>22.148394290521686</v>
      </c>
      <c r="H38035" s="35" t="s">
        <v>459</v>
      </c>
      <c r="I38035" s="35">
        <v>2812</v>
      </c>
      <c r="J38035" s="35">
        <v>16</v>
      </c>
      <c r="K38035" s="35">
        <v>3</v>
      </c>
      <c r="L38035" s="36">
        <v>0.1875</v>
      </c>
      <c r="M38035" s="35" t="s">
        <v>474</v>
      </c>
      <c r="N38035" s="39">
        <v>2480.620160538429</v>
      </c>
      <c r="O38035" s="92">
        <v>44938</v>
      </c>
      <c r="P38035" s="92">
        <f t="shared" si="1367"/>
        <v>44920</v>
      </c>
      <c r="Q38035" s="92">
        <f t="shared" si="1368"/>
        <v>44933</v>
      </c>
    </row>
    <row r="38036" spans="1:17" x14ac:dyDescent="0.25">
      <c r="A38036" s="1" t="s">
        <v>625</v>
      </c>
      <c r="B38036" s="35" t="s">
        <v>443</v>
      </c>
      <c r="C38036" s="33">
        <v>19063.000045780002</v>
      </c>
      <c r="D38036" s="35">
        <v>3724</v>
      </c>
      <c r="E38036" s="35">
        <v>37</v>
      </c>
      <c r="F38036" s="34">
        <v>13.863804944186606</v>
      </c>
      <c r="H38036" s="35" t="s">
        <v>455</v>
      </c>
      <c r="I38036" s="35">
        <v>81428</v>
      </c>
      <c r="J38036" s="35">
        <v>317</v>
      </c>
      <c r="K38036" s="35">
        <v>43</v>
      </c>
      <c r="L38036" s="36">
        <v>0.13564668769716087</v>
      </c>
      <c r="M38036" s="35" t="s">
        <v>474</v>
      </c>
      <c r="N38036" s="39">
        <v>1662.9071984405448</v>
      </c>
      <c r="O38036" s="92">
        <v>44938</v>
      </c>
      <c r="P38036" s="92">
        <f t="shared" si="1367"/>
        <v>44920</v>
      </c>
      <c r="Q38036" s="92">
        <f t="shared" si="1368"/>
        <v>44933</v>
      </c>
    </row>
    <row r="38037" spans="1:17" x14ac:dyDescent="0.25">
      <c r="A38037" s="1" t="s">
        <v>624</v>
      </c>
      <c r="B38037" s="35" t="s">
        <v>452</v>
      </c>
      <c r="C38037" s="33">
        <v>15531.000015260001</v>
      </c>
      <c r="D38037" s="35">
        <v>3629</v>
      </c>
      <c r="E38037" s="35">
        <v>19</v>
      </c>
      <c r="F38037" s="34">
        <v>8.7382837924756611</v>
      </c>
      <c r="H38037" s="35" t="s">
        <v>455</v>
      </c>
      <c r="I38037" s="35">
        <v>44129</v>
      </c>
      <c r="J38037" s="35">
        <v>135</v>
      </c>
      <c r="K38037" s="35">
        <v>22</v>
      </c>
      <c r="L38037" s="36">
        <v>0.16296296296296298</v>
      </c>
      <c r="M38037" s="35" t="s">
        <v>474</v>
      </c>
      <c r="N38037" s="39">
        <v>869.2292825146842</v>
      </c>
      <c r="O38037" s="92">
        <v>44938</v>
      </c>
      <c r="P38037" s="92">
        <f t="shared" si="1367"/>
        <v>44920</v>
      </c>
      <c r="Q38037" s="92">
        <f t="shared" si="1368"/>
        <v>44933</v>
      </c>
    </row>
    <row r="38038" spans="1:17" x14ac:dyDescent="0.25">
      <c r="A38038" s="1" t="s">
        <v>623</v>
      </c>
      <c r="B38038" s="35" t="s">
        <v>444</v>
      </c>
      <c r="C38038" s="33">
        <v>18575</v>
      </c>
      <c r="D38038" s="35">
        <v>3774</v>
      </c>
      <c r="E38038" s="35">
        <v>27</v>
      </c>
      <c r="F38038" s="34">
        <v>10.382618727167852</v>
      </c>
      <c r="H38038" s="35" t="s">
        <v>455</v>
      </c>
      <c r="I38038" s="35">
        <v>99442</v>
      </c>
      <c r="J38038" s="35">
        <v>256</v>
      </c>
      <c r="K38038" s="35">
        <v>28</v>
      </c>
      <c r="L38038" s="36">
        <v>0.109375</v>
      </c>
      <c r="M38038" s="35" t="s">
        <v>474</v>
      </c>
      <c r="N38038" s="39">
        <v>1378.1965006729474</v>
      </c>
      <c r="O38038" s="92">
        <v>44938</v>
      </c>
      <c r="P38038" s="92">
        <f t="shared" si="1367"/>
        <v>44920</v>
      </c>
      <c r="Q38038" s="92">
        <f t="shared" si="1368"/>
        <v>44933</v>
      </c>
    </row>
    <row r="38039" spans="1:17" x14ac:dyDescent="0.25">
      <c r="A38039" s="1" t="s">
        <v>622</v>
      </c>
      <c r="B38039" s="35" t="s">
        <v>453</v>
      </c>
      <c r="C38039" s="33">
        <v>3327.0000343299998</v>
      </c>
      <c r="D38039" s="35">
        <v>673</v>
      </c>
      <c r="E38039" s="35">
        <v>10</v>
      </c>
      <c r="F38039" s="34">
        <v>21.469362997153052</v>
      </c>
      <c r="H38039" s="35" t="s">
        <v>474</v>
      </c>
      <c r="I38039" s="35">
        <v>28547</v>
      </c>
      <c r="J38039" s="35">
        <v>83</v>
      </c>
      <c r="K38039" s="35">
        <v>10</v>
      </c>
      <c r="L38039" s="36">
        <v>0.12048192771084337</v>
      </c>
      <c r="M38039" s="35" t="s">
        <v>474</v>
      </c>
      <c r="N38039" s="39">
        <v>2494.7399802691843</v>
      </c>
      <c r="O38039" s="92">
        <v>44938</v>
      </c>
      <c r="P38039" s="92">
        <f t="shared" si="1367"/>
        <v>44920</v>
      </c>
      <c r="Q38039" s="92">
        <f t="shared" si="1368"/>
        <v>44933</v>
      </c>
    </row>
    <row r="38040" spans="1:17" x14ac:dyDescent="0.25">
      <c r="A38040" s="1" t="s">
        <v>621</v>
      </c>
      <c r="B38040" s="35" t="s">
        <v>449</v>
      </c>
      <c r="C38040" s="33">
        <v>1883.99999142</v>
      </c>
      <c r="D38040" s="35">
        <v>310</v>
      </c>
      <c r="E38040" s="35" t="s">
        <v>487</v>
      </c>
      <c r="F38040" s="34">
        <v>15.165301858570521</v>
      </c>
      <c r="H38040" s="35" t="s">
        <v>455</v>
      </c>
      <c r="I38040" s="35">
        <v>18475</v>
      </c>
      <c r="J38040" s="35">
        <v>81</v>
      </c>
      <c r="K38040" s="35">
        <v>4</v>
      </c>
      <c r="L38040" s="36">
        <v>4.9382716049382713E-2</v>
      </c>
      <c r="M38040" s="35" t="s">
        <v>455</v>
      </c>
      <c r="N38040" s="39">
        <v>4299.3630769047431</v>
      </c>
      <c r="O38040" s="92">
        <v>44938</v>
      </c>
      <c r="P38040" s="92">
        <f t="shared" si="1367"/>
        <v>44920</v>
      </c>
      <c r="Q38040" s="92">
        <f t="shared" si="1368"/>
        <v>44933</v>
      </c>
    </row>
    <row r="38041" spans="1:17" x14ac:dyDescent="0.25">
      <c r="A38041" s="1" t="s">
        <v>620</v>
      </c>
      <c r="B38041" s="35" t="s">
        <v>446</v>
      </c>
      <c r="C38041" s="33">
        <v>4400.9999923699997</v>
      </c>
      <c r="D38041" s="35">
        <v>738</v>
      </c>
      <c r="E38041" s="35">
        <v>6</v>
      </c>
      <c r="F38041" s="34">
        <v>9.7380465647453196</v>
      </c>
      <c r="H38041" s="35" t="s">
        <v>474</v>
      </c>
      <c r="I38041" s="35">
        <v>22540</v>
      </c>
      <c r="J38041" s="35">
        <v>55</v>
      </c>
      <c r="K38041" s="35">
        <v>6</v>
      </c>
      <c r="L38041" s="36">
        <v>0.10909090909090909</v>
      </c>
      <c r="M38041" s="35" t="s">
        <v>474</v>
      </c>
      <c r="N38041" s="39">
        <v>1249.7159758089829</v>
      </c>
      <c r="O38041" s="92">
        <v>44938</v>
      </c>
      <c r="P38041" s="92">
        <f t="shared" si="1367"/>
        <v>44920</v>
      </c>
      <c r="Q38041" s="92">
        <f t="shared" si="1368"/>
        <v>44933</v>
      </c>
    </row>
    <row r="38042" spans="1:17" x14ac:dyDescent="0.25">
      <c r="A38042" s="1" t="s">
        <v>619</v>
      </c>
      <c r="B38042" s="35" t="s">
        <v>446</v>
      </c>
      <c r="C38042" s="33">
        <v>7431.0000190700002</v>
      </c>
      <c r="D38042" s="35">
        <v>2021</v>
      </c>
      <c r="E38042" s="35">
        <v>19</v>
      </c>
      <c r="F38042" s="34">
        <v>18.26326004117956</v>
      </c>
      <c r="H38042" s="35" t="s">
        <v>474</v>
      </c>
      <c r="I38042" s="35">
        <v>29114</v>
      </c>
      <c r="J38042" s="35">
        <v>125</v>
      </c>
      <c r="K38042" s="35">
        <v>19</v>
      </c>
      <c r="L38042" s="36">
        <v>0.152</v>
      </c>
      <c r="M38042" s="35" t="s">
        <v>474</v>
      </c>
      <c r="N38042" s="39">
        <v>1682.1423722139073</v>
      </c>
      <c r="O38042" s="92">
        <v>44938</v>
      </c>
      <c r="P38042" s="92">
        <f t="shared" si="1367"/>
        <v>44920</v>
      </c>
      <c r="Q38042" s="92">
        <f t="shared" si="1368"/>
        <v>44933</v>
      </c>
    </row>
    <row r="38043" spans="1:17" x14ac:dyDescent="0.25">
      <c r="A38043" s="1" t="s">
        <v>618</v>
      </c>
      <c r="B38043" s="35" t="s">
        <v>441</v>
      </c>
      <c r="C38043" s="33">
        <v>38324.999908450001</v>
      </c>
      <c r="D38043" s="35">
        <v>9757</v>
      </c>
      <c r="E38043" s="35">
        <v>84</v>
      </c>
      <c r="F38043" s="34">
        <v>15.65557733681065</v>
      </c>
      <c r="H38043" s="35" t="s">
        <v>474</v>
      </c>
      <c r="I38043" s="35">
        <v>209440</v>
      </c>
      <c r="J38043" s="35">
        <v>673</v>
      </c>
      <c r="K38043" s="35">
        <v>93</v>
      </c>
      <c r="L38043" s="36">
        <v>0.13818722139673106</v>
      </c>
      <c r="M38043" s="35" t="s">
        <v>474</v>
      </c>
      <c r="N38043" s="39">
        <v>1756.033924612261</v>
      </c>
      <c r="O38043" s="92">
        <v>44938</v>
      </c>
      <c r="P38043" s="92">
        <f t="shared" si="1367"/>
        <v>44920</v>
      </c>
      <c r="Q38043" s="92">
        <f t="shared" si="1368"/>
        <v>44933</v>
      </c>
    </row>
    <row r="38044" spans="1:17" x14ac:dyDescent="0.25">
      <c r="A38044" s="1" t="s">
        <v>617</v>
      </c>
      <c r="B38044" s="35" t="s">
        <v>449</v>
      </c>
      <c r="C38044" s="33">
        <v>1716.9999933199999</v>
      </c>
      <c r="D38044" s="35">
        <v>196</v>
      </c>
      <c r="E38044" s="35" t="s">
        <v>487</v>
      </c>
      <c r="F38044" s="34">
        <v>16.640319558873564</v>
      </c>
      <c r="H38044" s="35" t="s">
        <v>474</v>
      </c>
      <c r="I38044" s="35">
        <v>11292</v>
      </c>
      <c r="J38044" s="35">
        <v>22</v>
      </c>
      <c r="K38044" s="35">
        <v>4</v>
      </c>
      <c r="L38044" s="36">
        <v>0.18181818181818182</v>
      </c>
      <c r="M38044" s="35" t="s">
        <v>474</v>
      </c>
      <c r="N38044" s="39">
        <v>1281.3046060332642</v>
      </c>
      <c r="O38044" s="92">
        <v>44938</v>
      </c>
      <c r="P38044" s="92">
        <f t="shared" si="1367"/>
        <v>44920</v>
      </c>
      <c r="Q38044" s="92">
        <f t="shared" si="1368"/>
        <v>44933</v>
      </c>
    </row>
    <row r="38045" spans="1:17" x14ac:dyDescent="0.25">
      <c r="A38045" s="1" t="s">
        <v>616</v>
      </c>
      <c r="B38045" s="35" t="s">
        <v>452</v>
      </c>
      <c r="C38045" s="33">
        <v>18302.999816889998</v>
      </c>
      <c r="D38045" s="35">
        <v>5570</v>
      </c>
      <c r="E38045" s="35">
        <v>42</v>
      </c>
      <c r="F38045" s="34">
        <v>16.390755777812998</v>
      </c>
      <c r="H38045" s="35" t="s">
        <v>455</v>
      </c>
      <c r="I38045" s="35">
        <v>83536</v>
      </c>
      <c r="J38045" s="35">
        <v>223</v>
      </c>
      <c r="K38045" s="35">
        <v>45</v>
      </c>
      <c r="L38045" s="36">
        <v>0.20179372197309417</v>
      </c>
      <c r="M38045" s="35" t="s">
        <v>474</v>
      </c>
      <c r="N38045" s="39">
        <v>1218.3795128174329</v>
      </c>
      <c r="O38045" s="92">
        <v>44938</v>
      </c>
      <c r="P38045" s="92">
        <f t="shared" si="1367"/>
        <v>44920</v>
      </c>
      <c r="Q38045" s="92">
        <f t="shared" si="1368"/>
        <v>44933</v>
      </c>
    </row>
    <row r="38046" spans="1:17" x14ac:dyDescent="0.25">
      <c r="A38046" s="1" t="s">
        <v>615</v>
      </c>
      <c r="B38046" s="35" t="s">
        <v>446</v>
      </c>
      <c r="C38046" s="33">
        <v>81044.999664310002</v>
      </c>
      <c r="D38046" s="35">
        <v>21170</v>
      </c>
      <c r="E38046" s="35">
        <v>168</v>
      </c>
      <c r="F38046" s="34">
        <v>14.80658899340396</v>
      </c>
      <c r="H38046" s="35" t="s">
        <v>455</v>
      </c>
      <c r="I38046" s="35">
        <v>1050899</v>
      </c>
      <c r="J38046" s="35">
        <v>1531</v>
      </c>
      <c r="K38046" s="35">
        <v>179</v>
      </c>
      <c r="L38046" s="36">
        <v>0.11691704768125408</v>
      </c>
      <c r="M38046" s="35" t="s">
        <v>474</v>
      </c>
      <c r="N38046" s="39">
        <v>1889.0739790751218</v>
      </c>
      <c r="O38046" s="92">
        <v>44938</v>
      </c>
      <c r="P38046" s="92">
        <f t="shared" si="1367"/>
        <v>44920</v>
      </c>
      <c r="Q38046" s="92">
        <f t="shared" si="1368"/>
        <v>44933</v>
      </c>
    </row>
    <row r="38047" spans="1:17" x14ac:dyDescent="0.25">
      <c r="A38047" s="1" t="s">
        <v>614</v>
      </c>
      <c r="B38047" s="35" t="s">
        <v>447</v>
      </c>
      <c r="C38047" s="33">
        <v>18150.000106809999</v>
      </c>
      <c r="D38047" s="35">
        <v>4311</v>
      </c>
      <c r="E38047" s="35">
        <v>49</v>
      </c>
      <c r="F38047" s="34">
        <v>19.283746442991905</v>
      </c>
      <c r="H38047" s="35" t="s">
        <v>455</v>
      </c>
      <c r="I38047" s="35">
        <v>245599</v>
      </c>
      <c r="J38047" s="35">
        <v>453</v>
      </c>
      <c r="K38047" s="35">
        <v>56</v>
      </c>
      <c r="L38047" s="36">
        <v>0.12362030905077263</v>
      </c>
      <c r="M38047" s="35" t="s">
        <v>459</v>
      </c>
      <c r="N38047" s="39">
        <v>2495.8677539072378</v>
      </c>
      <c r="O38047" s="92">
        <v>44938</v>
      </c>
      <c r="P38047" s="92">
        <f t="shared" si="1367"/>
        <v>44920</v>
      </c>
      <c r="Q38047" s="92">
        <f t="shared" si="1368"/>
        <v>44933</v>
      </c>
    </row>
    <row r="38048" spans="1:17" x14ac:dyDescent="0.25">
      <c r="A38048" s="1" t="s">
        <v>613</v>
      </c>
      <c r="B38048" s="35" t="s">
        <v>447</v>
      </c>
      <c r="C38048" s="33">
        <v>6223.9999694799999</v>
      </c>
      <c r="D38048" s="35">
        <v>1603</v>
      </c>
      <c r="E38048" s="35">
        <v>14</v>
      </c>
      <c r="F38048" s="34">
        <v>16.066838125057821</v>
      </c>
      <c r="H38048" s="35" t="s">
        <v>459</v>
      </c>
      <c r="I38048" s="35">
        <v>33398</v>
      </c>
      <c r="J38048" s="35">
        <v>191</v>
      </c>
      <c r="K38048" s="35">
        <v>17</v>
      </c>
      <c r="L38048" s="36">
        <v>8.9005235602094238E-2</v>
      </c>
      <c r="M38048" s="35" t="s">
        <v>474</v>
      </c>
      <c r="N38048" s="39">
        <v>3068.7660818860445</v>
      </c>
      <c r="O38048" s="92">
        <v>44938</v>
      </c>
      <c r="P38048" s="92">
        <f t="shared" si="1367"/>
        <v>44920</v>
      </c>
      <c r="Q38048" s="92">
        <f t="shared" si="1368"/>
        <v>44933</v>
      </c>
    </row>
    <row r="38049" spans="1:17" x14ac:dyDescent="0.25">
      <c r="A38049" s="1" t="s">
        <v>612</v>
      </c>
      <c r="B38049" s="35" t="s">
        <v>441</v>
      </c>
      <c r="C38049" s="33">
        <v>10450.00006104</v>
      </c>
      <c r="D38049" s="35">
        <v>2556</v>
      </c>
      <c r="E38049" s="35">
        <v>6</v>
      </c>
      <c r="F38049" s="34">
        <v>4.1011619719433421</v>
      </c>
      <c r="H38049" s="35" t="s">
        <v>455</v>
      </c>
      <c r="I38049" s="35">
        <v>85661</v>
      </c>
      <c r="J38049" s="35">
        <v>140</v>
      </c>
      <c r="K38049" s="35">
        <v>7</v>
      </c>
      <c r="L38049" s="36">
        <v>0.05</v>
      </c>
      <c r="M38049" s="35" t="s">
        <v>455</v>
      </c>
      <c r="N38049" s="39">
        <v>1339.7129108348254</v>
      </c>
      <c r="O38049" s="92">
        <v>44938</v>
      </c>
      <c r="P38049" s="92">
        <f t="shared" si="1367"/>
        <v>44920</v>
      </c>
      <c r="Q38049" s="92">
        <f t="shared" si="1368"/>
        <v>44933</v>
      </c>
    </row>
    <row r="38050" spans="1:17" x14ac:dyDescent="0.25">
      <c r="A38050" s="1" t="s">
        <v>611</v>
      </c>
      <c r="B38050" s="35" t="s">
        <v>441</v>
      </c>
      <c r="C38050" s="33">
        <v>17739.999938960002</v>
      </c>
      <c r="D38050" s="35">
        <v>5926</v>
      </c>
      <c r="E38050" s="35">
        <v>51</v>
      </c>
      <c r="F38050" s="34">
        <v>20.534707753052583</v>
      </c>
      <c r="H38050" s="35" t="s">
        <v>474</v>
      </c>
      <c r="I38050" s="35">
        <v>83405</v>
      </c>
      <c r="J38050" s="35">
        <v>440</v>
      </c>
      <c r="K38050" s="35">
        <v>57</v>
      </c>
      <c r="L38050" s="36">
        <v>0.12954545454545455</v>
      </c>
      <c r="M38050" s="35" t="s">
        <v>474</v>
      </c>
      <c r="N38050" s="39">
        <v>2480.2705835059587</v>
      </c>
      <c r="O38050" s="92">
        <v>44938</v>
      </c>
      <c r="P38050" s="92">
        <f t="shared" si="1367"/>
        <v>44920</v>
      </c>
      <c r="Q38050" s="92">
        <f t="shared" si="1368"/>
        <v>44933</v>
      </c>
    </row>
    <row r="38051" spans="1:17" x14ac:dyDescent="0.25">
      <c r="A38051" s="1" t="s">
        <v>610</v>
      </c>
      <c r="B38051" s="35" t="s">
        <v>448</v>
      </c>
      <c r="C38051" s="33">
        <v>9231.9999771099992</v>
      </c>
      <c r="D38051" s="35">
        <v>2359</v>
      </c>
      <c r="E38051" s="35">
        <v>31</v>
      </c>
      <c r="F38051" s="34">
        <v>23.984897311263627</v>
      </c>
      <c r="H38051" s="35" t="s">
        <v>455</v>
      </c>
      <c r="I38051" s="35">
        <v>35600</v>
      </c>
      <c r="J38051" s="35">
        <v>231</v>
      </c>
      <c r="K38051" s="35">
        <v>32</v>
      </c>
      <c r="L38051" s="36">
        <v>0.13852813852813853</v>
      </c>
      <c r="M38051" s="35" t="s">
        <v>455</v>
      </c>
      <c r="N38051" s="39">
        <v>2502.1663840202114</v>
      </c>
      <c r="O38051" s="92">
        <v>44938</v>
      </c>
      <c r="P38051" s="92">
        <f t="shared" si="1367"/>
        <v>44920</v>
      </c>
      <c r="Q38051" s="92">
        <f t="shared" si="1368"/>
        <v>44933</v>
      </c>
    </row>
    <row r="38052" spans="1:17" x14ac:dyDescent="0.25">
      <c r="A38052" s="1" t="s">
        <v>609</v>
      </c>
      <c r="B38052" s="35" t="s">
        <v>441</v>
      </c>
      <c r="C38052" s="33">
        <v>11992.00004578</v>
      </c>
      <c r="D38052" s="35">
        <v>3024</v>
      </c>
      <c r="E38052" s="35">
        <v>34</v>
      </c>
      <c r="F38052" s="34">
        <v>20.251596224985388</v>
      </c>
      <c r="H38052" s="35" t="s">
        <v>455</v>
      </c>
      <c r="I38052" s="35">
        <v>53113</v>
      </c>
      <c r="J38052" s="35">
        <v>292</v>
      </c>
      <c r="K38052" s="35">
        <v>37</v>
      </c>
      <c r="L38052" s="36">
        <v>0.12671232876712329</v>
      </c>
      <c r="M38052" s="35" t="s">
        <v>474</v>
      </c>
      <c r="N38052" s="39">
        <v>2434.9566284629495</v>
      </c>
      <c r="O38052" s="92">
        <v>44938</v>
      </c>
      <c r="P38052" s="92">
        <f t="shared" si="1367"/>
        <v>44920</v>
      </c>
      <c r="Q38052" s="92">
        <f t="shared" si="1368"/>
        <v>44933</v>
      </c>
    </row>
    <row r="38053" spans="1:17" x14ac:dyDescent="0.25">
      <c r="A38053" s="1" t="s">
        <v>608</v>
      </c>
      <c r="B38053" s="35" t="s">
        <v>448</v>
      </c>
      <c r="C38053" s="33">
        <v>155928.99914551</v>
      </c>
      <c r="D38053" s="35">
        <v>68750</v>
      </c>
      <c r="E38053" s="35">
        <v>654</v>
      </c>
      <c r="F38053" s="34">
        <v>29.958690154031469</v>
      </c>
      <c r="H38053" s="35" t="s">
        <v>455</v>
      </c>
      <c r="I38053" s="35">
        <v>1009908</v>
      </c>
      <c r="J38053" s="35">
        <v>5002</v>
      </c>
      <c r="K38053" s="35">
        <v>718</v>
      </c>
      <c r="L38053" s="36">
        <v>0.14354258296681327</v>
      </c>
      <c r="M38053" s="35" t="s">
        <v>474</v>
      </c>
      <c r="N38053" s="39">
        <v>3207.8702662179139</v>
      </c>
      <c r="O38053" s="92">
        <v>44938</v>
      </c>
      <c r="P38053" s="92">
        <f t="shared" si="1367"/>
        <v>44920</v>
      </c>
      <c r="Q38053" s="92">
        <f t="shared" si="1368"/>
        <v>44933</v>
      </c>
    </row>
    <row r="38054" spans="1:17" x14ac:dyDescent="0.25">
      <c r="A38054" s="1" t="s">
        <v>607</v>
      </c>
      <c r="B38054" s="35" t="s">
        <v>441</v>
      </c>
      <c r="C38054" s="33">
        <v>7985.00001144</v>
      </c>
      <c r="D38054" s="35">
        <v>1953</v>
      </c>
      <c r="E38054" s="35">
        <v>8</v>
      </c>
      <c r="F38054" s="34">
        <v>7.1562751485271576</v>
      </c>
      <c r="H38054" s="35" t="s">
        <v>455</v>
      </c>
      <c r="I38054" s="35">
        <v>44720</v>
      </c>
      <c r="J38054" s="35">
        <v>137</v>
      </c>
      <c r="K38054" s="35">
        <v>8</v>
      </c>
      <c r="L38054" s="36">
        <v>5.8394160583941604E-2</v>
      </c>
      <c r="M38054" s="35" t="s">
        <v>455</v>
      </c>
      <c r="N38054" s="39">
        <v>1715.716966859386</v>
      </c>
      <c r="O38054" s="92">
        <v>44938</v>
      </c>
      <c r="P38054" s="92">
        <f t="shared" si="1367"/>
        <v>44920</v>
      </c>
      <c r="Q38054" s="92">
        <f t="shared" si="1368"/>
        <v>44933</v>
      </c>
    </row>
    <row r="38055" spans="1:17" x14ac:dyDescent="0.25">
      <c r="A38055" s="1" t="s">
        <v>606</v>
      </c>
      <c r="B38055" s="35" t="s">
        <v>453</v>
      </c>
      <c r="C38055" s="33">
        <v>2018.00001335</v>
      </c>
      <c r="D38055" s="35">
        <v>325</v>
      </c>
      <c r="E38055" s="35" t="s">
        <v>487</v>
      </c>
      <c r="F38055" s="34">
        <v>3.5395723962358039</v>
      </c>
      <c r="H38055" s="35" t="s">
        <v>455</v>
      </c>
      <c r="I38055" s="35">
        <v>12735</v>
      </c>
      <c r="J38055" s="35">
        <v>41</v>
      </c>
      <c r="K38055" s="35">
        <v>1</v>
      </c>
      <c r="L38055" s="36">
        <v>2.4390243902439025E-2</v>
      </c>
      <c r="M38055" s="35" t="s">
        <v>455</v>
      </c>
      <c r="N38055" s="39">
        <v>2031.7145554393512</v>
      </c>
      <c r="O38055" s="92">
        <v>44938</v>
      </c>
      <c r="P38055" s="92">
        <f t="shared" si="1367"/>
        <v>44920</v>
      </c>
      <c r="Q38055" s="92">
        <f t="shared" si="1368"/>
        <v>44933</v>
      </c>
    </row>
    <row r="38056" spans="1:17" x14ac:dyDescent="0.25">
      <c r="A38056" s="1" t="s">
        <v>605</v>
      </c>
      <c r="B38056" s="35" t="s">
        <v>446</v>
      </c>
      <c r="C38056" s="33">
        <v>23243.999954219998</v>
      </c>
      <c r="D38056" s="35">
        <v>7266</v>
      </c>
      <c r="E38056" s="35">
        <v>79</v>
      </c>
      <c r="F38056" s="34">
        <v>24.276618284163561</v>
      </c>
      <c r="H38056" s="35" t="s">
        <v>455</v>
      </c>
      <c r="I38056" s="35">
        <v>143344</v>
      </c>
      <c r="J38056" s="35">
        <v>625</v>
      </c>
      <c r="K38056" s="35">
        <v>81</v>
      </c>
      <c r="L38056" s="36">
        <v>0.12959999999999999</v>
      </c>
      <c r="M38056" s="35" t="s">
        <v>455</v>
      </c>
      <c r="N38056" s="39">
        <v>2688.8659491953317</v>
      </c>
      <c r="O38056" s="92">
        <v>44938</v>
      </c>
      <c r="P38056" s="92">
        <f t="shared" si="1367"/>
        <v>44920</v>
      </c>
      <c r="Q38056" s="92">
        <f t="shared" si="1368"/>
        <v>44933</v>
      </c>
    </row>
    <row r="38057" spans="1:17" x14ac:dyDescent="0.25">
      <c r="A38057" s="1" t="s">
        <v>604</v>
      </c>
      <c r="B38057" s="35" t="s">
        <v>444</v>
      </c>
      <c r="C38057" s="33">
        <v>29281.000244139999</v>
      </c>
      <c r="D38057" s="35">
        <v>8182</v>
      </c>
      <c r="E38057" s="35">
        <v>56</v>
      </c>
      <c r="F38057" s="34">
        <v>13.660735516712817</v>
      </c>
      <c r="H38057" s="35" t="s">
        <v>455</v>
      </c>
      <c r="I38057" s="35">
        <v>152631</v>
      </c>
      <c r="J38057" s="35">
        <v>396</v>
      </c>
      <c r="K38057" s="35">
        <v>67</v>
      </c>
      <c r="L38057" s="36">
        <v>0.1691919191919192</v>
      </c>
      <c r="M38057" s="35" t="s">
        <v>455</v>
      </c>
      <c r="N38057" s="39">
        <v>1352.4128161545691</v>
      </c>
      <c r="O38057" s="92">
        <v>44938</v>
      </c>
      <c r="P38057" s="92">
        <f t="shared" si="1367"/>
        <v>44920</v>
      </c>
      <c r="Q38057" s="92">
        <f t="shared" si="1368"/>
        <v>44933</v>
      </c>
    </row>
    <row r="38058" spans="1:17" x14ac:dyDescent="0.25">
      <c r="A38058" s="1" t="s">
        <v>603</v>
      </c>
      <c r="B38058" s="35" t="s">
        <v>446</v>
      </c>
      <c r="C38058" s="33">
        <v>7174.0000610400002</v>
      </c>
      <c r="D38058" s="35">
        <v>1296</v>
      </c>
      <c r="E38058" s="35">
        <v>9</v>
      </c>
      <c r="F38058" s="34">
        <v>8.9609302674573623</v>
      </c>
      <c r="H38058" s="35" t="s">
        <v>455</v>
      </c>
      <c r="I38058" s="35">
        <v>34714</v>
      </c>
      <c r="J38058" s="35">
        <v>128</v>
      </c>
      <c r="K38058" s="35">
        <v>9</v>
      </c>
      <c r="L38058" s="36">
        <v>7.03125E-2</v>
      </c>
      <c r="M38058" s="35" t="s">
        <v>474</v>
      </c>
      <c r="N38058" s="39">
        <v>1784.2207821426211</v>
      </c>
      <c r="O38058" s="92">
        <v>44938</v>
      </c>
      <c r="P38058" s="92">
        <f t="shared" si="1367"/>
        <v>44920</v>
      </c>
      <c r="Q38058" s="92">
        <f t="shared" si="1368"/>
        <v>44933</v>
      </c>
    </row>
    <row r="38059" spans="1:17" x14ac:dyDescent="0.25">
      <c r="A38059" s="1" t="s">
        <v>602</v>
      </c>
      <c r="B38059" s="35" t="s">
        <v>441</v>
      </c>
      <c r="C38059" s="33">
        <v>9867.0000152600005</v>
      </c>
      <c r="D38059" s="35">
        <v>2247</v>
      </c>
      <c r="E38059" s="35">
        <v>23</v>
      </c>
      <c r="F38059" s="34">
        <v>16.650016624266243</v>
      </c>
      <c r="H38059" s="35" t="s">
        <v>459</v>
      </c>
      <c r="I38059" s="35">
        <v>38543</v>
      </c>
      <c r="J38059" s="35">
        <v>215</v>
      </c>
      <c r="K38059" s="35">
        <v>23</v>
      </c>
      <c r="L38059" s="36">
        <v>0.10697674418604651</v>
      </c>
      <c r="M38059" s="35" t="s">
        <v>474</v>
      </c>
      <c r="N38059" s="39">
        <v>2178.9804364800607</v>
      </c>
      <c r="O38059" s="92">
        <v>44938</v>
      </c>
      <c r="P38059" s="92">
        <f t="shared" si="1367"/>
        <v>44920</v>
      </c>
      <c r="Q38059" s="92">
        <f t="shared" si="1368"/>
        <v>44933</v>
      </c>
    </row>
    <row r="38060" spans="1:17" x14ac:dyDescent="0.25">
      <c r="A38060" s="1" t="s">
        <v>601</v>
      </c>
      <c r="B38060" s="35" t="s">
        <v>446</v>
      </c>
      <c r="C38060" s="33">
        <v>18934.000106809999</v>
      </c>
      <c r="D38060" s="35">
        <v>3352</v>
      </c>
      <c r="E38060" s="35">
        <v>28</v>
      </c>
      <c r="F38060" s="34">
        <v>10.563008285188818</v>
      </c>
      <c r="H38060" s="35" t="s">
        <v>455</v>
      </c>
      <c r="I38060" s="35">
        <v>101022</v>
      </c>
      <c r="J38060" s="35">
        <v>314</v>
      </c>
      <c r="K38060" s="35">
        <v>28</v>
      </c>
      <c r="L38060" s="36">
        <v>8.9171974522292988E-2</v>
      </c>
      <c r="M38060" s="35" t="s">
        <v>474</v>
      </c>
      <c r="N38060" s="39">
        <v>1658.3923007746446</v>
      </c>
      <c r="O38060" s="92">
        <v>44938</v>
      </c>
      <c r="P38060" s="92">
        <f t="shared" si="1367"/>
        <v>44920</v>
      </c>
      <c r="Q38060" s="92">
        <f t="shared" si="1368"/>
        <v>44933</v>
      </c>
    </row>
    <row r="38061" spans="1:17" x14ac:dyDescent="0.25">
      <c r="A38061" s="1" t="s">
        <v>600</v>
      </c>
      <c r="B38061" s="35" t="s">
        <v>449</v>
      </c>
      <c r="C38061" s="33">
        <v>3663.0000305200001</v>
      </c>
      <c r="D38061" s="35">
        <v>818</v>
      </c>
      <c r="E38061" s="35">
        <v>9</v>
      </c>
      <c r="F38061" s="34">
        <v>17.550017403791362</v>
      </c>
      <c r="H38061" s="35" t="s">
        <v>455</v>
      </c>
      <c r="I38061" s="35">
        <v>49483</v>
      </c>
      <c r="J38061" s="35">
        <v>70</v>
      </c>
      <c r="K38061" s="35">
        <v>9</v>
      </c>
      <c r="L38061" s="36">
        <v>0.12857142857142856</v>
      </c>
      <c r="M38061" s="35" t="s">
        <v>474</v>
      </c>
      <c r="N38061" s="39">
        <v>1911.0018950795036</v>
      </c>
      <c r="O38061" s="92">
        <v>44938</v>
      </c>
      <c r="P38061" s="92">
        <f t="shared" si="1367"/>
        <v>44920</v>
      </c>
      <c r="Q38061" s="92">
        <f t="shared" si="1368"/>
        <v>44933</v>
      </c>
    </row>
    <row r="38062" spans="1:17" x14ac:dyDescent="0.25">
      <c r="A38062" s="1" t="s">
        <v>599</v>
      </c>
      <c r="B38062" s="35" t="s">
        <v>441</v>
      </c>
      <c r="C38062" s="33">
        <v>9357.0000228900008</v>
      </c>
      <c r="D38062" s="35">
        <v>2266</v>
      </c>
      <c r="E38062" s="35">
        <v>22</v>
      </c>
      <c r="F38062" s="34">
        <v>16.794149487916965</v>
      </c>
      <c r="H38062" s="35" t="s">
        <v>474</v>
      </c>
      <c r="I38062" s="35">
        <v>41333</v>
      </c>
      <c r="J38062" s="35">
        <v>173</v>
      </c>
      <c r="K38062" s="35">
        <v>23</v>
      </c>
      <c r="L38062" s="36">
        <v>0.13294797687861271</v>
      </c>
      <c r="M38062" s="35" t="s">
        <v>474</v>
      </c>
      <c r="N38062" s="39">
        <v>1848.8831845334043</v>
      </c>
      <c r="O38062" s="92">
        <v>44938</v>
      </c>
      <c r="P38062" s="92">
        <f t="shared" si="1367"/>
        <v>44920</v>
      </c>
      <c r="Q38062" s="92">
        <f t="shared" si="1368"/>
        <v>44933</v>
      </c>
    </row>
    <row r="38063" spans="1:17" x14ac:dyDescent="0.25">
      <c r="A38063" s="1" t="s">
        <v>598</v>
      </c>
      <c r="B38063" s="35" t="s">
        <v>450</v>
      </c>
      <c r="C38063" s="33">
        <v>15111.00006104</v>
      </c>
      <c r="D38063" s="35">
        <v>4197</v>
      </c>
      <c r="E38063" s="35">
        <v>44</v>
      </c>
      <c r="F38063" s="34">
        <v>20.798472173659952</v>
      </c>
      <c r="H38063" s="35" t="s">
        <v>455</v>
      </c>
      <c r="I38063" s="35">
        <v>99578</v>
      </c>
      <c r="J38063" s="35">
        <v>415</v>
      </c>
      <c r="K38063" s="35">
        <v>52</v>
      </c>
      <c r="L38063" s="36">
        <v>0.12530120481927712</v>
      </c>
      <c r="M38063" s="35" t="s">
        <v>474</v>
      </c>
      <c r="N38063" s="39">
        <v>2746.3437120219164</v>
      </c>
      <c r="O38063" s="92">
        <v>44938</v>
      </c>
      <c r="P38063" s="92">
        <f t="shared" si="1367"/>
        <v>44920</v>
      </c>
      <c r="Q38063" s="92">
        <f t="shared" si="1368"/>
        <v>44933</v>
      </c>
    </row>
    <row r="38064" spans="1:17" x14ac:dyDescent="0.25">
      <c r="A38064" s="1" t="s">
        <v>597</v>
      </c>
      <c r="B38064" s="35" t="s">
        <v>452</v>
      </c>
      <c r="C38064" s="33">
        <v>17143.999923709998</v>
      </c>
      <c r="D38064" s="35">
        <v>4942</v>
      </c>
      <c r="E38064" s="35">
        <v>28</v>
      </c>
      <c r="F38064" s="34">
        <v>11.665888992649945</v>
      </c>
      <c r="H38064" s="35" t="s">
        <v>474</v>
      </c>
      <c r="I38064" s="35">
        <v>68890</v>
      </c>
      <c r="J38064" s="35">
        <v>181</v>
      </c>
      <c r="K38064" s="35">
        <v>28</v>
      </c>
      <c r="L38064" s="36">
        <v>0.15469613259668508</v>
      </c>
      <c r="M38064" s="35" t="s">
        <v>474</v>
      </c>
      <c r="N38064" s="39">
        <v>1055.7629538348201</v>
      </c>
      <c r="O38064" s="92">
        <v>44938</v>
      </c>
      <c r="P38064" s="92">
        <f t="shared" si="1367"/>
        <v>44920</v>
      </c>
      <c r="Q38064" s="92">
        <f t="shared" si="1368"/>
        <v>44933</v>
      </c>
    </row>
    <row r="38065" spans="1:17" x14ac:dyDescent="0.25">
      <c r="A38065" s="1" t="s">
        <v>596</v>
      </c>
      <c r="B38065" s="35" t="s">
        <v>452</v>
      </c>
      <c r="C38065" s="33">
        <v>59407.999908450001</v>
      </c>
      <c r="D38065" s="35">
        <v>18246</v>
      </c>
      <c r="E38065" s="35">
        <v>177</v>
      </c>
      <c r="F38065" s="34">
        <v>21.281405134561457</v>
      </c>
      <c r="H38065" s="35" t="s">
        <v>455</v>
      </c>
      <c r="I38065" s="35">
        <v>300304</v>
      </c>
      <c r="J38065" s="35">
        <v>1309</v>
      </c>
      <c r="K38065" s="35">
        <v>208</v>
      </c>
      <c r="L38065" s="36">
        <v>0.15889992360580596</v>
      </c>
      <c r="M38065" s="35" t="s">
        <v>474</v>
      </c>
      <c r="N38065" s="39">
        <v>2203.406951954651</v>
      </c>
      <c r="O38065" s="92">
        <v>44938</v>
      </c>
      <c r="P38065" s="92">
        <f t="shared" si="1367"/>
        <v>44920</v>
      </c>
      <c r="Q38065" s="92">
        <f t="shared" si="1368"/>
        <v>44933</v>
      </c>
    </row>
    <row r="38066" spans="1:17" x14ac:dyDescent="0.25">
      <c r="A38066" s="1" t="s">
        <v>595</v>
      </c>
      <c r="B38066" s="35" t="s">
        <v>441</v>
      </c>
      <c r="C38066" s="33">
        <v>8149.0000152599996</v>
      </c>
      <c r="D38066" s="35">
        <v>2302</v>
      </c>
      <c r="E38066" s="35">
        <v>21</v>
      </c>
      <c r="F38066" s="34">
        <v>18.407166489030143</v>
      </c>
      <c r="H38066" s="35" t="s">
        <v>455</v>
      </c>
      <c r="I38066" s="35">
        <v>39977</v>
      </c>
      <c r="J38066" s="35">
        <v>136</v>
      </c>
      <c r="K38066" s="35">
        <v>21</v>
      </c>
      <c r="L38066" s="36">
        <v>0.15441176470588236</v>
      </c>
      <c r="M38066" s="35" t="s">
        <v>474</v>
      </c>
      <c r="N38066" s="39">
        <v>1668.9164283387331</v>
      </c>
      <c r="O38066" s="92">
        <v>44938</v>
      </c>
      <c r="P38066" s="92">
        <f t="shared" si="1367"/>
        <v>44920</v>
      </c>
      <c r="Q38066" s="92">
        <f t="shared" si="1368"/>
        <v>44933</v>
      </c>
    </row>
    <row r="38067" spans="1:17" x14ac:dyDescent="0.25">
      <c r="A38067" s="1" t="s">
        <v>594</v>
      </c>
      <c r="B38067" s="35" t="s">
        <v>446</v>
      </c>
      <c r="C38067" s="33">
        <v>31342.000152590001</v>
      </c>
      <c r="D38067" s="35">
        <v>9655</v>
      </c>
      <c r="E38067" s="35">
        <v>107</v>
      </c>
      <c r="F38067" s="34">
        <v>24.385352261015676</v>
      </c>
      <c r="H38067" s="35" t="s">
        <v>455</v>
      </c>
      <c r="I38067" s="35">
        <v>176638</v>
      </c>
      <c r="J38067" s="35">
        <v>663</v>
      </c>
      <c r="K38067" s="35">
        <v>111</v>
      </c>
      <c r="L38067" s="36">
        <v>0.167420814479638</v>
      </c>
      <c r="M38067" s="35" t="s">
        <v>455</v>
      </c>
      <c r="N38067" s="39">
        <v>2115.3723335210052</v>
      </c>
      <c r="O38067" s="92">
        <v>44938</v>
      </c>
      <c r="P38067" s="92">
        <f t="shared" si="1367"/>
        <v>44920</v>
      </c>
      <c r="Q38067" s="92">
        <f t="shared" si="1368"/>
        <v>44933</v>
      </c>
    </row>
    <row r="38068" spans="1:17" x14ac:dyDescent="0.25">
      <c r="A38068" s="1" t="s">
        <v>593</v>
      </c>
      <c r="B38068" s="35" t="s">
        <v>451</v>
      </c>
      <c r="C38068" s="33">
        <v>4814.9999847400004</v>
      </c>
      <c r="D38068" s="35">
        <v>1420</v>
      </c>
      <c r="E38068" s="35">
        <v>9</v>
      </c>
      <c r="F38068" s="34">
        <v>13.351134888775203</v>
      </c>
      <c r="H38068" s="35" t="s">
        <v>474</v>
      </c>
      <c r="I38068" s="35">
        <v>33151</v>
      </c>
      <c r="J38068" s="35">
        <v>207</v>
      </c>
      <c r="K38068" s="35">
        <v>12</v>
      </c>
      <c r="L38068" s="36">
        <v>5.7971014492753624E-2</v>
      </c>
      <c r="M38068" s="35" t="s">
        <v>474</v>
      </c>
      <c r="N38068" s="39">
        <v>4299.0654341856152</v>
      </c>
      <c r="O38068" s="92">
        <v>44938</v>
      </c>
      <c r="P38068" s="92">
        <f t="shared" si="1367"/>
        <v>44920</v>
      </c>
      <c r="Q38068" s="92">
        <f t="shared" si="1368"/>
        <v>44933</v>
      </c>
    </row>
    <row r="38069" spans="1:17" x14ac:dyDescent="0.25">
      <c r="A38069" s="1" t="s">
        <v>592</v>
      </c>
      <c r="B38069" s="35" t="s">
        <v>448</v>
      </c>
      <c r="C38069" s="33">
        <v>471.00000024000002</v>
      </c>
      <c r="D38069" s="35">
        <v>34</v>
      </c>
      <c r="E38069" s="35">
        <v>0</v>
      </c>
      <c r="F38069" s="34">
        <v>0</v>
      </c>
      <c r="H38069" s="35" t="s">
        <v>459</v>
      </c>
      <c r="I38069" s="35">
        <v>584</v>
      </c>
      <c r="J38069" s="35">
        <v>3</v>
      </c>
      <c r="K38069" s="35">
        <v>0</v>
      </c>
      <c r="L38069" s="36">
        <v>0</v>
      </c>
      <c r="M38069" s="35" t="s">
        <v>459</v>
      </c>
      <c r="N38069" s="39">
        <v>636.94267483467888</v>
      </c>
      <c r="O38069" s="92">
        <v>44938</v>
      </c>
      <c r="P38069" s="92">
        <f t="shared" si="1367"/>
        <v>44920</v>
      </c>
      <c r="Q38069" s="92">
        <f t="shared" si="1368"/>
        <v>44933</v>
      </c>
    </row>
    <row r="38070" spans="1:17" x14ac:dyDescent="0.25">
      <c r="A38070" s="1" t="s">
        <v>591</v>
      </c>
      <c r="B38070" s="35" t="s">
        <v>450</v>
      </c>
      <c r="C38070" s="33">
        <v>6569.0000152599996</v>
      </c>
      <c r="D38070" s="35">
        <v>1525</v>
      </c>
      <c r="E38070" s="35">
        <v>14</v>
      </c>
      <c r="F38070" s="34">
        <v>15.223017166645876</v>
      </c>
      <c r="H38070" s="35" t="s">
        <v>455</v>
      </c>
      <c r="I38070" s="35">
        <v>37948</v>
      </c>
      <c r="J38070" s="35">
        <v>186</v>
      </c>
      <c r="K38070" s="35">
        <v>14</v>
      </c>
      <c r="L38070" s="36">
        <v>7.5268817204301078E-2</v>
      </c>
      <c r="M38070" s="35" t="s">
        <v>455</v>
      </c>
      <c r="N38070" s="39">
        <v>2831.4811929961334</v>
      </c>
      <c r="O38070" s="92">
        <v>44938</v>
      </c>
      <c r="P38070" s="92">
        <f t="shared" si="1367"/>
        <v>44920</v>
      </c>
      <c r="Q38070" s="92">
        <f t="shared" si="1368"/>
        <v>44933</v>
      </c>
    </row>
    <row r="38071" spans="1:17" x14ac:dyDescent="0.25">
      <c r="A38071" s="1" t="s">
        <v>590</v>
      </c>
      <c r="B38071" s="35" t="s">
        <v>446</v>
      </c>
      <c r="C38071" s="33">
        <v>9127</v>
      </c>
      <c r="D38071" s="35">
        <v>1689</v>
      </c>
      <c r="E38071" s="35">
        <v>21</v>
      </c>
      <c r="F38071" s="34">
        <v>16.434754026514739</v>
      </c>
      <c r="H38071" s="35" t="s">
        <v>459</v>
      </c>
      <c r="I38071" s="35">
        <v>31270</v>
      </c>
      <c r="J38071" s="35">
        <v>156</v>
      </c>
      <c r="K38071" s="35">
        <v>27</v>
      </c>
      <c r="L38071" s="36">
        <v>0.17307692307692307</v>
      </c>
      <c r="M38071" s="35" t="s">
        <v>474</v>
      </c>
      <c r="N38071" s="39">
        <v>1709.2144187575327</v>
      </c>
      <c r="O38071" s="92">
        <v>44938</v>
      </c>
      <c r="P38071" s="92">
        <f t="shared" si="1367"/>
        <v>44920</v>
      </c>
      <c r="Q38071" s="92">
        <f t="shared" si="1368"/>
        <v>44933</v>
      </c>
    </row>
    <row r="38072" spans="1:17" x14ac:dyDescent="0.25">
      <c r="A38072" s="1" t="s">
        <v>589</v>
      </c>
      <c r="B38072" s="35" t="s">
        <v>454</v>
      </c>
      <c r="C38072" s="33">
        <v>2453.99997902</v>
      </c>
      <c r="D38072" s="35">
        <v>219</v>
      </c>
      <c r="E38072" s="35" t="s">
        <v>487</v>
      </c>
      <c r="F38072" s="34">
        <v>5.8213995142001824</v>
      </c>
      <c r="H38072" s="35" t="s">
        <v>474</v>
      </c>
      <c r="I38072" s="35">
        <v>6247</v>
      </c>
      <c r="J38072" s="35">
        <v>35</v>
      </c>
      <c r="K38072" s="35">
        <v>4</v>
      </c>
      <c r="L38072" s="36">
        <v>0.11428571428571428</v>
      </c>
      <c r="M38072" s="35" t="s">
        <v>474</v>
      </c>
      <c r="N38072" s="39">
        <v>1426.2428809790447</v>
      </c>
      <c r="O38072" s="92">
        <v>44938</v>
      </c>
      <c r="P38072" s="92">
        <f t="shared" si="1367"/>
        <v>44920</v>
      </c>
      <c r="Q38072" s="92">
        <f t="shared" si="1368"/>
        <v>44933</v>
      </c>
    </row>
    <row r="38073" spans="1:17" x14ac:dyDescent="0.25">
      <c r="A38073" s="1" t="s">
        <v>588</v>
      </c>
      <c r="B38073" s="35" t="s">
        <v>446</v>
      </c>
      <c r="C38073" s="33">
        <v>12379.99999237</v>
      </c>
      <c r="D38073" s="35">
        <v>3388</v>
      </c>
      <c r="E38073" s="35">
        <v>36</v>
      </c>
      <c r="F38073" s="34">
        <v>20.770828538072578</v>
      </c>
      <c r="H38073" s="35" t="s">
        <v>455</v>
      </c>
      <c r="I38073" s="35">
        <v>50163</v>
      </c>
      <c r="J38073" s="35">
        <v>191</v>
      </c>
      <c r="K38073" s="35">
        <v>38</v>
      </c>
      <c r="L38073" s="36">
        <v>0.19895287958115182</v>
      </c>
      <c r="M38073" s="35" t="s">
        <v>474</v>
      </c>
      <c r="N38073" s="39">
        <v>1542.8109864112801</v>
      </c>
      <c r="O38073" s="92">
        <v>44938</v>
      </c>
      <c r="P38073" s="92">
        <f t="shared" si="1367"/>
        <v>44920</v>
      </c>
      <c r="Q38073" s="92">
        <f t="shared" si="1368"/>
        <v>44933</v>
      </c>
    </row>
    <row r="38074" spans="1:17" x14ac:dyDescent="0.25">
      <c r="A38074" s="1" t="s">
        <v>587</v>
      </c>
      <c r="B38074" s="35" t="s">
        <v>453</v>
      </c>
      <c r="C38074" s="33">
        <v>426.99999750000001</v>
      </c>
      <c r="D38074" s="35">
        <v>41</v>
      </c>
      <c r="E38074" s="35" t="s">
        <v>487</v>
      </c>
      <c r="F38074" s="34">
        <v>33.456005548839109</v>
      </c>
      <c r="H38074" s="35" t="s">
        <v>474</v>
      </c>
      <c r="I38074" s="35">
        <v>1150</v>
      </c>
      <c r="J38074" s="35">
        <v>3</v>
      </c>
      <c r="K38074" s="35">
        <v>2</v>
      </c>
      <c r="L38074" s="36">
        <v>0.66666666666666663</v>
      </c>
      <c r="M38074" s="35" t="s">
        <v>474</v>
      </c>
      <c r="N38074" s="39">
        <v>702.57611652562127</v>
      </c>
      <c r="O38074" s="92">
        <v>44938</v>
      </c>
      <c r="P38074" s="92">
        <f t="shared" si="1367"/>
        <v>44920</v>
      </c>
      <c r="Q38074" s="92">
        <f t="shared" si="1368"/>
        <v>44933</v>
      </c>
    </row>
    <row r="38075" spans="1:17" x14ac:dyDescent="0.25">
      <c r="A38075" s="1" t="s">
        <v>430</v>
      </c>
      <c r="B38075" s="35" t="s">
        <v>430</v>
      </c>
      <c r="C38075" s="33">
        <v>0</v>
      </c>
      <c r="D38075" s="35">
        <v>1632</v>
      </c>
      <c r="E38075" s="35">
        <v>38</v>
      </c>
      <c r="F38075" s="34" t="s">
        <v>457</v>
      </c>
      <c r="H38075" s="35" t="s">
        <v>457</v>
      </c>
      <c r="I38075" s="35">
        <v>520339</v>
      </c>
      <c r="J38075" s="35">
        <v>1167</v>
      </c>
      <c r="K38075" s="35">
        <v>38</v>
      </c>
      <c r="L38075" s="36" t="s">
        <v>457</v>
      </c>
      <c r="M38075" s="35" t="s">
        <v>457</v>
      </c>
      <c r="N38075" s="39" t="s">
        <v>457</v>
      </c>
      <c r="O38075" s="92">
        <v>44938</v>
      </c>
      <c r="P38075" s="92">
        <f t="shared" si="1367"/>
        <v>44920</v>
      </c>
      <c r="Q38075" s="92">
        <f t="shared" si="1368"/>
        <v>44933</v>
      </c>
    </row>
    <row r="38076" spans="1:17" x14ac:dyDescent="0.25">
      <c r="A38076" s="1" t="s">
        <v>586</v>
      </c>
      <c r="B38076" s="35" t="s">
        <v>441</v>
      </c>
      <c r="C38076" s="33">
        <v>7999.99998856</v>
      </c>
      <c r="D38076" s="35">
        <v>1541</v>
      </c>
      <c r="E38076" s="35">
        <v>16</v>
      </c>
      <c r="F38076" s="34">
        <v>14.285714306142859</v>
      </c>
      <c r="H38076" s="35" t="s">
        <v>455</v>
      </c>
      <c r="I38076" s="35">
        <v>33681</v>
      </c>
      <c r="J38076" s="35">
        <v>166</v>
      </c>
      <c r="K38076" s="35">
        <v>16</v>
      </c>
      <c r="L38076" s="36">
        <v>9.6385542168674704E-2</v>
      </c>
      <c r="M38076" s="35" t="s">
        <v>455</v>
      </c>
      <c r="N38076" s="39">
        <v>2075.0000029672501</v>
      </c>
      <c r="O38076" s="92">
        <v>44938</v>
      </c>
      <c r="P38076" s="92">
        <f t="shared" si="1367"/>
        <v>44920</v>
      </c>
      <c r="Q38076" s="92">
        <f t="shared" si="1368"/>
        <v>44933</v>
      </c>
    </row>
    <row r="38077" spans="1:17" x14ac:dyDescent="0.25">
      <c r="A38077" s="1" t="s">
        <v>585</v>
      </c>
      <c r="B38077" s="35" t="s">
        <v>441</v>
      </c>
      <c r="C38077" s="33">
        <v>14162.00007629</v>
      </c>
      <c r="D38077" s="35">
        <v>3084</v>
      </c>
      <c r="E38077" s="35">
        <v>31</v>
      </c>
      <c r="F38077" s="34">
        <v>15.635402502171061</v>
      </c>
      <c r="H38077" s="35" t="s">
        <v>474</v>
      </c>
      <c r="I38077" s="35">
        <v>58949</v>
      </c>
      <c r="J38077" s="35">
        <v>348</v>
      </c>
      <c r="K38077" s="35">
        <v>33</v>
      </c>
      <c r="L38077" s="36">
        <v>9.4827586206896547E-2</v>
      </c>
      <c r="M38077" s="35" t="s">
        <v>474</v>
      </c>
      <c r="N38077" s="39">
        <v>2457.2800319541102</v>
      </c>
      <c r="O38077" s="92">
        <v>44938</v>
      </c>
      <c r="P38077" s="92">
        <f t="shared" si="1367"/>
        <v>44920</v>
      </c>
      <c r="Q38077" s="92">
        <f t="shared" si="1368"/>
        <v>44933</v>
      </c>
    </row>
    <row r="38078" spans="1:17" x14ac:dyDescent="0.25">
      <c r="A38078" s="1" t="s">
        <v>584</v>
      </c>
      <c r="B38078" s="35" t="s">
        <v>446</v>
      </c>
      <c r="C38078" s="33">
        <v>27089.999984739999</v>
      </c>
      <c r="D38078" s="35">
        <v>7590</v>
      </c>
      <c r="E38078" s="35">
        <v>87</v>
      </c>
      <c r="F38078" s="34">
        <v>22.939408334390063</v>
      </c>
      <c r="H38078" s="35" t="s">
        <v>474</v>
      </c>
      <c r="I38078" s="35">
        <v>152145</v>
      </c>
      <c r="J38078" s="35">
        <v>654</v>
      </c>
      <c r="K38078" s="35">
        <v>92</v>
      </c>
      <c r="L38078" s="36">
        <v>0.14067278287461774</v>
      </c>
      <c r="M38078" s="35" t="s">
        <v>474</v>
      </c>
      <c r="N38078" s="39">
        <v>2414.17497367443</v>
      </c>
      <c r="O38078" s="92">
        <v>44938</v>
      </c>
      <c r="P38078" s="92">
        <f t="shared" si="1367"/>
        <v>44920</v>
      </c>
      <c r="Q38078" s="92">
        <f t="shared" si="1368"/>
        <v>44933</v>
      </c>
    </row>
    <row r="38079" spans="1:17" x14ac:dyDescent="0.25">
      <c r="A38079" s="1" t="s">
        <v>583</v>
      </c>
      <c r="B38079" s="35" t="s">
        <v>448</v>
      </c>
      <c r="C38079" s="33">
        <v>1832.0000095400001</v>
      </c>
      <c r="D38079" s="35">
        <v>371</v>
      </c>
      <c r="E38079" s="35" t="s">
        <v>487</v>
      </c>
      <c r="F38079" s="34">
        <v>7.7978789363114203</v>
      </c>
      <c r="H38079" s="35" t="s">
        <v>455</v>
      </c>
      <c r="I38079" s="35">
        <v>5825</v>
      </c>
      <c r="J38079" s="35">
        <v>39</v>
      </c>
      <c r="K38079" s="35">
        <v>2</v>
      </c>
      <c r="L38079" s="36">
        <v>5.128205128205128E-2</v>
      </c>
      <c r="M38079" s="35" t="s">
        <v>455</v>
      </c>
      <c r="N38079" s="39">
        <v>2128.8209496130175</v>
      </c>
      <c r="O38079" s="92">
        <v>44938</v>
      </c>
      <c r="P38079" s="92">
        <f t="shared" si="1367"/>
        <v>44920</v>
      </c>
      <c r="Q38079" s="92">
        <f t="shared" si="1368"/>
        <v>44933</v>
      </c>
    </row>
    <row r="38080" spans="1:17" x14ac:dyDescent="0.25">
      <c r="A38080" s="1" t="s">
        <v>582</v>
      </c>
      <c r="B38080" s="35" t="s">
        <v>444</v>
      </c>
      <c r="C38080" s="33">
        <v>26383.00012207</v>
      </c>
      <c r="D38080" s="35">
        <v>6435</v>
      </c>
      <c r="E38080" s="35">
        <v>48</v>
      </c>
      <c r="F38080" s="34">
        <v>12.995381164795385</v>
      </c>
      <c r="H38080" s="35" t="s">
        <v>455</v>
      </c>
      <c r="I38080" s="35">
        <v>127517</v>
      </c>
      <c r="J38080" s="35">
        <v>501</v>
      </c>
      <c r="K38080" s="35">
        <v>57</v>
      </c>
      <c r="L38080" s="36">
        <v>0.11377245508982035</v>
      </c>
      <c r="M38080" s="35" t="s">
        <v>474</v>
      </c>
      <c r="N38080" s="39">
        <v>1898.9500727057257</v>
      </c>
      <c r="O38080" s="92">
        <v>44938</v>
      </c>
      <c r="P38080" s="92">
        <f t="shared" si="1367"/>
        <v>44920</v>
      </c>
      <c r="Q38080" s="92">
        <f t="shared" si="1368"/>
        <v>44933</v>
      </c>
    </row>
    <row r="38081" spans="1:17" x14ac:dyDescent="0.25">
      <c r="A38081" s="1" t="s">
        <v>581</v>
      </c>
      <c r="B38081" s="35" t="s">
        <v>446</v>
      </c>
      <c r="C38081" s="33">
        <v>65217.999786380002</v>
      </c>
      <c r="D38081" s="35">
        <v>17109</v>
      </c>
      <c r="E38081" s="35">
        <v>178</v>
      </c>
      <c r="F38081" s="34">
        <v>19.495056205236363</v>
      </c>
      <c r="H38081" s="35" t="s">
        <v>455</v>
      </c>
      <c r="I38081" s="35">
        <v>786303</v>
      </c>
      <c r="J38081" s="35">
        <v>1322</v>
      </c>
      <c r="K38081" s="35">
        <v>192</v>
      </c>
      <c r="L38081" s="36">
        <v>0.14523449319213314</v>
      </c>
      <c r="M38081" s="35" t="s">
        <v>474</v>
      </c>
      <c r="N38081" s="39">
        <v>2027.0477541939026</v>
      </c>
      <c r="O38081" s="92">
        <v>44938</v>
      </c>
      <c r="P38081" s="92">
        <f t="shared" si="1367"/>
        <v>44920</v>
      </c>
      <c r="Q38081" s="92">
        <f t="shared" si="1368"/>
        <v>44933</v>
      </c>
    </row>
    <row r="38082" spans="1:17" x14ac:dyDescent="0.25">
      <c r="A38082" s="1" t="s">
        <v>580</v>
      </c>
      <c r="B38082" s="35" t="s">
        <v>447</v>
      </c>
      <c r="C38082" s="33">
        <v>10065.999900819999</v>
      </c>
      <c r="D38082" s="35">
        <v>2916</v>
      </c>
      <c r="E38082" s="35">
        <v>22</v>
      </c>
      <c r="F38082" s="34">
        <v>15.611251608501997</v>
      </c>
      <c r="H38082" s="35" t="s">
        <v>455</v>
      </c>
      <c r="I38082" s="35">
        <v>51305</v>
      </c>
      <c r="J38082" s="35">
        <v>313</v>
      </c>
      <c r="K38082" s="35">
        <v>26</v>
      </c>
      <c r="L38082" s="36">
        <v>8.3067092651757185E-2</v>
      </c>
      <c r="M38082" s="35" t="s">
        <v>455</v>
      </c>
      <c r="N38082" s="39">
        <v>3109.4774794752611</v>
      </c>
      <c r="O38082" s="92">
        <v>44938</v>
      </c>
      <c r="P38082" s="92">
        <f t="shared" si="1367"/>
        <v>44920</v>
      </c>
      <c r="Q38082" s="92">
        <f t="shared" si="1368"/>
        <v>44933</v>
      </c>
    </row>
    <row r="38083" spans="1:17" x14ac:dyDescent="0.25">
      <c r="A38083" s="1" t="s">
        <v>579</v>
      </c>
      <c r="B38083" s="35" t="s">
        <v>443</v>
      </c>
      <c r="C38083" s="33">
        <v>23302.99987793</v>
      </c>
      <c r="D38083" s="35">
        <v>6022</v>
      </c>
      <c r="E38083" s="35">
        <v>72</v>
      </c>
      <c r="F38083" s="34">
        <v>22.069506800829892</v>
      </c>
      <c r="H38083" s="35" t="s">
        <v>455</v>
      </c>
      <c r="I38083" s="35">
        <v>96090</v>
      </c>
      <c r="J38083" s="35">
        <v>518</v>
      </c>
      <c r="K38083" s="35">
        <v>74</v>
      </c>
      <c r="L38083" s="36">
        <v>0.14285714285714285</v>
      </c>
      <c r="M38083" s="35" t="s">
        <v>455</v>
      </c>
      <c r="N38083" s="39">
        <v>2222.8897683280329</v>
      </c>
      <c r="O38083" s="92">
        <v>44938</v>
      </c>
      <c r="P38083" s="92">
        <f t="shared" si="1367"/>
        <v>44920</v>
      </c>
      <c r="Q38083" s="92">
        <f t="shared" si="1368"/>
        <v>44933</v>
      </c>
    </row>
    <row r="38084" spans="1:17" x14ac:dyDescent="0.25">
      <c r="A38084" s="1" t="s">
        <v>578</v>
      </c>
      <c r="B38084" s="35" t="s">
        <v>441</v>
      </c>
      <c r="C38084" s="33">
        <v>4975.0000190700002</v>
      </c>
      <c r="D38084" s="35">
        <v>1095</v>
      </c>
      <c r="E38084" s="35">
        <v>7</v>
      </c>
      <c r="F38084" s="34">
        <v>10.050251217757124</v>
      </c>
      <c r="H38084" s="35" t="s">
        <v>459</v>
      </c>
      <c r="I38084" s="35">
        <v>19017</v>
      </c>
      <c r="J38084" s="35">
        <v>101</v>
      </c>
      <c r="K38084" s="35">
        <v>7</v>
      </c>
      <c r="L38084" s="36">
        <v>6.9306930693069313E-2</v>
      </c>
      <c r="M38084" s="35" t="s">
        <v>474</v>
      </c>
      <c r="N38084" s="39">
        <v>2030.1507459869397</v>
      </c>
      <c r="O38084" s="92">
        <v>44938</v>
      </c>
      <c r="P38084" s="92">
        <f t="shared" si="1367"/>
        <v>44920</v>
      </c>
      <c r="Q38084" s="92">
        <f t="shared" si="1368"/>
        <v>44933</v>
      </c>
    </row>
    <row r="38085" spans="1:17" x14ac:dyDescent="0.25">
      <c r="A38085" s="1" t="s">
        <v>577</v>
      </c>
      <c r="B38085" s="35" t="s">
        <v>449</v>
      </c>
      <c r="C38085" s="33">
        <v>779.99999905000004</v>
      </c>
      <c r="D38085" s="35">
        <v>97</v>
      </c>
      <c r="E38085" s="35">
        <v>0</v>
      </c>
      <c r="F38085" s="34">
        <v>0</v>
      </c>
      <c r="H38085" s="35" t="s">
        <v>459</v>
      </c>
      <c r="I38085" s="35">
        <v>3104</v>
      </c>
      <c r="J38085" s="35">
        <v>8</v>
      </c>
      <c r="K38085" s="35">
        <v>0</v>
      </c>
      <c r="L38085" s="36">
        <v>0</v>
      </c>
      <c r="M38085" s="35" t="s">
        <v>459</v>
      </c>
      <c r="N38085" s="39">
        <v>1025.6410268902039</v>
      </c>
      <c r="O38085" s="92">
        <v>44938</v>
      </c>
      <c r="P38085" s="92">
        <f t="shared" si="1367"/>
        <v>44920</v>
      </c>
      <c r="Q38085" s="92">
        <f t="shared" si="1368"/>
        <v>44933</v>
      </c>
    </row>
    <row r="38086" spans="1:17" x14ac:dyDescent="0.25">
      <c r="A38086" s="1" t="s">
        <v>576</v>
      </c>
      <c r="B38086" s="35" t="s">
        <v>453</v>
      </c>
      <c r="C38086" s="33">
        <v>494.00000238000001</v>
      </c>
      <c r="D38086" s="35">
        <v>83</v>
      </c>
      <c r="E38086" s="35" t="s">
        <v>487</v>
      </c>
      <c r="F38086" s="34">
        <v>14.45922491587892</v>
      </c>
      <c r="H38086" s="35" t="s">
        <v>474</v>
      </c>
      <c r="I38086" s="35">
        <v>1694</v>
      </c>
      <c r="J38086" s="35">
        <v>3</v>
      </c>
      <c r="K38086" s="35">
        <v>1</v>
      </c>
      <c r="L38086" s="36">
        <v>0.33333333333333331</v>
      </c>
      <c r="M38086" s="35" t="s">
        <v>474</v>
      </c>
      <c r="N38086" s="39">
        <v>607.28744646691473</v>
      </c>
      <c r="O38086" s="92">
        <v>44938</v>
      </c>
      <c r="P38086" s="92">
        <f t="shared" si="1367"/>
        <v>44920</v>
      </c>
      <c r="Q38086" s="92">
        <f t="shared" si="1368"/>
        <v>44933</v>
      </c>
    </row>
    <row r="38087" spans="1:17" x14ac:dyDescent="0.25">
      <c r="A38087" s="1" t="s">
        <v>575</v>
      </c>
      <c r="B38087" s="35" t="s">
        <v>446</v>
      </c>
      <c r="C38087" s="33">
        <v>35329.000030520001</v>
      </c>
      <c r="D38087" s="35">
        <v>7702</v>
      </c>
      <c r="E38087" s="35">
        <v>86</v>
      </c>
      <c r="F38087" s="34">
        <v>17.387577167625615</v>
      </c>
      <c r="H38087" s="35" t="s">
        <v>474</v>
      </c>
      <c r="I38087" s="35">
        <v>260596</v>
      </c>
      <c r="J38087" s="35">
        <v>654</v>
      </c>
      <c r="K38087" s="35">
        <v>90</v>
      </c>
      <c r="L38087" s="36">
        <v>0.13761467889908258</v>
      </c>
      <c r="M38087" s="35" t="s">
        <v>474</v>
      </c>
      <c r="N38087" s="39">
        <v>1851.1704249625598</v>
      </c>
      <c r="O38087" s="92">
        <v>44938</v>
      </c>
      <c r="P38087" s="92">
        <f t="shared" si="1367"/>
        <v>44920</v>
      </c>
      <c r="Q38087" s="92">
        <f t="shared" si="1368"/>
        <v>44933</v>
      </c>
    </row>
    <row r="38088" spans="1:17" x14ac:dyDescent="0.25">
      <c r="A38088" s="1" t="s">
        <v>574</v>
      </c>
      <c r="B38088" s="35" t="s">
        <v>446</v>
      </c>
      <c r="C38088" s="33">
        <v>13943.000030519999</v>
      </c>
      <c r="D38088" s="35">
        <v>2894</v>
      </c>
      <c r="E38088" s="35">
        <v>31</v>
      </c>
      <c r="F38088" s="34">
        <v>15.880984791213066</v>
      </c>
      <c r="H38088" s="35" t="s">
        <v>474</v>
      </c>
      <c r="I38088" s="35">
        <v>90374</v>
      </c>
      <c r="J38088" s="35">
        <v>288</v>
      </c>
      <c r="K38088" s="35">
        <v>35</v>
      </c>
      <c r="L38088" s="36">
        <v>0.12152777777777778</v>
      </c>
      <c r="M38088" s="35" t="s">
        <v>474</v>
      </c>
      <c r="N38088" s="39">
        <v>2065.5526025216477</v>
      </c>
      <c r="O38088" s="92">
        <v>44938</v>
      </c>
      <c r="P38088" s="92">
        <f t="shared" si="1367"/>
        <v>44920</v>
      </c>
      <c r="Q38088" s="92">
        <f t="shared" si="1368"/>
        <v>44933</v>
      </c>
    </row>
    <row r="38089" spans="1:17" x14ac:dyDescent="0.25">
      <c r="A38089" s="1" t="s">
        <v>573</v>
      </c>
      <c r="B38089" s="35" t="s">
        <v>441</v>
      </c>
      <c r="C38089" s="33">
        <v>17775.999984739999</v>
      </c>
      <c r="D38089" s="35">
        <v>5463</v>
      </c>
      <c r="E38089" s="35">
        <v>52</v>
      </c>
      <c r="F38089" s="34">
        <v>20.894946655458391</v>
      </c>
      <c r="H38089" s="35" t="s">
        <v>455</v>
      </c>
      <c r="I38089" s="35">
        <v>102071</v>
      </c>
      <c r="J38089" s="35">
        <v>395</v>
      </c>
      <c r="K38089" s="35">
        <v>58</v>
      </c>
      <c r="L38089" s="36">
        <v>0.14683544303797469</v>
      </c>
      <c r="M38089" s="35" t="s">
        <v>474</v>
      </c>
      <c r="N38089" s="39">
        <v>2222.0972116285557</v>
      </c>
      <c r="O38089" s="92">
        <v>44938</v>
      </c>
      <c r="P38089" s="92">
        <f t="shared" si="1367"/>
        <v>44920</v>
      </c>
      <c r="Q38089" s="92">
        <f t="shared" si="1368"/>
        <v>44933</v>
      </c>
    </row>
    <row r="38090" spans="1:17" x14ac:dyDescent="0.25">
      <c r="A38090" s="1" t="s">
        <v>572</v>
      </c>
      <c r="B38090" s="35" t="s">
        <v>444</v>
      </c>
      <c r="C38090" s="33">
        <v>29549.999969479999</v>
      </c>
      <c r="D38090" s="35">
        <v>5978</v>
      </c>
      <c r="E38090" s="35">
        <v>31</v>
      </c>
      <c r="F38090" s="34">
        <v>7.4933526787569722</v>
      </c>
      <c r="H38090" s="35" t="s">
        <v>455</v>
      </c>
      <c r="I38090" s="35">
        <v>370360</v>
      </c>
      <c r="J38090" s="35">
        <v>468</v>
      </c>
      <c r="K38090" s="35">
        <v>35</v>
      </c>
      <c r="L38090" s="36">
        <v>7.4786324786324784E-2</v>
      </c>
      <c r="M38090" s="35" t="s">
        <v>474</v>
      </c>
      <c r="N38090" s="39">
        <v>1583.7563468134092</v>
      </c>
      <c r="O38090" s="92">
        <v>44938</v>
      </c>
      <c r="P38090" s="92">
        <f t="shared" si="1367"/>
        <v>44920</v>
      </c>
      <c r="Q38090" s="92">
        <f t="shared" si="1368"/>
        <v>44933</v>
      </c>
    </row>
    <row r="38091" spans="1:17" x14ac:dyDescent="0.25">
      <c r="A38091" s="1" t="s">
        <v>571</v>
      </c>
      <c r="B38091" s="35" t="s">
        <v>454</v>
      </c>
      <c r="C38091" s="33">
        <v>3565.9999694799999</v>
      </c>
      <c r="D38091" s="35">
        <v>350</v>
      </c>
      <c r="E38091" s="35">
        <v>5</v>
      </c>
      <c r="F38091" s="34">
        <v>10.01522322488792</v>
      </c>
      <c r="H38091" s="35" t="s">
        <v>455</v>
      </c>
      <c r="I38091" s="35">
        <v>8605</v>
      </c>
      <c r="J38091" s="35">
        <v>54</v>
      </c>
      <c r="K38091" s="35">
        <v>8</v>
      </c>
      <c r="L38091" s="36">
        <v>0.14814814814814814</v>
      </c>
      <c r="M38091" s="35" t="s">
        <v>474</v>
      </c>
      <c r="N38091" s="39">
        <v>1514.3017516030538</v>
      </c>
      <c r="O38091" s="92">
        <v>44938</v>
      </c>
      <c r="P38091" s="92">
        <f t="shared" si="1367"/>
        <v>44920</v>
      </c>
      <c r="Q38091" s="92">
        <f t="shared" si="1368"/>
        <v>44933</v>
      </c>
    </row>
    <row r="38092" spans="1:17" x14ac:dyDescent="0.25">
      <c r="A38092" s="1" t="s">
        <v>570</v>
      </c>
      <c r="B38092" s="35" t="s">
        <v>449</v>
      </c>
      <c r="C38092" s="33">
        <v>924.00000166999996</v>
      </c>
      <c r="D38092" s="35">
        <v>122</v>
      </c>
      <c r="E38092" s="35">
        <v>0</v>
      </c>
      <c r="F38092" s="34">
        <v>0</v>
      </c>
      <c r="H38092" s="35" t="s">
        <v>455</v>
      </c>
      <c r="I38092" s="35">
        <v>4511</v>
      </c>
      <c r="J38092" s="35">
        <v>17</v>
      </c>
      <c r="K38092" s="35">
        <v>0</v>
      </c>
      <c r="L38092" s="36">
        <v>0</v>
      </c>
      <c r="M38092" s="35" t="s">
        <v>455</v>
      </c>
      <c r="N38092" s="39">
        <v>1839.8268365016118</v>
      </c>
      <c r="O38092" s="92">
        <v>44938</v>
      </c>
      <c r="P38092" s="92">
        <f t="shared" si="1367"/>
        <v>44920</v>
      </c>
      <c r="Q38092" s="92">
        <f t="shared" si="1368"/>
        <v>44933</v>
      </c>
    </row>
    <row r="38093" spans="1:17" x14ac:dyDescent="0.25">
      <c r="A38093" s="1" t="s">
        <v>569</v>
      </c>
      <c r="B38093" s="35" t="s">
        <v>450</v>
      </c>
      <c r="C38093" s="33">
        <v>4978.9999809299998</v>
      </c>
      <c r="D38093" s="35">
        <v>1222</v>
      </c>
      <c r="E38093" s="35">
        <v>8</v>
      </c>
      <c r="F38093" s="34">
        <v>11.476773922819689</v>
      </c>
      <c r="H38093" s="35" t="s">
        <v>474</v>
      </c>
      <c r="I38093" s="35">
        <v>44283</v>
      </c>
      <c r="J38093" s="35">
        <v>109</v>
      </c>
      <c r="K38093" s="35">
        <v>9</v>
      </c>
      <c r="L38093" s="36">
        <v>8.2568807339449546E-2</v>
      </c>
      <c r="M38093" s="35" t="s">
        <v>474</v>
      </c>
      <c r="N38093" s="39">
        <v>2189.1946257778554</v>
      </c>
      <c r="O38093" s="92">
        <v>44938</v>
      </c>
      <c r="P38093" s="92">
        <f t="shared" si="1367"/>
        <v>44920</v>
      </c>
      <c r="Q38093" s="92">
        <f t="shared" si="1368"/>
        <v>44933</v>
      </c>
    </row>
    <row r="38094" spans="1:17" x14ac:dyDescent="0.25">
      <c r="A38094" s="1" t="s">
        <v>568</v>
      </c>
      <c r="B38094" s="35" t="s">
        <v>441</v>
      </c>
      <c r="C38094" s="33">
        <v>7876.9999923699997</v>
      </c>
      <c r="D38094" s="35">
        <v>1922</v>
      </c>
      <c r="E38094" s="35">
        <v>23</v>
      </c>
      <c r="F38094" s="34">
        <v>20.856381166033831</v>
      </c>
      <c r="H38094" s="35" t="s">
        <v>474</v>
      </c>
      <c r="I38094" s="35">
        <v>38149</v>
      </c>
      <c r="J38094" s="35">
        <v>160</v>
      </c>
      <c r="K38094" s="35">
        <v>23</v>
      </c>
      <c r="L38094" s="36">
        <v>0.14374999999999999</v>
      </c>
      <c r="M38094" s="35" t="s">
        <v>474</v>
      </c>
      <c r="N38094" s="39">
        <v>2031.2301657354685</v>
      </c>
      <c r="O38094" s="92">
        <v>44938</v>
      </c>
      <c r="P38094" s="92">
        <f t="shared" ref="P38094:P38126" si="1369">O38094-18</f>
        <v>44920</v>
      </c>
      <c r="Q38094" s="92">
        <f t="shared" ref="Q38094:Q38126" si="1370">O38094-5</f>
        <v>44933</v>
      </c>
    </row>
    <row r="38095" spans="1:17" x14ac:dyDescent="0.25">
      <c r="A38095" s="1" t="s">
        <v>567</v>
      </c>
      <c r="B38095" s="35" t="s">
        <v>443</v>
      </c>
      <c r="C38095" s="33">
        <v>7707.0000076300003</v>
      </c>
      <c r="D38095" s="35">
        <v>2150</v>
      </c>
      <c r="E38095" s="35">
        <v>10</v>
      </c>
      <c r="F38095" s="34">
        <v>9.2680123728891299</v>
      </c>
      <c r="H38095" s="35" t="s">
        <v>474</v>
      </c>
      <c r="I38095" s="35">
        <v>37997</v>
      </c>
      <c r="J38095" s="35">
        <v>119</v>
      </c>
      <c r="K38095" s="35">
        <v>10</v>
      </c>
      <c r="L38095" s="36">
        <v>8.4033613445378158E-2</v>
      </c>
      <c r="M38095" s="35" t="s">
        <v>455</v>
      </c>
      <c r="N38095" s="39">
        <v>1544.0508613233285</v>
      </c>
      <c r="O38095" s="92">
        <v>44938</v>
      </c>
      <c r="P38095" s="92">
        <f t="shared" si="1369"/>
        <v>44920</v>
      </c>
      <c r="Q38095" s="92">
        <f t="shared" si="1370"/>
        <v>44933</v>
      </c>
    </row>
    <row r="38096" spans="1:17" x14ac:dyDescent="0.25">
      <c r="A38096" s="1" t="s">
        <v>566</v>
      </c>
      <c r="B38096" s="35" t="s">
        <v>441</v>
      </c>
      <c r="C38096" s="33">
        <v>3832.9999847399999</v>
      </c>
      <c r="D38096" s="35">
        <v>1006</v>
      </c>
      <c r="E38096" s="35">
        <v>11</v>
      </c>
      <c r="F38096" s="34">
        <v>20.498676985191334</v>
      </c>
      <c r="H38096" s="35" t="s">
        <v>474</v>
      </c>
      <c r="I38096" s="35">
        <v>22075</v>
      </c>
      <c r="J38096" s="35">
        <v>84</v>
      </c>
      <c r="K38096" s="35">
        <v>11</v>
      </c>
      <c r="L38096" s="36">
        <v>0.13095238095238096</v>
      </c>
      <c r="M38096" s="35" t="s">
        <v>474</v>
      </c>
      <c r="N38096" s="39">
        <v>2191.4949213259097</v>
      </c>
      <c r="O38096" s="92">
        <v>44938</v>
      </c>
      <c r="P38096" s="92">
        <f t="shared" si="1369"/>
        <v>44920</v>
      </c>
      <c r="Q38096" s="92">
        <f t="shared" si="1370"/>
        <v>44933</v>
      </c>
    </row>
    <row r="38097" spans="1:17" x14ac:dyDescent="0.25">
      <c r="A38097" s="1" t="s">
        <v>565</v>
      </c>
      <c r="B38097" s="35" t="s">
        <v>450</v>
      </c>
      <c r="C38097" s="33">
        <v>4500.0000038099997</v>
      </c>
      <c r="D38097" s="35">
        <v>691</v>
      </c>
      <c r="E38097" s="35">
        <v>8</v>
      </c>
      <c r="F38097" s="34">
        <v>12.698412687661374</v>
      </c>
      <c r="H38097" s="35" t="s">
        <v>474</v>
      </c>
      <c r="I38097" s="35">
        <v>17658</v>
      </c>
      <c r="J38097" s="35">
        <v>96</v>
      </c>
      <c r="K38097" s="35">
        <v>8</v>
      </c>
      <c r="L38097" s="36">
        <v>8.3333333333333329E-2</v>
      </c>
      <c r="M38097" s="35" t="s">
        <v>474</v>
      </c>
      <c r="N38097" s="39">
        <v>2133.3333315271111</v>
      </c>
      <c r="O38097" s="92">
        <v>44938</v>
      </c>
      <c r="P38097" s="92">
        <f t="shared" si="1369"/>
        <v>44920</v>
      </c>
      <c r="Q38097" s="92">
        <f t="shared" si="1370"/>
        <v>44933</v>
      </c>
    </row>
    <row r="38098" spans="1:17" x14ac:dyDescent="0.25">
      <c r="A38098" s="1" t="s">
        <v>564</v>
      </c>
      <c r="B38098" s="35" t="s">
        <v>448</v>
      </c>
      <c r="C38098" s="33">
        <v>28835.000030520001</v>
      </c>
      <c r="D38098" s="35">
        <v>9237</v>
      </c>
      <c r="E38098" s="35">
        <v>87</v>
      </c>
      <c r="F38098" s="34">
        <v>21.551190246950888</v>
      </c>
      <c r="H38098" s="35" t="s">
        <v>455</v>
      </c>
      <c r="I38098" s="35">
        <v>144408</v>
      </c>
      <c r="J38098" s="35">
        <v>781</v>
      </c>
      <c r="K38098" s="35">
        <v>97</v>
      </c>
      <c r="L38098" s="36">
        <v>0.12419974391805377</v>
      </c>
      <c r="M38098" s="35" t="s">
        <v>455</v>
      </c>
      <c r="N38098" s="39">
        <v>2708.5139558639207</v>
      </c>
      <c r="O38098" s="92">
        <v>44938</v>
      </c>
      <c r="P38098" s="92">
        <f t="shared" si="1369"/>
        <v>44920</v>
      </c>
      <c r="Q38098" s="92">
        <f t="shared" si="1370"/>
        <v>44933</v>
      </c>
    </row>
    <row r="38099" spans="1:17" x14ac:dyDescent="0.25">
      <c r="A38099" s="1" t="s">
        <v>563</v>
      </c>
      <c r="B38099" s="35" t="s">
        <v>453</v>
      </c>
      <c r="C38099" s="33">
        <v>1343.0000066800001</v>
      </c>
      <c r="D38099" s="35">
        <v>214</v>
      </c>
      <c r="E38099" s="35">
        <v>6</v>
      </c>
      <c r="F38099" s="34">
        <v>31.911498618000035</v>
      </c>
      <c r="H38099" s="35" t="s">
        <v>474</v>
      </c>
      <c r="I38099" s="35">
        <v>6239</v>
      </c>
      <c r="J38099" s="35">
        <v>23</v>
      </c>
      <c r="K38099" s="35">
        <v>6</v>
      </c>
      <c r="L38099" s="36">
        <v>0.2608695652173913</v>
      </c>
      <c r="M38099" s="35" t="s">
        <v>474</v>
      </c>
      <c r="N38099" s="39">
        <v>1712.5837591660018</v>
      </c>
      <c r="O38099" s="92">
        <v>44938</v>
      </c>
      <c r="P38099" s="92">
        <f t="shared" si="1369"/>
        <v>44920</v>
      </c>
      <c r="Q38099" s="92">
        <f t="shared" si="1370"/>
        <v>44933</v>
      </c>
    </row>
    <row r="38100" spans="1:17" x14ac:dyDescent="0.25">
      <c r="A38100" s="1" t="s">
        <v>562</v>
      </c>
      <c r="B38100" s="35" t="s">
        <v>451</v>
      </c>
      <c r="C38100" s="33">
        <v>3554.9999904599999</v>
      </c>
      <c r="D38100" s="35">
        <v>491</v>
      </c>
      <c r="E38100" s="35" t="s">
        <v>487</v>
      </c>
      <c r="F38100" s="34">
        <v>4.0184850419270415</v>
      </c>
      <c r="H38100" s="35" t="s">
        <v>474</v>
      </c>
      <c r="I38100" s="35">
        <v>11204</v>
      </c>
      <c r="J38100" s="35">
        <v>41</v>
      </c>
      <c r="K38100" s="35">
        <v>2</v>
      </c>
      <c r="L38100" s="36">
        <v>4.878048780487805E-2</v>
      </c>
      <c r="M38100" s="35" t="s">
        <v>474</v>
      </c>
      <c r="N38100" s="39">
        <v>1153.3052070330609</v>
      </c>
      <c r="O38100" s="92">
        <v>44938</v>
      </c>
      <c r="P38100" s="92">
        <f t="shared" si="1369"/>
        <v>44920</v>
      </c>
      <c r="Q38100" s="92">
        <f t="shared" si="1370"/>
        <v>44933</v>
      </c>
    </row>
    <row r="38101" spans="1:17" x14ac:dyDescent="0.25">
      <c r="A38101" s="1" t="s">
        <v>561</v>
      </c>
      <c r="B38101" s="35" t="s">
        <v>441</v>
      </c>
      <c r="C38101" s="33">
        <v>21566.999938960002</v>
      </c>
      <c r="D38101" s="35">
        <v>4842</v>
      </c>
      <c r="E38101" s="35">
        <v>35</v>
      </c>
      <c r="F38101" s="34">
        <v>11.591783776490123</v>
      </c>
      <c r="H38101" s="35" t="s">
        <v>474</v>
      </c>
      <c r="I38101" s="35">
        <v>118222</v>
      </c>
      <c r="J38101" s="35">
        <v>331</v>
      </c>
      <c r="K38101" s="35">
        <v>38</v>
      </c>
      <c r="L38101" s="36">
        <v>0.11480362537764351</v>
      </c>
      <c r="M38101" s="35" t="s">
        <v>474</v>
      </c>
      <c r="N38101" s="39">
        <v>1534.7521720072921</v>
      </c>
      <c r="O38101" s="92">
        <v>44938</v>
      </c>
      <c r="P38101" s="92">
        <f t="shared" si="1369"/>
        <v>44920</v>
      </c>
      <c r="Q38101" s="92">
        <f t="shared" si="1370"/>
        <v>44933</v>
      </c>
    </row>
    <row r="38102" spans="1:17" x14ac:dyDescent="0.25">
      <c r="A38102" s="1" t="s">
        <v>560</v>
      </c>
      <c r="B38102" s="35" t="s">
        <v>448</v>
      </c>
      <c r="C38102" s="33">
        <v>40834</v>
      </c>
      <c r="D38102" s="35">
        <v>11119</v>
      </c>
      <c r="E38102" s="35">
        <v>112</v>
      </c>
      <c r="F38102" s="34">
        <v>19.591516873193907</v>
      </c>
      <c r="H38102" s="35" t="s">
        <v>455</v>
      </c>
      <c r="I38102" s="35">
        <v>200076</v>
      </c>
      <c r="J38102" s="35">
        <v>1020</v>
      </c>
      <c r="K38102" s="35">
        <v>116</v>
      </c>
      <c r="L38102" s="36">
        <v>0.11372549019607843</v>
      </c>
      <c r="M38102" s="35" t="s">
        <v>455</v>
      </c>
      <c r="N38102" s="39">
        <v>2497.9184013322229</v>
      </c>
      <c r="O38102" s="92">
        <v>44938</v>
      </c>
      <c r="P38102" s="92">
        <f t="shared" si="1369"/>
        <v>44920</v>
      </c>
      <c r="Q38102" s="92">
        <f t="shared" si="1370"/>
        <v>44933</v>
      </c>
    </row>
    <row r="38103" spans="1:17" x14ac:dyDescent="0.25">
      <c r="A38103" s="1" t="s">
        <v>559</v>
      </c>
      <c r="B38103" s="35" t="s">
        <v>446</v>
      </c>
      <c r="C38103" s="33">
        <v>24642.999954219998</v>
      </c>
      <c r="D38103" s="35">
        <v>5346</v>
      </c>
      <c r="E38103" s="35">
        <v>65</v>
      </c>
      <c r="F38103" s="34">
        <v>18.840470525026625</v>
      </c>
      <c r="H38103" s="35" t="s">
        <v>474</v>
      </c>
      <c r="I38103" s="35">
        <v>99746</v>
      </c>
      <c r="J38103" s="35">
        <v>368</v>
      </c>
      <c r="K38103" s="35">
        <v>67</v>
      </c>
      <c r="L38103" s="36">
        <v>0.18206521739130435</v>
      </c>
      <c r="M38103" s="35" t="s">
        <v>474</v>
      </c>
      <c r="N38103" s="39">
        <v>1493.3246791528793</v>
      </c>
      <c r="O38103" s="92">
        <v>44938</v>
      </c>
      <c r="P38103" s="92">
        <f t="shared" si="1369"/>
        <v>44920</v>
      </c>
      <c r="Q38103" s="92">
        <f t="shared" si="1370"/>
        <v>44933</v>
      </c>
    </row>
    <row r="38104" spans="1:17" x14ac:dyDescent="0.25">
      <c r="A38104" s="1" t="s">
        <v>558</v>
      </c>
      <c r="B38104" s="35" t="s">
        <v>447</v>
      </c>
      <c r="C38104" s="33">
        <v>1622.0000124000001</v>
      </c>
      <c r="D38104" s="35">
        <v>232</v>
      </c>
      <c r="E38104" s="35" t="s">
        <v>487</v>
      </c>
      <c r="F38104" s="34">
        <v>8.8074686661539285</v>
      </c>
      <c r="H38104" s="35" t="s">
        <v>474</v>
      </c>
      <c r="I38104" s="35">
        <v>4009</v>
      </c>
      <c r="J38104" s="35">
        <v>27</v>
      </c>
      <c r="K38104" s="35">
        <v>2</v>
      </c>
      <c r="L38104" s="36">
        <v>7.407407407407407E-2</v>
      </c>
      <c r="M38104" s="35" t="s">
        <v>474</v>
      </c>
      <c r="N38104" s="39">
        <v>1664.6115779030927</v>
      </c>
      <c r="O38104" s="92">
        <v>44938</v>
      </c>
      <c r="P38104" s="92">
        <f t="shared" si="1369"/>
        <v>44920</v>
      </c>
      <c r="Q38104" s="92">
        <f t="shared" si="1370"/>
        <v>44933</v>
      </c>
    </row>
    <row r="38105" spans="1:17" x14ac:dyDescent="0.25">
      <c r="A38105" s="1" t="s">
        <v>557</v>
      </c>
      <c r="B38105" s="35" t="s">
        <v>441</v>
      </c>
      <c r="C38105" s="33">
        <v>8213.0001106300006</v>
      </c>
      <c r="D38105" s="35">
        <v>2005</v>
      </c>
      <c r="E38105" s="35">
        <v>16</v>
      </c>
      <c r="F38105" s="34">
        <v>13.91522132549292</v>
      </c>
      <c r="H38105" s="35" t="s">
        <v>474</v>
      </c>
      <c r="I38105" s="35">
        <v>30718</v>
      </c>
      <c r="J38105" s="35">
        <v>122</v>
      </c>
      <c r="K38105" s="35">
        <v>21</v>
      </c>
      <c r="L38105" s="36">
        <v>0.1721311475409836</v>
      </c>
      <c r="M38105" s="35" t="s">
        <v>474</v>
      </c>
      <c r="N38105" s="39">
        <v>1485.4498764963691</v>
      </c>
      <c r="O38105" s="92">
        <v>44938</v>
      </c>
      <c r="P38105" s="92">
        <f t="shared" si="1369"/>
        <v>44920</v>
      </c>
      <c r="Q38105" s="92">
        <f t="shared" si="1370"/>
        <v>44933</v>
      </c>
    </row>
    <row r="38106" spans="1:17" x14ac:dyDescent="0.25">
      <c r="A38106" s="1" t="s">
        <v>556</v>
      </c>
      <c r="B38106" s="35" t="s">
        <v>446</v>
      </c>
      <c r="C38106" s="33">
        <v>11850.99994659</v>
      </c>
      <c r="D38106" s="35">
        <v>2209</v>
      </c>
      <c r="E38106" s="35">
        <v>13</v>
      </c>
      <c r="F38106" s="34">
        <v>7.8353846321517802</v>
      </c>
      <c r="H38106" s="35" t="s">
        <v>455</v>
      </c>
      <c r="I38106" s="35">
        <v>104559</v>
      </c>
      <c r="J38106" s="35">
        <v>199</v>
      </c>
      <c r="K38106" s="35">
        <v>15</v>
      </c>
      <c r="L38106" s="36">
        <v>7.5376884422110546E-2</v>
      </c>
      <c r="M38106" s="35" t="s">
        <v>474</v>
      </c>
      <c r="N38106" s="39">
        <v>1679.1831988596045</v>
      </c>
      <c r="O38106" s="92">
        <v>44938</v>
      </c>
      <c r="P38106" s="92">
        <f t="shared" si="1369"/>
        <v>44920</v>
      </c>
      <c r="Q38106" s="92">
        <f t="shared" si="1370"/>
        <v>44933</v>
      </c>
    </row>
    <row r="38107" spans="1:17" x14ac:dyDescent="0.25">
      <c r="A38107" s="1" t="s">
        <v>555</v>
      </c>
      <c r="B38107" s="35" t="s">
        <v>452</v>
      </c>
      <c r="C38107" s="33">
        <v>16339.00006104</v>
      </c>
      <c r="D38107" s="35">
        <v>4587</v>
      </c>
      <c r="E38107" s="35">
        <v>36</v>
      </c>
      <c r="F38107" s="34">
        <v>15.737980058890439</v>
      </c>
      <c r="H38107" s="35" t="s">
        <v>474</v>
      </c>
      <c r="I38107" s="35">
        <v>64064</v>
      </c>
      <c r="J38107" s="35">
        <v>251</v>
      </c>
      <c r="K38107" s="35">
        <v>44</v>
      </c>
      <c r="L38107" s="36">
        <v>0.1752988047808765</v>
      </c>
      <c r="M38107" s="35" t="s">
        <v>474</v>
      </c>
      <c r="N38107" s="39">
        <v>1536.2017201928052</v>
      </c>
      <c r="O38107" s="92">
        <v>44938</v>
      </c>
      <c r="P38107" s="92">
        <f t="shared" si="1369"/>
        <v>44920</v>
      </c>
      <c r="Q38107" s="92">
        <f t="shared" si="1370"/>
        <v>44933</v>
      </c>
    </row>
    <row r="38108" spans="1:17" x14ac:dyDescent="0.25">
      <c r="A38108" s="1" t="s">
        <v>554</v>
      </c>
      <c r="B38108" s="35" t="s">
        <v>444</v>
      </c>
      <c r="C38108" s="33">
        <v>16265.999969480001</v>
      </c>
      <c r="D38108" s="35">
        <v>3382</v>
      </c>
      <c r="E38108" s="35">
        <v>21</v>
      </c>
      <c r="F38108" s="34">
        <v>9.2216894308032664</v>
      </c>
      <c r="H38108" s="35" t="s">
        <v>455</v>
      </c>
      <c r="I38108" s="35">
        <v>84120</v>
      </c>
      <c r="J38108" s="35">
        <v>307</v>
      </c>
      <c r="K38108" s="35">
        <v>24</v>
      </c>
      <c r="L38108" s="36">
        <v>7.8175895765472306E-2</v>
      </c>
      <c r="M38108" s="35" t="s">
        <v>455</v>
      </c>
      <c r="N38108" s="39">
        <v>1887.3724368377354</v>
      </c>
      <c r="O38108" s="92">
        <v>44938</v>
      </c>
      <c r="P38108" s="92">
        <f t="shared" si="1369"/>
        <v>44920</v>
      </c>
      <c r="Q38108" s="92">
        <f t="shared" si="1370"/>
        <v>44933</v>
      </c>
    </row>
    <row r="38109" spans="1:17" x14ac:dyDescent="0.25">
      <c r="A38109" s="1" t="s">
        <v>553</v>
      </c>
      <c r="B38109" s="35" t="s">
        <v>444</v>
      </c>
      <c r="C38109" s="33">
        <v>57436.999694819999</v>
      </c>
      <c r="D38109" s="35">
        <v>14800</v>
      </c>
      <c r="E38109" s="35">
        <v>189</v>
      </c>
      <c r="F38109" s="34">
        <v>23.504013217489678</v>
      </c>
      <c r="H38109" s="35" t="s">
        <v>455</v>
      </c>
      <c r="I38109" s="35">
        <v>270452</v>
      </c>
      <c r="J38109" s="35">
        <v>1475</v>
      </c>
      <c r="K38109" s="35">
        <v>214</v>
      </c>
      <c r="L38109" s="36">
        <v>0.14508474576271185</v>
      </c>
      <c r="M38109" s="35" t="s">
        <v>474</v>
      </c>
      <c r="N38109" s="39">
        <v>2568.0310737627615</v>
      </c>
      <c r="O38109" s="92">
        <v>44938</v>
      </c>
      <c r="P38109" s="92">
        <f t="shared" si="1369"/>
        <v>44920</v>
      </c>
      <c r="Q38109" s="92">
        <f t="shared" si="1370"/>
        <v>44933</v>
      </c>
    </row>
    <row r="38110" spans="1:17" x14ac:dyDescent="0.25">
      <c r="A38110" s="1" t="s">
        <v>552</v>
      </c>
      <c r="B38110" s="35" t="s">
        <v>449</v>
      </c>
      <c r="C38110" s="33">
        <v>1606.99999619</v>
      </c>
      <c r="D38110" s="35">
        <v>212</v>
      </c>
      <c r="E38110" s="35" t="s">
        <v>487</v>
      </c>
      <c r="F38110" s="34">
        <v>4.4448395518307287</v>
      </c>
      <c r="H38110" s="35" t="s">
        <v>459</v>
      </c>
      <c r="I38110" s="35">
        <v>5069</v>
      </c>
      <c r="J38110" s="35">
        <v>21</v>
      </c>
      <c r="K38110" s="35">
        <v>1</v>
      </c>
      <c r="L38110" s="36">
        <v>4.7619047619047616E-2</v>
      </c>
      <c r="M38110" s="35" t="s">
        <v>474</v>
      </c>
      <c r="N38110" s="39">
        <v>1306.7828282382343</v>
      </c>
      <c r="O38110" s="92">
        <v>44938</v>
      </c>
      <c r="P38110" s="92">
        <f t="shared" si="1369"/>
        <v>44920</v>
      </c>
      <c r="Q38110" s="92">
        <f t="shared" si="1370"/>
        <v>44933</v>
      </c>
    </row>
    <row r="38111" spans="1:17" x14ac:dyDescent="0.25">
      <c r="A38111" s="1" t="s">
        <v>551</v>
      </c>
      <c r="B38111" s="35" t="s">
        <v>443</v>
      </c>
      <c r="C38111" s="33">
        <v>15121.00005341</v>
      </c>
      <c r="D38111" s="35">
        <v>3959</v>
      </c>
      <c r="E38111" s="35">
        <v>28</v>
      </c>
      <c r="F38111" s="34">
        <v>13.226638403119185</v>
      </c>
      <c r="H38111" s="35" t="s">
        <v>455</v>
      </c>
      <c r="I38111" s="35">
        <v>62227</v>
      </c>
      <c r="J38111" s="35">
        <v>338</v>
      </c>
      <c r="K38111" s="35">
        <v>29</v>
      </c>
      <c r="L38111" s="36">
        <v>8.5798816568047331E-2</v>
      </c>
      <c r="M38111" s="35" t="s">
        <v>455</v>
      </c>
      <c r="N38111" s="39">
        <v>2235.301890127143</v>
      </c>
      <c r="O38111" s="92">
        <v>44938</v>
      </c>
      <c r="P38111" s="92">
        <f t="shared" si="1369"/>
        <v>44920</v>
      </c>
      <c r="Q38111" s="92">
        <f t="shared" si="1370"/>
        <v>44933</v>
      </c>
    </row>
    <row r="38112" spans="1:17" x14ac:dyDescent="0.25">
      <c r="A38112" s="1" t="s">
        <v>550</v>
      </c>
      <c r="B38112" s="35" t="s">
        <v>448</v>
      </c>
      <c r="C38112" s="33">
        <v>14612.99995422</v>
      </c>
      <c r="D38112" s="35">
        <v>5071</v>
      </c>
      <c r="E38112" s="35">
        <v>61</v>
      </c>
      <c r="F38112" s="34">
        <v>29.816895030404655</v>
      </c>
      <c r="H38112" s="35" t="s">
        <v>474</v>
      </c>
      <c r="I38112" s="35">
        <v>106447</v>
      </c>
      <c r="J38112" s="35">
        <v>529</v>
      </c>
      <c r="K38112" s="35">
        <v>68</v>
      </c>
      <c r="L38112" s="36">
        <v>0.12854442344045369</v>
      </c>
      <c r="M38112" s="35" t="s">
        <v>474</v>
      </c>
      <c r="N38112" s="39">
        <v>3620.0643376258499</v>
      </c>
      <c r="O38112" s="92">
        <v>44938</v>
      </c>
      <c r="P38112" s="92">
        <f t="shared" si="1369"/>
        <v>44920</v>
      </c>
      <c r="Q38112" s="92">
        <f t="shared" si="1370"/>
        <v>44933</v>
      </c>
    </row>
    <row r="38113" spans="1:17" x14ac:dyDescent="0.25">
      <c r="A38113" s="1" t="s">
        <v>549</v>
      </c>
      <c r="B38113" s="35" t="s">
        <v>447</v>
      </c>
      <c r="C38113" s="33">
        <v>2503.9999923700002</v>
      </c>
      <c r="D38113" s="35">
        <v>510</v>
      </c>
      <c r="E38113" s="35">
        <v>13</v>
      </c>
      <c r="F38113" s="34">
        <v>37.083523618246865</v>
      </c>
      <c r="H38113" s="35" t="s">
        <v>474</v>
      </c>
      <c r="I38113" s="35">
        <v>21969</v>
      </c>
      <c r="J38113" s="35">
        <v>82</v>
      </c>
      <c r="K38113" s="35">
        <v>14</v>
      </c>
      <c r="L38113" s="36">
        <v>0.17073170731707318</v>
      </c>
      <c r="M38113" s="35" t="s">
        <v>474</v>
      </c>
      <c r="N38113" s="39">
        <v>3274.7603933651844</v>
      </c>
      <c r="O38113" s="92">
        <v>44938</v>
      </c>
      <c r="P38113" s="92">
        <f t="shared" si="1369"/>
        <v>44920</v>
      </c>
      <c r="Q38113" s="92">
        <f t="shared" si="1370"/>
        <v>44933</v>
      </c>
    </row>
    <row r="38114" spans="1:17" x14ac:dyDescent="0.25">
      <c r="A38114" s="1" t="s">
        <v>548</v>
      </c>
      <c r="B38114" s="35" t="s">
        <v>453</v>
      </c>
      <c r="C38114" s="33">
        <v>7512.9999694799999</v>
      </c>
      <c r="D38114" s="35">
        <v>1972</v>
      </c>
      <c r="E38114" s="35">
        <v>6</v>
      </c>
      <c r="F38114" s="34">
        <v>5.7043981141010374</v>
      </c>
      <c r="H38114" s="35" t="s">
        <v>455</v>
      </c>
      <c r="I38114" s="35">
        <v>208110</v>
      </c>
      <c r="J38114" s="35">
        <v>123</v>
      </c>
      <c r="K38114" s="35">
        <v>6</v>
      </c>
      <c r="L38114" s="36">
        <v>4.878048780487805E-2</v>
      </c>
      <c r="M38114" s="35" t="s">
        <v>455</v>
      </c>
      <c r="N38114" s="39">
        <v>1637.1622587469974</v>
      </c>
      <c r="O38114" s="92">
        <v>44938</v>
      </c>
      <c r="P38114" s="92">
        <f t="shared" si="1369"/>
        <v>44920</v>
      </c>
      <c r="Q38114" s="92">
        <f t="shared" si="1370"/>
        <v>44933</v>
      </c>
    </row>
    <row r="38115" spans="1:17" x14ac:dyDescent="0.25">
      <c r="A38115" s="1" t="s">
        <v>547</v>
      </c>
      <c r="B38115" s="35" t="s">
        <v>446</v>
      </c>
      <c r="C38115" s="33">
        <v>23349.00012207</v>
      </c>
      <c r="D38115" s="35">
        <v>6412</v>
      </c>
      <c r="E38115" s="35">
        <v>68</v>
      </c>
      <c r="F38115" s="34">
        <v>20.802359123514574</v>
      </c>
      <c r="H38115" s="35" t="s">
        <v>474</v>
      </c>
      <c r="I38115" s="35">
        <v>115638</v>
      </c>
      <c r="J38115" s="35">
        <v>495</v>
      </c>
      <c r="K38115" s="35">
        <v>70</v>
      </c>
      <c r="L38115" s="36">
        <v>0.14141414141414141</v>
      </c>
      <c r="M38115" s="35" t="s">
        <v>474</v>
      </c>
      <c r="N38115" s="39">
        <v>2120.0051283228818</v>
      </c>
      <c r="O38115" s="92">
        <v>44938</v>
      </c>
      <c r="P38115" s="92">
        <f t="shared" si="1369"/>
        <v>44920</v>
      </c>
      <c r="Q38115" s="92">
        <f t="shared" si="1370"/>
        <v>44933</v>
      </c>
    </row>
    <row r="38116" spans="1:17" x14ac:dyDescent="0.25">
      <c r="A38116" s="1" t="s">
        <v>546</v>
      </c>
      <c r="B38116" s="35" t="s">
        <v>441</v>
      </c>
      <c r="C38116" s="33">
        <v>10364.000030519999</v>
      </c>
      <c r="D38116" s="35">
        <v>2726</v>
      </c>
      <c r="E38116" s="35">
        <v>14</v>
      </c>
      <c r="F38116" s="34">
        <v>9.6487842247702726</v>
      </c>
      <c r="H38116" s="35" t="s">
        <v>459</v>
      </c>
      <c r="I38116" s="35">
        <v>43644</v>
      </c>
      <c r="J38116" s="35">
        <v>129</v>
      </c>
      <c r="K38116" s="35">
        <v>16</v>
      </c>
      <c r="L38116" s="36">
        <v>0.12403100775193798</v>
      </c>
      <c r="M38116" s="35" t="s">
        <v>474</v>
      </c>
      <c r="N38116" s="39">
        <v>1244.6931649953654</v>
      </c>
      <c r="O38116" s="92">
        <v>44938</v>
      </c>
      <c r="P38116" s="92">
        <f t="shared" si="1369"/>
        <v>44920</v>
      </c>
      <c r="Q38116" s="92">
        <f t="shared" si="1370"/>
        <v>44933</v>
      </c>
    </row>
    <row r="38117" spans="1:17" x14ac:dyDescent="0.25">
      <c r="A38117" s="1" t="s">
        <v>545</v>
      </c>
      <c r="B38117" s="35" t="s">
        <v>446</v>
      </c>
      <c r="C38117" s="33">
        <v>22969.999908450001</v>
      </c>
      <c r="D38117" s="35">
        <v>5157</v>
      </c>
      <c r="E38117" s="35">
        <v>48</v>
      </c>
      <c r="F38117" s="34">
        <v>14.926301446392937</v>
      </c>
      <c r="H38117" s="35" t="s">
        <v>455</v>
      </c>
      <c r="I38117" s="35">
        <v>171362</v>
      </c>
      <c r="J38117" s="35">
        <v>472</v>
      </c>
      <c r="K38117" s="35">
        <v>58</v>
      </c>
      <c r="L38117" s="36">
        <v>0.1228813559322034</v>
      </c>
      <c r="M38117" s="35" t="s">
        <v>474</v>
      </c>
      <c r="N38117" s="39">
        <v>2054.8541657867609</v>
      </c>
      <c r="O38117" s="92">
        <v>44938</v>
      </c>
      <c r="P38117" s="92">
        <f t="shared" si="1369"/>
        <v>44920</v>
      </c>
      <c r="Q38117" s="92">
        <f t="shared" si="1370"/>
        <v>44933</v>
      </c>
    </row>
    <row r="38118" spans="1:17" x14ac:dyDescent="0.25">
      <c r="A38118" s="1" t="s">
        <v>544</v>
      </c>
      <c r="B38118" s="35" t="s">
        <v>453</v>
      </c>
      <c r="C38118" s="33">
        <v>831.00000380999995</v>
      </c>
      <c r="D38118" s="35">
        <v>142</v>
      </c>
      <c r="E38118" s="35" t="s">
        <v>487</v>
      </c>
      <c r="F38118" s="34">
        <v>8.5954959207079469</v>
      </c>
      <c r="H38118" s="35" t="s">
        <v>459</v>
      </c>
      <c r="I38118" s="35">
        <v>2784</v>
      </c>
      <c r="J38118" s="35">
        <v>7</v>
      </c>
      <c r="K38118" s="35">
        <v>1</v>
      </c>
      <c r="L38118" s="36">
        <v>0.14285714285714285</v>
      </c>
      <c r="M38118" s="35" t="s">
        <v>474</v>
      </c>
      <c r="N38118" s="39">
        <v>842.35860022937891</v>
      </c>
      <c r="O38118" s="92">
        <v>44938</v>
      </c>
      <c r="P38118" s="92">
        <f t="shared" si="1369"/>
        <v>44920</v>
      </c>
      <c r="Q38118" s="92">
        <f t="shared" si="1370"/>
        <v>44933</v>
      </c>
    </row>
    <row r="38119" spans="1:17" x14ac:dyDescent="0.25">
      <c r="A38119" s="1" t="s">
        <v>543</v>
      </c>
      <c r="B38119" s="35" t="s">
        <v>442</v>
      </c>
      <c r="C38119" s="33">
        <v>19315.999755860001</v>
      </c>
      <c r="D38119" s="35">
        <v>6238</v>
      </c>
      <c r="E38119" s="35">
        <v>60</v>
      </c>
      <c r="F38119" s="34">
        <v>22.187380098791444</v>
      </c>
      <c r="H38119" s="35" t="s">
        <v>455</v>
      </c>
      <c r="I38119" s="35">
        <v>136678</v>
      </c>
      <c r="J38119" s="35">
        <v>532</v>
      </c>
      <c r="K38119" s="35">
        <v>67</v>
      </c>
      <c r="L38119" s="36">
        <v>0.12593984962406016</v>
      </c>
      <c r="M38119" s="35" t="s">
        <v>459</v>
      </c>
      <c r="N38119" s="39">
        <v>2754.1934495966448</v>
      </c>
      <c r="O38119" s="92">
        <v>44938</v>
      </c>
      <c r="P38119" s="92">
        <f t="shared" si="1369"/>
        <v>44920</v>
      </c>
      <c r="Q38119" s="92">
        <f t="shared" si="1370"/>
        <v>44933</v>
      </c>
    </row>
    <row r="38120" spans="1:17" x14ac:dyDescent="0.25">
      <c r="A38120" s="1" t="s">
        <v>542</v>
      </c>
      <c r="B38120" s="35" t="s">
        <v>446</v>
      </c>
      <c r="C38120" s="33">
        <v>40875.999969479999</v>
      </c>
      <c r="D38120" s="35">
        <v>12545</v>
      </c>
      <c r="E38120" s="35">
        <v>174</v>
      </c>
      <c r="F38120" s="34">
        <v>30.40554711285645</v>
      </c>
      <c r="H38120" s="35" t="s">
        <v>474</v>
      </c>
      <c r="I38120" s="35">
        <v>232141</v>
      </c>
      <c r="J38120" s="35">
        <v>1193</v>
      </c>
      <c r="K38120" s="35">
        <v>186</v>
      </c>
      <c r="L38120" s="36">
        <v>0.15590947191953058</v>
      </c>
      <c r="M38120" s="35" t="s">
        <v>474</v>
      </c>
      <c r="N38120" s="39">
        <v>2918.5830337869447</v>
      </c>
      <c r="O38120" s="92">
        <v>44938</v>
      </c>
      <c r="P38120" s="92">
        <f t="shared" si="1369"/>
        <v>44920</v>
      </c>
      <c r="Q38120" s="92">
        <f t="shared" si="1370"/>
        <v>44933</v>
      </c>
    </row>
    <row r="38121" spans="1:17" x14ac:dyDescent="0.25">
      <c r="A38121" s="1" t="s">
        <v>441</v>
      </c>
      <c r="B38121" s="35" t="s">
        <v>441</v>
      </c>
      <c r="C38121" s="33">
        <v>206518.00097656</v>
      </c>
      <c r="D38121" s="35">
        <v>65973</v>
      </c>
      <c r="E38121" s="35">
        <v>561</v>
      </c>
      <c r="F38121" s="34">
        <v>19.4033587299621</v>
      </c>
      <c r="H38121" s="35" t="s">
        <v>455</v>
      </c>
      <c r="I38121" s="35">
        <v>2087810</v>
      </c>
      <c r="J38121" s="35">
        <v>4808</v>
      </c>
      <c r="K38121" s="35">
        <v>601</v>
      </c>
      <c r="L38121" s="36">
        <v>0.125</v>
      </c>
      <c r="M38121" s="35" t="s">
        <v>474</v>
      </c>
      <c r="N38121" s="39">
        <v>2328.1263508577699</v>
      </c>
      <c r="O38121" s="92">
        <v>44938</v>
      </c>
      <c r="P38121" s="92">
        <f t="shared" si="1369"/>
        <v>44920</v>
      </c>
      <c r="Q38121" s="92">
        <f t="shared" si="1370"/>
        <v>44933</v>
      </c>
    </row>
    <row r="38122" spans="1:17" x14ac:dyDescent="0.25">
      <c r="A38122" s="1" t="s">
        <v>541</v>
      </c>
      <c r="B38122" s="35" t="s">
        <v>447</v>
      </c>
      <c r="C38122" s="33">
        <v>1193.0000061999999</v>
      </c>
      <c r="D38122" s="35">
        <v>153</v>
      </c>
      <c r="E38122" s="35" t="s">
        <v>487</v>
      </c>
      <c r="F38122" s="34">
        <v>5.9873068782362457</v>
      </c>
      <c r="H38122" s="35" t="s">
        <v>459</v>
      </c>
      <c r="I38122" s="35">
        <v>5031</v>
      </c>
      <c r="J38122" s="35">
        <v>26</v>
      </c>
      <c r="K38122" s="35">
        <v>1</v>
      </c>
      <c r="L38122" s="36">
        <v>3.8461538461538464E-2</v>
      </c>
      <c r="M38122" s="35" t="s">
        <v>474</v>
      </c>
      <c r="N38122" s="39">
        <v>2179.3797036779933</v>
      </c>
      <c r="O38122" s="92">
        <v>44938</v>
      </c>
      <c r="P38122" s="92">
        <f t="shared" si="1369"/>
        <v>44920</v>
      </c>
      <c r="Q38122" s="92">
        <f t="shared" si="1370"/>
        <v>44933</v>
      </c>
    </row>
    <row r="38123" spans="1:17" x14ac:dyDescent="0.25">
      <c r="A38123" s="1" t="s">
        <v>540</v>
      </c>
      <c r="B38123" s="35" t="s">
        <v>444</v>
      </c>
      <c r="C38123" s="33">
        <v>12178.000022890001</v>
      </c>
      <c r="D38123" s="35">
        <v>2863</v>
      </c>
      <c r="E38123" s="35">
        <v>33</v>
      </c>
      <c r="F38123" s="34">
        <v>19.355746860833683</v>
      </c>
      <c r="H38123" s="35" t="s">
        <v>455</v>
      </c>
      <c r="I38123" s="35">
        <v>67059</v>
      </c>
      <c r="J38123" s="35">
        <v>219</v>
      </c>
      <c r="K38123" s="35">
        <v>37</v>
      </c>
      <c r="L38123" s="36">
        <v>0.16894977168949771</v>
      </c>
      <c r="M38123" s="35" t="s">
        <v>474</v>
      </c>
      <c r="N38123" s="39">
        <v>1798.3248447065482</v>
      </c>
      <c r="O38123" s="92">
        <v>44938</v>
      </c>
      <c r="P38123" s="92">
        <f t="shared" si="1369"/>
        <v>44920</v>
      </c>
      <c r="Q38123" s="92">
        <f t="shared" si="1370"/>
        <v>44933</v>
      </c>
    </row>
    <row r="38124" spans="1:17" x14ac:dyDescent="0.25">
      <c r="A38124" s="1" t="s">
        <v>539</v>
      </c>
      <c r="B38124" s="35" t="s">
        <v>454</v>
      </c>
      <c r="C38124" s="33">
        <v>25022.999694819999</v>
      </c>
      <c r="D38124" s="35">
        <v>5858</v>
      </c>
      <c r="E38124" s="35">
        <v>70</v>
      </c>
      <c r="F38124" s="34">
        <v>19.98161715613595</v>
      </c>
      <c r="H38124" s="35" t="s">
        <v>455</v>
      </c>
      <c r="I38124" s="35">
        <v>102531</v>
      </c>
      <c r="J38124" s="35">
        <v>631</v>
      </c>
      <c r="K38124" s="35">
        <v>100</v>
      </c>
      <c r="L38124" s="36">
        <v>0.15847860538827258</v>
      </c>
      <c r="M38124" s="35" t="s">
        <v>474</v>
      </c>
      <c r="N38124" s="39">
        <v>2521.6800851043572</v>
      </c>
      <c r="O38124" s="92">
        <v>44938</v>
      </c>
      <c r="P38124" s="92">
        <f t="shared" si="1369"/>
        <v>44920</v>
      </c>
      <c r="Q38124" s="92">
        <f t="shared" si="1370"/>
        <v>44933</v>
      </c>
    </row>
    <row r="38125" spans="1:17" x14ac:dyDescent="0.25">
      <c r="A38125" s="1" t="s">
        <v>37</v>
      </c>
      <c r="B38125" s="35" t="s">
        <v>884</v>
      </c>
      <c r="C38125" s="33">
        <v>7029916.9969439041</v>
      </c>
      <c r="D38125" s="35">
        <v>1989304</v>
      </c>
      <c r="E38125" s="35">
        <v>18599</v>
      </c>
      <c r="F38125" s="34">
        <v>18.897804918136785</v>
      </c>
      <c r="H38125" s="35" t="s">
        <v>455</v>
      </c>
      <c r="I38125" s="35">
        <v>49126882</v>
      </c>
      <c r="J38125" s="35">
        <v>154775</v>
      </c>
      <c r="K38125" s="35">
        <v>20620</v>
      </c>
      <c r="L38125" s="36">
        <v>0.13322565013729606</v>
      </c>
      <c r="M38125" s="35" t="s">
        <v>474</v>
      </c>
      <c r="N38125" s="39">
        <v>2201.6618413458496</v>
      </c>
      <c r="O38125" s="92">
        <v>44938</v>
      </c>
      <c r="P38125" s="92">
        <f t="shared" si="1369"/>
        <v>44920</v>
      </c>
      <c r="Q38125" s="92">
        <f t="shared" si="1370"/>
        <v>44933</v>
      </c>
    </row>
    <row r="38126" spans="1:17" x14ac:dyDescent="0.25">
      <c r="A38126" s="1" t="s">
        <v>881</v>
      </c>
      <c r="B38126" s="35" t="s">
        <v>443</v>
      </c>
      <c r="C38126" s="33">
        <v>17062.000099180001</v>
      </c>
      <c r="D38126" s="35">
        <v>4719</v>
      </c>
      <c r="E38126" s="35">
        <v>36</v>
      </c>
      <c r="F38126" s="34">
        <v>15.071085197990088</v>
      </c>
      <c r="H38126" s="35" t="s">
        <v>455</v>
      </c>
      <c r="I38126" s="35">
        <v>75933</v>
      </c>
      <c r="J38126" s="35">
        <v>359</v>
      </c>
      <c r="K38126" s="35">
        <v>42</v>
      </c>
      <c r="L38126" s="36">
        <v>0.11699164345403899</v>
      </c>
      <c r="M38126" s="35" t="s">
        <v>455</v>
      </c>
      <c r="N38126" s="39">
        <v>2104.0909501416163</v>
      </c>
      <c r="O38126" s="92">
        <v>44945</v>
      </c>
      <c r="P38126" s="92">
        <f t="shared" si="1369"/>
        <v>44927</v>
      </c>
      <c r="Q38126" s="92">
        <f t="shared" si="1370"/>
        <v>44940</v>
      </c>
    </row>
    <row r="38127" spans="1:17" x14ac:dyDescent="0.25">
      <c r="A38127" s="1" t="s">
        <v>880</v>
      </c>
      <c r="B38127" s="35" t="s">
        <v>446</v>
      </c>
      <c r="C38127" s="33">
        <v>24021.000183110002</v>
      </c>
      <c r="D38127" s="35">
        <v>4149</v>
      </c>
      <c r="E38127" s="35">
        <v>32</v>
      </c>
      <c r="F38127" s="34">
        <v>9.5154834032325226</v>
      </c>
      <c r="H38127" s="35" t="s">
        <v>455</v>
      </c>
      <c r="I38127" s="35">
        <v>113196</v>
      </c>
      <c r="J38127" s="35">
        <v>324</v>
      </c>
      <c r="K38127" s="35">
        <v>35</v>
      </c>
      <c r="L38127" s="36">
        <v>0.10802469135802469</v>
      </c>
      <c r="M38127" s="35" t="s">
        <v>455</v>
      </c>
      <c r="N38127" s="39">
        <v>1348.8197724082099</v>
      </c>
      <c r="O38127" s="92">
        <v>44945</v>
      </c>
      <c r="P38127" s="92">
        <f t="shared" ref="P38127:P38190" si="1371">O38127-18</f>
        <v>44927</v>
      </c>
      <c r="Q38127" s="92">
        <f t="shared" ref="Q38127:Q38190" si="1372">O38127-5</f>
        <v>44940</v>
      </c>
    </row>
    <row r="38128" spans="1:17" x14ac:dyDescent="0.25">
      <c r="A38128" s="1" t="s">
        <v>879</v>
      </c>
      <c r="B38128" s="35" t="s">
        <v>452</v>
      </c>
      <c r="C38128" s="33">
        <v>10559.00005341</v>
      </c>
      <c r="D38128" s="35">
        <v>3755</v>
      </c>
      <c r="E38128" s="35">
        <v>30</v>
      </c>
      <c r="F38128" s="34">
        <v>20.294129482129449</v>
      </c>
      <c r="H38128" s="35" t="s">
        <v>474</v>
      </c>
      <c r="I38128" s="35">
        <v>50342</v>
      </c>
      <c r="J38128" s="35">
        <v>184</v>
      </c>
      <c r="K38128" s="35">
        <v>32</v>
      </c>
      <c r="L38128" s="36">
        <v>0.17391304347826086</v>
      </c>
      <c r="M38128" s="35" t="s">
        <v>474</v>
      </c>
      <c r="N38128" s="39">
        <v>1742.5892515321818</v>
      </c>
      <c r="O38128" s="92">
        <v>44945</v>
      </c>
      <c r="P38128" s="92">
        <f t="shared" si="1371"/>
        <v>44927</v>
      </c>
      <c r="Q38128" s="92">
        <f t="shared" si="1372"/>
        <v>44940</v>
      </c>
    </row>
    <row r="38129" spans="1:17" x14ac:dyDescent="0.25">
      <c r="A38129" s="1" t="s">
        <v>878</v>
      </c>
      <c r="B38129" s="35" t="s">
        <v>453</v>
      </c>
      <c r="C38129" s="33">
        <v>8165.99994659</v>
      </c>
      <c r="D38129" s="35">
        <v>2192</v>
      </c>
      <c r="E38129" s="35">
        <v>26</v>
      </c>
      <c r="F38129" s="34">
        <v>22.742381451011056</v>
      </c>
      <c r="H38129" s="35" t="s">
        <v>455</v>
      </c>
      <c r="I38129" s="35">
        <v>43310</v>
      </c>
      <c r="J38129" s="35">
        <v>287</v>
      </c>
      <c r="K38129" s="35">
        <v>27</v>
      </c>
      <c r="L38129" s="36">
        <v>9.4076655052264813E-2</v>
      </c>
      <c r="M38129" s="35" t="s">
        <v>455</v>
      </c>
      <c r="N38129" s="39">
        <v>3514.5726411600936</v>
      </c>
      <c r="O38129" s="92">
        <v>44945</v>
      </c>
      <c r="P38129" s="92">
        <f t="shared" si="1371"/>
        <v>44927</v>
      </c>
      <c r="Q38129" s="92">
        <f t="shared" si="1372"/>
        <v>44940</v>
      </c>
    </row>
    <row r="38130" spans="1:17" x14ac:dyDescent="0.25">
      <c r="A38130" s="1" t="s">
        <v>877</v>
      </c>
      <c r="B38130" s="35" t="s">
        <v>448</v>
      </c>
      <c r="C38130" s="33">
        <v>28692.00012207</v>
      </c>
      <c r="D38130" s="35">
        <v>8984</v>
      </c>
      <c r="E38130" s="35">
        <v>73</v>
      </c>
      <c r="F38130" s="34">
        <v>18.173308560231273</v>
      </c>
      <c r="H38130" s="35" t="s">
        <v>455</v>
      </c>
      <c r="I38130" s="35">
        <v>151859</v>
      </c>
      <c r="J38130" s="35">
        <v>692</v>
      </c>
      <c r="K38130" s="35">
        <v>81</v>
      </c>
      <c r="L38130" s="36">
        <v>0.11705202312138728</v>
      </c>
      <c r="M38130" s="35" t="s">
        <v>455</v>
      </c>
      <c r="N38130" s="39">
        <v>2411.8221004317884</v>
      </c>
      <c r="O38130" s="92">
        <v>44945</v>
      </c>
      <c r="P38130" s="92">
        <f t="shared" si="1371"/>
        <v>44927</v>
      </c>
      <c r="Q38130" s="92">
        <f t="shared" si="1372"/>
        <v>44940</v>
      </c>
    </row>
    <row r="38131" spans="1:17" x14ac:dyDescent="0.25">
      <c r="A38131" s="1" t="s">
        <v>876</v>
      </c>
      <c r="B38131" s="35" t="s">
        <v>453</v>
      </c>
      <c r="C38131" s="33">
        <v>486.00000143</v>
      </c>
      <c r="D38131" s="35">
        <v>51</v>
      </c>
      <c r="E38131" s="35">
        <v>0</v>
      </c>
      <c r="F38131" s="34">
        <v>0</v>
      </c>
      <c r="H38131" s="35" t="s">
        <v>459</v>
      </c>
      <c r="I38131" s="35">
        <v>738</v>
      </c>
      <c r="J38131" s="35">
        <v>6</v>
      </c>
      <c r="K38131" s="35">
        <v>0</v>
      </c>
      <c r="L38131" s="36">
        <v>0</v>
      </c>
      <c r="M38131" s="35" t="s">
        <v>459</v>
      </c>
      <c r="N38131" s="39">
        <v>1234.5678976019917</v>
      </c>
      <c r="O38131" s="92">
        <v>44945</v>
      </c>
      <c r="P38131" s="92">
        <f t="shared" si="1371"/>
        <v>44927</v>
      </c>
      <c r="Q38131" s="92">
        <f t="shared" si="1372"/>
        <v>44940</v>
      </c>
    </row>
    <row r="38132" spans="1:17" x14ac:dyDescent="0.25">
      <c r="A38132" s="1" t="s">
        <v>875</v>
      </c>
      <c r="B38132" s="35" t="s">
        <v>450</v>
      </c>
      <c r="C38132" s="33">
        <v>17366</v>
      </c>
      <c r="D38132" s="35">
        <v>3164</v>
      </c>
      <c r="E38132" s="35">
        <v>31</v>
      </c>
      <c r="F38132" s="34">
        <v>12.750695118540333</v>
      </c>
      <c r="H38132" s="35" t="s">
        <v>455</v>
      </c>
      <c r="I38132" s="35">
        <v>70385</v>
      </c>
      <c r="J38132" s="35">
        <v>265</v>
      </c>
      <c r="K38132" s="35">
        <v>34</v>
      </c>
      <c r="L38132" s="36">
        <v>0.12830188679245283</v>
      </c>
      <c r="M38132" s="35" t="s">
        <v>455</v>
      </c>
      <c r="N38132" s="39">
        <v>1525.9702867672463</v>
      </c>
      <c r="O38132" s="92">
        <v>44945</v>
      </c>
      <c r="P38132" s="92">
        <f t="shared" si="1371"/>
        <v>44927</v>
      </c>
      <c r="Q38132" s="92">
        <f t="shared" si="1372"/>
        <v>44940</v>
      </c>
    </row>
    <row r="38133" spans="1:17" x14ac:dyDescent="0.25">
      <c r="A38133" s="1" t="s">
        <v>874</v>
      </c>
      <c r="B38133" s="35" t="s">
        <v>447</v>
      </c>
      <c r="C38133" s="33">
        <v>39263.000045779998</v>
      </c>
      <c r="D38133" s="35">
        <v>10197</v>
      </c>
      <c r="E38133" s="35">
        <v>24</v>
      </c>
      <c r="F38133" s="34">
        <v>4.3661607933344007</v>
      </c>
      <c r="H38133" s="35" t="s">
        <v>455</v>
      </c>
      <c r="I38133" s="35">
        <v>820488</v>
      </c>
      <c r="J38133" s="35">
        <v>476</v>
      </c>
      <c r="K38133" s="35">
        <v>32</v>
      </c>
      <c r="L38133" s="36">
        <v>6.7226890756302518E-2</v>
      </c>
      <c r="M38133" s="35" t="s">
        <v>455</v>
      </c>
      <c r="N38133" s="39">
        <v>1212.3373136158521</v>
      </c>
      <c r="O38133" s="92">
        <v>44945</v>
      </c>
      <c r="P38133" s="92">
        <f t="shared" si="1371"/>
        <v>44927</v>
      </c>
      <c r="Q38133" s="92">
        <f t="shared" si="1372"/>
        <v>44940</v>
      </c>
    </row>
    <row r="38134" spans="1:17" x14ac:dyDescent="0.25">
      <c r="A38134" s="1" t="s">
        <v>873</v>
      </c>
      <c r="B38134" s="35" t="s">
        <v>450</v>
      </c>
      <c r="C38134" s="33">
        <v>36569.000076290002</v>
      </c>
      <c r="D38134" s="35">
        <v>8711</v>
      </c>
      <c r="E38134" s="35">
        <v>83</v>
      </c>
      <c r="F38134" s="34">
        <v>16.212014045238544</v>
      </c>
      <c r="H38134" s="35" t="s">
        <v>474</v>
      </c>
      <c r="I38134" s="35">
        <v>201895</v>
      </c>
      <c r="J38134" s="35">
        <v>734</v>
      </c>
      <c r="K38134" s="35">
        <v>97</v>
      </c>
      <c r="L38134" s="36">
        <v>0.13215258855585832</v>
      </c>
      <c r="M38134" s="35" t="s">
        <v>455</v>
      </c>
      <c r="N38134" s="39">
        <v>2007.1645340827865</v>
      </c>
      <c r="O38134" s="92">
        <v>44945</v>
      </c>
      <c r="P38134" s="92">
        <f t="shared" si="1371"/>
        <v>44927</v>
      </c>
      <c r="Q38134" s="92">
        <f t="shared" si="1372"/>
        <v>44940</v>
      </c>
    </row>
    <row r="38135" spans="1:17" x14ac:dyDescent="0.25">
      <c r="A38135" s="1" t="s">
        <v>872</v>
      </c>
      <c r="B38135" s="35" t="s">
        <v>451</v>
      </c>
      <c r="C38135" s="33">
        <v>438.99999571000001</v>
      </c>
      <c r="D38135" s="35">
        <v>28</v>
      </c>
      <c r="E38135" s="35">
        <v>0</v>
      </c>
      <c r="F38135" s="34">
        <v>0</v>
      </c>
      <c r="H38135" s="35" t="s">
        <v>459</v>
      </c>
      <c r="I38135" s="35">
        <v>1065</v>
      </c>
      <c r="J38135" s="35">
        <v>8</v>
      </c>
      <c r="K38135" s="35">
        <v>0</v>
      </c>
      <c r="L38135" s="36">
        <v>0</v>
      </c>
      <c r="M38135" s="35" t="s">
        <v>459</v>
      </c>
      <c r="N38135" s="39">
        <v>1822.3234802227053</v>
      </c>
      <c r="O38135" s="92">
        <v>44945</v>
      </c>
      <c r="P38135" s="92">
        <f t="shared" si="1371"/>
        <v>44927</v>
      </c>
      <c r="Q38135" s="92">
        <f t="shared" si="1372"/>
        <v>44940</v>
      </c>
    </row>
    <row r="38136" spans="1:17" x14ac:dyDescent="0.25">
      <c r="A38136" s="1" t="s">
        <v>871</v>
      </c>
      <c r="B38136" s="35" t="s">
        <v>446</v>
      </c>
      <c r="C38136" s="33">
        <v>46307.999633790001</v>
      </c>
      <c r="D38136" s="35">
        <v>7536</v>
      </c>
      <c r="E38136" s="35">
        <v>68</v>
      </c>
      <c r="F38136" s="34">
        <v>10.488777091547481</v>
      </c>
      <c r="H38136" s="35" t="s">
        <v>455</v>
      </c>
      <c r="I38136" s="35">
        <v>309464</v>
      </c>
      <c r="J38136" s="35">
        <v>890</v>
      </c>
      <c r="K38136" s="35">
        <v>77</v>
      </c>
      <c r="L38136" s="36">
        <v>8.6516853932584264E-2</v>
      </c>
      <c r="M38136" s="35" t="s">
        <v>455</v>
      </c>
      <c r="N38136" s="39">
        <v>1921.9141553041413</v>
      </c>
      <c r="O38136" s="92">
        <v>44945</v>
      </c>
      <c r="P38136" s="92">
        <f t="shared" si="1371"/>
        <v>44927</v>
      </c>
      <c r="Q38136" s="92">
        <f t="shared" si="1372"/>
        <v>44940</v>
      </c>
    </row>
    <row r="38137" spans="1:17" x14ac:dyDescent="0.25">
      <c r="A38137" s="1" t="s">
        <v>870</v>
      </c>
      <c r="B38137" s="35" t="s">
        <v>441</v>
      </c>
      <c r="C38137" s="33">
        <v>6314.9999809299998</v>
      </c>
      <c r="D38137" s="35">
        <v>1683</v>
      </c>
      <c r="E38137" s="35">
        <v>16</v>
      </c>
      <c r="F38137" s="34">
        <v>18.097500337424172</v>
      </c>
      <c r="H38137" s="35" t="s">
        <v>474</v>
      </c>
      <c r="I38137" s="35">
        <v>35384</v>
      </c>
      <c r="J38137" s="35">
        <v>100</v>
      </c>
      <c r="K38137" s="35">
        <v>17</v>
      </c>
      <c r="L38137" s="36">
        <v>0.17</v>
      </c>
      <c r="M38137" s="35" t="s">
        <v>474</v>
      </c>
      <c r="N38137" s="39">
        <v>1583.5312795246148</v>
      </c>
      <c r="O38137" s="92">
        <v>44945</v>
      </c>
      <c r="P38137" s="92">
        <f t="shared" si="1371"/>
        <v>44927</v>
      </c>
      <c r="Q38137" s="92">
        <f t="shared" si="1372"/>
        <v>44940</v>
      </c>
    </row>
    <row r="38138" spans="1:17" x14ac:dyDescent="0.25">
      <c r="A38138" s="1" t="s">
        <v>869</v>
      </c>
      <c r="B38138" s="35" t="s">
        <v>446</v>
      </c>
      <c r="C38138" s="33">
        <v>3192.9999828300001</v>
      </c>
      <c r="D38138" s="35">
        <v>648</v>
      </c>
      <c r="E38138" s="35">
        <v>6</v>
      </c>
      <c r="F38138" s="34">
        <v>13.422218317445143</v>
      </c>
      <c r="H38138" s="35" t="s">
        <v>455</v>
      </c>
      <c r="I38138" s="35">
        <v>10223</v>
      </c>
      <c r="J38138" s="35">
        <v>46</v>
      </c>
      <c r="K38138" s="35">
        <v>6</v>
      </c>
      <c r="L38138" s="36">
        <v>0.13043478260869565</v>
      </c>
      <c r="M38138" s="35" t="s">
        <v>455</v>
      </c>
      <c r="N38138" s="39">
        <v>1440.6514327391121</v>
      </c>
      <c r="O38138" s="92">
        <v>44945</v>
      </c>
      <c r="P38138" s="92">
        <f t="shared" si="1371"/>
        <v>44927</v>
      </c>
      <c r="Q38138" s="92">
        <f t="shared" si="1372"/>
        <v>44940</v>
      </c>
    </row>
    <row r="38139" spans="1:17" x14ac:dyDescent="0.25">
      <c r="A38139" s="1" t="s">
        <v>868</v>
      </c>
      <c r="B38139" s="35" t="s">
        <v>449</v>
      </c>
      <c r="C38139" s="33">
        <v>1694.99999428</v>
      </c>
      <c r="D38139" s="35">
        <v>194</v>
      </c>
      <c r="E38139" s="35" t="s">
        <v>487</v>
      </c>
      <c r="F38139" s="34">
        <v>8.4281500495122739</v>
      </c>
      <c r="H38139" s="35" t="s">
        <v>474</v>
      </c>
      <c r="I38139" s="35">
        <v>7292</v>
      </c>
      <c r="J38139" s="35">
        <v>25</v>
      </c>
      <c r="K38139" s="35">
        <v>2</v>
      </c>
      <c r="L38139" s="36">
        <v>0.08</v>
      </c>
      <c r="M38139" s="35" t="s">
        <v>474</v>
      </c>
      <c r="N38139" s="39">
        <v>1474.9262586646478</v>
      </c>
      <c r="O38139" s="92">
        <v>44945</v>
      </c>
      <c r="P38139" s="92">
        <f t="shared" si="1371"/>
        <v>44927</v>
      </c>
      <c r="Q38139" s="92">
        <f t="shared" si="1372"/>
        <v>44940</v>
      </c>
    </row>
    <row r="38140" spans="1:17" x14ac:dyDescent="0.25">
      <c r="A38140" s="1" t="s">
        <v>867</v>
      </c>
      <c r="B38140" s="35" t="s">
        <v>446</v>
      </c>
      <c r="C38140" s="33">
        <v>18832.000022889999</v>
      </c>
      <c r="D38140" s="35">
        <v>4566</v>
      </c>
      <c r="E38140" s="35">
        <v>26</v>
      </c>
      <c r="F38140" s="34">
        <v>9.8616336814227328</v>
      </c>
      <c r="H38140" s="35" t="s">
        <v>455</v>
      </c>
      <c r="I38140" s="35">
        <v>104674</v>
      </c>
      <c r="J38140" s="35">
        <v>370</v>
      </c>
      <c r="K38140" s="35">
        <v>35</v>
      </c>
      <c r="L38140" s="36">
        <v>9.45945945945946E-2</v>
      </c>
      <c r="M38140" s="35" t="s">
        <v>455</v>
      </c>
      <c r="N38140" s="39">
        <v>1964.7408642219141</v>
      </c>
      <c r="O38140" s="92">
        <v>44945</v>
      </c>
      <c r="P38140" s="92">
        <f t="shared" si="1371"/>
        <v>44927</v>
      </c>
      <c r="Q38140" s="92">
        <f t="shared" si="1372"/>
        <v>44940</v>
      </c>
    </row>
    <row r="38141" spans="1:17" x14ac:dyDescent="0.25">
      <c r="A38141" s="1" t="s">
        <v>866</v>
      </c>
      <c r="B38141" s="35" t="s">
        <v>441</v>
      </c>
      <c r="C38141" s="33">
        <v>11944.99995422</v>
      </c>
      <c r="D38141" s="35">
        <v>3672</v>
      </c>
      <c r="E38141" s="35">
        <v>24</v>
      </c>
      <c r="F38141" s="34">
        <v>14.351492012187753</v>
      </c>
      <c r="H38141" s="35" t="s">
        <v>455</v>
      </c>
      <c r="I38141" s="35">
        <v>64404</v>
      </c>
      <c r="J38141" s="35">
        <v>405</v>
      </c>
      <c r="K38141" s="35">
        <v>29</v>
      </c>
      <c r="L38141" s="36">
        <v>7.160493827160494E-2</v>
      </c>
      <c r="M38141" s="35" t="s">
        <v>455</v>
      </c>
      <c r="N38141" s="39">
        <v>3390.5399878793569</v>
      </c>
      <c r="O38141" s="92">
        <v>44945</v>
      </c>
      <c r="P38141" s="92">
        <f t="shared" si="1371"/>
        <v>44927</v>
      </c>
      <c r="Q38141" s="92">
        <f t="shared" si="1372"/>
        <v>44940</v>
      </c>
    </row>
    <row r="38142" spans="1:17" x14ac:dyDescent="0.25">
      <c r="A38142" s="1" t="s">
        <v>865</v>
      </c>
      <c r="B38142" s="35" t="s">
        <v>452</v>
      </c>
      <c r="C38142" s="33">
        <v>46461.000152590001</v>
      </c>
      <c r="D38142" s="35">
        <v>12402</v>
      </c>
      <c r="E38142" s="35">
        <v>101</v>
      </c>
      <c r="F38142" s="34">
        <v>15.527616044837876</v>
      </c>
      <c r="H38142" s="35" t="s">
        <v>455</v>
      </c>
      <c r="I38142" s="35">
        <v>199836</v>
      </c>
      <c r="J38142" s="35">
        <v>856</v>
      </c>
      <c r="K38142" s="35">
        <v>110</v>
      </c>
      <c r="L38142" s="36">
        <v>0.12850467289719625</v>
      </c>
      <c r="M38142" s="35" t="s">
        <v>455</v>
      </c>
      <c r="N38142" s="39">
        <v>1842.4054522904662</v>
      </c>
      <c r="O38142" s="92">
        <v>44945</v>
      </c>
      <c r="P38142" s="92">
        <f t="shared" si="1371"/>
        <v>44927</v>
      </c>
      <c r="Q38142" s="92">
        <f t="shared" si="1372"/>
        <v>44940</v>
      </c>
    </row>
    <row r="38143" spans="1:17" x14ac:dyDescent="0.25">
      <c r="A38143" s="1" t="s">
        <v>864</v>
      </c>
      <c r="B38143" s="35" t="s">
        <v>441</v>
      </c>
      <c r="C38143" s="33">
        <v>16889.00013733</v>
      </c>
      <c r="D38143" s="35">
        <v>4931</v>
      </c>
      <c r="E38143" s="35">
        <v>39</v>
      </c>
      <c r="F38143" s="34">
        <v>16.494252253317121</v>
      </c>
      <c r="H38143" s="35" t="s">
        <v>474</v>
      </c>
      <c r="I38143" s="35">
        <v>97852</v>
      </c>
      <c r="J38143" s="35">
        <v>372</v>
      </c>
      <c r="K38143" s="35">
        <v>44</v>
      </c>
      <c r="L38143" s="36">
        <v>0.11827956989247312</v>
      </c>
      <c r="M38143" s="35" t="s">
        <v>474</v>
      </c>
      <c r="N38143" s="39">
        <v>2202.6170701352712</v>
      </c>
      <c r="O38143" s="92">
        <v>44945</v>
      </c>
      <c r="P38143" s="92">
        <f t="shared" si="1371"/>
        <v>44927</v>
      </c>
      <c r="Q38143" s="92">
        <f t="shared" si="1372"/>
        <v>44940</v>
      </c>
    </row>
    <row r="38144" spans="1:17" x14ac:dyDescent="0.25">
      <c r="A38144" s="1" t="s">
        <v>863</v>
      </c>
      <c r="B38144" s="35" t="s">
        <v>444</v>
      </c>
      <c r="C38144" s="33">
        <v>4777.0000381500004</v>
      </c>
      <c r="D38144" s="35">
        <v>1370</v>
      </c>
      <c r="E38144" s="35">
        <v>13</v>
      </c>
      <c r="F38144" s="34">
        <v>19.438380179101667</v>
      </c>
      <c r="H38144" s="35" t="s">
        <v>455</v>
      </c>
      <c r="I38144" s="35">
        <v>21298</v>
      </c>
      <c r="J38144" s="35">
        <v>82</v>
      </c>
      <c r="K38144" s="35">
        <v>14</v>
      </c>
      <c r="L38144" s="36">
        <v>0.17073170731707318</v>
      </c>
      <c r="M38144" s="35" t="s">
        <v>455</v>
      </c>
      <c r="N38144" s="39">
        <v>1716.5584958160546</v>
      </c>
      <c r="O38144" s="92">
        <v>44945</v>
      </c>
      <c r="P38144" s="92">
        <f t="shared" si="1371"/>
        <v>44927</v>
      </c>
      <c r="Q38144" s="92">
        <f t="shared" si="1372"/>
        <v>44940</v>
      </c>
    </row>
    <row r="38145" spans="1:17" x14ac:dyDescent="0.25">
      <c r="A38145" s="1" t="s">
        <v>862</v>
      </c>
      <c r="B38145" s="35" t="s">
        <v>446</v>
      </c>
      <c r="C38145" s="33">
        <v>8478.9999580399999</v>
      </c>
      <c r="D38145" s="35">
        <v>2386</v>
      </c>
      <c r="E38145" s="35">
        <v>22</v>
      </c>
      <c r="F38145" s="34">
        <v>18.533182913139459</v>
      </c>
      <c r="H38145" s="35" t="s">
        <v>474</v>
      </c>
      <c r="I38145" s="35">
        <v>59251</v>
      </c>
      <c r="J38145" s="35">
        <v>133</v>
      </c>
      <c r="K38145" s="35">
        <v>22</v>
      </c>
      <c r="L38145" s="36">
        <v>0.16541353383458646</v>
      </c>
      <c r="M38145" s="35" t="s">
        <v>474</v>
      </c>
      <c r="N38145" s="39">
        <v>1568.5812083757125</v>
      </c>
      <c r="O38145" s="92">
        <v>44945</v>
      </c>
      <c r="P38145" s="92">
        <f t="shared" si="1371"/>
        <v>44927</v>
      </c>
      <c r="Q38145" s="92">
        <f t="shared" si="1372"/>
        <v>44940</v>
      </c>
    </row>
    <row r="38146" spans="1:17" x14ac:dyDescent="0.25">
      <c r="A38146" s="1" t="s">
        <v>454</v>
      </c>
      <c r="B38146" s="35" t="s">
        <v>454</v>
      </c>
      <c r="C38146" s="33">
        <v>48915.999938959998</v>
      </c>
      <c r="D38146" s="35">
        <v>12365</v>
      </c>
      <c r="E38146" s="35">
        <v>149</v>
      </c>
      <c r="F38146" s="34">
        <v>21.757415071015352</v>
      </c>
      <c r="H38146" s="35" t="s">
        <v>455</v>
      </c>
      <c r="I38146" s="35">
        <v>194279</v>
      </c>
      <c r="J38146" s="35">
        <v>1268</v>
      </c>
      <c r="K38146" s="35">
        <v>173</v>
      </c>
      <c r="L38146" s="36">
        <v>0.13643533123028392</v>
      </c>
      <c r="M38146" s="35" t="s">
        <v>455</v>
      </c>
      <c r="N38146" s="39">
        <v>2592.1988747695605</v>
      </c>
      <c r="O38146" s="92">
        <v>44945</v>
      </c>
      <c r="P38146" s="92">
        <f t="shared" si="1371"/>
        <v>44927</v>
      </c>
      <c r="Q38146" s="92">
        <f t="shared" si="1372"/>
        <v>44940</v>
      </c>
    </row>
    <row r="38147" spans="1:17" x14ac:dyDescent="0.25">
      <c r="A38147" s="1" t="s">
        <v>861</v>
      </c>
      <c r="B38147" s="35" t="s">
        <v>441</v>
      </c>
      <c r="C38147" s="33">
        <v>5530.0000190700002</v>
      </c>
      <c r="D38147" s="35">
        <v>1335</v>
      </c>
      <c r="E38147" s="35">
        <v>13</v>
      </c>
      <c r="F38147" s="34">
        <v>16.791526679372229</v>
      </c>
      <c r="H38147" s="35" t="s">
        <v>455</v>
      </c>
      <c r="I38147" s="35">
        <v>23722</v>
      </c>
      <c r="J38147" s="35">
        <v>117</v>
      </c>
      <c r="K38147" s="35">
        <v>14</v>
      </c>
      <c r="L38147" s="36">
        <v>0.11965811965811966</v>
      </c>
      <c r="M38147" s="35" t="s">
        <v>455</v>
      </c>
      <c r="N38147" s="39">
        <v>2115.7323616009012</v>
      </c>
      <c r="O38147" s="92">
        <v>44945</v>
      </c>
      <c r="P38147" s="92">
        <f t="shared" si="1371"/>
        <v>44927</v>
      </c>
      <c r="Q38147" s="92">
        <f t="shared" si="1372"/>
        <v>44940</v>
      </c>
    </row>
    <row r="38148" spans="1:17" x14ac:dyDescent="0.25">
      <c r="A38148" s="1" t="s">
        <v>860</v>
      </c>
      <c r="B38148" s="35" t="s">
        <v>453</v>
      </c>
      <c r="C38148" s="33">
        <v>1930.99999714</v>
      </c>
      <c r="D38148" s="35">
        <v>375</v>
      </c>
      <c r="E38148" s="35">
        <v>5</v>
      </c>
      <c r="F38148" s="34">
        <v>18.495228258509616</v>
      </c>
      <c r="H38148" s="35" t="s">
        <v>474</v>
      </c>
      <c r="I38148" s="35">
        <v>8694</v>
      </c>
      <c r="J38148" s="35">
        <v>54</v>
      </c>
      <c r="K38148" s="35">
        <v>5</v>
      </c>
      <c r="L38148" s="36">
        <v>9.2592592592592587E-2</v>
      </c>
      <c r="M38148" s="35" t="s">
        <v>474</v>
      </c>
      <c r="N38148" s="39">
        <v>2796.4785126866536</v>
      </c>
      <c r="O38148" s="92">
        <v>44945</v>
      </c>
      <c r="P38148" s="92">
        <f t="shared" si="1371"/>
        <v>44927</v>
      </c>
      <c r="Q38148" s="92">
        <f t="shared" si="1372"/>
        <v>44940</v>
      </c>
    </row>
    <row r="38149" spans="1:17" x14ac:dyDescent="0.25">
      <c r="A38149" s="1" t="s">
        <v>859</v>
      </c>
      <c r="B38149" s="35" t="s">
        <v>446</v>
      </c>
      <c r="C38149" s="33">
        <v>14383</v>
      </c>
      <c r="D38149" s="35">
        <v>3840</v>
      </c>
      <c r="E38149" s="35">
        <v>41</v>
      </c>
      <c r="F38149" s="34">
        <v>20.361339279506556</v>
      </c>
      <c r="H38149" s="35" t="s">
        <v>455</v>
      </c>
      <c r="I38149" s="35">
        <v>116134</v>
      </c>
      <c r="J38149" s="35">
        <v>523</v>
      </c>
      <c r="K38149" s="35">
        <v>50</v>
      </c>
      <c r="L38149" s="36">
        <v>9.5602294455066919E-2</v>
      </c>
      <c r="M38149" s="35" t="s">
        <v>455</v>
      </c>
      <c r="N38149" s="39">
        <v>3636.2372245011475</v>
      </c>
      <c r="O38149" s="92">
        <v>44945</v>
      </c>
      <c r="P38149" s="92">
        <f t="shared" si="1371"/>
        <v>44927</v>
      </c>
      <c r="Q38149" s="92">
        <f t="shared" si="1372"/>
        <v>44940</v>
      </c>
    </row>
    <row r="38150" spans="1:17" x14ac:dyDescent="0.25">
      <c r="A38150" s="1" t="s">
        <v>858</v>
      </c>
      <c r="B38150" s="35" t="s">
        <v>447</v>
      </c>
      <c r="C38150" s="33">
        <v>15349.99999237</v>
      </c>
      <c r="D38150" s="35">
        <v>3622</v>
      </c>
      <c r="E38150" s="35">
        <v>29</v>
      </c>
      <c r="F38150" s="34">
        <v>13.494648680509531</v>
      </c>
      <c r="H38150" s="35" t="s">
        <v>455</v>
      </c>
      <c r="I38150" s="35">
        <v>96758</v>
      </c>
      <c r="J38150" s="35">
        <v>409</v>
      </c>
      <c r="K38150" s="35">
        <v>31</v>
      </c>
      <c r="L38150" s="36">
        <v>7.5794621026894868E-2</v>
      </c>
      <c r="M38150" s="35" t="s">
        <v>455</v>
      </c>
      <c r="N38150" s="39">
        <v>2664.4951153309512</v>
      </c>
      <c r="O38150" s="92">
        <v>44945</v>
      </c>
      <c r="P38150" s="92">
        <f t="shared" si="1371"/>
        <v>44927</v>
      </c>
      <c r="Q38150" s="92">
        <f t="shared" si="1372"/>
        <v>44940</v>
      </c>
    </row>
    <row r="38151" spans="1:17" x14ac:dyDescent="0.25">
      <c r="A38151" s="1" t="s">
        <v>857</v>
      </c>
      <c r="B38151" s="35" t="s">
        <v>444</v>
      </c>
      <c r="C38151" s="33">
        <v>16944.999938960002</v>
      </c>
      <c r="D38151" s="35">
        <v>4221</v>
      </c>
      <c r="E38151" s="35">
        <v>35</v>
      </c>
      <c r="F38151" s="34">
        <v>14.753614688731815</v>
      </c>
      <c r="H38151" s="35" t="s">
        <v>455</v>
      </c>
      <c r="I38151" s="35">
        <v>66043</v>
      </c>
      <c r="J38151" s="35">
        <v>418</v>
      </c>
      <c r="K38151" s="35">
        <v>41</v>
      </c>
      <c r="L38151" s="36">
        <v>9.8086124401913874E-2</v>
      </c>
      <c r="M38151" s="35" t="s">
        <v>455</v>
      </c>
      <c r="N38151" s="39">
        <v>2466.8043759559596</v>
      </c>
      <c r="O38151" s="92">
        <v>44945</v>
      </c>
      <c r="P38151" s="92">
        <f t="shared" si="1371"/>
        <v>44927</v>
      </c>
      <c r="Q38151" s="92">
        <f t="shared" si="1372"/>
        <v>44940</v>
      </c>
    </row>
    <row r="38152" spans="1:17" x14ac:dyDescent="0.25">
      <c r="A38152" s="1" t="s">
        <v>856</v>
      </c>
      <c r="B38152" s="35" t="s">
        <v>446</v>
      </c>
      <c r="C38152" s="33">
        <v>27294.999969479999</v>
      </c>
      <c r="D38152" s="35">
        <v>5213</v>
      </c>
      <c r="E38152" s="35">
        <v>45</v>
      </c>
      <c r="F38152" s="34">
        <v>11.776097152884335</v>
      </c>
      <c r="H38152" s="35" t="s">
        <v>455</v>
      </c>
      <c r="I38152" s="35">
        <v>198442</v>
      </c>
      <c r="J38152" s="35">
        <v>484</v>
      </c>
      <c r="K38152" s="35">
        <v>48</v>
      </c>
      <c r="L38152" s="36">
        <v>9.9173553719008267E-2</v>
      </c>
      <c r="M38152" s="35" t="s">
        <v>455</v>
      </c>
      <c r="N38152" s="39">
        <v>1773.2185401765389</v>
      </c>
      <c r="O38152" s="92">
        <v>44945</v>
      </c>
      <c r="P38152" s="92">
        <f t="shared" si="1371"/>
        <v>44927</v>
      </c>
      <c r="Q38152" s="92">
        <f t="shared" si="1372"/>
        <v>44940</v>
      </c>
    </row>
    <row r="38153" spans="1:17" x14ac:dyDescent="0.25">
      <c r="A38153" s="1" t="s">
        <v>855</v>
      </c>
      <c r="B38153" s="35" t="s">
        <v>452</v>
      </c>
      <c r="C38153" s="33">
        <v>6763.9999866500002</v>
      </c>
      <c r="D38153" s="35">
        <v>2045</v>
      </c>
      <c r="E38153" s="35">
        <v>12</v>
      </c>
      <c r="F38153" s="34">
        <v>12.672129787619552</v>
      </c>
      <c r="H38153" s="35" t="s">
        <v>459</v>
      </c>
      <c r="I38153" s="35">
        <v>27906</v>
      </c>
      <c r="J38153" s="35">
        <v>99</v>
      </c>
      <c r="K38153" s="35">
        <v>12</v>
      </c>
      <c r="L38153" s="36">
        <v>0.12121212121212122</v>
      </c>
      <c r="M38153" s="35" t="s">
        <v>474</v>
      </c>
      <c r="N38153" s="39">
        <v>1463.6309904700581</v>
      </c>
      <c r="O38153" s="92">
        <v>44945</v>
      </c>
      <c r="P38153" s="92">
        <f t="shared" si="1371"/>
        <v>44927</v>
      </c>
      <c r="Q38153" s="92">
        <f t="shared" si="1372"/>
        <v>44940</v>
      </c>
    </row>
    <row r="38154" spans="1:17" x14ac:dyDescent="0.25">
      <c r="A38154" s="1" t="s">
        <v>854</v>
      </c>
      <c r="B38154" s="35" t="s">
        <v>441</v>
      </c>
      <c r="C38154" s="33">
        <v>3158.00001144</v>
      </c>
      <c r="D38154" s="35">
        <v>794</v>
      </c>
      <c r="E38154" s="35">
        <v>7</v>
      </c>
      <c r="F38154" s="34">
        <v>15.832805515792499</v>
      </c>
      <c r="H38154" s="35" t="s">
        <v>455</v>
      </c>
      <c r="I38154" s="35">
        <v>15492</v>
      </c>
      <c r="J38154" s="35">
        <v>55</v>
      </c>
      <c r="K38154" s="35">
        <v>7</v>
      </c>
      <c r="L38154" s="36">
        <v>0.12727272727272726</v>
      </c>
      <c r="M38154" s="35" t="s">
        <v>455</v>
      </c>
      <c r="N38154" s="39">
        <v>1741.6086067371748</v>
      </c>
      <c r="O38154" s="92">
        <v>44945</v>
      </c>
      <c r="P38154" s="92">
        <f t="shared" si="1371"/>
        <v>44927</v>
      </c>
      <c r="Q38154" s="92">
        <f t="shared" si="1372"/>
        <v>44940</v>
      </c>
    </row>
    <row r="38155" spans="1:17" x14ac:dyDescent="0.25">
      <c r="A38155" s="1" t="s">
        <v>853</v>
      </c>
      <c r="B38155" s="35" t="s">
        <v>449</v>
      </c>
      <c r="C38155" s="33">
        <v>2101.9999771100001</v>
      </c>
      <c r="D38155" s="35">
        <v>425</v>
      </c>
      <c r="E38155" s="35">
        <v>7</v>
      </c>
      <c r="F38155" s="34">
        <v>23.786869906984514</v>
      </c>
      <c r="H38155" s="35" t="s">
        <v>474</v>
      </c>
      <c r="I38155" s="35">
        <v>11991</v>
      </c>
      <c r="J38155" s="35">
        <v>56</v>
      </c>
      <c r="K38155" s="35">
        <v>7</v>
      </c>
      <c r="L38155" s="36">
        <v>0.125</v>
      </c>
      <c r="M38155" s="35" t="s">
        <v>474</v>
      </c>
      <c r="N38155" s="39">
        <v>2664.1294295822659</v>
      </c>
      <c r="O38155" s="92">
        <v>44945</v>
      </c>
      <c r="P38155" s="92">
        <f t="shared" si="1371"/>
        <v>44927</v>
      </c>
      <c r="Q38155" s="92">
        <f t="shared" si="1372"/>
        <v>44940</v>
      </c>
    </row>
    <row r="38156" spans="1:17" x14ac:dyDescent="0.25">
      <c r="A38156" s="1" t="s">
        <v>852</v>
      </c>
      <c r="B38156" s="35" t="s">
        <v>450</v>
      </c>
      <c r="C38156" s="33">
        <v>42670.000183110002</v>
      </c>
      <c r="D38156" s="35">
        <v>11194</v>
      </c>
      <c r="E38156" s="35">
        <v>105</v>
      </c>
      <c r="F38156" s="34">
        <v>17.576751740837143</v>
      </c>
      <c r="H38156" s="35" t="s">
        <v>455</v>
      </c>
      <c r="I38156" s="35">
        <v>312838</v>
      </c>
      <c r="J38156" s="35">
        <v>1236</v>
      </c>
      <c r="K38156" s="35">
        <v>111</v>
      </c>
      <c r="L38156" s="36">
        <v>8.9805825242718448E-2</v>
      </c>
      <c r="M38156" s="35" t="s">
        <v>455</v>
      </c>
      <c r="N38156" s="39">
        <v>2896.6486868899615</v>
      </c>
      <c r="O38156" s="92">
        <v>44945</v>
      </c>
      <c r="P38156" s="92">
        <f t="shared" si="1371"/>
        <v>44927</v>
      </c>
      <c r="Q38156" s="92">
        <f t="shared" si="1372"/>
        <v>44940</v>
      </c>
    </row>
    <row r="38157" spans="1:17" x14ac:dyDescent="0.25">
      <c r="A38157" s="1" t="s">
        <v>851</v>
      </c>
      <c r="B38157" s="35" t="s">
        <v>446</v>
      </c>
      <c r="C38157" s="33">
        <v>42118.999847409999</v>
      </c>
      <c r="D38157" s="35">
        <v>11813</v>
      </c>
      <c r="E38157" s="35">
        <v>103</v>
      </c>
      <c r="F38157" s="34">
        <v>17.467515572061398</v>
      </c>
      <c r="H38157" s="35" t="s">
        <v>455</v>
      </c>
      <c r="I38157" s="35">
        <v>195833</v>
      </c>
      <c r="J38157" s="35">
        <v>706</v>
      </c>
      <c r="K38157" s="35">
        <v>113</v>
      </c>
      <c r="L38157" s="36">
        <v>0.16005665722379603</v>
      </c>
      <c r="M38157" s="35" t="s">
        <v>455</v>
      </c>
      <c r="N38157" s="39">
        <v>1676.2031447985905</v>
      </c>
      <c r="O38157" s="92">
        <v>44945</v>
      </c>
      <c r="P38157" s="92">
        <f t="shared" si="1371"/>
        <v>44927</v>
      </c>
      <c r="Q38157" s="92">
        <f t="shared" si="1372"/>
        <v>44940</v>
      </c>
    </row>
    <row r="38158" spans="1:17" x14ac:dyDescent="0.25">
      <c r="A38158" s="1" t="s">
        <v>850</v>
      </c>
      <c r="B38158" s="35" t="s">
        <v>441</v>
      </c>
      <c r="C38158" s="33">
        <v>9207.9999923699997</v>
      </c>
      <c r="D38158" s="35">
        <v>2255</v>
      </c>
      <c r="E38158" s="35">
        <v>14</v>
      </c>
      <c r="F38158" s="34">
        <v>10.860121642361287</v>
      </c>
      <c r="H38158" s="35" t="s">
        <v>455</v>
      </c>
      <c r="I38158" s="35">
        <v>35639</v>
      </c>
      <c r="J38158" s="35">
        <v>190</v>
      </c>
      <c r="K38158" s="35">
        <v>14</v>
      </c>
      <c r="L38158" s="36">
        <v>7.3684210526315783E-2</v>
      </c>
      <c r="M38158" s="35" t="s">
        <v>455</v>
      </c>
      <c r="N38158" s="39">
        <v>2063.4231120486447</v>
      </c>
      <c r="O38158" s="92">
        <v>44945</v>
      </c>
      <c r="P38158" s="92">
        <f t="shared" si="1371"/>
        <v>44927</v>
      </c>
      <c r="Q38158" s="92">
        <f t="shared" si="1372"/>
        <v>44940</v>
      </c>
    </row>
    <row r="38159" spans="1:17" x14ac:dyDescent="0.25">
      <c r="A38159" s="1" t="s">
        <v>849</v>
      </c>
      <c r="B38159" s="35" t="s">
        <v>448</v>
      </c>
      <c r="C38159" s="33">
        <v>1215.00000381</v>
      </c>
      <c r="D38159" s="35">
        <v>267</v>
      </c>
      <c r="E38159" s="35" t="s">
        <v>487</v>
      </c>
      <c r="F38159" s="34">
        <v>17.636684248045814</v>
      </c>
      <c r="H38159" s="35" t="s">
        <v>474</v>
      </c>
      <c r="I38159" s="35">
        <v>4256</v>
      </c>
      <c r="J38159" s="35">
        <v>21</v>
      </c>
      <c r="K38159" s="35">
        <v>3</v>
      </c>
      <c r="L38159" s="36">
        <v>0.14285714285714285</v>
      </c>
      <c r="M38159" s="35" t="s">
        <v>474</v>
      </c>
      <c r="N38159" s="39">
        <v>1728.3950563084898</v>
      </c>
      <c r="O38159" s="92">
        <v>44945</v>
      </c>
      <c r="P38159" s="92">
        <f t="shared" si="1371"/>
        <v>44927</v>
      </c>
      <c r="Q38159" s="92">
        <f t="shared" si="1372"/>
        <v>44940</v>
      </c>
    </row>
    <row r="38160" spans="1:17" x14ac:dyDescent="0.25">
      <c r="A38160" s="1" t="s">
        <v>848</v>
      </c>
      <c r="B38160" s="35" t="s">
        <v>441</v>
      </c>
      <c r="C38160" s="33">
        <v>5665.0000152599996</v>
      </c>
      <c r="D38160" s="35">
        <v>1050</v>
      </c>
      <c r="E38160" s="35" t="s">
        <v>487</v>
      </c>
      <c r="F38160" s="34">
        <v>5.0435001755454119</v>
      </c>
      <c r="H38160" s="35" t="s">
        <v>455</v>
      </c>
      <c r="I38160" s="35">
        <v>25989</v>
      </c>
      <c r="J38160" s="35">
        <v>65</v>
      </c>
      <c r="K38160" s="35">
        <v>5</v>
      </c>
      <c r="L38160" s="36">
        <v>7.6923076923076927E-2</v>
      </c>
      <c r="M38160" s="35" t="s">
        <v>455</v>
      </c>
      <c r="N38160" s="39">
        <v>1147.3962899365813</v>
      </c>
      <c r="O38160" s="92">
        <v>44945</v>
      </c>
      <c r="P38160" s="92">
        <f t="shared" si="1371"/>
        <v>44927</v>
      </c>
      <c r="Q38160" s="92">
        <f t="shared" si="1372"/>
        <v>44940</v>
      </c>
    </row>
    <row r="38161" spans="1:17" x14ac:dyDescent="0.25">
      <c r="A38161" s="1" t="s">
        <v>847</v>
      </c>
      <c r="B38161" s="35" t="s">
        <v>442</v>
      </c>
      <c r="C38161" s="33">
        <v>675646.99926757999</v>
      </c>
      <c r="D38161" s="35">
        <v>215902</v>
      </c>
      <c r="E38161" s="35">
        <v>1486</v>
      </c>
      <c r="F38161" s="34">
        <v>15.709809598491363</v>
      </c>
      <c r="H38161" s="35" t="s">
        <v>455</v>
      </c>
      <c r="I38161" s="35">
        <v>8069260</v>
      </c>
      <c r="J38161" s="35">
        <v>13957</v>
      </c>
      <c r="K38161" s="35">
        <v>1719</v>
      </c>
      <c r="L38161" s="36">
        <v>0.12316400372572903</v>
      </c>
      <c r="M38161" s="35" t="s">
        <v>455</v>
      </c>
      <c r="N38161" s="39">
        <v>2065.723671551827</v>
      </c>
      <c r="O38161" s="92">
        <v>44945</v>
      </c>
      <c r="P38161" s="92">
        <f t="shared" si="1371"/>
        <v>44927</v>
      </c>
      <c r="Q38161" s="92">
        <f t="shared" si="1372"/>
        <v>44940</v>
      </c>
    </row>
    <row r="38162" spans="1:17" x14ac:dyDescent="0.25">
      <c r="A38162" s="1" t="s">
        <v>846</v>
      </c>
      <c r="B38162" s="35" t="s">
        <v>454</v>
      </c>
      <c r="C38162" s="33">
        <v>20451.999938960002</v>
      </c>
      <c r="D38162" s="35">
        <v>4595</v>
      </c>
      <c r="E38162" s="35">
        <v>54</v>
      </c>
      <c r="F38162" s="34">
        <v>18.859489872162577</v>
      </c>
      <c r="H38162" s="35" t="s">
        <v>455</v>
      </c>
      <c r="I38162" s="35">
        <v>102908</v>
      </c>
      <c r="J38162" s="35">
        <v>508</v>
      </c>
      <c r="K38162" s="35">
        <v>65</v>
      </c>
      <c r="L38162" s="36">
        <v>0.12795275590551181</v>
      </c>
      <c r="M38162" s="35" t="s">
        <v>455</v>
      </c>
      <c r="N38162" s="39">
        <v>2483.8646661263006</v>
      </c>
      <c r="O38162" s="92">
        <v>44945</v>
      </c>
      <c r="P38162" s="92">
        <f t="shared" si="1371"/>
        <v>44927</v>
      </c>
      <c r="Q38162" s="92">
        <f t="shared" si="1372"/>
        <v>44940</v>
      </c>
    </row>
    <row r="38163" spans="1:17" x14ac:dyDescent="0.25">
      <c r="A38163" s="1" t="s">
        <v>845</v>
      </c>
      <c r="B38163" s="35" t="s">
        <v>446</v>
      </c>
      <c r="C38163" s="33">
        <v>5506.0000343299998</v>
      </c>
      <c r="D38163" s="35">
        <v>935</v>
      </c>
      <c r="E38163" s="35">
        <v>10</v>
      </c>
      <c r="F38163" s="34">
        <v>12.97286069437216</v>
      </c>
      <c r="H38163" s="35" t="s">
        <v>455</v>
      </c>
      <c r="I38163" s="35">
        <v>24235</v>
      </c>
      <c r="J38163" s="35">
        <v>73</v>
      </c>
      <c r="K38163" s="35">
        <v>10</v>
      </c>
      <c r="L38163" s="36">
        <v>0.13698630136986301</v>
      </c>
      <c r="M38163" s="35" t="s">
        <v>455</v>
      </c>
      <c r="N38163" s="39">
        <v>1325.826362964835</v>
      </c>
      <c r="O38163" s="92">
        <v>44945</v>
      </c>
      <c r="P38163" s="92">
        <f t="shared" si="1371"/>
        <v>44927</v>
      </c>
      <c r="Q38163" s="92">
        <f t="shared" si="1372"/>
        <v>44940</v>
      </c>
    </row>
    <row r="38164" spans="1:17" x14ac:dyDescent="0.25">
      <c r="A38164" s="1" t="s">
        <v>844</v>
      </c>
      <c r="B38164" s="35" t="s">
        <v>450</v>
      </c>
      <c r="C38164" s="33">
        <v>8203.0000686599997</v>
      </c>
      <c r="D38164" s="35">
        <v>1769</v>
      </c>
      <c r="E38164" s="35">
        <v>17</v>
      </c>
      <c r="F38164" s="34">
        <v>14.80294653324407</v>
      </c>
      <c r="H38164" s="35" t="s">
        <v>474</v>
      </c>
      <c r="I38164" s="35">
        <v>39748</v>
      </c>
      <c r="J38164" s="35">
        <v>210</v>
      </c>
      <c r="K38164" s="35">
        <v>19</v>
      </c>
      <c r="L38164" s="36">
        <v>9.0476190476190474E-2</v>
      </c>
      <c r="M38164" s="35" t="s">
        <v>455</v>
      </c>
      <c r="N38164" s="39">
        <v>2560.0389886904454</v>
      </c>
      <c r="O38164" s="92">
        <v>44945</v>
      </c>
      <c r="P38164" s="92">
        <f t="shared" si="1371"/>
        <v>44927</v>
      </c>
      <c r="Q38164" s="92">
        <f t="shared" si="1372"/>
        <v>44940</v>
      </c>
    </row>
    <row r="38165" spans="1:17" x14ac:dyDescent="0.25">
      <c r="A38165" s="1" t="s">
        <v>843</v>
      </c>
      <c r="B38165" s="35" t="s">
        <v>441</v>
      </c>
      <c r="C38165" s="33">
        <v>4848.9999694799999</v>
      </c>
      <c r="D38165" s="35">
        <v>1041</v>
      </c>
      <c r="E38165" s="35">
        <v>12</v>
      </c>
      <c r="F38165" s="34">
        <v>17.676693391168985</v>
      </c>
      <c r="H38165" s="35" t="s">
        <v>455</v>
      </c>
      <c r="I38165" s="35">
        <v>23448</v>
      </c>
      <c r="J38165" s="35">
        <v>100</v>
      </c>
      <c r="K38165" s="35">
        <v>13</v>
      </c>
      <c r="L38165" s="36">
        <v>0.13</v>
      </c>
      <c r="M38165" s="35" t="s">
        <v>455</v>
      </c>
      <c r="N38165" s="39">
        <v>2062.2808956363815</v>
      </c>
      <c r="O38165" s="92">
        <v>44945</v>
      </c>
      <c r="P38165" s="92">
        <f t="shared" si="1371"/>
        <v>44927</v>
      </c>
      <c r="Q38165" s="92">
        <f t="shared" si="1372"/>
        <v>44940</v>
      </c>
    </row>
    <row r="38166" spans="1:17" x14ac:dyDescent="0.25">
      <c r="A38166" s="1" t="s">
        <v>842</v>
      </c>
      <c r="B38166" s="35" t="s">
        <v>444</v>
      </c>
      <c r="C38166" s="33">
        <v>39143.000061040002</v>
      </c>
      <c r="D38166" s="35">
        <v>10909</v>
      </c>
      <c r="E38166" s="35">
        <v>100</v>
      </c>
      <c r="F38166" s="34">
        <v>18.248108555089026</v>
      </c>
      <c r="H38166" s="35" t="s">
        <v>455</v>
      </c>
      <c r="I38166" s="35">
        <v>214196</v>
      </c>
      <c r="J38166" s="35">
        <v>782</v>
      </c>
      <c r="K38166" s="35">
        <v>126</v>
      </c>
      <c r="L38166" s="36">
        <v>0.16112531969309463</v>
      </c>
      <c r="M38166" s="35" t="s">
        <v>455</v>
      </c>
      <c r="N38166" s="39">
        <v>1997.8029246111466</v>
      </c>
      <c r="O38166" s="92">
        <v>44945</v>
      </c>
      <c r="P38166" s="92">
        <f t="shared" si="1371"/>
        <v>44927</v>
      </c>
      <c r="Q38166" s="92">
        <f t="shared" si="1372"/>
        <v>44940</v>
      </c>
    </row>
    <row r="38167" spans="1:17" x14ac:dyDescent="0.25">
      <c r="A38167" s="1" t="s">
        <v>841</v>
      </c>
      <c r="B38167" s="35" t="s">
        <v>454</v>
      </c>
      <c r="C38167" s="33">
        <v>10318.00012207</v>
      </c>
      <c r="D38167" s="35">
        <v>1881</v>
      </c>
      <c r="E38167" s="35">
        <v>19</v>
      </c>
      <c r="F38167" s="34">
        <v>13.153157986885033</v>
      </c>
      <c r="H38167" s="35" t="s">
        <v>474</v>
      </c>
      <c r="I38167" s="35">
        <v>47097</v>
      </c>
      <c r="J38167" s="35">
        <v>201</v>
      </c>
      <c r="K38167" s="35">
        <v>26</v>
      </c>
      <c r="L38167" s="36">
        <v>0.12935323383084577</v>
      </c>
      <c r="M38167" s="35" t="s">
        <v>455</v>
      </c>
      <c r="N38167" s="39">
        <v>1948.0519250049722</v>
      </c>
      <c r="O38167" s="92">
        <v>44945</v>
      </c>
      <c r="P38167" s="92">
        <f t="shared" si="1371"/>
        <v>44927</v>
      </c>
      <c r="Q38167" s="92">
        <f t="shared" si="1372"/>
        <v>44940</v>
      </c>
    </row>
    <row r="38168" spans="1:17" x14ac:dyDescent="0.25">
      <c r="A38168" s="1" t="s">
        <v>840</v>
      </c>
      <c r="B38168" s="35" t="s">
        <v>443</v>
      </c>
      <c r="C38168" s="33">
        <v>28633.000030520001</v>
      </c>
      <c r="D38168" s="35">
        <v>7559</v>
      </c>
      <c r="E38168" s="35">
        <v>35</v>
      </c>
      <c r="F38168" s="34">
        <v>8.7311842885315638</v>
      </c>
      <c r="H38168" s="35" t="s">
        <v>455</v>
      </c>
      <c r="I38168" s="35">
        <v>145577</v>
      </c>
      <c r="J38168" s="35">
        <v>398</v>
      </c>
      <c r="K38168" s="35">
        <v>42</v>
      </c>
      <c r="L38168" s="36">
        <v>0.10552763819095477</v>
      </c>
      <c r="M38168" s="35" t="s">
        <v>455</v>
      </c>
      <c r="N38168" s="39">
        <v>1390.0045387342248</v>
      </c>
      <c r="O38168" s="92">
        <v>44945</v>
      </c>
      <c r="P38168" s="92">
        <f t="shared" si="1371"/>
        <v>44927</v>
      </c>
      <c r="Q38168" s="92">
        <f t="shared" si="1372"/>
        <v>44940</v>
      </c>
    </row>
    <row r="38169" spans="1:17" x14ac:dyDescent="0.25">
      <c r="A38169" s="1" t="s">
        <v>839</v>
      </c>
      <c r="B38169" s="35" t="s">
        <v>448</v>
      </c>
      <c r="C38169" s="33">
        <v>3693.9999980900002</v>
      </c>
      <c r="D38169" s="35">
        <v>845</v>
      </c>
      <c r="E38169" s="35">
        <v>5</v>
      </c>
      <c r="F38169" s="34">
        <v>9.6681877998787087</v>
      </c>
      <c r="H38169" s="35" t="s">
        <v>455</v>
      </c>
      <c r="I38169" s="35">
        <v>14767</v>
      </c>
      <c r="J38169" s="35">
        <v>79</v>
      </c>
      <c r="K38169" s="35">
        <v>5</v>
      </c>
      <c r="L38169" s="36">
        <v>6.3291139240506333E-2</v>
      </c>
      <c r="M38169" s="35" t="s">
        <v>455</v>
      </c>
      <c r="N38169" s="39">
        <v>2138.6031413331707</v>
      </c>
      <c r="O38169" s="92">
        <v>44945</v>
      </c>
      <c r="P38169" s="92">
        <f t="shared" si="1371"/>
        <v>44927</v>
      </c>
      <c r="Q38169" s="92">
        <f t="shared" si="1372"/>
        <v>44940</v>
      </c>
    </row>
    <row r="38170" spans="1:17" x14ac:dyDescent="0.25">
      <c r="A38170" s="1" t="s">
        <v>838</v>
      </c>
      <c r="B38170" s="35" t="s">
        <v>443</v>
      </c>
      <c r="C38170" s="33">
        <v>105643.00012207001</v>
      </c>
      <c r="D38170" s="35">
        <v>33945</v>
      </c>
      <c r="E38170" s="35">
        <v>219</v>
      </c>
      <c r="F38170" s="34">
        <v>14.807282190757448</v>
      </c>
      <c r="H38170" s="35" t="s">
        <v>455</v>
      </c>
      <c r="I38170" s="35">
        <v>566548</v>
      </c>
      <c r="J38170" s="35">
        <v>1806</v>
      </c>
      <c r="K38170" s="35">
        <v>231</v>
      </c>
      <c r="L38170" s="36">
        <v>0.12790697674418605</v>
      </c>
      <c r="M38170" s="35" t="s">
        <v>455</v>
      </c>
      <c r="N38170" s="39">
        <v>1709.5311548452573</v>
      </c>
      <c r="O38170" s="92">
        <v>44945</v>
      </c>
      <c r="P38170" s="92">
        <f t="shared" si="1371"/>
        <v>44927</v>
      </c>
      <c r="Q38170" s="92">
        <f t="shared" si="1372"/>
        <v>44940</v>
      </c>
    </row>
    <row r="38171" spans="1:17" x14ac:dyDescent="0.25">
      <c r="A38171" s="1" t="s">
        <v>837</v>
      </c>
      <c r="B38171" s="35" t="s">
        <v>441</v>
      </c>
      <c r="C38171" s="33">
        <v>3438.9999866500002</v>
      </c>
      <c r="D38171" s="35">
        <v>791</v>
      </c>
      <c r="E38171" s="35">
        <v>6</v>
      </c>
      <c r="F38171" s="34">
        <v>12.462094511053158</v>
      </c>
      <c r="H38171" s="35" t="s">
        <v>459</v>
      </c>
      <c r="I38171" s="35">
        <v>15078</v>
      </c>
      <c r="J38171" s="35">
        <v>68</v>
      </c>
      <c r="K38171" s="35">
        <v>6</v>
      </c>
      <c r="L38171" s="36">
        <v>8.8235294117647065E-2</v>
      </c>
      <c r="M38171" s="35" t="s">
        <v>455</v>
      </c>
      <c r="N38171" s="39">
        <v>1977.3189957537681</v>
      </c>
      <c r="O38171" s="92">
        <v>44945</v>
      </c>
      <c r="P38171" s="92">
        <f t="shared" si="1371"/>
        <v>44927</v>
      </c>
      <c r="Q38171" s="92">
        <f t="shared" si="1372"/>
        <v>44940</v>
      </c>
    </row>
    <row r="38172" spans="1:17" x14ac:dyDescent="0.25">
      <c r="A38172" s="1" t="s">
        <v>836</v>
      </c>
      <c r="B38172" s="35" t="s">
        <v>444</v>
      </c>
      <c r="C38172" s="33">
        <v>63190.9994812</v>
      </c>
      <c r="D38172" s="35">
        <v>11166</v>
      </c>
      <c r="E38172" s="35">
        <v>98</v>
      </c>
      <c r="F38172" s="34">
        <v>11.077526953949471</v>
      </c>
      <c r="H38172" s="35" t="s">
        <v>474</v>
      </c>
      <c r="I38172" s="35">
        <v>559255</v>
      </c>
      <c r="J38172" s="35">
        <v>1013</v>
      </c>
      <c r="K38172" s="35">
        <v>114</v>
      </c>
      <c r="L38172" s="36">
        <v>0.1125370187561698</v>
      </c>
      <c r="M38172" s="35" t="s">
        <v>455</v>
      </c>
      <c r="N38172" s="39">
        <v>1603.0764006215447</v>
      </c>
      <c r="O38172" s="92">
        <v>44945</v>
      </c>
      <c r="P38172" s="92">
        <f t="shared" si="1371"/>
        <v>44927</v>
      </c>
      <c r="Q38172" s="92">
        <f t="shared" si="1372"/>
        <v>44940</v>
      </c>
    </row>
    <row r="38173" spans="1:17" x14ac:dyDescent="0.25">
      <c r="A38173" s="1" t="s">
        <v>835</v>
      </c>
      <c r="B38173" s="35" t="s">
        <v>449</v>
      </c>
      <c r="C38173" s="33">
        <v>1816.0000095400001</v>
      </c>
      <c r="D38173" s="35">
        <v>285</v>
      </c>
      <c r="E38173" s="35" t="s">
        <v>487</v>
      </c>
      <c r="F38173" s="34">
        <v>11.799874072687572</v>
      </c>
      <c r="H38173" s="35" t="s">
        <v>474</v>
      </c>
      <c r="I38173" s="35">
        <v>1945</v>
      </c>
      <c r="J38173" s="35">
        <v>6</v>
      </c>
      <c r="K38173" s="35">
        <v>3</v>
      </c>
      <c r="L38173" s="36">
        <v>0.5</v>
      </c>
      <c r="M38173" s="35" t="s">
        <v>474</v>
      </c>
      <c r="N38173" s="39">
        <v>330.39647403525203</v>
      </c>
      <c r="O38173" s="92">
        <v>44945</v>
      </c>
      <c r="P38173" s="92">
        <f t="shared" si="1371"/>
        <v>44927</v>
      </c>
      <c r="Q38173" s="92">
        <f t="shared" si="1372"/>
        <v>44940</v>
      </c>
    </row>
    <row r="38174" spans="1:17" x14ac:dyDescent="0.25">
      <c r="A38174" s="1" t="s">
        <v>834</v>
      </c>
      <c r="B38174" s="35" t="s">
        <v>446</v>
      </c>
      <c r="C38174" s="33">
        <v>26377.000091549999</v>
      </c>
      <c r="D38174" s="35">
        <v>6841</v>
      </c>
      <c r="E38174" s="35">
        <v>82</v>
      </c>
      <c r="F38174" s="34">
        <v>22.205492803630925</v>
      </c>
      <c r="H38174" s="35" t="s">
        <v>455</v>
      </c>
      <c r="I38174" s="35">
        <v>137694</v>
      </c>
      <c r="J38174" s="35">
        <v>531</v>
      </c>
      <c r="K38174" s="35">
        <v>93</v>
      </c>
      <c r="L38174" s="36">
        <v>0.1751412429378531</v>
      </c>
      <c r="M38174" s="35" t="s">
        <v>455</v>
      </c>
      <c r="N38174" s="39">
        <v>2013.1174817340523</v>
      </c>
      <c r="O38174" s="92">
        <v>44945</v>
      </c>
      <c r="P38174" s="92">
        <f t="shared" si="1371"/>
        <v>44927</v>
      </c>
      <c r="Q38174" s="92">
        <f t="shared" si="1372"/>
        <v>44940</v>
      </c>
    </row>
    <row r="38175" spans="1:17" x14ac:dyDescent="0.25">
      <c r="A38175" s="1" t="s">
        <v>833</v>
      </c>
      <c r="B38175" s="35" t="s">
        <v>446</v>
      </c>
      <c r="C38175" s="33">
        <v>118402.99859618999</v>
      </c>
      <c r="D38175" s="35">
        <v>32883</v>
      </c>
      <c r="E38175" s="35">
        <v>184</v>
      </c>
      <c r="F38175" s="34">
        <v>11.100104979334583</v>
      </c>
      <c r="H38175" s="35" t="s">
        <v>455</v>
      </c>
      <c r="I38175" s="35">
        <v>2528153</v>
      </c>
      <c r="J38175" s="35">
        <v>1908</v>
      </c>
      <c r="K38175" s="35">
        <v>214</v>
      </c>
      <c r="L38175" s="36">
        <v>0.11215932914046121</v>
      </c>
      <c r="M38175" s="35" t="s">
        <v>455</v>
      </c>
      <c r="N38175" s="39">
        <v>1611.4456750433988</v>
      </c>
      <c r="O38175" s="92">
        <v>44945</v>
      </c>
      <c r="P38175" s="92">
        <f t="shared" si="1371"/>
        <v>44927</v>
      </c>
      <c r="Q38175" s="92">
        <f t="shared" si="1372"/>
        <v>44940</v>
      </c>
    </row>
    <row r="38176" spans="1:17" x14ac:dyDescent="0.25">
      <c r="A38176" s="1" t="s">
        <v>832</v>
      </c>
      <c r="B38176" s="35" t="s">
        <v>444</v>
      </c>
      <c r="C38176" s="33">
        <v>24369.99987793</v>
      </c>
      <c r="D38176" s="35">
        <v>5786</v>
      </c>
      <c r="E38176" s="35">
        <v>51</v>
      </c>
      <c r="F38176" s="34">
        <v>14.948121301207694</v>
      </c>
      <c r="H38176" s="35" t="s">
        <v>455</v>
      </c>
      <c r="I38176" s="35">
        <v>126761</v>
      </c>
      <c r="J38176" s="35">
        <v>382</v>
      </c>
      <c r="K38176" s="35">
        <v>61</v>
      </c>
      <c r="L38176" s="36">
        <v>0.15968586387434555</v>
      </c>
      <c r="M38176" s="35" t="s">
        <v>474</v>
      </c>
      <c r="N38176" s="39">
        <v>1567.5010337031124</v>
      </c>
      <c r="O38176" s="92">
        <v>44945</v>
      </c>
      <c r="P38176" s="92">
        <f t="shared" si="1371"/>
        <v>44927</v>
      </c>
      <c r="Q38176" s="92">
        <f t="shared" si="1372"/>
        <v>44940</v>
      </c>
    </row>
    <row r="38177" spans="1:17" x14ac:dyDescent="0.25">
      <c r="A38177" s="1" t="s">
        <v>831</v>
      </c>
      <c r="B38177" s="35" t="s">
        <v>446</v>
      </c>
      <c r="C38177" s="33">
        <v>5237.00001144</v>
      </c>
      <c r="D38177" s="35">
        <v>1034</v>
      </c>
      <c r="E38177" s="35">
        <v>8</v>
      </c>
      <c r="F38177" s="34">
        <v>10.911372354025405</v>
      </c>
      <c r="H38177" s="35" t="s">
        <v>455</v>
      </c>
      <c r="I38177" s="35">
        <v>27755</v>
      </c>
      <c r="J38177" s="35">
        <v>67</v>
      </c>
      <c r="K38177" s="35">
        <v>8</v>
      </c>
      <c r="L38177" s="36">
        <v>0.11940298507462686</v>
      </c>
      <c r="M38177" s="35" t="s">
        <v>455</v>
      </c>
      <c r="N38177" s="39">
        <v>1279.3584085094787</v>
      </c>
      <c r="O38177" s="92">
        <v>44945</v>
      </c>
      <c r="P38177" s="92">
        <f t="shared" si="1371"/>
        <v>44927</v>
      </c>
      <c r="Q38177" s="92">
        <f t="shared" si="1372"/>
        <v>44940</v>
      </c>
    </row>
    <row r="38178" spans="1:17" x14ac:dyDescent="0.25">
      <c r="A38178" s="1" t="s">
        <v>830</v>
      </c>
      <c r="B38178" s="35" t="s">
        <v>443</v>
      </c>
      <c r="C38178" s="33">
        <v>11645</v>
      </c>
      <c r="D38178" s="35">
        <v>2780</v>
      </c>
      <c r="E38178" s="35">
        <v>36</v>
      </c>
      <c r="F38178" s="34">
        <v>22.081825430902292</v>
      </c>
      <c r="H38178" s="35" t="s">
        <v>455</v>
      </c>
      <c r="I38178" s="35">
        <v>42356</v>
      </c>
      <c r="J38178" s="35">
        <v>280</v>
      </c>
      <c r="K38178" s="35">
        <v>37</v>
      </c>
      <c r="L38178" s="36">
        <v>0.13214285714285715</v>
      </c>
      <c r="M38178" s="35" t="s">
        <v>455</v>
      </c>
      <c r="N38178" s="39">
        <v>2404.4654358093603</v>
      </c>
      <c r="O38178" s="92">
        <v>44945</v>
      </c>
      <c r="P38178" s="92">
        <f t="shared" si="1371"/>
        <v>44927</v>
      </c>
      <c r="Q38178" s="92">
        <f t="shared" si="1372"/>
        <v>44940</v>
      </c>
    </row>
    <row r="38179" spans="1:17" x14ac:dyDescent="0.25">
      <c r="A38179" s="1" t="s">
        <v>829</v>
      </c>
      <c r="B38179" s="35" t="s">
        <v>449</v>
      </c>
      <c r="C38179" s="33">
        <v>1185.00000381</v>
      </c>
      <c r="D38179" s="35">
        <v>194</v>
      </c>
      <c r="E38179" s="35" t="s">
        <v>487</v>
      </c>
      <c r="F38179" s="34">
        <v>6.0277275273346005</v>
      </c>
      <c r="H38179" s="35" t="s">
        <v>455</v>
      </c>
      <c r="I38179" s="35">
        <v>5818</v>
      </c>
      <c r="J38179" s="35">
        <v>24</v>
      </c>
      <c r="K38179" s="35">
        <v>1</v>
      </c>
      <c r="L38179" s="36">
        <v>4.1666666666666664E-2</v>
      </c>
      <c r="M38179" s="35" t="s">
        <v>455</v>
      </c>
      <c r="N38179" s="39">
        <v>2025.3164491844257</v>
      </c>
      <c r="O38179" s="92">
        <v>44945</v>
      </c>
      <c r="P38179" s="92">
        <f t="shared" si="1371"/>
        <v>44927</v>
      </c>
      <c r="Q38179" s="92">
        <f t="shared" si="1372"/>
        <v>44940</v>
      </c>
    </row>
    <row r="38180" spans="1:17" x14ac:dyDescent="0.25">
      <c r="A38180" s="1" t="s">
        <v>828</v>
      </c>
      <c r="B38180" s="35" t="s">
        <v>441</v>
      </c>
      <c r="C38180" s="33">
        <v>13315</v>
      </c>
      <c r="D38180" s="35">
        <v>3420</v>
      </c>
      <c r="E38180" s="35">
        <v>37</v>
      </c>
      <c r="F38180" s="34">
        <v>19.848720562201603</v>
      </c>
      <c r="H38180" s="35" t="s">
        <v>455</v>
      </c>
      <c r="I38180" s="35">
        <v>65624</v>
      </c>
      <c r="J38180" s="35">
        <v>332</v>
      </c>
      <c r="K38180" s="35">
        <v>40</v>
      </c>
      <c r="L38180" s="36">
        <v>0.12048192771084337</v>
      </c>
      <c r="M38180" s="35" t="s">
        <v>474</v>
      </c>
      <c r="N38180" s="39">
        <v>2493.4284641381901</v>
      </c>
      <c r="O38180" s="92">
        <v>44945</v>
      </c>
      <c r="P38180" s="92">
        <f t="shared" si="1371"/>
        <v>44927</v>
      </c>
      <c r="Q38180" s="92">
        <f t="shared" si="1372"/>
        <v>44940</v>
      </c>
    </row>
    <row r="38181" spans="1:17" x14ac:dyDescent="0.25">
      <c r="A38181" s="1" t="s">
        <v>827</v>
      </c>
      <c r="B38181" s="35" t="s">
        <v>454</v>
      </c>
      <c r="C38181" s="33">
        <v>6594.0000190700002</v>
      </c>
      <c r="D38181" s="35">
        <v>1143</v>
      </c>
      <c r="E38181" s="35">
        <v>18</v>
      </c>
      <c r="F38181" s="34">
        <v>19.498245101546413</v>
      </c>
      <c r="H38181" s="35" t="s">
        <v>474</v>
      </c>
      <c r="I38181" s="35">
        <v>22366</v>
      </c>
      <c r="J38181" s="35">
        <v>127</v>
      </c>
      <c r="K38181" s="35">
        <v>19</v>
      </c>
      <c r="L38181" s="36">
        <v>0.14960629921259844</v>
      </c>
      <c r="M38181" s="35" t="s">
        <v>474</v>
      </c>
      <c r="N38181" s="39">
        <v>1925.9933216971954</v>
      </c>
      <c r="O38181" s="92">
        <v>44945</v>
      </c>
      <c r="P38181" s="92">
        <f t="shared" si="1371"/>
        <v>44927</v>
      </c>
      <c r="Q38181" s="92">
        <f t="shared" si="1372"/>
        <v>44940</v>
      </c>
    </row>
    <row r="38182" spans="1:17" x14ac:dyDescent="0.25">
      <c r="A38182" s="1" t="s">
        <v>826</v>
      </c>
      <c r="B38182" s="35" t="s">
        <v>446</v>
      </c>
      <c r="C38182" s="33">
        <v>36392.000488279999</v>
      </c>
      <c r="D38182" s="35">
        <v>9131</v>
      </c>
      <c r="E38182" s="35">
        <v>96</v>
      </c>
      <c r="F38182" s="34">
        <v>18.842445496644768</v>
      </c>
      <c r="H38182" s="35" t="s">
        <v>455</v>
      </c>
      <c r="I38182" s="35">
        <v>164818</v>
      </c>
      <c r="J38182" s="35">
        <v>604</v>
      </c>
      <c r="K38182" s="35">
        <v>99</v>
      </c>
      <c r="L38182" s="36">
        <v>0.16390728476821192</v>
      </c>
      <c r="M38182" s="35" t="s">
        <v>455</v>
      </c>
      <c r="N38182" s="39">
        <v>1659.7054074961266</v>
      </c>
      <c r="O38182" s="92">
        <v>44945</v>
      </c>
      <c r="P38182" s="92">
        <f t="shared" si="1371"/>
        <v>44927</v>
      </c>
      <c r="Q38182" s="92">
        <f t="shared" si="1372"/>
        <v>44940</v>
      </c>
    </row>
    <row r="38183" spans="1:17" x14ac:dyDescent="0.25">
      <c r="A38183" s="1" t="s">
        <v>825</v>
      </c>
      <c r="B38183" s="35" t="s">
        <v>442</v>
      </c>
      <c r="C38183" s="33">
        <v>40787.00012207</v>
      </c>
      <c r="D38183" s="35">
        <v>17499</v>
      </c>
      <c r="E38183" s="35">
        <v>146</v>
      </c>
      <c r="F38183" s="34">
        <v>25.568370797950625</v>
      </c>
      <c r="H38183" s="35" t="s">
        <v>455</v>
      </c>
      <c r="I38183" s="35">
        <v>291816</v>
      </c>
      <c r="J38183" s="35">
        <v>1381</v>
      </c>
      <c r="K38183" s="35">
        <v>167</v>
      </c>
      <c r="L38183" s="36">
        <v>0.12092686459087618</v>
      </c>
      <c r="M38183" s="35" t="s">
        <v>474</v>
      </c>
      <c r="N38183" s="39">
        <v>3385.882746627241</v>
      </c>
      <c r="O38183" s="92">
        <v>44945</v>
      </c>
      <c r="P38183" s="92">
        <f t="shared" si="1371"/>
        <v>44927</v>
      </c>
      <c r="Q38183" s="92">
        <f t="shared" si="1372"/>
        <v>44940</v>
      </c>
    </row>
    <row r="38184" spans="1:17" x14ac:dyDescent="0.25">
      <c r="A38184" s="1" t="s">
        <v>824</v>
      </c>
      <c r="B38184" s="35" t="s">
        <v>453</v>
      </c>
      <c r="C38184" s="33">
        <v>3257.9999847399999</v>
      </c>
      <c r="D38184" s="35">
        <v>823</v>
      </c>
      <c r="E38184" s="35">
        <v>7</v>
      </c>
      <c r="F38184" s="34">
        <v>15.34683862314081</v>
      </c>
      <c r="H38184" s="35" t="s">
        <v>455</v>
      </c>
      <c r="I38184" s="35">
        <v>15484</v>
      </c>
      <c r="J38184" s="35">
        <v>85</v>
      </c>
      <c r="K38184" s="35">
        <v>7</v>
      </c>
      <c r="L38184" s="36">
        <v>8.2352941176470587E-2</v>
      </c>
      <c r="M38184" s="35" t="s">
        <v>455</v>
      </c>
      <c r="N38184" s="39">
        <v>2608.9625659339376</v>
      </c>
      <c r="O38184" s="92">
        <v>44945</v>
      </c>
      <c r="P38184" s="92">
        <f t="shared" si="1371"/>
        <v>44927</v>
      </c>
      <c r="Q38184" s="92">
        <f t="shared" si="1372"/>
        <v>44940</v>
      </c>
    </row>
    <row r="38185" spans="1:17" x14ac:dyDescent="0.25">
      <c r="A38185" s="1" t="s">
        <v>823</v>
      </c>
      <c r="B38185" s="35" t="s">
        <v>448</v>
      </c>
      <c r="C38185" s="33">
        <v>1228.0000061999999</v>
      </c>
      <c r="D38185" s="35">
        <v>254</v>
      </c>
      <c r="E38185" s="35" t="s">
        <v>487</v>
      </c>
      <c r="F38185" s="34">
        <v>5.8166588817539564</v>
      </c>
      <c r="H38185" s="35" t="s">
        <v>474</v>
      </c>
      <c r="I38185" s="35">
        <v>4196</v>
      </c>
      <c r="J38185" s="35">
        <v>26</v>
      </c>
      <c r="K38185" s="35">
        <v>1</v>
      </c>
      <c r="L38185" s="36">
        <v>3.8461538461538464E-2</v>
      </c>
      <c r="M38185" s="35" t="s">
        <v>474</v>
      </c>
      <c r="N38185" s="39">
        <v>2117.2638329584402</v>
      </c>
      <c r="O38185" s="92">
        <v>44945</v>
      </c>
      <c r="P38185" s="92">
        <f t="shared" si="1371"/>
        <v>44927</v>
      </c>
      <c r="Q38185" s="92">
        <f t="shared" si="1372"/>
        <v>44940</v>
      </c>
    </row>
    <row r="38186" spans="1:17" x14ac:dyDescent="0.25">
      <c r="A38186" s="1" t="s">
        <v>822</v>
      </c>
      <c r="B38186" s="35" t="s">
        <v>447</v>
      </c>
      <c r="C38186" s="33">
        <v>1186.00000858</v>
      </c>
      <c r="D38186" s="35">
        <v>187</v>
      </c>
      <c r="E38186" s="35" t="s">
        <v>487</v>
      </c>
      <c r="F38186" s="34">
        <v>24.090580408711123</v>
      </c>
      <c r="H38186" s="35" t="s">
        <v>455</v>
      </c>
      <c r="I38186" s="35">
        <v>4703</v>
      </c>
      <c r="J38186" s="35">
        <v>27</v>
      </c>
      <c r="K38186" s="35">
        <v>4</v>
      </c>
      <c r="L38186" s="36">
        <v>0.14814814814814814</v>
      </c>
      <c r="M38186" s="35" t="s">
        <v>455</v>
      </c>
      <c r="N38186" s="39">
        <v>2276.5598486232011</v>
      </c>
      <c r="O38186" s="92">
        <v>44945</v>
      </c>
      <c r="P38186" s="92">
        <f t="shared" si="1371"/>
        <v>44927</v>
      </c>
      <c r="Q38186" s="92">
        <f t="shared" si="1372"/>
        <v>44940</v>
      </c>
    </row>
    <row r="38187" spans="1:17" x14ac:dyDescent="0.25">
      <c r="A38187" s="1" t="s">
        <v>821</v>
      </c>
      <c r="B38187" s="35" t="s">
        <v>448</v>
      </c>
      <c r="C38187" s="33">
        <v>55560.000183110002</v>
      </c>
      <c r="D38187" s="35">
        <v>19929</v>
      </c>
      <c r="E38187" s="35">
        <v>172</v>
      </c>
      <c r="F38187" s="34">
        <v>22.112516640072094</v>
      </c>
      <c r="H38187" s="35" t="s">
        <v>455</v>
      </c>
      <c r="I38187" s="35">
        <v>299151</v>
      </c>
      <c r="J38187" s="35">
        <v>1621</v>
      </c>
      <c r="K38187" s="35">
        <v>185</v>
      </c>
      <c r="L38187" s="36">
        <v>0.11412708204811844</v>
      </c>
      <c r="M38187" s="35" t="s">
        <v>455</v>
      </c>
      <c r="N38187" s="39">
        <v>2917.566585056954</v>
      </c>
      <c r="O38187" s="92">
        <v>44945</v>
      </c>
      <c r="P38187" s="92">
        <f t="shared" si="1371"/>
        <v>44927</v>
      </c>
      <c r="Q38187" s="92">
        <f t="shared" si="1372"/>
        <v>44940</v>
      </c>
    </row>
    <row r="38188" spans="1:17" x14ac:dyDescent="0.25">
      <c r="A38188" s="1" t="s">
        <v>820</v>
      </c>
      <c r="B38188" s="35" t="s">
        <v>451</v>
      </c>
      <c r="C38188" s="33">
        <v>1212.00000572</v>
      </c>
      <c r="D38188" s="35">
        <v>135</v>
      </c>
      <c r="E38188" s="35">
        <v>0</v>
      </c>
      <c r="F38188" s="34">
        <v>0</v>
      </c>
      <c r="H38188" s="35" t="s">
        <v>459</v>
      </c>
      <c r="I38188" s="35">
        <v>6903</v>
      </c>
      <c r="J38188" s="35">
        <v>17</v>
      </c>
      <c r="K38188" s="35">
        <v>0</v>
      </c>
      <c r="L38188" s="36">
        <v>0</v>
      </c>
      <c r="M38188" s="35" t="s">
        <v>459</v>
      </c>
      <c r="N38188" s="39">
        <v>1402.6402574066813</v>
      </c>
      <c r="O38188" s="92">
        <v>44945</v>
      </c>
      <c r="P38188" s="92">
        <f t="shared" si="1371"/>
        <v>44927</v>
      </c>
      <c r="Q38188" s="92">
        <f t="shared" si="1372"/>
        <v>44940</v>
      </c>
    </row>
    <row r="38189" spans="1:17" x14ac:dyDescent="0.25">
      <c r="A38189" s="1" t="s">
        <v>819</v>
      </c>
      <c r="B38189" s="35" t="s">
        <v>453</v>
      </c>
      <c r="C38189" s="33">
        <v>1657.00000191</v>
      </c>
      <c r="D38189" s="35">
        <v>410</v>
      </c>
      <c r="E38189" s="35" t="s">
        <v>487</v>
      </c>
      <c r="F38189" s="34">
        <v>17.242865744414424</v>
      </c>
      <c r="H38189" s="35" t="s">
        <v>455</v>
      </c>
      <c r="I38189" s="35">
        <v>5387</v>
      </c>
      <c r="J38189" s="35">
        <v>49</v>
      </c>
      <c r="K38189" s="35">
        <v>4</v>
      </c>
      <c r="L38189" s="36">
        <v>8.1632653061224483E-2</v>
      </c>
      <c r="M38189" s="35" t="s">
        <v>455</v>
      </c>
      <c r="N38189" s="39">
        <v>2957.1514751670734</v>
      </c>
      <c r="O38189" s="92">
        <v>44945</v>
      </c>
      <c r="P38189" s="92">
        <f t="shared" si="1371"/>
        <v>44927</v>
      </c>
      <c r="Q38189" s="92">
        <f t="shared" si="1372"/>
        <v>44940</v>
      </c>
    </row>
    <row r="38190" spans="1:17" x14ac:dyDescent="0.25">
      <c r="A38190" s="1" t="s">
        <v>818</v>
      </c>
      <c r="B38190" s="35" t="s">
        <v>441</v>
      </c>
      <c r="C38190" s="33">
        <v>15427.999900819999</v>
      </c>
      <c r="D38190" s="35">
        <v>4317</v>
      </c>
      <c r="E38190" s="35">
        <v>28</v>
      </c>
      <c r="F38190" s="34">
        <v>12.963443173821251</v>
      </c>
      <c r="H38190" s="35" t="s">
        <v>455</v>
      </c>
      <c r="I38190" s="35">
        <v>63001</v>
      </c>
      <c r="J38190" s="35">
        <v>253</v>
      </c>
      <c r="K38190" s="35">
        <v>33</v>
      </c>
      <c r="L38190" s="36">
        <v>0.13043478260869565</v>
      </c>
      <c r="M38190" s="35" t="s">
        <v>455</v>
      </c>
      <c r="N38190" s="39">
        <v>1639.8755614883885</v>
      </c>
      <c r="O38190" s="92">
        <v>44945</v>
      </c>
      <c r="P38190" s="92">
        <f t="shared" si="1371"/>
        <v>44927</v>
      </c>
      <c r="Q38190" s="92">
        <f t="shared" si="1372"/>
        <v>44940</v>
      </c>
    </row>
    <row r="38191" spans="1:17" x14ac:dyDescent="0.25">
      <c r="A38191" s="1" t="s">
        <v>817</v>
      </c>
      <c r="B38191" s="35" t="s">
        <v>444</v>
      </c>
      <c r="C38191" s="33">
        <v>8380.9999847399995</v>
      </c>
      <c r="D38191" s="35">
        <v>1496</v>
      </c>
      <c r="E38191" s="35">
        <v>6</v>
      </c>
      <c r="F38191" s="34">
        <v>5.1136073183601614</v>
      </c>
      <c r="H38191" s="35" t="s">
        <v>455</v>
      </c>
      <c r="I38191" s="35">
        <v>36401</v>
      </c>
      <c r="J38191" s="35">
        <v>127</v>
      </c>
      <c r="K38191" s="35">
        <v>6</v>
      </c>
      <c r="L38191" s="36">
        <v>4.7244094488188976E-2</v>
      </c>
      <c r="M38191" s="35" t="s">
        <v>455</v>
      </c>
      <c r="N38191" s="39">
        <v>1515.3323020073942</v>
      </c>
      <c r="O38191" s="92">
        <v>44945</v>
      </c>
      <c r="P38191" s="92">
        <f t="shared" ref="P38191:P38254" si="1373">O38191-18</f>
        <v>44927</v>
      </c>
      <c r="Q38191" s="92">
        <f t="shared" ref="Q38191:Q38254" si="1374">O38191-5</f>
        <v>44940</v>
      </c>
    </row>
    <row r="38192" spans="1:17" x14ac:dyDescent="0.25">
      <c r="A38192" s="1" t="s">
        <v>816</v>
      </c>
      <c r="B38192" s="35" t="s">
        <v>449</v>
      </c>
      <c r="C38192" s="33">
        <v>1605.99999523</v>
      </c>
      <c r="D38192" s="35">
        <v>300</v>
      </c>
      <c r="E38192" s="35">
        <v>0</v>
      </c>
      <c r="F38192" s="34">
        <v>0</v>
      </c>
      <c r="H38192" s="35" t="s">
        <v>455</v>
      </c>
      <c r="I38192" s="35">
        <v>7357</v>
      </c>
      <c r="J38192" s="35">
        <v>48</v>
      </c>
      <c r="K38192" s="35">
        <v>0</v>
      </c>
      <c r="L38192" s="36">
        <v>0</v>
      </c>
      <c r="M38192" s="35" t="s">
        <v>455</v>
      </c>
      <c r="N38192" s="39">
        <v>2988.7920387649679</v>
      </c>
      <c r="O38192" s="92">
        <v>44945</v>
      </c>
      <c r="P38192" s="92">
        <f t="shared" si="1373"/>
        <v>44927</v>
      </c>
      <c r="Q38192" s="92">
        <f t="shared" si="1374"/>
        <v>44940</v>
      </c>
    </row>
    <row r="38193" spans="1:17" x14ac:dyDescent="0.25">
      <c r="A38193" s="1" t="s">
        <v>815</v>
      </c>
      <c r="B38193" s="35" t="s">
        <v>446</v>
      </c>
      <c r="C38193" s="33">
        <v>18490.99987793</v>
      </c>
      <c r="D38193" s="35">
        <v>3487</v>
      </c>
      <c r="E38193" s="35">
        <v>23</v>
      </c>
      <c r="F38193" s="34">
        <v>8.8846311919453349</v>
      </c>
      <c r="H38193" s="35" t="s">
        <v>455</v>
      </c>
      <c r="I38193" s="35">
        <v>127059</v>
      </c>
      <c r="J38193" s="35">
        <v>287</v>
      </c>
      <c r="K38193" s="35">
        <v>27</v>
      </c>
      <c r="L38193" s="36">
        <v>9.4076655052264813E-2</v>
      </c>
      <c r="M38193" s="35" t="s">
        <v>455</v>
      </c>
      <c r="N38193" s="39">
        <v>1552.106440401581</v>
      </c>
      <c r="O38193" s="92">
        <v>44945</v>
      </c>
      <c r="P38193" s="92">
        <f t="shared" si="1373"/>
        <v>44927</v>
      </c>
      <c r="Q38193" s="92">
        <f t="shared" si="1374"/>
        <v>44940</v>
      </c>
    </row>
    <row r="38194" spans="1:17" x14ac:dyDescent="0.25">
      <c r="A38194" s="1" t="s">
        <v>814</v>
      </c>
      <c r="B38194" s="35" t="s">
        <v>449</v>
      </c>
      <c r="C38194" s="33">
        <v>1760.99999619</v>
      </c>
      <c r="D38194" s="35">
        <v>254</v>
      </c>
      <c r="E38194" s="35" t="s">
        <v>487</v>
      </c>
      <c r="F38194" s="34">
        <v>12.168410831875681</v>
      </c>
      <c r="H38194" s="35" t="s">
        <v>474</v>
      </c>
      <c r="I38194" s="35">
        <v>9381</v>
      </c>
      <c r="J38194" s="35">
        <v>30</v>
      </c>
      <c r="K38194" s="35">
        <v>3</v>
      </c>
      <c r="L38194" s="36">
        <v>0.1</v>
      </c>
      <c r="M38194" s="35" t="s">
        <v>474</v>
      </c>
      <c r="N38194" s="39">
        <v>1703.5775164625952</v>
      </c>
      <c r="O38194" s="92">
        <v>44945</v>
      </c>
      <c r="P38194" s="92">
        <f t="shared" si="1373"/>
        <v>44927</v>
      </c>
      <c r="Q38194" s="92">
        <f t="shared" si="1374"/>
        <v>44940</v>
      </c>
    </row>
    <row r="38195" spans="1:17" x14ac:dyDescent="0.25">
      <c r="A38195" s="1" t="s">
        <v>813</v>
      </c>
      <c r="B38195" s="35" t="s">
        <v>447</v>
      </c>
      <c r="C38195" s="33">
        <v>828.99999808999996</v>
      </c>
      <c r="D38195" s="35">
        <v>123</v>
      </c>
      <c r="E38195" s="35" t="s">
        <v>487</v>
      </c>
      <c r="F38195" s="34">
        <v>8.6162330027914926</v>
      </c>
      <c r="H38195" s="35" t="s">
        <v>455</v>
      </c>
      <c r="I38195" s="35">
        <v>4183</v>
      </c>
      <c r="J38195" s="35">
        <v>11</v>
      </c>
      <c r="K38195" s="35">
        <v>1</v>
      </c>
      <c r="L38195" s="36">
        <v>9.0909090909090912E-2</v>
      </c>
      <c r="M38195" s="35" t="s">
        <v>455</v>
      </c>
      <c r="N38195" s="39">
        <v>1326.8998824298901</v>
      </c>
      <c r="O38195" s="92">
        <v>44945</v>
      </c>
      <c r="P38195" s="92">
        <f t="shared" si="1373"/>
        <v>44927</v>
      </c>
      <c r="Q38195" s="92">
        <f t="shared" si="1374"/>
        <v>44940</v>
      </c>
    </row>
    <row r="38196" spans="1:17" x14ac:dyDescent="0.25">
      <c r="A38196" s="1" t="s">
        <v>812</v>
      </c>
      <c r="B38196" s="35" t="s">
        <v>453</v>
      </c>
      <c r="C38196" s="33">
        <v>6330.0000305200001</v>
      </c>
      <c r="D38196" s="35">
        <v>1790</v>
      </c>
      <c r="E38196" s="35">
        <v>28</v>
      </c>
      <c r="F38196" s="34">
        <v>31.595576466935704</v>
      </c>
      <c r="H38196" s="35" t="s">
        <v>474</v>
      </c>
      <c r="I38196" s="35">
        <v>38316</v>
      </c>
      <c r="J38196" s="35">
        <v>175</v>
      </c>
      <c r="K38196" s="35">
        <v>29</v>
      </c>
      <c r="L38196" s="36">
        <v>0.1657142857142857</v>
      </c>
      <c r="M38196" s="35" t="s">
        <v>474</v>
      </c>
      <c r="N38196" s="39">
        <v>2764.612940856874</v>
      </c>
      <c r="O38196" s="92">
        <v>44945</v>
      </c>
      <c r="P38196" s="92">
        <f t="shared" si="1373"/>
        <v>44927</v>
      </c>
      <c r="Q38196" s="92">
        <f t="shared" si="1374"/>
        <v>44940</v>
      </c>
    </row>
    <row r="38197" spans="1:17" x14ac:dyDescent="0.25">
      <c r="A38197" s="1" t="s">
        <v>811</v>
      </c>
      <c r="B38197" s="35" t="s">
        <v>450</v>
      </c>
      <c r="C38197" s="33">
        <v>28087.000030520001</v>
      </c>
      <c r="D38197" s="35">
        <v>8984</v>
      </c>
      <c r="E38197" s="35">
        <v>67</v>
      </c>
      <c r="F38197" s="34">
        <v>17.038894436978016</v>
      </c>
      <c r="H38197" s="35" t="s">
        <v>455</v>
      </c>
      <c r="I38197" s="35">
        <v>181132</v>
      </c>
      <c r="J38197" s="35">
        <v>691</v>
      </c>
      <c r="K38197" s="35">
        <v>68</v>
      </c>
      <c r="L38197" s="36">
        <v>9.8408104196816212E-2</v>
      </c>
      <c r="M38197" s="35" t="s">
        <v>455</v>
      </c>
      <c r="N38197" s="39">
        <v>2460.2129072138105</v>
      </c>
      <c r="O38197" s="92">
        <v>44945</v>
      </c>
      <c r="P38197" s="92">
        <f t="shared" si="1373"/>
        <v>44927</v>
      </c>
      <c r="Q38197" s="92">
        <f t="shared" si="1374"/>
        <v>44940</v>
      </c>
    </row>
    <row r="38198" spans="1:17" x14ac:dyDescent="0.25">
      <c r="A38198" s="1" t="s">
        <v>810</v>
      </c>
      <c r="B38198" s="35" t="s">
        <v>452</v>
      </c>
      <c r="C38198" s="33">
        <v>33782.999816889998</v>
      </c>
      <c r="D38198" s="35">
        <v>10398</v>
      </c>
      <c r="E38198" s="35">
        <v>81</v>
      </c>
      <c r="F38198" s="34">
        <v>17.126111704330309</v>
      </c>
      <c r="H38198" s="35" t="s">
        <v>455</v>
      </c>
      <c r="I38198" s="35">
        <v>171641</v>
      </c>
      <c r="J38198" s="35">
        <v>420</v>
      </c>
      <c r="K38198" s="35">
        <v>87</v>
      </c>
      <c r="L38198" s="36">
        <v>0.20714285714285716</v>
      </c>
      <c r="M38198" s="35" t="s">
        <v>455</v>
      </c>
      <c r="N38198" s="39">
        <v>1243.228849647682</v>
      </c>
      <c r="O38198" s="92">
        <v>44945</v>
      </c>
      <c r="P38198" s="92">
        <f t="shared" si="1373"/>
        <v>44927</v>
      </c>
      <c r="Q38198" s="92">
        <f t="shared" si="1374"/>
        <v>44940</v>
      </c>
    </row>
    <row r="38199" spans="1:17" x14ac:dyDescent="0.25">
      <c r="A38199" s="1" t="s">
        <v>809</v>
      </c>
      <c r="B38199" s="35" t="s">
        <v>444</v>
      </c>
      <c r="C38199" s="33">
        <v>25364</v>
      </c>
      <c r="D38199" s="35">
        <v>6471</v>
      </c>
      <c r="E38199" s="35">
        <v>56</v>
      </c>
      <c r="F38199" s="34">
        <v>15.770383220312253</v>
      </c>
      <c r="H38199" s="35" t="s">
        <v>459</v>
      </c>
      <c r="I38199" s="35">
        <v>157699</v>
      </c>
      <c r="J38199" s="35">
        <v>746</v>
      </c>
      <c r="K38199" s="35">
        <v>70</v>
      </c>
      <c r="L38199" s="36">
        <v>9.3833780160857902E-2</v>
      </c>
      <c r="M38199" s="35" t="s">
        <v>455</v>
      </c>
      <c r="N38199" s="39">
        <v>2941.1764705882351</v>
      </c>
      <c r="O38199" s="92">
        <v>44945</v>
      </c>
      <c r="P38199" s="92">
        <f t="shared" si="1373"/>
        <v>44927</v>
      </c>
      <c r="Q38199" s="92">
        <f t="shared" si="1374"/>
        <v>44940</v>
      </c>
    </row>
    <row r="38200" spans="1:17" x14ac:dyDescent="0.25">
      <c r="A38200" s="1" t="s">
        <v>808</v>
      </c>
      <c r="B38200" s="35" t="s">
        <v>449</v>
      </c>
      <c r="C38200" s="33">
        <v>5089.9999771100001</v>
      </c>
      <c r="D38200" s="35">
        <v>961</v>
      </c>
      <c r="E38200" s="35">
        <v>8</v>
      </c>
      <c r="F38200" s="34">
        <v>11.226494577570062</v>
      </c>
      <c r="H38200" s="35" t="s">
        <v>455</v>
      </c>
      <c r="I38200" s="35">
        <v>65211</v>
      </c>
      <c r="J38200" s="35">
        <v>137</v>
      </c>
      <c r="K38200" s="35">
        <v>10</v>
      </c>
      <c r="L38200" s="36">
        <v>7.2992700729927001E-2</v>
      </c>
      <c r="M38200" s="35" t="s">
        <v>455</v>
      </c>
      <c r="N38200" s="39">
        <v>2691.5520749724219</v>
      </c>
      <c r="O38200" s="92">
        <v>44945</v>
      </c>
      <c r="P38200" s="92">
        <f t="shared" si="1373"/>
        <v>44927</v>
      </c>
      <c r="Q38200" s="92">
        <f t="shared" si="1374"/>
        <v>44940</v>
      </c>
    </row>
    <row r="38201" spans="1:17" x14ac:dyDescent="0.25">
      <c r="A38201" s="1" t="s">
        <v>807</v>
      </c>
      <c r="B38201" s="35" t="s">
        <v>454</v>
      </c>
      <c r="C38201" s="33">
        <v>14674</v>
      </c>
      <c r="D38201" s="35">
        <v>3016</v>
      </c>
      <c r="E38201" s="35">
        <v>29</v>
      </c>
      <c r="F38201" s="34">
        <v>14.116318464144554</v>
      </c>
      <c r="H38201" s="35" t="s">
        <v>455</v>
      </c>
      <c r="I38201" s="35">
        <v>53687</v>
      </c>
      <c r="J38201" s="35">
        <v>349</v>
      </c>
      <c r="K38201" s="35">
        <v>40</v>
      </c>
      <c r="L38201" s="36">
        <v>0.11461318051575932</v>
      </c>
      <c r="M38201" s="35" t="s">
        <v>455</v>
      </c>
      <c r="N38201" s="39">
        <v>2378.3562764072508</v>
      </c>
      <c r="O38201" s="92">
        <v>44945</v>
      </c>
      <c r="P38201" s="92">
        <f t="shared" si="1373"/>
        <v>44927</v>
      </c>
      <c r="Q38201" s="92">
        <f t="shared" si="1374"/>
        <v>44940</v>
      </c>
    </row>
    <row r="38202" spans="1:17" x14ac:dyDescent="0.25">
      <c r="A38202" s="1" t="s">
        <v>806</v>
      </c>
      <c r="B38202" s="35" t="s">
        <v>452</v>
      </c>
      <c r="C38202" s="33">
        <v>8100.99994659</v>
      </c>
      <c r="D38202" s="35">
        <v>2099</v>
      </c>
      <c r="E38202" s="35">
        <v>17</v>
      </c>
      <c r="F38202" s="34">
        <v>14.989331221966623</v>
      </c>
      <c r="H38202" s="35" t="s">
        <v>455</v>
      </c>
      <c r="I38202" s="35">
        <v>31759</v>
      </c>
      <c r="J38202" s="35">
        <v>108</v>
      </c>
      <c r="K38202" s="35">
        <v>17</v>
      </c>
      <c r="L38202" s="36">
        <v>0.15740740740740741</v>
      </c>
      <c r="M38202" s="35" t="s">
        <v>474</v>
      </c>
      <c r="N38202" s="39">
        <v>1333.1687533890315</v>
      </c>
      <c r="O38202" s="92">
        <v>44945</v>
      </c>
      <c r="P38202" s="92">
        <f t="shared" si="1373"/>
        <v>44927</v>
      </c>
      <c r="Q38202" s="92">
        <f t="shared" si="1374"/>
        <v>44940</v>
      </c>
    </row>
    <row r="38203" spans="1:17" x14ac:dyDescent="0.25">
      <c r="A38203" s="1" t="s">
        <v>805</v>
      </c>
      <c r="B38203" s="35" t="s">
        <v>441</v>
      </c>
      <c r="C38203" s="33">
        <v>8982.9999656700002</v>
      </c>
      <c r="D38203" s="35">
        <v>2013</v>
      </c>
      <c r="E38203" s="35">
        <v>11</v>
      </c>
      <c r="F38203" s="34">
        <v>8.7466802707004465</v>
      </c>
      <c r="H38203" s="35" t="s">
        <v>455</v>
      </c>
      <c r="I38203" s="35">
        <v>34625</v>
      </c>
      <c r="J38203" s="35">
        <v>153</v>
      </c>
      <c r="K38203" s="35">
        <v>12</v>
      </c>
      <c r="L38203" s="36">
        <v>7.8431372549019607E-2</v>
      </c>
      <c r="M38203" s="35" t="s">
        <v>455</v>
      </c>
      <c r="N38203" s="39">
        <v>1703.2171945309412</v>
      </c>
      <c r="O38203" s="92">
        <v>44945</v>
      </c>
      <c r="P38203" s="92">
        <f t="shared" si="1373"/>
        <v>44927</v>
      </c>
      <c r="Q38203" s="92">
        <f t="shared" si="1374"/>
        <v>44940</v>
      </c>
    </row>
    <row r="38204" spans="1:17" x14ac:dyDescent="0.25">
      <c r="A38204" s="1" t="s">
        <v>804</v>
      </c>
      <c r="B38204" s="35" t="s">
        <v>444</v>
      </c>
      <c r="C38204" s="33">
        <v>5923.0000038099997</v>
      </c>
      <c r="D38204" s="35">
        <v>1035</v>
      </c>
      <c r="E38204" s="35">
        <v>8</v>
      </c>
      <c r="F38204" s="34">
        <v>9.6476206493499426</v>
      </c>
      <c r="H38204" s="35" t="s">
        <v>455</v>
      </c>
      <c r="I38204" s="35">
        <v>32066</v>
      </c>
      <c r="J38204" s="35">
        <v>97</v>
      </c>
      <c r="K38204" s="35">
        <v>8</v>
      </c>
      <c r="L38204" s="36">
        <v>8.247422680412371E-2</v>
      </c>
      <c r="M38204" s="35" t="s">
        <v>455</v>
      </c>
      <c r="N38204" s="39">
        <v>1637.6836052271526</v>
      </c>
      <c r="O38204" s="92">
        <v>44945</v>
      </c>
      <c r="P38204" s="92">
        <f t="shared" si="1373"/>
        <v>44927</v>
      </c>
      <c r="Q38204" s="92">
        <f t="shared" si="1374"/>
        <v>44940</v>
      </c>
    </row>
    <row r="38205" spans="1:17" x14ac:dyDescent="0.25">
      <c r="A38205" s="1" t="s">
        <v>803</v>
      </c>
      <c r="B38205" s="35" t="s">
        <v>446</v>
      </c>
      <c r="C38205" s="33">
        <v>32617</v>
      </c>
      <c r="D38205" s="35">
        <v>10823</v>
      </c>
      <c r="E38205" s="35">
        <v>106</v>
      </c>
      <c r="F38205" s="34">
        <v>23.213136007077818</v>
      </c>
      <c r="H38205" s="35" t="s">
        <v>455</v>
      </c>
      <c r="I38205" s="35">
        <v>152806</v>
      </c>
      <c r="J38205" s="35">
        <v>530</v>
      </c>
      <c r="K38205" s="35">
        <v>110</v>
      </c>
      <c r="L38205" s="36">
        <v>0.20754716981132076</v>
      </c>
      <c r="M38205" s="35" t="s">
        <v>459</v>
      </c>
      <c r="N38205" s="39">
        <v>1624.9195204954472</v>
      </c>
      <c r="O38205" s="92">
        <v>44945</v>
      </c>
      <c r="P38205" s="92">
        <f t="shared" si="1373"/>
        <v>44927</v>
      </c>
      <c r="Q38205" s="92">
        <f t="shared" si="1374"/>
        <v>44940</v>
      </c>
    </row>
    <row r="38206" spans="1:17" x14ac:dyDescent="0.25">
      <c r="A38206" s="1" t="s">
        <v>802</v>
      </c>
      <c r="B38206" s="35" t="s">
        <v>441</v>
      </c>
      <c r="C38206" s="33">
        <v>11920.999984739999</v>
      </c>
      <c r="D38206" s="35">
        <v>3167</v>
      </c>
      <c r="E38206" s="35">
        <v>18</v>
      </c>
      <c r="F38206" s="34">
        <v>10.785288879792978</v>
      </c>
      <c r="H38206" s="35" t="s">
        <v>455</v>
      </c>
      <c r="I38206" s="35">
        <v>86848</v>
      </c>
      <c r="J38206" s="35">
        <v>184</v>
      </c>
      <c r="K38206" s="35">
        <v>19</v>
      </c>
      <c r="L38206" s="36">
        <v>0.10326086956521739</v>
      </c>
      <c r="M38206" s="35" t="s">
        <v>455</v>
      </c>
      <c r="N38206" s="39">
        <v>1543.4946752414839</v>
      </c>
      <c r="O38206" s="92">
        <v>44945</v>
      </c>
      <c r="P38206" s="92">
        <f t="shared" si="1373"/>
        <v>44927</v>
      </c>
      <c r="Q38206" s="92">
        <f t="shared" si="1374"/>
        <v>44940</v>
      </c>
    </row>
    <row r="38207" spans="1:17" x14ac:dyDescent="0.25">
      <c r="A38207" s="1" t="s">
        <v>801</v>
      </c>
      <c r="B38207" s="35" t="s">
        <v>446</v>
      </c>
      <c r="C38207" s="33">
        <v>3358.00001621</v>
      </c>
      <c r="D38207" s="35">
        <v>626</v>
      </c>
      <c r="E38207" s="35" t="s">
        <v>487</v>
      </c>
      <c r="F38207" s="34">
        <v>6.3813494118909331</v>
      </c>
      <c r="H38207" s="35" t="s">
        <v>474</v>
      </c>
      <c r="I38207" s="35">
        <v>11092</v>
      </c>
      <c r="J38207" s="35">
        <v>41</v>
      </c>
      <c r="K38207" s="35">
        <v>3</v>
      </c>
      <c r="L38207" s="36">
        <v>7.3170731707317069E-2</v>
      </c>
      <c r="M38207" s="35" t="s">
        <v>474</v>
      </c>
      <c r="N38207" s="39">
        <v>1220.9648541417987</v>
      </c>
      <c r="O38207" s="92">
        <v>44945</v>
      </c>
      <c r="P38207" s="92">
        <f t="shared" si="1373"/>
        <v>44927</v>
      </c>
      <c r="Q38207" s="92">
        <f t="shared" si="1374"/>
        <v>44940</v>
      </c>
    </row>
    <row r="38208" spans="1:17" x14ac:dyDescent="0.25">
      <c r="A38208" s="1" t="s">
        <v>800</v>
      </c>
      <c r="B38208" s="35" t="s">
        <v>443</v>
      </c>
      <c r="C38208" s="33">
        <v>16090.000015260001</v>
      </c>
      <c r="D38208" s="35">
        <v>3278</v>
      </c>
      <c r="E38208" s="35">
        <v>50</v>
      </c>
      <c r="F38208" s="34">
        <v>22.196572828100525</v>
      </c>
      <c r="H38208" s="35" t="s">
        <v>474</v>
      </c>
      <c r="I38208" s="35">
        <v>68325</v>
      </c>
      <c r="J38208" s="35">
        <v>385</v>
      </c>
      <c r="K38208" s="35">
        <v>57</v>
      </c>
      <c r="L38208" s="36">
        <v>0.14805194805194805</v>
      </c>
      <c r="M38208" s="35" t="s">
        <v>474</v>
      </c>
      <c r="N38208" s="39">
        <v>2392.7905508692365</v>
      </c>
      <c r="O38208" s="92">
        <v>44945</v>
      </c>
      <c r="P38208" s="92">
        <f t="shared" si="1373"/>
        <v>44927</v>
      </c>
      <c r="Q38208" s="92">
        <f t="shared" si="1374"/>
        <v>44940</v>
      </c>
    </row>
    <row r="38209" spans="1:17" x14ac:dyDescent="0.25">
      <c r="A38209" s="1" t="s">
        <v>799</v>
      </c>
      <c r="B38209" s="35" t="s">
        <v>443</v>
      </c>
      <c r="C38209" s="33">
        <v>14440.00006866</v>
      </c>
      <c r="D38209" s="35">
        <v>3725</v>
      </c>
      <c r="E38209" s="35">
        <v>24</v>
      </c>
      <c r="F38209" s="34">
        <v>11.871784668521792</v>
      </c>
      <c r="H38209" s="35" t="s">
        <v>455</v>
      </c>
      <c r="I38209" s="35">
        <v>61400</v>
      </c>
      <c r="J38209" s="35">
        <v>219</v>
      </c>
      <c r="K38209" s="35">
        <v>25</v>
      </c>
      <c r="L38209" s="36">
        <v>0.11415525114155251</v>
      </c>
      <c r="M38209" s="35" t="s">
        <v>455</v>
      </c>
      <c r="N38209" s="39">
        <v>1516.6204914036591</v>
      </c>
      <c r="O38209" s="92">
        <v>44945</v>
      </c>
      <c r="P38209" s="92">
        <f t="shared" si="1373"/>
        <v>44927</v>
      </c>
      <c r="Q38209" s="92">
        <f t="shared" si="1374"/>
        <v>44940</v>
      </c>
    </row>
    <row r="38210" spans="1:17" x14ac:dyDescent="0.25">
      <c r="A38210" s="1" t="s">
        <v>798</v>
      </c>
      <c r="B38210" s="35" t="s">
        <v>441</v>
      </c>
      <c r="C38210" s="33">
        <v>2223.9999980900002</v>
      </c>
      <c r="D38210" s="35">
        <v>574</v>
      </c>
      <c r="E38210" s="35">
        <v>5</v>
      </c>
      <c r="F38210" s="34">
        <v>16.058581719855034</v>
      </c>
      <c r="H38210" s="35" t="s">
        <v>474</v>
      </c>
      <c r="I38210" s="35">
        <v>8640</v>
      </c>
      <c r="J38210" s="35">
        <v>49</v>
      </c>
      <c r="K38210" s="35">
        <v>5</v>
      </c>
      <c r="L38210" s="36">
        <v>0.10204081632653061</v>
      </c>
      <c r="M38210" s="35" t="s">
        <v>474</v>
      </c>
      <c r="N38210" s="39">
        <v>2203.2374119641108</v>
      </c>
      <c r="O38210" s="92">
        <v>44945</v>
      </c>
      <c r="P38210" s="92">
        <f t="shared" si="1373"/>
        <v>44927</v>
      </c>
      <c r="Q38210" s="92">
        <f t="shared" si="1374"/>
        <v>44940</v>
      </c>
    </row>
    <row r="38211" spans="1:17" x14ac:dyDescent="0.25">
      <c r="A38211" s="1" t="s">
        <v>797</v>
      </c>
      <c r="B38211" s="35" t="s">
        <v>448</v>
      </c>
      <c r="C38211" s="33">
        <v>16429.999908450001</v>
      </c>
      <c r="D38211" s="35">
        <v>5140</v>
      </c>
      <c r="E38211" s="35">
        <v>46</v>
      </c>
      <c r="F38211" s="34">
        <v>19.998261132213592</v>
      </c>
      <c r="H38211" s="35" t="s">
        <v>455</v>
      </c>
      <c r="I38211" s="35">
        <v>88714</v>
      </c>
      <c r="J38211" s="35">
        <v>423</v>
      </c>
      <c r="K38211" s="35">
        <v>51</v>
      </c>
      <c r="L38211" s="36">
        <v>0.12056737588652482</v>
      </c>
      <c r="M38211" s="35" t="s">
        <v>455</v>
      </c>
      <c r="N38211" s="39">
        <v>2574.5587483688892</v>
      </c>
      <c r="O38211" s="92">
        <v>44945</v>
      </c>
      <c r="P38211" s="92">
        <f t="shared" si="1373"/>
        <v>44927</v>
      </c>
      <c r="Q38211" s="92">
        <f t="shared" si="1374"/>
        <v>44940</v>
      </c>
    </row>
    <row r="38212" spans="1:17" x14ac:dyDescent="0.25">
      <c r="A38212" s="1" t="s">
        <v>796</v>
      </c>
      <c r="B38212" s="35" t="s">
        <v>454</v>
      </c>
      <c r="C38212" s="33">
        <v>5751.9999771100001</v>
      </c>
      <c r="D38212" s="35">
        <v>666</v>
      </c>
      <c r="E38212" s="35">
        <v>6</v>
      </c>
      <c r="F38212" s="34">
        <v>7.4508245875681878</v>
      </c>
      <c r="H38212" s="35" t="s">
        <v>459</v>
      </c>
      <c r="I38212" s="35">
        <v>14509</v>
      </c>
      <c r="J38212" s="35">
        <v>116</v>
      </c>
      <c r="K38212" s="35">
        <v>9</v>
      </c>
      <c r="L38212" s="36">
        <v>7.7586206896551727E-2</v>
      </c>
      <c r="M38212" s="35" t="s">
        <v>474</v>
      </c>
      <c r="N38212" s="39">
        <v>2016.6898550351236</v>
      </c>
      <c r="O38212" s="92">
        <v>44945</v>
      </c>
      <c r="P38212" s="92">
        <f t="shared" si="1373"/>
        <v>44927</v>
      </c>
      <c r="Q38212" s="92">
        <f t="shared" si="1374"/>
        <v>44940</v>
      </c>
    </row>
    <row r="38213" spans="1:17" x14ac:dyDescent="0.25">
      <c r="A38213" s="1" t="s">
        <v>795</v>
      </c>
      <c r="B38213" s="35" t="s">
        <v>447</v>
      </c>
      <c r="C38213" s="33">
        <v>16211.000167849999</v>
      </c>
      <c r="D38213" s="35">
        <v>4374</v>
      </c>
      <c r="E38213" s="35">
        <v>31</v>
      </c>
      <c r="F38213" s="34">
        <v>13.659155458385182</v>
      </c>
      <c r="H38213" s="35" t="s">
        <v>455</v>
      </c>
      <c r="I38213" s="35">
        <v>137715</v>
      </c>
      <c r="J38213" s="35">
        <v>414</v>
      </c>
      <c r="K38213" s="35">
        <v>33</v>
      </c>
      <c r="L38213" s="36">
        <v>7.9710144927536225E-2</v>
      </c>
      <c r="M38213" s="35" t="s">
        <v>455</v>
      </c>
      <c r="N38213" s="39">
        <v>2553.8214528000167</v>
      </c>
      <c r="O38213" s="92">
        <v>44945</v>
      </c>
      <c r="P38213" s="92">
        <f t="shared" si="1373"/>
        <v>44927</v>
      </c>
      <c r="Q38213" s="92">
        <f t="shared" si="1374"/>
        <v>44940</v>
      </c>
    </row>
    <row r="38214" spans="1:17" x14ac:dyDescent="0.25">
      <c r="A38214" s="1" t="s">
        <v>794</v>
      </c>
      <c r="B38214" s="35" t="s">
        <v>452</v>
      </c>
      <c r="C38214" s="33">
        <v>25057.999969479999</v>
      </c>
      <c r="D38214" s="35">
        <v>6281</v>
      </c>
      <c r="E38214" s="35">
        <v>35</v>
      </c>
      <c r="F38214" s="34">
        <v>9.9768537115689053</v>
      </c>
      <c r="H38214" s="35" t="s">
        <v>455</v>
      </c>
      <c r="I38214" s="35">
        <v>219773</v>
      </c>
      <c r="J38214" s="35">
        <v>245</v>
      </c>
      <c r="K38214" s="35">
        <v>36</v>
      </c>
      <c r="L38214" s="36">
        <v>0.14693877551020409</v>
      </c>
      <c r="M38214" s="35" t="s">
        <v>455</v>
      </c>
      <c r="N38214" s="39">
        <v>977.73166373375261</v>
      </c>
      <c r="O38214" s="92">
        <v>44945</v>
      </c>
      <c r="P38214" s="92">
        <f t="shared" si="1373"/>
        <v>44927</v>
      </c>
      <c r="Q38214" s="92">
        <f t="shared" si="1374"/>
        <v>44940</v>
      </c>
    </row>
    <row r="38215" spans="1:17" x14ac:dyDescent="0.25">
      <c r="A38215" s="1" t="s">
        <v>793</v>
      </c>
      <c r="B38215" s="35" t="s">
        <v>451</v>
      </c>
      <c r="C38215" s="33">
        <v>5168.0000152599996</v>
      </c>
      <c r="D38215" s="35">
        <v>1259</v>
      </c>
      <c r="E38215" s="35" t="s">
        <v>487</v>
      </c>
      <c r="F38215" s="34">
        <v>4.1463953880219497</v>
      </c>
      <c r="H38215" s="35" t="s">
        <v>455</v>
      </c>
      <c r="I38215" s="35">
        <v>25321</v>
      </c>
      <c r="J38215" s="35">
        <v>123</v>
      </c>
      <c r="K38215" s="35">
        <v>3</v>
      </c>
      <c r="L38215" s="36">
        <v>2.4390243902439025E-2</v>
      </c>
      <c r="M38215" s="35" t="s">
        <v>455</v>
      </c>
      <c r="N38215" s="39">
        <v>2380.030952724599</v>
      </c>
      <c r="O38215" s="92">
        <v>44945</v>
      </c>
      <c r="P38215" s="92">
        <f t="shared" si="1373"/>
        <v>44927</v>
      </c>
      <c r="Q38215" s="92">
        <f t="shared" si="1374"/>
        <v>44940</v>
      </c>
    </row>
    <row r="38216" spans="1:17" x14ac:dyDescent="0.25">
      <c r="A38216" s="1" t="s">
        <v>792</v>
      </c>
      <c r="B38216" s="35" t="s">
        <v>453</v>
      </c>
      <c r="C38216" s="33">
        <v>1371.99999142</v>
      </c>
      <c r="D38216" s="35">
        <v>143</v>
      </c>
      <c r="E38216" s="35" t="s">
        <v>487</v>
      </c>
      <c r="F38216" s="34">
        <v>5.2061641308498769</v>
      </c>
      <c r="H38216" s="35" t="s">
        <v>474</v>
      </c>
      <c r="I38216" s="35">
        <v>3613</v>
      </c>
      <c r="J38216" s="35">
        <v>26</v>
      </c>
      <c r="K38216" s="35">
        <v>1</v>
      </c>
      <c r="L38216" s="36">
        <v>3.8461538461538464E-2</v>
      </c>
      <c r="M38216" s="35" t="s">
        <v>474</v>
      </c>
      <c r="N38216" s="39">
        <v>1895.043743629355</v>
      </c>
      <c r="O38216" s="92">
        <v>44945</v>
      </c>
      <c r="P38216" s="92">
        <f t="shared" si="1373"/>
        <v>44927</v>
      </c>
      <c r="Q38216" s="92">
        <f t="shared" si="1374"/>
        <v>44940</v>
      </c>
    </row>
    <row r="38217" spans="1:17" x14ac:dyDescent="0.25">
      <c r="A38217" s="1" t="s">
        <v>791</v>
      </c>
      <c r="B38217" s="35" t="s">
        <v>449</v>
      </c>
      <c r="C38217" s="33">
        <v>1665.00000286</v>
      </c>
      <c r="D38217" s="35">
        <v>384</v>
      </c>
      <c r="E38217" s="35" t="s">
        <v>487</v>
      </c>
      <c r="F38217" s="34">
        <v>12.870012847905821</v>
      </c>
      <c r="H38217" s="35" t="s">
        <v>455</v>
      </c>
      <c r="I38217" s="35">
        <v>9033</v>
      </c>
      <c r="J38217" s="35">
        <v>37</v>
      </c>
      <c r="K38217" s="35">
        <v>3</v>
      </c>
      <c r="L38217" s="36">
        <v>8.1081081081081086E-2</v>
      </c>
      <c r="M38217" s="35" t="s">
        <v>455</v>
      </c>
      <c r="N38217" s="39">
        <v>2222.222218405072</v>
      </c>
      <c r="O38217" s="92">
        <v>44945</v>
      </c>
      <c r="P38217" s="92">
        <f t="shared" si="1373"/>
        <v>44927</v>
      </c>
      <c r="Q38217" s="92">
        <f t="shared" si="1374"/>
        <v>44940</v>
      </c>
    </row>
    <row r="38218" spans="1:17" x14ac:dyDescent="0.25">
      <c r="A38218" s="1" t="s">
        <v>450</v>
      </c>
      <c r="B38218" s="35" t="s">
        <v>450</v>
      </c>
      <c r="C38218" s="33">
        <v>3675.0000343299998</v>
      </c>
      <c r="D38218" s="35">
        <v>701</v>
      </c>
      <c r="E38218" s="35" t="s">
        <v>487</v>
      </c>
      <c r="F38218" s="34">
        <v>7.7745383141574615</v>
      </c>
      <c r="H38218" s="35" t="s">
        <v>459</v>
      </c>
      <c r="I38218" s="35">
        <v>15358</v>
      </c>
      <c r="J38218" s="35">
        <v>107</v>
      </c>
      <c r="K38218" s="35">
        <v>4</v>
      </c>
      <c r="L38218" s="36">
        <v>3.7383177570093455E-2</v>
      </c>
      <c r="M38218" s="35" t="s">
        <v>455</v>
      </c>
      <c r="N38218" s="39">
        <v>2911.5645986519694</v>
      </c>
      <c r="O38218" s="92">
        <v>44945</v>
      </c>
      <c r="P38218" s="92">
        <f t="shared" si="1373"/>
        <v>44927</v>
      </c>
      <c r="Q38218" s="92">
        <f t="shared" si="1374"/>
        <v>44940</v>
      </c>
    </row>
    <row r="38219" spans="1:17" x14ac:dyDescent="0.25">
      <c r="A38219" s="1" t="s">
        <v>790</v>
      </c>
      <c r="B38219" s="35" t="s">
        <v>446</v>
      </c>
      <c r="C38219" s="33">
        <v>49074.999801639999</v>
      </c>
      <c r="D38219" s="35">
        <v>19106</v>
      </c>
      <c r="E38219" s="35">
        <v>121</v>
      </c>
      <c r="F38219" s="34">
        <v>17.611527616487763</v>
      </c>
      <c r="H38219" s="35" t="s">
        <v>455</v>
      </c>
      <c r="I38219" s="35">
        <v>294324</v>
      </c>
      <c r="J38219" s="35">
        <v>1245</v>
      </c>
      <c r="K38219" s="35">
        <v>138</v>
      </c>
      <c r="L38219" s="36">
        <v>0.1108433734939759</v>
      </c>
      <c r="M38219" s="35" t="s">
        <v>455</v>
      </c>
      <c r="N38219" s="39">
        <v>2536.9332756643116</v>
      </c>
      <c r="O38219" s="92">
        <v>44945</v>
      </c>
      <c r="P38219" s="92">
        <f t="shared" si="1373"/>
        <v>44927</v>
      </c>
      <c r="Q38219" s="92">
        <f t="shared" si="1374"/>
        <v>44940</v>
      </c>
    </row>
    <row r="38220" spans="1:17" x14ac:dyDescent="0.25">
      <c r="A38220" s="1" t="s">
        <v>789</v>
      </c>
      <c r="B38220" s="35" t="s">
        <v>452</v>
      </c>
      <c r="C38220" s="33">
        <v>15924.000030519999</v>
      </c>
      <c r="D38220" s="35">
        <v>5273</v>
      </c>
      <c r="E38220" s="35">
        <v>42</v>
      </c>
      <c r="F38220" s="34">
        <v>18.839487529830372</v>
      </c>
      <c r="H38220" s="35" t="s">
        <v>455</v>
      </c>
      <c r="I38220" s="35">
        <v>87784</v>
      </c>
      <c r="J38220" s="35">
        <v>263</v>
      </c>
      <c r="K38220" s="35">
        <v>48</v>
      </c>
      <c r="L38220" s="36">
        <v>0.18250950570342206</v>
      </c>
      <c r="M38220" s="35" t="s">
        <v>455</v>
      </c>
      <c r="N38220" s="39">
        <v>1651.5950734484627</v>
      </c>
      <c r="O38220" s="92">
        <v>44945</v>
      </c>
      <c r="P38220" s="92">
        <f t="shared" si="1373"/>
        <v>44927</v>
      </c>
      <c r="Q38220" s="92">
        <f t="shared" si="1374"/>
        <v>44940</v>
      </c>
    </row>
    <row r="38221" spans="1:17" x14ac:dyDescent="0.25">
      <c r="A38221" s="1" t="s">
        <v>788</v>
      </c>
      <c r="B38221" s="35" t="s">
        <v>452</v>
      </c>
      <c r="C38221" s="33">
        <v>94000</v>
      </c>
      <c r="D38221" s="35">
        <v>34617</v>
      </c>
      <c r="E38221" s="35">
        <v>257</v>
      </c>
      <c r="F38221" s="34">
        <v>19.528875379939212</v>
      </c>
      <c r="H38221" s="35" t="s">
        <v>455</v>
      </c>
      <c r="I38221" s="35">
        <v>473168</v>
      </c>
      <c r="J38221" s="35">
        <v>1437</v>
      </c>
      <c r="K38221" s="35">
        <v>281</v>
      </c>
      <c r="L38221" s="36">
        <v>0.19554627696590118</v>
      </c>
      <c r="M38221" s="35" t="s">
        <v>455</v>
      </c>
      <c r="N38221" s="39">
        <v>1528.7234042553191</v>
      </c>
      <c r="O38221" s="92">
        <v>44945</v>
      </c>
      <c r="P38221" s="92">
        <f t="shared" si="1373"/>
        <v>44927</v>
      </c>
      <c r="Q38221" s="92">
        <f t="shared" si="1374"/>
        <v>44940</v>
      </c>
    </row>
    <row r="38222" spans="1:17" x14ac:dyDescent="0.25">
      <c r="A38222" s="1" t="s">
        <v>787</v>
      </c>
      <c r="B38222" s="35" t="s">
        <v>454</v>
      </c>
      <c r="C38222" s="33">
        <v>32517.00012207</v>
      </c>
      <c r="D38222" s="35">
        <v>6119</v>
      </c>
      <c r="E38222" s="35">
        <v>92</v>
      </c>
      <c r="F38222" s="34">
        <v>20.209209172922442</v>
      </c>
      <c r="H38222" s="35" t="s">
        <v>455</v>
      </c>
      <c r="I38222" s="35">
        <v>143093</v>
      </c>
      <c r="J38222" s="35">
        <v>1010</v>
      </c>
      <c r="K38222" s="35">
        <v>128</v>
      </c>
      <c r="L38222" s="36">
        <v>0.12673267326732673</v>
      </c>
      <c r="M38222" s="35" t="s">
        <v>455</v>
      </c>
      <c r="N38222" s="39">
        <v>3106.06758375134</v>
      </c>
      <c r="O38222" s="92">
        <v>44945</v>
      </c>
      <c r="P38222" s="92">
        <f t="shared" si="1373"/>
        <v>44927</v>
      </c>
      <c r="Q38222" s="92">
        <f t="shared" si="1374"/>
        <v>44940</v>
      </c>
    </row>
    <row r="38223" spans="1:17" x14ac:dyDescent="0.25">
      <c r="A38223" s="1" t="s">
        <v>786</v>
      </c>
      <c r="B38223" s="35" t="s">
        <v>441</v>
      </c>
      <c r="C38223" s="33">
        <v>41946.000350950002</v>
      </c>
      <c r="D38223" s="35">
        <v>13357</v>
      </c>
      <c r="E38223" s="35">
        <v>92</v>
      </c>
      <c r="F38223" s="34">
        <v>15.666400887920986</v>
      </c>
      <c r="H38223" s="35" t="s">
        <v>455</v>
      </c>
      <c r="I38223" s="35">
        <v>211350</v>
      </c>
      <c r="J38223" s="35">
        <v>772</v>
      </c>
      <c r="K38223" s="35">
        <v>102</v>
      </c>
      <c r="L38223" s="36">
        <v>0.13212435233160622</v>
      </c>
      <c r="M38223" s="35" t="s">
        <v>455</v>
      </c>
      <c r="N38223" s="39">
        <v>1840.4615303983699</v>
      </c>
      <c r="O38223" s="92">
        <v>44945</v>
      </c>
      <c r="P38223" s="92">
        <f t="shared" si="1373"/>
        <v>44927</v>
      </c>
      <c r="Q38223" s="92">
        <f t="shared" si="1374"/>
        <v>44940</v>
      </c>
    </row>
    <row r="38224" spans="1:17" x14ac:dyDescent="0.25">
      <c r="A38224" s="1" t="s">
        <v>785</v>
      </c>
      <c r="B38224" s="35" t="s">
        <v>453</v>
      </c>
      <c r="C38224" s="33">
        <v>693.99999475000004</v>
      </c>
      <c r="D38224" s="35">
        <v>135</v>
      </c>
      <c r="E38224" s="35" t="s">
        <v>487</v>
      </c>
      <c r="F38224" s="34">
        <v>20.584602872886816</v>
      </c>
      <c r="H38224" s="35" t="s">
        <v>459</v>
      </c>
      <c r="I38224" s="35">
        <v>2163</v>
      </c>
      <c r="J38224" s="35">
        <v>12</v>
      </c>
      <c r="K38224" s="35">
        <v>2</v>
      </c>
      <c r="L38224" s="36">
        <v>0.16666666666666666</v>
      </c>
      <c r="M38224" s="35" t="s">
        <v>455</v>
      </c>
      <c r="N38224" s="39">
        <v>1729.1066413224924</v>
      </c>
      <c r="O38224" s="92">
        <v>44945</v>
      </c>
      <c r="P38224" s="92">
        <f t="shared" si="1373"/>
        <v>44927</v>
      </c>
      <c r="Q38224" s="92">
        <f t="shared" si="1374"/>
        <v>44940</v>
      </c>
    </row>
    <row r="38225" spans="1:17" x14ac:dyDescent="0.25">
      <c r="A38225" s="1" t="s">
        <v>784</v>
      </c>
      <c r="B38225" s="35" t="s">
        <v>444</v>
      </c>
      <c r="C38225" s="33">
        <v>18618.000106809999</v>
      </c>
      <c r="D38225" s="35">
        <v>4322</v>
      </c>
      <c r="E38225" s="35">
        <v>37</v>
      </c>
      <c r="F38225" s="34">
        <v>14.195172025433886</v>
      </c>
      <c r="H38225" s="35" t="s">
        <v>459</v>
      </c>
      <c r="I38225" s="35">
        <v>98970</v>
      </c>
      <c r="J38225" s="35">
        <v>276</v>
      </c>
      <c r="K38225" s="35">
        <v>40</v>
      </c>
      <c r="L38225" s="36">
        <v>0.14492753623188406</v>
      </c>
      <c r="M38225" s="35" t="s">
        <v>474</v>
      </c>
      <c r="N38225" s="39">
        <v>1482.4363434128786</v>
      </c>
      <c r="O38225" s="92">
        <v>44945</v>
      </c>
      <c r="P38225" s="92">
        <f t="shared" si="1373"/>
        <v>44927</v>
      </c>
      <c r="Q38225" s="92">
        <f t="shared" si="1374"/>
        <v>44940</v>
      </c>
    </row>
    <row r="38226" spans="1:17" x14ac:dyDescent="0.25">
      <c r="A38226" s="1" t="s">
        <v>783</v>
      </c>
      <c r="B38226" s="35" t="s">
        <v>446</v>
      </c>
      <c r="C38226" s="33">
        <v>72361.999694819999</v>
      </c>
      <c r="D38226" s="35">
        <v>22621</v>
      </c>
      <c r="E38226" s="35">
        <v>172</v>
      </c>
      <c r="F38226" s="34">
        <v>16.978129871380201</v>
      </c>
      <c r="H38226" s="35" t="s">
        <v>455</v>
      </c>
      <c r="I38226" s="35">
        <v>458183</v>
      </c>
      <c r="J38226" s="35">
        <v>1705</v>
      </c>
      <c r="K38226" s="35">
        <v>196</v>
      </c>
      <c r="L38226" s="36">
        <v>0.11495601173020528</v>
      </c>
      <c r="M38226" s="35" t="s">
        <v>455</v>
      </c>
      <c r="N38226" s="39">
        <v>2356.2090699409619</v>
      </c>
      <c r="O38226" s="92">
        <v>44945</v>
      </c>
      <c r="P38226" s="92">
        <f t="shared" si="1373"/>
        <v>44927</v>
      </c>
      <c r="Q38226" s="92">
        <f t="shared" si="1374"/>
        <v>44940</v>
      </c>
    </row>
    <row r="38227" spans="1:17" x14ac:dyDescent="0.25">
      <c r="A38227" s="1" t="s">
        <v>449</v>
      </c>
      <c r="B38227" s="35" t="s">
        <v>444</v>
      </c>
      <c r="C38227" s="33">
        <v>33260.999954220002</v>
      </c>
      <c r="D38227" s="35">
        <v>7012</v>
      </c>
      <c r="E38227" s="35">
        <v>57</v>
      </c>
      <c r="F38227" s="34">
        <v>12.240848372064676</v>
      </c>
      <c r="H38227" s="35" t="s">
        <v>455</v>
      </c>
      <c r="I38227" s="35">
        <v>180418</v>
      </c>
      <c r="J38227" s="35">
        <v>522</v>
      </c>
      <c r="K38227" s="35">
        <v>65</v>
      </c>
      <c r="L38227" s="36">
        <v>0.12452107279693486</v>
      </c>
      <c r="M38227" s="35" t="s">
        <v>455</v>
      </c>
      <c r="N38227" s="39">
        <v>1569.4056123341866</v>
      </c>
      <c r="O38227" s="92">
        <v>44945</v>
      </c>
      <c r="P38227" s="92">
        <f t="shared" si="1373"/>
        <v>44927</v>
      </c>
      <c r="Q38227" s="92">
        <f t="shared" si="1374"/>
        <v>44940</v>
      </c>
    </row>
    <row r="38228" spans="1:17" x14ac:dyDescent="0.25">
      <c r="A38228" s="1" t="s">
        <v>782</v>
      </c>
      <c r="B38228" s="35" t="s">
        <v>452</v>
      </c>
      <c r="C38228" s="33">
        <v>9205.9999961899994</v>
      </c>
      <c r="D38228" s="35">
        <v>2779</v>
      </c>
      <c r="E38228" s="35">
        <v>21</v>
      </c>
      <c r="F38228" s="34">
        <v>16.293721492730729</v>
      </c>
      <c r="H38228" s="35" t="s">
        <v>455</v>
      </c>
      <c r="I38228" s="35">
        <v>39223</v>
      </c>
      <c r="J38228" s="35">
        <v>140</v>
      </c>
      <c r="K38228" s="35">
        <v>21</v>
      </c>
      <c r="L38228" s="36">
        <v>0.15</v>
      </c>
      <c r="M38228" s="35" t="s">
        <v>455</v>
      </c>
      <c r="N38228" s="39">
        <v>1520.7473393215346</v>
      </c>
      <c r="O38228" s="92">
        <v>44945</v>
      </c>
      <c r="P38228" s="92">
        <f t="shared" si="1373"/>
        <v>44927</v>
      </c>
      <c r="Q38228" s="92">
        <f t="shared" si="1374"/>
        <v>44940</v>
      </c>
    </row>
    <row r="38229" spans="1:17" x14ac:dyDescent="0.25">
      <c r="A38229" s="1" t="s">
        <v>781</v>
      </c>
      <c r="B38229" s="35" t="s">
        <v>441</v>
      </c>
      <c r="C38229" s="33">
        <v>21287.000030520001</v>
      </c>
      <c r="D38229" s="35">
        <v>6830</v>
      </c>
      <c r="E38229" s="35">
        <v>43</v>
      </c>
      <c r="F38229" s="34">
        <v>14.428658650936933</v>
      </c>
      <c r="H38229" s="35" t="s">
        <v>455</v>
      </c>
      <c r="I38229" s="35">
        <v>102418</v>
      </c>
      <c r="J38229" s="35">
        <v>300</v>
      </c>
      <c r="K38229" s="35">
        <v>44</v>
      </c>
      <c r="L38229" s="36">
        <v>0.14666666666666667</v>
      </c>
      <c r="M38229" s="35" t="s">
        <v>455</v>
      </c>
      <c r="N38229" s="39">
        <v>1409.3108449752351</v>
      </c>
      <c r="O38229" s="92">
        <v>44945</v>
      </c>
      <c r="P38229" s="92">
        <f t="shared" si="1373"/>
        <v>44927</v>
      </c>
      <c r="Q38229" s="92">
        <f t="shared" si="1374"/>
        <v>44940</v>
      </c>
    </row>
    <row r="38230" spans="1:17" x14ac:dyDescent="0.25">
      <c r="A38230" s="1" t="s">
        <v>780</v>
      </c>
      <c r="B38230" s="35" t="s">
        <v>450</v>
      </c>
      <c r="C38230" s="33">
        <v>8470.0000076300003</v>
      </c>
      <c r="D38230" s="35">
        <v>1856</v>
      </c>
      <c r="E38230" s="35">
        <v>17</v>
      </c>
      <c r="F38230" s="34">
        <v>14.336313024697207</v>
      </c>
      <c r="H38230" s="35" t="s">
        <v>474</v>
      </c>
      <c r="I38230" s="35">
        <v>36726</v>
      </c>
      <c r="J38230" s="35">
        <v>238</v>
      </c>
      <c r="K38230" s="35">
        <v>18</v>
      </c>
      <c r="L38230" s="36">
        <v>7.5630252100840331E-2</v>
      </c>
      <c r="M38230" s="35" t="s">
        <v>474</v>
      </c>
      <c r="N38230" s="39">
        <v>2809.9173528406527</v>
      </c>
      <c r="O38230" s="92">
        <v>44945</v>
      </c>
      <c r="P38230" s="92">
        <f t="shared" si="1373"/>
        <v>44927</v>
      </c>
      <c r="Q38230" s="92">
        <f t="shared" si="1374"/>
        <v>44940</v>
      </c>
    </row>
    <row r="38231" spans="1:17" x14ac:dyDescent="0.25">
      <c r="A38231" s="1" t="s">
        <v>779</v>
      </c>
      <c r="B38231" s="35" t="s">
        <v>449</v>
      </c>
      <c r="C38231" s="33">
        <v>1551.0000128700001</v>
      </c>
      <c r="D38231" s="35">
        <v>314</v>
      </c>
      <c r="E38231" s="35">
        <v>0</v>
      </c>
      <c r="F38231" s="34">
        <v>0</v>
      </c>
      <c r="H38231" s="35" t="s">
        <v>455</v>
      </c>
      <c r="I38231" s="35">
        <v>10740</v>
      </c>
      <c r="J38231" s="35">
        <v>28</v>
      </c>
      <c r="K38231" s="35">
        <v>0</v>
      </c>
      <c r="L38231" s="36">
        <v>0</v>
      </c>
      <c r="M38231" s="35" t="s">
        <v>455</v>
      </c>
      <c r="N38231" s="39">
        <v>1805.2868966898502</v>
      </c>
      <c r="O38231" s="92">
        <v>44945</v>
      </c>
      <c r="P38231" s="92">
        <f t="shared" si="1373"/>
        <v>44927</v>
      </c>
      <c r="Q38231" s="92">
        <f t="shared" si="1374"/>
        <v>44940</v>
      </c>
    </row>
    <row r="38232" spans="1:17" x14ac:dyDescent="0.25">
      <c r="A38232" s="1" t="s">
        <v>778</v>
      </c>
      <c r="B38232" s="35" t="s">
        <v>450</v>
      </c>
      <c r="C38232" s="33">
        <v>29728.999755860001</v>
      </c>
      <c r="D38232" s="35">
        <v>6899</v>
      </c>
      <c r="E38232" s="35">
        <v>65</v>
      </c>
      <c r="F38232" s="34">
        <v>15.617266578038741</v>
      </c>
      <c r="H38232" s="35" t="s">
        <v>459</v>
      </c>
      <c r="I38232" s="35">
        <v>125986</v>
      </c>
      <c r="J38232" s="35">
        <v>572</v>
      </c>
      <c r="K38232" s="35">
        <v>70</v>
      </c>
      <c r="L38232" s="36">
        <v>0.12237762237762238</v>
      </c>
      <c r="M38232" s="35" t="s">
        <v>474</v>
      </c>
      <c r="N38232" s="39">
        <v>1924.0472424143729</v>
      </c>
      <c r="O38232" s="92">
        <v>44945</v>
      </c>
      <c r="P38232" s="92">
        <f t="shared" si="1373"/>
        <v>44927</v>
      </c>
      <c r="Q38232" s="92">
        <f t="shared" si="1374"/>
        <v>44940</v>
      </c>
    </row>
    <row r="38233" spans="1:17" x14ac:dyDescent="0.25">
      <c r="A38233" s="1" t="s">
        <v>777</v>
      </c>
      <c r="B38233" s="35" t="s">
        <v>447</v>
      </c>
      <c r="C38233" s="33">
        <v>959.99999582999999</v>
      </c>
      <c r="D38233" s="35">
        <v>93</v>
      </c>
      <c r="E38233" s="35" t="s">
        <v>487</v>
      </c>
      <c r="F38233" s="34">
        <v>7.4404762227957582</v>
      </c>
      <c r="H38233" s="35" t="s">
        <v>474</v>
      </c>
      <c r="I38233" s="35">
        <v>2963</v>
      </c>
      <c r="J38233" s="35">
        <v>14</v>
      </c>
      <c r="K38233" s="35">
        <v>1</v>
      </c>
      <c r="L38233" s="36">
        <v>7.1428571428571425E-2</v>
      </c>
      <c r="M38233" s="35" t="s">
        <v>474</v>
      </c>
      <c r="N38233" s="39">
        <v>1458.3333396679689</v>
      </c>
      <c r="O38233" s="92">
        <v>44945</v>
      </c>
      <c r="P38233" s="92">
        <f t="shared" si="1373"/>
        <v>44927</v>
      </c>
      <c r="Q38233" s="92">
        <f t="shared" si="1374"/>
        <v>44940</v>
      </c>
    </row>
    <row r="38234" spans="1:17" x14ac:dyDescent="0.25">
      <c r="A38234" s="1" t="s">
        <v>776</v>
      </c>
      <c r="B38234" s="35" t="s">
        <v>451</v>
      </c>
      <c r="C38234" s="33">
        <v>69.999999090000003</v>
      </c>
      <c r="D38234" s="35">
        <v>10</v>
      </c>
      <c r="E38234" s="35">
        <v>0</v>
      </c>
      <c r="F38234" s="34">
        <v>0</v>
      </c>
      <c r="H38234" s="35" t="s">
        <v>459</v>
      </c>
      <c r="I38234" s="35">
        <v>155</v>
      </c>
      <c r="J38234" s="35">
        <v>1</v>
      </c>
      <c r="K38234" s="35">
        <v>0</v>
      </c>
      <c r="L38234" s="36">
        <v>0</v>
      </c>
      <c r="M38234" s="35" t="s">
        <v>459</v>
      </c>
      <c r="N38234" s="39">
        <v>1428.5714471428573</v>
      </c>
      <c r="O38234" s="92">
        <v>44945</v>
      </c>
      <c r="P38234" s="92">
        <f t="shared" si="1373"/>
        <v>44927</v>
      </c>
      <c r="Q38234" s="92">
        <f t="shared" si="1374"/>
        <v>44940</v>
      </c>
    </row>
    <row r="38235" spans="1:17" x14ac:dyDescent="0.25">
      <c r="A38235" s="1" t="s">
        <v>775</v>
      </c>
      <c r="B38235" s="35" t="s">
        <v>441</v>
      </c>
      <c r="C38235" s="33">
        <v>19663.999855040001</v>
      </c>
      <c r="D38235" s="35">
        <v>4082</v>
      </c>
      <c r="E38235" s="35">
        <v>35</v>
      </c>
      <c r="F38235" s="34">
        <v>12.71358837687967</v>
      </c>
      <c r="H38235" s="35" t="s">
        <v>455</v>
      </c>
      <c r="I38235" s="35">
        <v>103289</v>
      </c>
      <c r="J38235" s="35">
        <v>349</v>
      </c>
      <c r="K38235" s="35">
        <v>37</v>
      </c>
      <c r="L38235" s="36">
        <v>0.10601719197707736</v>
      </c>
      <c r="M38235" s="35" t="s">
        <v>455</v>
      </c>
      <c r="N38235" s="39">
        <v>1774.8169374124013</v>
      </c>
      <c r="O38235" s="92">
        <v>44945</v>
      </c>
      <c r="P38235" s="92">
        <f t="shared" si="1373"/>
        <v>44927</v>
      </c>
      <c r="Q38235" s="92">
        <f t="shared" si="1374"/>
        <v>44940</v>
      </c>
    </row>
    <row r="38236" spans="1:17" x14ac:dyDescent="0.25">
      <c r="A38236" s="1" t="s">
        <v>774</v>
      </c>
      <c r="B38236" s="35" t="s">
        <v>447</v>
      </c>
      <c r="C38236" s="33">
        <v>6109.9999733000004</v>
      </c>
      <c r="D38236" s="35">
        <v>1534</v>
      </c>
      <c r="E38236" s="35">
        <v>15</v>
      </c>
      <c r="F38236" s="34">
        <v>17.535655910156979</v>
      </c>
      <c r="H38236" s="35" t="s">
        <v>455</v>
      </c>
      <c r="I38236" s="35">
        <v>34225</v>
      </c>
      <c r="J38236" s="35">
        <v>146</v>
      </c>
      <c r="K38236" s="35">
        <v>18</v>
      </c>
      <c r="L38236" s="36">
        <v>0.12328767123287671</v>
      </c>
      <c r="M38236" s="35" t="s">
        <v>455</v>
      </c>
      <c r="N38236" s="39">
        <v>2389.5253786907247</v>
      </c>
      <c r="O38236" s="92">
        <v>44945</v>
      </c>
      <c r="P38236" s="92">
        <f t="shared" si="1373"/>
        <v>44927</v>
      </c>
      <c r="Q38236" s="92">
        <f t="shared" si="1374"/>
        <v>44940</v>
      </c>
    </row>
    <row r="38237" spans="1:17" x14ac:dyDescent="0.25">
      <c r="A38237" s="1" t="s">
        <v>773</v>
      </c>
      <c r="B38237" s="35" t="s">
        <v>448</v>
      </c>
      <c r="C38237" s="33">
        <v>1538.0000152600001</v>
      </c>
      <c r="D38237" s="35">
        <v>328</v>
      </c>
      <c r="E38237" s="35" t="s">
        <v>487</v>
      </c>
      <c r="F38237" s="34">
        <v>9.2885007438047893</v>
      </c>
      <c r="H38237" s="35" t="s">
        <v>459</v>
      </c>
      <c r="I38237" s="35">
        <v>5300</v>
      </c>
      <c r="J38237" s="35">
        <v>38</v>
      </c>
      <c r="K38237" s="35">
        <v>2</v>
      </c>
      <c r="L38237" s="36">
        <v>5.2631578947368418E-2</v>
      </c>
      <c r="M38237" s="35" t="s">
        <v>474</v>
      </c>
      <c r="N38237" s="39">
        <v>2470.7411978520736</v>
      </c>
      <c r="O38237" s="92">
        <v>44945</v>
      </c>
      <c r="P38237" s="92">
        <f t="shared" si="1373"/>
        <v>44927</v>
      </c>
      <c r="Q38237" s="92">
        <f t="shared" si="1374"/>
        <v>44940</v>
      </c>
    </row>
    <row r="38238" spans="1:17" x14ac:dyDescent="0.25">
      <c r="A38238" s="1" t="s">
        <v>772</v>
      </c>
      <c r="B38238" s="35" t="s">
        <v>453</v>
      </c>
      <c r="C38238" s="33">
        <v>7171.9999847400004</v>
      </c>
      <c r="D38238" s="35">
        <v>1937</v>
      </c>
      <c r="E38238" s="35">
        <v>27</v>
      </c>
      <c r="F38238" s="34">
        <v>26.890287683698912</v>
      </c>
      <c r="H38238" s="35" t="s">
        <v>455</v>
      </c>
      <c r="I38238" s="35">
        <v>62620</v>
      </c>
      <c r="J38238" s="35">
        <v>231</v>
      </c>
      <c r="K38238" s="35">
        <v>29</v>
      </c>
      <c r="L38238" s="36">
        <v>0.12554112554112554</v>
      </c>
      <c r="M38238" s="35" t="s">
        <v>455</v>
      </c>
      <c r="N38238" s="39">
        <v>3220.8589025586034</v>
      </c>
      <c r="O38238" s="92">
        <v>44945</v>
      </c>
      <c r="P38238" s="92">
        <f t="shared" si="1373"/>
        <v>44927</v>
      </c>
      <c r="Q38238" s="92">
        <f t="shared" si="1374"/>
        <v>44940</v>
      </c>
    </row>
    <row r="38239" spans="1:17" x14ac:dyDescent="0.25">
      <c r="A38239" s="1" t="s">
        <v>771</v>
      </c>
      <c r="B38239" s="35" t="s">
        <v>449</v>
      </c>
      <c r="C38239" s="33">
        <v>17767.999923709998</v>
      </c>
      <c r="D38239" s="35">
        <v>4401</v>
      </c>
      <c r="E38239" s="35">
        <v>31</v>
      </c>
      <c r="F38239" s="34">
        <v>12.462211412613323</v>
      </c>
      <c r="H38239" s="35" t="s">
        <v>455</v>
      </c>
      <c r="I38239" s="35">
        <v>118960</v>
      </c>
      <c r="J38239" s="35">
        <v>516</v>
      </c>
      <c r="K38239" s="35">
        <v>36</v>
      </c>
      <c r="L38239" s="36">
        <v>6.9767441860465115E-2</v>
      </c>
      <c r="M38239" s="35" t="s">
        <v>455</v>
      </c>
      <c r="N38239" s="39">
        <v>2904.0972659586664</v>
      </c>
      <c r="O38239" s="92">
        <v>44945</v>
      </c>
      <c r="P38239" s="92">
        <f t="shared" si="1373"/>
        <v>44927</v>
      </c>
      <c r="Q38239" s="92">
        <f t="shared" si="1374"/>
        <v>44940</v>
      </c>
    </row>
    <row r="38240" spans="1:17" x14ac:dyDescent="0.25">
      <c r="A38240" s="1" t="s">
        <v>770</v>
      </c>
      <c r="B38240" s="35" t="s">
        <v>446</v>
      </c>
      <c r="C38240" s="33">
        <v>11315.000030519999</v>
      </c>
      <c r="D38240" s="35">
        <v>2108</v>
      </c>
      <c r="E38240" s="35">
        <v>11</v>
      </c>
      <c r="F38240" s="34">
        <v>6.9440060414933731</v>
      </c>
      <c r="H38240" s="35" t="s">
        <v>455</v>
      </c>
      <c r="I38240" s="35">
        <v>67213</v>
      </c>
      <c r="J38240" s="35">
        <v>161</v>
      </c>
      <c r="K38240" s="35">
        <v>11</v>
      </c>
      <c r="L38240" s="36">
        <v>6.8322981366459631E-2</v>
      </c>
      <c r="M38240" s="35" t="s">
        <v>455</v>
      </c>
      <c r="N38240" s="39">
        <v>1422.889965229642</v>
      </c>
      <c r="O38240" s="92">
        <v>44945</v>
      </c>
      <c r="P38240" s="92">
        <f t="shared" si="1373"/>
        <v>44927</v>
      </c>
      <c r="Q38240" s="92">
        <f t="shared" si="1374"/>
        <v>44940</v>
      </c>
    </row>
    <row r="38241" spans="1:17" x14ac:dyDescent="0.25">
      <c r="A38241" s="1" t="s">
        <v>769</v>
      </c>
      <c r="B38241" s="35" t="s">
        <v>450</v>
      </c>
      <c r="C38241" s="33">
        <v>6752.0000610400002</v>
      </c>
      <c r="D38241" s="35">
        <v>1396</v>
      </c>
      <c r="E38241" s="35">
        <v>15</v>
      </c>
      <c r="F38241" s="34">
        <v>15.8683140068506</v>
      </c>
      <c r="H38241" s="35" t="s">
        <v>459</v>
      </c>
      <c r="I38241" s="35">
        <v>25428</v>
      </c>
      <c r="J38241" s="35">
        <v>128</v>
      </c>
      <c r="K38241" s="35">
        <v>15</v>
      </c>
      <c r="L38241" s="36">
        <v>0.1171875</v>
      </c>
      <c r="M38241" s="35" t="s">
        <v>474</v>
      </c>
      <c r="N38241" s="39">
        <v>1895.7345800184182</v>
      </c>
      <c r="O38241" s="92">
        <v>44945</v>
      </c>
      <c r="P38241" s="92">
        <f t="shared" si="1373"/>
        <v>44927</v>
      </c>
      <c r="Q38241" s="92">
        <f t="shared" si="1374"/>
        <v>44940</v>
      </c>
    </row>
    <row r="38242" spans="1:17" x14ac:dyDescent="0.25">
      <c r="A38242" s="1" t="s">
        <v>768</v>
      </c>
      <c r="B38242" s="35" t="s">
        <v>447</v>
      </c>
      <c r="C38242" s="33">
        <v>5325.0000610400002</v>
      </c>
      <c r="D38242" s="35">
        <v>1156</v>
      </c>
      <c r="E38242" s="35">
        <v>8</v>
      </c>
      <c r="F38242" s="34">
        <v>10.731052861565008</v>
      </c>
      <c r="H38242" s="35" t="s">
        <v>455</v>
      </c>
      <c r="I38242" s="35">
        <v>56653</v>
      </c>
      <c r="J38242" s="35">
        <v>119</v>
      </c>
      <c r="K38242" s="35">
        <v>9</v>
      </c>
      <c r="L38242" s="36">
        <v>7.5630252100840331E-2</v>
      </c>
      <c r="M38242" s="35" t="s">
        <v>455</v>
      </c>
      <c r="N38242" s="39">
        <v>2234.7417584209129</v>
      </c>
      <c r="O38242" s="92">
        <v>44945</v>
      </c>
      <c r="P38242" s="92">
        <f t="shared" si="1373"/>
        <v>44927</v>
      </c>
      <c r="Q38242" s="92">
        <f t="shared" si="1374"/>
        <v>44940</v>
      </c>
    </row>
    <row r="38243" spans="1:17" x14ac:dyDescent="0.25">
      <c r="A38243" s="1" t="s">
        <v>767</v>
      </c>
      <c r="B38243" s="35" t="s">
        <v>443</v>
      </c>
      <c r="C38243" s="33">
        <v>7749.0000343299998</v>
      </c>
      <c r="D38243" s="35">
        <v>1763</v>
      </c>
      <c r="E38243" s="35">
        <v>17</v>
      </c>
      <c r="F38243" s="34">
        <v>15.670224660035183</v>
      </c>
      <c r="H38243" s="35" t="s">
        <v>455</v>
      </c>
      <c r="I38243" s="35">
        <v>27611</v>
      </c>
      <c r="J38243" s="35">
        <v>140</v>
      </c>
      <c r="K38243" s="35">
        <v>17</v>
      </c>
      <c r="L38243" s="36">
        <v>0.12142857142857143</v>
      </c>
      <c r="M38243" s="35" t="s">
        <v>455</v>
      </c>
      <c r="N38243" s="39">
        <v>1806.6847255099387</v>
      </c>
      <c r="O38243" s="92">
        <v>44945</v>
      </c>
      <c r="P38243" s="92">
        <f t="shared" si="1373"/>
        <v>44927</v>
      </c>
      <c r="Q38243" s="92">
        <f t="shared" si="1374"/>
        <v>44940</v>
      </c>
    </row>
    <row r="38244" spans="1:17" x14ac:dyDescent="0.25">
      <c r="A38244" s="1" t="s">
        <v>766</v>
      </c>
      <c r="B38244" s="35" t="s">
        <v>450</v>
      </c>
      <c r="C38244" s="33">
        <v>7560.9999618499996</v>
      </c>
      <c r="D38244" s="35">
        <v>1389</v>
      </c>
      <c r="E38244" s="35">
        <v>13</v>
      </c>
      <c r="F38244" s="34">
        <v>12.281066436405968</v>
      </c>
      <c r="H38244" s="35" t="s">
        <v>455</v>
      </c>
      <c r="I38244" s="35">
        <v>38675</v>
      </c>
      <c r="J38244" s="35">
        <v>220</v>
      </c>
      <c r="K38244" s="35">
        <v>14</v>
      </c>
      <c r="L38244" s="36">
        <v>6.363636363636363E-2</v>
      </c>
      <c r="M38244" s="35" t="s">
        <v>455</v>
      </c>
      <c r="N38244" s="39">
        <v>2909.6680480100299</v>
      </c>
      <c r="O38244" s="92">
        <v>44945</v>
      </c>
      <c r="P38244" s="92">
        <f t="shared" si="1373"/>
        <v>44927</v>
      </c>
      <c r="Q38244" s="92">
        <f t="shared" si="1374"/>
        <v>44940</v>
      </c>
    </row>
    <row r="38245" spans="1:17" x14ac:dyDescent="0.25">
      <c r="A38245" s="1" t="s">
        <v>448</v>
      </c>
      <c r="B38245" s="35" t="s">
        <v>448</v>
      </c>
      <c r="C38245" s="33">
        <v>4966.0000038099997</v>
      </c>
      <c r="D38245" s="35">
        <v>1519</v>
      </c>
      <c r="E38245" s="35">
        <v>17</v>
      </c>
      <c r="F38245" s="34">
        <v>24.451987784013159</v>
      </c>
      <c r="H38245" s="35" t="s">
        <v>474</v>
      </c>
      <c r="I38245" s="35">
        <v>27044</v>
      </c>
      <c r="J38245" s="35">
        <v>113</v>
      </c>
      <c r="K38245" s="35">
        <v>17</v>
      </c>
      <c r="L38245" s="36">
        <v>0.15044247787610621</v>
      </c>
      <c r="M38245" s="35" t="s">
        <v>474</v>
      </c>
      <c r="N38245" s="39">
        <v>2275.4732161358133</v>
      </c>
      <c r="O38245" s="92">
        <v>44945</v>
      </c>
      <c r="P38245" s="92">
        <f t="shared" si="1373"/>
        <v>44927</v>
      </c>
      <c r="Q38245" s="92">
        <f t="shared" si="1374"/>
        <v>44940</v>
      </c>
    </row>
    <row r="38246" spans="1:17" x14ac:dyDescent="0.25">
      <c r="A38246" s="1" t="s">
        <v>765</v>
      </c>
      <c r="B38246" s="35" t="s">
        <v>453</v>
      </c>
      <c r="C38246" s="33">
        <v>756.99999379999997</v>
      </c>
      <c r="D38246" s="35">
        <v>58</v>
      </c>
      <c r="E38246" s="35">
        <v>0</v>
      </c>
      <c r="F38246" s="34">
        <v>0</v>
      </c>
      <c r="H38246" s="35" t="s">
        <v>459</v>
      </c>
      <c r="I38246" s="35">
        <v>824</v>
      </c>
      <c r="J38246" s="35">
        <v>8</v>
      </c>
      <c r="K38246" s="35">
        <v>0</v>
      </c>
      <c r="L38246" s="36">
        <v>0</v>
      </c>
      <c r="M38246" s="35" t="s">
        <v>459</v>
      </c>
      <c r="N38246" s="39">
        <v>1056.8031790649666</v>
      </c>
      <c r="O38246" s="92">
        <v>44945</v>
      </c>
      <c r="P38246" s="92">
        <f t="shared" si="1373"/>
        <v>44927</v>
      </c>
      <c r="Q38246" s="92">
        <f t="shared" si="1374"/>
        <v>44940</v>
      </c>
    </row>
    <row r="38247" spans="1:17" x14ac:dyDescent="0.25">
      <c r="A38247" s="1" t="s">
        <v>764</v>
      </c>
      <c r="B38247" s="35" t="s">
        <v>443</v>
      </c>
      <c r="C38247" s="33">
        <v>14833.000038149999</v>
      </c>
      <c r="D38247" s="35">
        <v>4958</v>
      </c>
      <c r="E38247" s="35">
        <v>32</v>
      </c>
      <c r="F38247" s="34">
        <v>15.40965603610532</v>
      </c>
      <c r="H38247" s="35" t="s">
        <v>455</v>
      </c>
      <c r="I38247" s="35">
        <v>72109</v>
      </c>
      <c r="J38247" s="35">
        <v>300</v>
      </c>
      <c r="K38247" s="35">
        <v>36</v>
      </c>
      <c r="L38247" s="36">
        <v>0.12</v>
      </c>
      <c r="M38247" s="35" t="s">
        <v>455</v>
      </c>
      <c r="N38247" s="39">
        <v>2022.5173547388231</v>
      </c>
      <c r="O38247" s="92">
        <v>44945</v>
      </c>
      <c r="P38247" s="92">
        <f t="shared" si="1373"/>
        <v>44927</v>
      </c>
      <c r="Q38247" s="92">
        <f t="shared" si="1374"/>
        <v>44940</v>
      </c>
    </row>
    <row r="38248" spans="1:17" x14ac:dyDescent="0.25">
      <c r="A38248" s="1" t="s">
        <v>763</v>
      </c>
      <c r="B38248" s="35" t="s">
        <v>443</v>
      </c>
      <c r="C38248" s="33">
        <v>10639.000019069999</v>
      </c>
      <c r="D38248" s="35">
        <v>2695</v>
      </c>
      <c r="E38248" s="35">
        <v>29</v>
      </c>
      <c r="F38248" s="34">
        <v>19.470143507055319</v>
      </c>
      <c r="H38248" s="35" t="s">
        <v>455</v>
      </c>
      <c r="I38248" s="35">
        <v>42227</v>
      </c>
      <c r="J38248" s="35">
        <v>226</v>
      </c>
      <c r="K38248" s="35">
        <v>29</v>
      </c>
      <c r="L38248" s="36">
        <v>0.12831858407079647</v>
      </c>
      <c r="M38248" s="35" t="s">
        <v>455</v>
      </c>
      <c r="N38248" s="39">
        <v>2124.2597950456216</v>
      </c>
      <c r="O38248" s="92">
        <v>44945</v>
      </c>
      <c r="P38248" s="92">
        <f t="shared" si="1373"/>
        <v>44927</v>
      </c>
      <c r="Q38248" s="92">
        <f t="shared" si="1374"/>
        <v>44940</v>
      </c>
    </row>
    <row r="38249" spans="1:17" x14ac:dyDescent="0.25">
      <c r="A38249" s="1" t="s">
        <v>762</v>
      </c>
      <c r="B38249" s="35" t="s">
        <v>441</v>
      </c>
      <c r="C38249" s="33">
        <v>2666.99999428</v>
      </c>
      <c r="D38249" s="35">
        <v>527</v>
      </c>
      <c r="E38249" s="35">
        <v>6</v>
      </c>
      <c r="F38249" s="34">
        <v>16.069419928406425</v>
      </c>
      <c r="H38249" s="35" t="s">
        <v>455</v>
      </c>
      <c r="I38249" s="35">
        <v>9977</v>
      </c>
      <c r="J38249" s="35">
        <v>47</v>
      </c>
      <c r="K38249" s="35">
        <v>12</v>
      </c>
      <c r="L38249" s="36">
        <v>0.25531914893617019</v>
      </c>
      <c r="M38249" s="35" t="s">
        <v>455</v>
      </c>
      <c r="N38249" s="39">
        <v>1762.2797188152381</v>
      </c>
      <c r="O38249" s="92">
        <v>44945</v>
      </c>
      <c r="P38249" s="92">
        <f t="shared" si="1373"/>
        <v>44927</v>
      </c>
      <c r="Q38249" s="92">
        <f t="shared" si="1374"/>
        <v>44940</v>
      </c>
    </row>
    <row r="38250" spans="1:17" x14ac:dyDescent="0.25">
      <c r="A38250" s="1" t="s">
        <v>761</v>
      </c>
      <c r="B38250" s="35" t="s">
        <v>441</v>
      </c>
      <c r="C38250" s="33">
        <v>6850.9999828299997</v>
      </c>
      <c r="D38250" s="35">
        <v>826</v>
      </c>
      <c r="E38250" s="35">
        <v>11</v>
      </c>
      <c r="F38250" s="34">
        <v>11.468607322776904</v>
      </c>
      <c r="H38250" s="35" t="s">
        <v>455</v>
      </c>
      <c r="I38250" s="35">
        <v>24588</v>
      </c>
      <c r="J38250" s="35">
        <v>89</v>
      </c>
      <c r="K38250" s="35">
        <v>13</v>
      </c>
      <c r="L38250" s="36">
        <v>0.14606741573033707</v>
      </c>
      <c r="M38250" s="35" t="s">
        <v>474</v>
      </c>
      <c r="N38250" s="39">
        <v>1299.080429470911</v>
      </c>
      <c r="O38250" s="92">
        <v>44945</v>
      </c>
      <c r="P38250" s="92">
        <f t="shared" si="1373"/>
        <v>44927</v>
      </c>
      <c r="Q38250" s="92">
        <f t="shared" si="1374"/>
        <v>44940</v>
      </c>
    </row>
    <row r="38251" spans="1:17" x14ac:dyDescent="0.25">
      <c r="A38251" s="1" t="s">
        <v>760</v>
      </c>
      <c r="B38251" s="35" t="s">
        <v>454</v>
      </c>
      <c r="C38251" s="33">
        <v>13440.000015260001</v>
      </c>
      <c r="D38251" s="35">
        <v>2714</v>
      </c>
      <c r="E38251" s="35">
        <v>41</v>
      </c>
      <c r="F38251" s="34">
        <v>21.789965961653866</v>
      </c>
      <c r="H38251" s="35" t="s">
        <v>455</v>
      </c>
      <c r="I38251" s="35">
        <v>50657</v>
      </c>
      <c r="J38251" s="35">
        <v>327</v>
      </c>
      <c r="K38251" s="35">
        <v>49</v>
      </c>
      <c r="L38251" s="36">
        <v>0.14984709480122324</v>
      </c>
      <c r="M38251" s="35" t="s">
        <v>455</v>
      </c>
      <c r="N38251" s="39">
        <v>2433.035711523205</v>
      </c>
      <c r="O38251" s="92">
        <v>44945</v>
      </c>
      <c r="P38251" s="92">
        <f t="shared" si="1373"/>
        <v>44927</v>
      </c>
      <c r="Q38251" s="92">
        <f t="shared" si="1374"/>
        <v>44940</v>
      </c>
    </row>
    <row r="38252" spans="1:17" x14ac:dyDescent="0.25">
      <c r="A38252" s="1" t="s">
        <v>759</v>
      </c>
      <c r="B38252" s="35" t="s">
        <v>447</v>
      </c>
      <c r="C38252" s="33">
        <v>3352.0000076299998</v>
      </c>
      <c r="D38252" s="35">
        <v>698</v>
      </c>
      <c r="E38252" s="35">
        <v>6</v>
      </c>
      <c r="F38252" s="34">
        <v>12.785543782693665</v>
      </c>
      <c r="H38252" s="35" t="s">
        <v>455</v>
      </c>
      <c r="I38252" s="35">
        <v>19876</v>
      </c>
      <c r="J38252" s="35">
        <v>60</v>
      </c>
      <c r="K38252" s="35">
        <v>6</v>
      </c>
      <c r="L38252" s="36">
        <v>0.1</v>
      </c>
      <c r="M38252" s="35" t="s">
        <v>455</v>
      </c>
      <c r="N38252" s="39">
        <v>1789.9761295771129</v>
      </c>
      <c r="O38252" s="92">
        <v>44945</v>
      </c>
      <c r="P38252" s="92">
        <f t="shared" si="1373"/>
        <v>44927</v>
      </c>
      <c r="Q38252" s="92">
        <f t="shared" si="1374"/>
        <v>44940</v>
      </c>
    </row>
    <row r="38253" spans="1:17" x14ac:dyDescent="0.25">
      <c r="A38253" s="1" t="s">
        <v>758</v>
      </c>
      <c r="B38253" s="35" t="s">
        <v>450</v>
      </c>
      <c r="C38253" s="33">
        <v>67787.000366210006</v>
      </c>
      <c r="D38253" s="35">
        <v>21803</v>
      </c>
      <c r="E38253" s="35">
        <v>211</v>
      </c>
      <c r="F38253" s="34">
        <v>22.233508622607928</v>
      </c>
      <c r="H38253" s="35" t="s">
        <v>455</v>
      </c>
      <c r="I38253" s="35">
        <v>355166</v>
      </c>
      <c r="J38253" s="35">
        <v>1542</v>
      </c>
      <c r="K38253" s="35">
        <v>243</v>
      </c>
      <c r="L38253" s="36">
        <v>0.15758754863813229</v>
      </c>
      <c r="M38253" s="35" t="s">
        <v>455</v>
      </c>
      <c r="N38253" s="39">
        <v>2274.7724367054975</v>
      </c>
      <c r="O38253" s="92">
        <v>44945</v>
      </c>
      <c r="P38253" s="92">
        <f t="shared" si="1373"/>
        <v>44927</v>
      </c>
      <c r="Q38253" s="92">
        <f t="shared" si="1374"/>
        <v>44940</v>
      </c>
    </row>
    <row r="38254" spans="1:17" x14ac:dyDescent="0.25">
      <c r="A38254" s="1" t="s">
        <v>757</v>
      </c>
      <c r="B38254" s="35" t="s">
        <v>449</v>
      </c>
      <c r="C38254" s="33">
        <v>352.99999952000002</v>
      </c>
      <c r="D38254" s="35">
        <v>32</v>
      </c>
      <c r="E38254" s="35">
        <v>0</v>
      </c>
      <c r="F38254" s="34">
        <v>0</v>
      </c>
      <c r="H38254" s="35" t="s">
        <v>459</v>
      </c>
      <c r="I38254" s="35">
        <v>405</v>
      </c>
      <c r="J38254" s="35">
        <v>0</v>
      </c>
      <c r="K38254" s="35">
        <v>0</v>
      </c>
      <c r="L38254" s="36">
        <v>0</v>
      </c>
      <c r="M38254" s="35" t="s">
        <v>459</v>
      </c>
      <c r="N38254" s="39">
        <v>0</v>
      </c>
      <c r="O38254" s="92">
        <v>44945</v>
      </c>
      <c r="P38254" s="92">
        <f t="shared" si="1373"/>
        <v>44927</v>
      </c>
      <c r="Q38254" s="92">
        <f t="shared" si="1374"/>
        <v>44940</v>
      </c>
    </row>
    <row r="38255" spans="1:17" x14ac:dyDescent="0.25">
      <c r="A38255" s="1" t="s">
        <v>756</v>
      </c>
      <c r="B38255" s="35" t="s">
        <v>449</v>
      </c>
      <c r="C38255" s="33">
        <v>722.99999928</v>
      </c>
      <c r="D38255" s="35">
        <v>107</v>
      </c>
      <c r="E38255" s="35">
        <v>0</v>
      </c>
      <c r="F38255" s="34">
        <v>0</v>
      </c>
      <c r="H38255" s="35" t="s">
        <v>459</v>
      </c>
      <c r="I38255" s="35">
        <v>2043</v>
      </c>
      <c r="J38255" s="35">
        <v>9</v>
      </c>
      <c r="K38255" s="35">
        <v>0</v>
      </c>
      <c r="L38255" s="36">
        <v>0</v>
      </c>
      <c r="M38255" s="35" t="s">
        <v>459</v>
      </c>
      <c r="N38255" s="39">
        <v>1244.8132792479469</v>
      </c>
      <c r="O38255" s="92">
        <v>44945</v>
      </c>
      <c r="P38255" s="92">
        <f t="shared" ref="P38255:P38318" si="1375">O38255-18</f>
        <v>44927</v>
      </c>
      <c r="Q38255" s="92">
        <f t="shared" ref="Q38255:Q38318" si="1376">O38255-5</f>
        <v>44940</v>
      </c>
    </row>
    <row r="38256" spans="1:17" x14ac:dyDescent="0.25">
      <c r="A38256" s="1" t="s">
        <v>755</v>
      </c>
      <c r="B38256" s="35" t="s">
        <v>443</v>
      </c>
      <c r="C38256" s="33">
        <v>24284.000091549999</v>
      </c>
      <c r="D38256" s="35">
        <v>5447</v>
      </c>
      <c r="E38256" s="35">
        <v>42</v>
      </c>
      <c r="F38256" s="34">
        <v>12.353813163770729</v>
      </c>
      <c r="H38256" s="35" t="s">
        <v>455</v>
      </c>
      <c r="I38256" s="35">
        <v>126723</v>
      </c>
      <c r="J38256" s="35">
        <v>491</v>
      </c>
      <c r="K38256" s="35">
        <v>51</v>
      </c>
      <c r="L38256" s="36">
        <v>0.10386965376782077</v>
      </c>
      <c r="M38256" s="35" t="s">
        <v>459</v>
      </c>
      <c r="N38256" s="39">
        <v>2021.9074211371428</v>
      </c>
      <c r="O38256" s="92">
        <v>44945</v>
      </c>
      <c r="P38256" s="92">
        <f t="shared" si="1375"/>
        <v>44927</v>
      </c>
      <c r="Q38256" s="92">
        <f t="shared" si="1376"/>
        <v>44940</v>
      </c>
    </row>
    <row r="38257" spans="1:17" x14ac:dyDescent="0.25">
      <c r="A38257" s="1" t="s">
        <v>754</v>
      </c>
      <c r="B38257" s="35" t="s">
        <v>453</v>
      </c>
      <c r="C38257" s="33">
        <v>1918.99999619</v>
      </c>
      <c r="D38257" s="35">
        <v>491</v>
      </c>
      <c r="E38257" s="35">
        <v>5</v>
      </c>
      <c r="F38257" s="34">
        <v>18.610883681705673</v>
      </c>
      <c r="H38257" s="35" t="s">
        <v>474</v>
      </c>
      <c r="I38257" s="35">
        <v>10604</v>
      </c>
      <c r="J38257" s="35">
        <v>64</v>
      </c>
      <c r="K38257" s="35">
        <v>5</v>
      </c>
      <c r="L38257" s="36">
        <v>7.8125E-2</v>
      </c>
      <c r="M38257" s="35" t="s">
        <v>474</v>
      </c>
      <c r="N38257" s="39">
        <v>3335.0703557616562</v>
      </c>
      <c r="O38257" s="92">
        <v>44945</v>
      </c>
      <c r="P38257" s="92">
        <f t="shared" si="1375"/>
        <v>44927</v>
      </c>
      <c r="Q38257" s="92">
        <f t="shared" si="1376"/>
        <v>44940</v>
      </c>
    </row>
    <row r="38258" spans="1:17" x14ac:dyDescent="0.25">
      <c r="A38258" s="1" t="s">
        <v>753</v>
      </c>
      <c r="B38258" s="35" t="s">
        <v>444</v>
      </c>
      <c r="C38258" s="33">
        <v>11405.00004578</v>
      </c>
      <c r="D38258" s="35">
        <v>3235</v>
      </c>
      <c r="E38258" s="35">
        <v>28</v>
      </c>
      <c r="F38258" s="34">
        <v>17.536168276825446</v>
      </c>
      <c r="H38258" s="35" t="s">
        <v>455</v>
      </c>
      <c r="I38258" s="35">
        <v>54388</v>
      </c>
      <c r="J38258" s="35">
        <v>255</v>
      </c>
      <c r="K38258" s="35">
        <v>34</v>
      </c>
      <c r="L38258" s="36">
        <v>0.13333333333333333</v>
      </c>
      <c r="M38258" s="35" t="s">
        <v>455</v>
      </c>
      <c r="N38258" s="39">
        <v>2235.8614552952445</v>
      </c>
      <c r="O38258" s="92">
        <v>44945</v>
      </c>
      <c r="P38258" s="92">
        <f t="shared" si="1375"/>
        <v>44927</v>
      </c>
      <c r="Q38258" s="92">
        <f t="shared" si="1376"/>
        <v>44940</v>
      </c>
    </row>
    <row r="38259" spans="1:17" x14ac:dyDescent="0.25">
      <c r="A38259" s="1" t="s">
        <v>752</v>
      </c>
      <c r="B38259" s="35" t="s">
        <v>441</v>
      </c>
      <c r="C38259" s="33">
        <v>19905</v>
      </c>
      <c r="D38259" s="35">
        <v>5021</v>
      </c>
      <c r="E38259" s="35">
        <v>33</v>
      </c>
      <c r="F38259" s="34">
        <v>11.841963612875444</v>
      </c>
      <c r="H38259" s="35" t="s">
        <v>455</v>
      </c>
      <c r="I38259" s="35">
        <v>110493</v>
      </c>
      <c r="J38259" s="35">
        <v>418</v>
      </c>
      <c r="K38259" s="35">
        <v>36</v>
      </c>
      <c r="L38259" s="36">
        <v>8.6124401913875603E-2</v>
      </c>
      <c r="M38259" s="35" t="s">
        <v>455</v>
      </c>
      <c r="N38259" s="39">
        <v>2099.9748806832454</v>
      </c>
      <c r="O38259" s="92">
        <v>44945</v>
      </c>
      <c r="P38259" s="92">
        <f t="shared" si="1375"/>
        <v>44927</v>
      </c>
      <c r="Q38259" s="92">
        <f t="shared" si="1376"/>
        <v>44940</v>
      </c>
    </row>
    <row r="38260" spans="1:17" x14ac:dyDescent="0.25">
      <c r="A38260" s="1" t="s">
        <v>751</v>
      </c>
      <c r="B38260" s="35" t="s">
        <v>448</v>
      </c>
      <c r="C38260" s="33">
        <v>2603.00000095</v>
      </c>
      <c r="D38260" s="35">
        <v>554</v>
      </c>
      <c r="E38260" s="35" t="s">
        <v>487</v>
      </c>
      <c r="F38260" s="34">
        <v>10.976345970419148</v>
      </c>
      <c r="H38260" s="35" t="s">
        <v>455</v>
      </c>
      <c r="I38260" s="35">
        <v>9245</v>
      </c>
      <c r="J38260" s="35">
        <v>47</v>
      </c>
      <c r="K38260" s="35">
        <v>4</v>
      </c>
      <c r="L38260" s="36">
        <v>8.5106382978723402E-2</v>
      </c>
      <c r="M38260" s="35" t="s">
        <v>455</v>
      </c>
      <c r="N38260" s="39">
        <v>1805.6089121339498</v>
      </c>
      <c r="O38260" s="92">
        <v>44945</v>
      </c>
      <c r="P38260" s="92">
        <f t="shared" si="1375"/>
        <v>44927</v>
      </c>
      <c r="Q38260" s="92">
        <f t="shared" si="1376"/>
        <v>44940</v>
      </c>
    </row>
    <row r="38261" spans="1:17" x14ac:dyDescent="0.25">
      <c r="A38261" s="1" t="s">
        <v>750</v>
      </c>
      <c r="B38261" s="35" t="s">
        <v>446</v>
      </c>
      <c r="C38261" s="33">
        <v>14996.00006104</v>
      </c>
      <c r="D38261" s="35">
        <v>3037</v>
      </c>
      <c r="E38261" s="35">
        <v>28</v>
      </c>
      <c r="F38261" s="34">
        <v>13.336889783003217</v>
      </c>
      <c r="H38261" s="35" t="s">
        <v>455</v>
      </c>
      <c r="I38261" s="35">
        <v>72462</v>
      </c>
      <c r="J38261" s="35">
        <v>298</v>
      </c>
      <c r="K38261" s="35">
        <v>30</v>
      </c>
      <c r="L38261" s="36">
        <v>0.10067114093959731</v>
      </c>
      <c r="M38261" s="35" t="s">
        <v>455</v>
      </c>
      <c r="N38261" s="39">
        <v>1987.1965776674792</v>
      </c>
      <c r="O38261" s="92">
        <v>44945</v>
      </c>
      <c r="P38261" s="92">
        <f t="shared" si="1375"/>
        <v>44927</v>
      </c>
      <c r="Q38261" s="92">
        <f t="shared" si="1376"/>
        <v>44940</v>
      </c>
    </row>
    <row r="38262" spans="1:17" x14ac:dyDescent="0.25">
      <c r="A38262" s="1" t="s">
        <v>749</v>
      </c>
      <c r="B38262" s="35" t="s">
        <v>448</v>
      </c>
      <c r="C38262" s="33">
        <v>38237.999694819999</v>
      </c>
      <c r="D38262" s="35">
        <v>16162</v>
      </c>
      <c r="E38262" s="35">
        <v>132</v>
      </c>
      <c r="F38262" s="34">
        <v>24.657595857057064</v>
      </c>
      <c r="H38262" s="35" t="s">
        <v>455</v>
      </c>
      <c r="I38262" s="35">
        <v>284581</v>
      </c>
      <c r="J38262" s="35">
        <v>1712</v>
      </c>
      <c r="K38262" s="35">
        <v>153</v>
      </c>
      <c r="L38262" s="36">
        <v>8.9369158878504676E-2</v>
      </c>
      <c r="M38262" s="35" t="s">
        <v>455</v>
      </c>
      <c r="N38262" s="39">
        <v>4477.2216477419979</v>
      </c>
      <c r="O38262" s="92">
        <v>44945</v>
      </c>
      <c r="P38262" s="92">
        <f t="shared" si="1375"/>
        <v>44927</v>
      </c>
      <c r="Q38262" s="92">
        <f t="shared" si="1376"/>
        <v>44940</v>
      </c>
    </row>
    <row r="38263" spans="1:17" x14ac:dyDescent="0.25">
      <c r="A38263" s="1" t="s">
        <v>748</v>
      </c>
      <c r="B38263" s="35" t="s">
        <v>441</v>
      </c>
      <c r="C38263" s="33">
        <v>6017</v>
      </c>
      <c r="D38263" s="35">
        <v>1464</v>
      </c>
      <c r="E38263" s="35">
        <v>24</v>
      </c>
      <c r="F38263" s="34">
        <v>28.490704907523916</v>
      </c>
      <c r="H38263" s="35" t="s">
        <v>474</v>
      </c>
      <c r="I38263" s="35">
        <v>28459</v>
      </c>
      <c r="J38263" s="35">
        <v>166</v>
      </c>
      <c r="K38263" s="35">
        <v>25</v>
      </c>
      <c r="L38263" s="36">
        <v>0.15060240963855423</v>
      </c>
      <c r="M38263" s="35" t="s">
        <v>474</v>
      </c>
      <c r="N38263" s="39">
        <v>2758.8499252118995</v>
      </c>
      <c r="O38263" s="92">
        <v>44945</v>
      </c>
      <c r="P38263" s="92">
        <f t="shared" si="1375"/>
        <v>44927</v>
      </c>
      <c r="Q38263" s="92">
        <f t="shared" si="1376"/>
        <v>44940</v>
      </c>
    </row>
    <row r="38264" spans="1:17" x14ac:dyDescent="0.25">
      <c r="A38264" s="1" t="s">
        <v>747</v>
      </c>
      <c r="B38264" s="35" t="s">
        <v>446</v>
      </c>
      <c r="C38264" s="33">
        <v>18758.000007629998</v>
      </c>
      <c r="D38264" s="35">
        <v>4288</v>
      </c>
      <c r="E38264" s="35">
        <v>36</v>
      </c>
      <c r="F38264" s="34">
        <v>13.708436775683007</v>
      </c>
      <c r="H38264" s="35" t="s">
        <v>455</v>
      </c>
      <c r="I38264" s="35">
        <v>92919</v>
      </c>
      <c r="J38264" s="35">
        <v>441</v>
      </c>
      <c r="K38264" s="35">
        <v>39</v>
      </c>
      <c r="L38264" s="36">
        <v>8.8435374149659865E-2</v>
      </c>
      <c r="M38264" s="35" t="s">
        <v>455</v>
      </c>
      <c r="N38264" s="39">
        <v>2350.9969070296352</v>
      </c>
      <c r="O38264" s="92">
        <v>44945</v>
      </c>
      <c r="P38264" s="92">
        <f t="shared" si="1375"/>
        <v>44927</v>
      </c>
      <c r="Q38264" s="92">
        <f t="shared" si="1376"/>
        <v>44940</v>
      </c>
    </row>
    <row r="38265" spans="1:17" x14ac:dyDescent="0.25">
      <c r="A38265" s="1" t="s">
        <v>746</v>
      </c>
      <c r="B38265" s="35" t="s">
        <v>441</v>
      </c>
      <c r="C38265" s="33">
        <v>4328.0000019099998</v>
      </c>
      <c r="D38265" s="35">
        <v>937</v>
      </c>
      <c r="E38265" s="35">
        <v>7</v>
      </c>
      <c r="F38265" s="34">
        <v>11.552680216713119</v>
      </c>
      <c r="H38265" s="35" t="s">
        <v>474</v>
      </c>
      <c r="I38265" s="35">
        <v>17462</v>
      </c>
      <c r="J38265" s="35">
        <v>62</v>
      </c>
      <c r="K38265" s="35">
        <v>7</v>
      </c>
      <c r="L38265" s="36">
        <v>0.11290322580645161</v>
      </c>
      <c r="M38265" s="35" t="s">
        <v>474</v>
      </c>
      <c r="N38265" s="39">
        <v>1432.5323468724268</v>
      </c>
      <c r="O38265" s="92">
        <v>44945</v>
      </c>
      <c r="P38265" s="92">
        <f t="shared" si="1375"/>
        <v>44927</v>
      </c>
      <c r="Q38265" s="92">
        <f t="shared" si="1376"/>
        <v>44940</v>
      </c>
    </row>
    <row r="38266" spans="1:17" x14ac:dyDescent="0.25">
      <c r="A38266" s="1" t="s">
        <v>745</v>
      </c>
      <c r="B38266" s="35" t="s">
        <v>446</v>
      </c>
      <c r="C38266" s="33">
        <v>20091.999938960002</v>
      </c>
      <c r="D38266" s="35">
        <v>5431</v>
      </c>
      <c r="E38266" s="35">
        <v>35</v>
      </c>
      <c r="F38266" s="34">
        <v>12.442763326672619</v>
      </c>
      <c r="H38266" s="35" t="s">
        <v>455</v>
      </c>
      <c r="I38266" s="35">
        <v>91550</v>
      </c>
      <c r="J38266" s="35">
        <v>338</v>
      </c>
      <c r="K38266" s="35">
        <v>36</v>
      </c>
      <c r="L38266" s="36">
        <v>0.10650887573964497</v>
      </c>
      <c r="M38266" s="35" t="s">
        <v>455</v>
      </c>
      <c r="N38266" s="39">
        <v>1682.261601766138</v>
      </c>
      <c r="O38266" s="92">
        <v>44945</v>
      </c>
      <c r="P38266" s="92">
        <f t="shared" si="1375"/>
        <v>44927</v>
      </c>
      <c r="Q38266" s="92">
        <f t="shared" si="1376"/>
        <v>44940</v>
      </c>
    </row>
    <row r="38267" spans="1:17" x14ac:dyDescent="0.25">
      <c r="A38267" s="1" t="s">
        <v>744</v>
      </c>
      <c r="B38267" s="35" t="s">
        <v>443</v>
      </c>
      <c r="C38267" s="33">
        <v>10072.000015260001</v>
      </c>
      <c r="D38267" s="35">
        <v>1844</v>
      </c>
      <c r="E38267" s="35">
        <v>25</v>
      </c>
      <c r="F38267" s="34">
        <v>17.729490498498464</v>
      </c>
      <c r="H38267" s="35" t="s">
        <v>455</v>
      </c>
      <c r="I38267" s="35">
        <v>38494</v>
      </c>
      <c r="J38267" s="35">
        <v>218</v>
      </c>
      <c r="K38267" s="35">
        <v>28</v>
      </c>
      <c r="L38267" s="36">
        <v>0.12844036697247707</v>
      </c>
      <c r="M38267" s="35" t="s">
        <v>455</v>
      </c>
      <c r="N38267" s="39">
        <v>2164.4162000566926</v>
      </c>
      <c r="O38267" s="92">
        <v>44945</v>
      </c>
      <c r="P38267" s="92">
        <f t="shared" si="1375"/>
        <v>44927</v>
      </c>
      <c r="Q38267" s="92">
        <f t="shared" si="1376"/>
        <v>44940</v>
      </c>
    </row>
    <row r="38268" spans="1:17" x14ac:dyDescent="0.25">
      <c r="A38268" s="1" t="s">
        <v>743</v>
      </c>
      <c r="B38268" s="35" t="s">
        <v>447</v>
      </c>
      <c r="C38268" s="33">
        <v>2093.9999961899998</v>
      </c>
      <c r="D38268" s="35">
        <v>491</v>
      </c>
      <c r="E38268" s="35" t="s">
        <v>487</v>
      </c>
      <c r="F38268" s="34">
        <v>13.644426276701926</v>
      </c>
      <c r="H38268" s="35" t="s">
        <v>455</v>
      </c>
      <c r="I38268" s="35">
        <v>10479</v>
      </c>
      <c r="J38268" s="35">
        <v>50</v>
      </c>
      <c r="K38268" s="35">
        <v>4</v>
      </c>
      <c r="L38268" s="36">
        <v>0.08</v>
      </c>
      <c r="M38268" s="35" t="s">
        <v>455</v>
      </c>
      <c r="N38268" s="39">
        <v>2387.7745984228377</v>
      </c>
      <c r="O38268" s="92">
        <v>44945</v>
      </c>
      <c r="P38268" s="92">
        <f t="shared" si="1375"/>
        <v>44927</v>
      </c>
      <c r="Q38268" s="92">
        <f t="shared" si="1376"/>
        <v>44940</v>
      </c>
    </row>
    <row r="38269" spans="1:17" x14ac:dyDescent="0.25">
      <c r="A38269" s="1" t="s">
        <v>742</v>
      </c>
      <c r="B38269" s="35" t="s">
        <v>450</v>
      </c>
      <c r="C38269" s="33">
        <v>13785.000015260001</v>
      </c>
      <c r="D38269" s="35">
        <v>2628</v>
      </c>
      <c r="E38269" s="35">
        <v>28</v>
      </c>
      <c r="F38269" s="34">
        <v>14.508523741646711</v>
      </c>
      <c r="H38269" s="35" t="s">
        <v>455</v>
      </c>
      <c r="I38269" s="35">
        <v>72236</v>
      </c>
      <c r="J38269" s="35">
        <v>600</v>
      </c>
      <c r="K38269" s="35">
        <v>32</v>
      </c>
      <c r="L38269" s="36">
        <v>5.3333333333333337E-2</v>
      </c>
      <c r="M38269" s="35" t="s">
        <v>455</v>
      </c>
      <c r="N38269" s="39">
        <v>4352.5571224940131</v>
      </c>
      <c r="O38269" s="92">
        <v>44945</v>
      </c>
      <c r="P38269" s="92">
        <f t="shared" si="1375"/>
        <v>44927</v>
      </c>
      <c r="Q38269" s="92">
        <f t="shared" si="1376"/>
        <v>44940</v>
      </c>
    </row>
    <row r="38270" spans="1:17" x14ac:dyDescent="0.25">
      <c r="A38270" s="1" t="s">
        <v>741</v>
      </c>
      <c r="B38270" s="35" t="s">
        <v>443</v>
      </c>
      <c r="C38270" s="33">
        <v>13708.000022890001</v>
      </c>
      <c r="D38270" s="35">
        <v>3581</v>
      </c>
      <c r="E38270" s="35">
        <v>43</v>
      </c>
      <c r="F38270" s="34">
        <v>22.406102759701007</v>
      </c>
      <c r="H38270" s="35" t="s">
        <v>455</v>
      </c>
      <c r="I38270" s="35">
        <v>70357</v>
      </c>
      <c r="J38270" s="35">
        <v>347</v>
      </c>
      <c r="K38270" s="35">
        <v>48</v>
      </c>
      <c r="L38270" s="36">
        <v>0.13832853025936601</v>
      </c>
      <c r="M38270" s="35" t="s">
        <v>474</v>
      </c>
      <c r="N38270" s="39">
        <v>2531.3685396890119</v>
      </c>
      <c r="O38270" s="92">
        <v>44945</v>
      </c>
      <c r="P38270" s="92">
        <f t="shared" si="1375"/>
        <v>44927</v>
      </c>
      <c r="Q38270" s="92">
        <f t="shared" si="1376"/>
        <v>44940</v>
      </c>
    </row>
    <row r="38271" spans="1:17" x14ac:dyDescent="0.25">
      <c r="A38271" s="1" t="s">
        <v>740</v>
      </c>
      <c r="B38271" s="35" t="s">
        <v>443</v>
      </c>
      <c r="C38271" s="33">
        <v>11522.999996189999</v>
      </c>
      <c r="D38271" s="35">
        <v>3218</v>
      </c>
      <c r="E38271" s="35">
        <v>14</v>
      </c>
      <c r="F38271" s="34">
        <v>8.6782955856169668</v>
      </c>
      <c r="H38271" s="35" t="s">
        <v>455</v>
      </c>
      <c r="I38271" s="35">
        <v>48514</v>
      </c>
      <c r="J38271" s="35">
        <v>186</v>
      </c>
      <c r="K38271" s="35">
        <v>14</v>
      </c>
      <c r="L38271" s="36">
        <v>7.5268817204301078E-2</v>
      </c>
      <c r="M38271" s="35" t="s">
        <v>455</v>
      </c>
      <c r="N38271" s="39">
        <v>1614.1629789247556</v>
      </c>
      <c r="O38271" s="92">
        <v>44945</v>
      </c>
      <c r="P38271" s="92">
        <f t="shared" si="1375"/>
        <v>44927</v>
      </c>
      <c r="Q38271" s="92">
        <f t="shared" si="1376"/>
        <v>44940</v>
      </c>
    </row>
    <row r="38272" spans="1:17" x14ac:dyDescent="0.25">
      <c r="A38272" s="1" t="s">
        <v>739</v>
      </c>
      <c r="B38272" s="35" t="s">
        <v>441</v>
      </c>
      <c r="C38272" s="33">
        <v>8441.0000381499995</v>
      </c>
      <c r="D38272" s="35">
        <v>1731</v>
      </c>
      <c r="E38272" s="35">
        <v>15</v>
      </c>
      <c r="F38272" s="34">
        <v>12.693147335459491</v>
      </c>
      <c r="H38272" s="35" t="s">
        <v>455</v>
      </c>
      <c r="I38272" s="35">
        <v>35222</v>
      </c>
      <c r="J38272" s="35">
        <v>96</v>
      </c>
      <c r="K38272" s="35">
        <v>15</v>
      </c>
      <c r="L38272" s="36">
        <v>0.15625</v>
      </c>
      <c r="M38272" s="35" t="s">
        <v>455</v>
      </c>
      <c r="N38272" s="39">
        <v>1137.3060012571705</v>
      </c>
      <c r="O38272" s="92">
        <v>44945</v>
      </c>
      <c r="P38272" s="92">
        <f t="shared" si="1375"/>
        <v>44927</v>
      </c>
      <c r="Q38272" s="92">
        <f t="shared" si="1376"/>
        <v>44940</v>
      </c>
    </row>
    <row r="38273" spans="1:17" x14ac:dyDescent="0.25">
      <c r="A38273" s="1" t="s">
        <v>738</v>
      </c>
      <c r="B38273" s="35" t="s">
        <v>453</v>
      </c>
      <c r="C38273" s="33">
        <v>3037.9999904599999</v>
      </c>
      <c r="D38273" s="35">
        <v>696</v>
      </c>
      <c r="E38273" s="35">
        <v>8</v>
      </c>
      <c r="F38273" s="34">
        <v>18.809367123863893</v>
      </c>
      <c r="H38273" s="35" t="s">
        <v>459</v>
      </c>
      <c r="I38273" s="35">
        <v>13996</v>
      </c>
      <c r="J38273" s="35">
        <v>95</v>
      </c>
      <c r="K38273" s="35">
        <v>11</v>
      </c>
      <c r="L38273" s="36">
        <v>0.11578947368421053</v>
      </c>
      <c r="M38273" s="35" t="s">
        <v>455</v>
      </c>
      <c r="N38273" s="39">
        <v>3127.0572843423724</v>
      </c>
      <c r="O38273" s="92">
        <v>44945</v>
      </c>
      <c r="P38273" s="92">
        <f t="shared" si="1375"/>
        <v>44927</v>
      </c>
      <c r="Q38273" s="92">
        <f t="shared" si="1376"/>
        <v>44940</v>
      </c>
    </row>
    <row r="38274" spans="1:17" x14ac:dyDescent="0.25">
      <c r="A38274" s="1" t="s">
        <v>737</v>
      </c>
      <c r="B38274" s="35" t="s">
        <v>450</v>
      </c>
      <c r="C38274" s="33">
        <v>89143.000274659993</v>
      </c>
      <c r="D38274" s="35">
        <v>42601</v>
      </c>
      <c r="E38274" s="35">
        <v>324</v>
      </c>
      <c r="F38274" s="34">
        <v>25.961496776585147</v>
      </c>
      <c r="H38274" s="35" t="s">
        <v>455</v>
      </c>
      <c r="I38274" s="35">
        <v>467869</v>
      </c>
      <c r="J38274" s="35">
        <v>1974</v>
      </c>
      <c r="K38274" s="35">
        <v>363</v>
      </c>
      <c r="L38274" s="36">
        <v>0.1838905775075988</v>
      </c>
      <c r="M38274" s="35" t="s">
        <v>455</v>
      </c>
      <c r="N38274" s="39">
        <v>2214.4195213509479</v>
      </c>
      <c r="O38274" s="92">
        <v>44945</v>
      </c>
      <c r="P38274" s="92">
        <f t="shared" si="1375"/>
        <v>44927</v>
      </c>
      <c r="Q38274" s="92">
        <f t="shared" si="1376"/>
        <v>44940</v>
      </c>
    </row>
    <row r="38275" spans="1:17" x14ac:dyDescent="0.25">
      <c r="A38275" s="1" t="s">
        <v>736</v>
      </c>
      <c r="B38275" s="35" t="s">
        <v>453</v>
      </c>
      <c r="C38275" s="33">
        <v>5787.9999847400004</v>
      </c>
      <c r="D38275" s="35">
        <v>1454</v>
      </c>
      <c r="E38275" s="35">
        <v>7</v>
      </c>
      <c r="F38275" s="34">
        <v>8.6385625659682876</v>
      </c>
      <c r="H38275" s="35" t="s">
        <v>455</v>
      </c>
      <c r="I38275" s="35">
        <v>29556</v>
      </c>
      <c r="J38275" s="35">
        <v>161</v>
      </c>
      <c r="K38275" s="35">
        <v>8</v>
      </c>
      <c r="L38275" s="36">
        <v>4.9689440993788817E-2</v>
      </c>
      <c r="M38275" s="35" t="s">
        <v>455</v>
      </c>
      <c r="N38275" s="39">
        <v>2781.6171462417892</v>
      </c>
      <c r="O38275" s="92">
        <v>44945</v>
      </c>
      <c r="P38275" s="92">
        <f t="shared" si="1375"/>
        <v>44927</v>
      </c>
      <c r="Q38275" s="92">
        <f t="shared" si="1376"/>
        <v>44940</v>
      </c>
    </row>
    <row r="38276" spans="1:17" x14ac:dyDescent="0.25">
      <c r="A38276" s="1" t="s">
        <v>735</v>
      </c>
      <c r="B38276" s="35" t="s">
        <v>441</v>
      </c>
      <c r="C38276" s="33">
        <v>11086.99999237</v>
      </c>
      <c r="D38276" s="35">
        <v>3449</v>
      </c>
      <c r="E38276" s="35">
        <v>35</v>
      </c>
      <c r="F38276" s="34">
        <v>22.548931196180064</v>
      </c>
      <c r="H38276" s="35" t="s">
        <v>455</v>
      </c>
      <c r="I38276" s="35">
        <v>66502</v>
      </c>
      <c r="J38276" s="35">
        <v>255</v>
      </c>
      <c r="K38276" s="35">
        <v>43</v>
      </c>
      <c r="L38276" s="36">
        <v>0.16862745098039217</v>
      </c>
      <c r="M38276" s="35" t="s">
        <v>474</v>
      </c>
      <c r="N38276" s="39">
        <v>2299.9909820103662</v>
      </c>
      <c r="O38276" s="92">
        <v>44945</v>
      </c>
      <c r="P38276" s="92">
        <f t="shared" si="1375"/>
        <v>44927</v>
      </c>
      <c r="Q38276" s="92">
        <f t="shared" si="1376"/>
        <v>44940</v>
      </c>
    </row>
    <row r="38277" spans="1:17" x14ac:dyDescent="0.25">
      <c r="A38277" s="1" t="s">
        <v>734</v>
      </c>
      <c r="B38277" s="35" t="s">
        <v>453</v>
      </c>
      <c r="C38277" s="33">
        <v>5094.9999961900003</v>
      </c>
      <c r="D38277" s="35">
        <v>1152</v>
      </c>
      <c r="E38277" s="35">
        <v>19</v>
      </c>
      <c r="F38277" s="34">
        <v>26.636758746962073</v>
      </c>
      <c r="H38277" s="35" t="s">
        <v>474</v>
      </c>
      <c r="I38277" s="35">
        <v>33696</v>
      </c>
      <c r="J38277" s="35">
        <v>201</v>
      </c>
      <c r="K38277" s="35">
        <v>22</v>
      </c>
      <c r="L38277" s="36">
        <v>0.10945273631840796</v>
      </c>
      <c r="M38277" s="35" t="s">
        <v>455</v>
      </c>
      <c r="N38277" s="39">
        <v>3945.0441638921725</v>
      </c>
      <c r="O38277" s="92">
        <v>44945</v>
      </c>
      <c r="P38277" s="92">
        <f t="shared" si="1375"/>
        <v>44927</v>
      </c>
      <c r="Q38277" s="92">
        <f t="shared" si="1376"/>
        <v>44940</v>
      </c>
    </row>
    <row r="38278" spans="1:17" x14ac:dyDescent="0.25">
      <c r="A38278" s="1" t="s">
        <v>733</v>
      </c>
      <c r="B38278" s="35" t="s">
        <v>441</v>
      </c>
      <c r="C38278" s="33">
        <v>43782.000152590001</v>
      </c>
      <c r="D38278" s="35">
        <v>12959</v>
      </c>
      <c r="E38278" s="35">
        <v>91</v>
      </c>
      <c r="F38278" s="34">
        <v>14.846283809204822</v>
      </c>
      <c r="H38278" s="35" t="s">
        <v>455</v>
      </c>
      <c r="I38278" s="35">
        <v>210604</v>
      </c>
      <c r="J38278" s="35">
        <v>866</v>
      </c>
      <c r="K38278" s="35">
        <v>95</v>
      </c>
      <c r="L38278" s="36">
        <v>0.10969976905311778</v>
      </c>
      <c r="M38278" s="35" t="s">
        <v>455</v>
      </c>
      <c r="N38278" s="39">
        <v>1977.9818121186731</v>
      </c>
      <c r="O38278" s="92">
        <v>44945</v>
      </c>
      <c r="P38278" s="92">
        <f t="shared" si="1375"/>
        <v>44927</v>
      </c>
      <c r="Q38278" s="92">
        <f t="shared" si="1376"/>
        <v>44940</v>
      </c>
    </row>
    <row r="38279" spans="1:17" x14ac:dyDescent="0.25">
      <c r="A38279" s="1" t="s">
        <v>732</v>
      </c>
      <c r="B38279" s="35" t="s">
        <v>449</v>
      </c>
      <c r="C38279" s="33">
        <v>1864.9999828299999</v>
      </c>
      <c r="D38279" s="35">
        <v>282</v>
      </c>
      <c r="E38279" s="35" t="s">
        <v>487</v>
      </c>
      <c r="F38279" s="34">
        <v>11.489850737722341</v>
      </c>
      <c r="H38279" s="35" t="s">
        <v>459</v>
      </c>
      <c r="I38279" s="35">
        <v>16855</v>
      </c>
      <c r="J38279" s="35">
        <v>48</v>
      </c>
      <c r="K38279" s="35">
        <v>3</v>
      </c>
      <c r="L38279" s="36">
        <v>6.25E-2</v>
      </c>
      <c r="M38279" s="35" t="s">
        <v>455</v>
      </c>
      <c r="N38279" s="39">
        <v>2573.7265652498045</v>
      </c>
      <c r="O38279" s="92">
        <v>44945</v>
      </c>
      <c r="P38279" s="92">
        <f t="shared" si="1375"/>
        <v>44927</v>
      </c>
      <c r="Q38279" s="92">
        <f t="shared" si="1376"/>
        <v>44940</v>
      </c>
    </row>
    <row r="38280" spans="1:17" x14ac:dyDescent="0.25">
      <c r="A38280" s="1" t="s">
        <v>731</v>
      </c>
      <c r="B38280" s="35" t="s">
        <v>446</v>
      </c>
      <c r="C38280" s="33">
        <v>34453.999938959998</v>
      </c>
      <c r="D38280" s="35">
        <v>6075</v>
      </c>
      <c r="E38280" s="35">
        <v>42</v>
      </c>
      <c r="F38280" s="34">
        <v>8.7072618718143406</v>
      </c>
      <c r="H38280" s="35" t="s">
        <v>455</v>
      </c>
      <c r="I38280" s="35">
        <v>203560</v>
      </c>
      <c r="J38280" s="35">
        <v>529</v>
      </c>
      <c r="K38280" s="35">
        <v>49</v>
      </c>
      <c r="L38280" s="36">
        <v>9.2627599243856329E-2</v>
      </c>
      <c r="M38280" s="35" t="s">
        <v>455</v>
      </c>
      <c r="N38280" s="39">
        <v>1535.3805100632619</v>
      </c>
      <c r="O38280" s="92">
        <v>44945</v>
      </c>
      <c r="P38280" s="92">
        <f t="shared" si="1375"/>
        <v>44927</v>
      </c>
      <c r="Q38280" s="92">
        <f t="shared" si="1376"/>
        <v>44940</v>
      </c>
    </row>
    <row r="38281" spans="1:17" x14ac:dyDescent="0.25">
      <c r="A38281" s="1" t="s">
        <v>730</v>
      </c>
      <c r="B38281" s="35" t="s">
        <v>449</v>
      </c>
      <c r="C38281" s="33">
        <v>734.00000250000005</v>
      </c>
      <c r="D38281" s="35">
        <v>102</v>
      </c>
      <c r="E38281" s="35">
        <v>0</v>
      </c>
      <c r="F38281" s="34">
        <v>0</v>
      </c>
      <c r="H38281" s="35" t="s">
        <v>459</v>
      </c>
      <c r="I38281" s="35">
        <v>1178</v>
      </c>
      <c r="J38281" s="35">
        <v>0</v>
      </c>
      <c r="K38281" s="35">
        <v>0</v>
      </c>
      <c r="L38281" s="36">
        <v>0</v>
      </c>
      <c r="M38281" s="35" t="s">
        <v>459</v>
      </c>
      <c r="N38281" s="39">
        <v>0</v>
      </c>
      <c r="O38281" s="92">
        <v>44945</v>
      </c>
      <c r="P38281" s="92">
        <f t="shared" si="1375"/>
        <v>44927</v>
      </c>
      <c r="Q38281" s="92">
        <f t="shared" si="1376"/>
        <v>44940</v>
      </c>
    </row>
    <row r="38282" spans="1:17" x14ac:dyDescent="0.25">
      <c r="A38282" s="1" t="s">
        <v>729</v>
      </c>
      <c r="B38282" s="35" t="s">
        <v>446</v>
      </c>
      <c r="C38282" s="33">
        <v>7014.0000038099997</v>
      </c>
      <c r="D38282" s="35">
        <v>861</v>
      </c>
      <c r="E38282" s="35">
        <v>5</v>
      </c>
      <c r="F38282" s="34">
        <v>5.0918570993563934</v>
      </c>
      <c r="H38282" s="35" t="s">
        <v>459</v>
      </c>
      <c r="I38282" s="35">
        <v>37194</v>
      </c>
      <c r="J38282" s="35">
        <v>78</v>
      </c>
      <c r="K38282" s="35">
        <v>5</v>
      </c>
      <c r="L38282" s="36">
        <v>6.4102564102564097E-2</v>
      </c>
      <c r="M38282" s="35" t="s">
        <v>455</v>
      </c>
      <c r="N38282" s="39">
        <v>1112.0615904994363</v>
      </c>
      <c r="O38282" s="92">
        <v>44945</v>
      </c>
      <c r="P38282" s="92">
        <f t="shared" si="1375"/>
        <v>44927</v>
      </c>
      <c r="Q38282" s="92">
        <f t="shared" si="1376"/>
        <v>44940</v>
      </c>
    </row>
    <row r="38283" spans="1:17" x14ac:dyDescent="0.25">
      <c r="A38283" s="1" t="s">
        <v>728</v>
      </c>
      <c r="B38283" s="35" t="s">
        <v>446</v>
      </c>
      <c r="C38283" s="33">
        <v>10140.99994659</v>
      </c>
      <c r="D38283" s="35">
        <v>2359</v>
      </c>
      <c r="E38283" s="35">
        <v>13</v>
      </c>
      <c r="F38283" s="34">
        <v>9.1566061873776938</v>
      </c>
      <c r="H38283" s="35" t="s">
        <v>455</v>
      </c>
      <c r="I38283" s="35">
        <v>53762</v>
      </c>
      <c r="J38283" s="35">
        <v>174</v>
      </c>
      <c r="K38283" s="35">
        <v>13</v>
      </c>
      <c r="L38283" s="36">
        <v>7.4712643678160925E-2</v>
      </c>
      <c r="M38283" s="35" t="s">
        <v>455</v>
      </c>
      <c r="N38283" s="39">
        <v>1715.8071286501586</v>
      </c>
      <c r="O38283" s="92">
        <v>44945</v>
      </c>
      <c r="P38283" s="92">
        <f t="shared" si="1375"/>
        <v>44927</v>
      </c>
      <c r="Q38283" s="92">
        <f t="shared" si="1376"/>
        <v>44940</v>
      </c>
    </row>
    <row r="38284" spans="1:17" x14ac:dyDescent="0.25">
      <c r="A38284" s="1" t="s">
        <v>727</v>
      </c>
      <c r="B38284" s="35" t="s">
        <v>448</v>
      </c>
      <c r="C38284" s="33">
        <v>15852.999984739999</v>
      </c>
      <c r="D38284" s="35">
        <v>3902</v>
      </c>
      <c r="E38284" s="35">
        <v>36</v>
      </c>
      <c r="F38284" s="34">
        <v>16.220454008098237</v>
      </c>
      <c r="H38284" s="35" t="s">
        <v>455</v>
      </c>
      <c r="I38284" s="35">
        <v>94882</v>
      </c>
      <c r="J38284" s="35">
        <v>317</v>
      </c>
      <c r="K38284" s="35">
        <v>41</v>
      </c>
      <c r="L38284" s="36">
        <v>0.12933753943217666</v>
      </c>
      <c r="M38284" s="35" t="s">
        <v>459</v>
      </c>
      <c r="N38284" s="39">
        <v>1999.6215246649986</v>
      </c>
      <c r="O38284" s="92">
        <v>44945</v>
      </c>
      <c r="P38284" s="92">
        <f t="shared" si="1375"/>
        <v>44927</v>
      </c>
      <c r="Q38284" s="92">
        <f t="shared" si="1376"/>
        <v>44940</v>
      </c>
    </row>
    <row r="38285" spans="1:17" x14ac:dyDescent="0.25">
      <c r="A38285" s="1" t="s">
        <v>726</v>
      </c>
      <c r="B38285" s="35" t="s">
        <v>446</v>
      </c>
      <c r="C38285" s="33">
        <v>115553.99957275001</v>
      </c>
      <c r="D38285" s="35">
        <v>41979</v>
      </c>
      <c r="E38285" s="35">
        <v>394</v>
      </c>
      <c r="F38285" s="34">
        <v>24.354723546491417</v>
      </c>
      <c r="H38285" s="35" t="s">
        <v>474</v>
      </c>
      <c r="I38285" s="35">
        <v>596040</v>
      </c>
      <c r="J38285" s="35">
        <v>2130</v>
      </c>
      <c r="K38285" s="35">
        <v>421</v>
      </c>
      <c r="L38285" s="36">
        <v>0.19765258215962442</v>
      </c>
      <c r="M38285" s="35" t="s">
        <v>474</v>
      </c>
      <c r="N38285" s="39">
        <v>1843.2940511583101</v>
      </c>
      <c r="O38285" s="92">
        <v>44945</v>
      </c>
      <c r="P38285" s="92">
        <f t="shared" si="1375"/>
        <v>44927</v>
      </c>
      <c r="Q38285" s="92">
        <f t="shared" si="1376"/>
        <v>44940</v>
      </c>
    </row>
    <row r="38286" spans="1:17" x14ac:dyDescent="0.25">
      <c r="A38286" s="1" t="s">
        <v>725</v>
      </c>
      <c r="B38286" s="35" t="s">
        <v>448</v>
      </c>
      <c r="C38286" s="33">
        <v>21002.00012207</v>
      </c>
      <c r="D38286" s="35">
        <v>7453</v>
      </c>
      <c r="E38286" s="35">
        <v>65</v>
      </c>
      <c r="F38286" s="34">
        <v>22.106738005292101</v>
      </c>
      <c r="H38286" s="35" t="s">
        <v>455</v>
      </c>
      <c r="I38286" s="35">
        <v>108746</v>
      </c>
      <c r="J38286" s="35">
        <v>639</v>
      </c>
      <c r="K38286" s="35">
        <v>71</v>
      </c>
      <c r="L38286" s="36">
        <v>0.1111111111111111</v>
      </c>
      <c r="M38286" s="35" t="s">
        <v>455</v>
      </c>
      <c r="N38286" s="39">
        <v>3042.5673568514335</v>
      </c>
      <c r="O38286" s="92">
        <v>44945</v>
      </c>
      <c r="P38286" s="92">
        <f t="shared" si="1375"/>
        <v>44927</v>
      </c>
      <c r="Q38286" s="92">
        <f t="shared" si="1376"/>
        <v>44940</v>
      </c>
    </row>
    <row r="38287" spans="1:17" x14ac:dyDescent="0.25">
      <c r="A38287" s="1" t="s">
        <v>724</v>
      </c>
      <c r="B38287" s="35" t="s">
        <v>441</v>
      </c>
      <c r="C38287" s="33">
        <v>11782.00006104</v>
      </c>
      <c r="D38287" s="35">
        <v>2486</v>
      </c>
      <c r="E38287" s="35">
        <v>18</v>
      </c>
      <c r="F38287" s="34">
        <v>10.912529952922062</v>
      </c>
      <c r="H38287" s="35" t="s">
        <v>455</v>
      </c>
      <c r="I38287" s="35">
        <v>46277</v>
      </c>
      <c r="J38287" s="35">
        <v>189</v>
      </c>
      <c r="K38287" s="35">
        <v>20</v>
      </c>
      <c r="L38287" s="36">
        <v>0.10582010582010581</v>
      </c>
      <c r="M38287" s="35" t="s">
        <v>455</v>
      </c>
      <c r="N38287" s="39">
        <v>1604.1419030795432</v>
      </c>
      <c r="O38287" s="92">
        <v>44945</v>
      </c>
      <c r="P38287" s="92">
        <f t="shared" si="1375"/>
        <v>44927</v>
      </c>
      <c r="Q38287" s="92">
        <f t="shared" si="1376"/>
        <v>44940</v>
      </c>
    </row>
    <row r="38288" spans="1:17" x14ac:dyDescent="0.25">
      <c r="A38288" s="1" t="s">
        <v>723</v>
      </c>
      <c r="B38288" s="35" t="s">
        <v>450</v>
      </c>
      <c r="C38288" s="33">
        <v>101252.99990845</v>
      </c>
      <c r="D38288" s="35">
        <v>38285</v>
      </c>
      <c r="E38288" s="35">
        <v>305</v>
      </c>
      <c r="F38288" s="34">
        <v>21.516117354954709</v>
      </c>
      <c r="H38288" s="35" t="s">
        <v>455</v>
      </c>
      <c r="I38288" s="35">
        <v>548129</v>
      </c>
      <c r="J38288" s="35">
        <v>2669</v>
      </c>
      <c r="K38288" s="35">
        <v>364</v>
      </c>
      <c r="L38288" s="36">
        <v>0.1363806669164481</v>
      </c>
      <c r="M38288" s="35" t="s">
        <v>455</v>
      </c>
      <c r="N38288" s="39">
        <v>2635.9712822466809</v>
      </c>
      <c r="O38288" s="92">
        <v>44945</v>
      </c>
      <c r="P38288" s="92">
        <f t="shared" si="1375"/>
        <v>44927</v>
      </c>
      <c r="Q38288" s="92">
        <f t="shared" si="1376"/>
        <v>44940</v>
      </c>
    </row>
    <row r="38289" spans="1:17" x14ac:dyDescent="0.25">
      <c r="A38289" s="1" t="s">
        <v>722</v>
      </c>
      <c r="B38289" s="35" t="s">
        <v>450</v>
      </c>
      <c r="C38289" s="33">
        <v>13000.000038149999</v>
      </c>
      <c r="D38289" s="35">
        <v>3814</v>
      </c>
      <c r="E38289" s="35">
        <v>31</v>
      </c>
      <c r="F38289" s="34">
        <v>17.032966982981826</v>
      </c>
      <c r="H38289" s="35" t="s">
        <v>455</v>
      </c>
      <c r="I38289" s="35">
        <v>70404</v>
      </c>
      <c r="J38289" s="35">
        <v>309</v>
      </c>
      <c r="K38289" s="35">
        <v>34</v>
      </c>
      <c r="L38289" s="36">
        <v>0.11003236245954692</v>
      </c>
      <c r="M38289" s="35" t="s">
        <v>455</v>
      </c>
      <c r="N38289" s="39">
        <v>2376.9230699477221</v>
      </c>
      <c r="O38289" s="92">
        <v>44945</v>
      </c>
      <c r="P38289" s="92">
        <f t="shared" si="1375"/>
        <v>44927</v>
      </c>
      <c r="Q38289" s="92">
        <f t="shared" si="1376"/>
        <v>44940</v>
      </c>
    </row>
    <row r="38290" spans="1:17" x14ac:dyDescent="0.25">
      <c r="A38290" s="1" t="s">
        <v>721</v>
      </c>
      <c r="B38290" s="35" t="s">
        <v>446</v>
      </c>
      <c r="C38290" s="33">
        <v>66263.000274659993</v>
      </c>
      <c r="D38290" s="35">
        <v>19576</v>
      </c>
      <c r="E38290" s="35">
        <v>149</v>
      </c>
      <c r="F38290" s="34">
        <v>16.061538262291965</v>
      </c>
      <c r="H38290" s="35" t="s">
        <v>455</v>
      </c>
      <c r="I38290" s="35">
        <v>406435</v>
      </c>
      <c r="J38290" s="35">
        <v>1443</v>
      </c>
      <c r="K38290" s="35">
        <v>170</v>
      </c>
      <c r="L38290" s="36">
        <v>0.11781011781011781</v>
      </c>
      <c r="M38290" s="35" t="s">
        <v>455</v>
      </c>
      <c r="N38290" s="39">
        <v>2177.6858790256529</v>
      </c>
      <c r="O38290" s="92">
        <v>44945</v>
      </c>
      <c r="P38290" s="92">
        <f t="shared" si="1375"/>
        <v>44927</v>
      </c>
      <c r="Q38290" s="92">
        <f t="shared" si="1376"/>
        <v>44940</v>
      </c>
    </row>
    <row r="38291" spans="1:17" x14ac:dyDescent="0.25">
      <c r="A38291" s="1" t="s">
        <v>720</v>
      </c>
      <c r="B38291" s="35" t="s">
        <v>450</v>
      </c>
      <c r="C38291" s="33">
        <v>5395.0000228899999</v>
      </c>
      <c r="D38291" s="35">
        <v>899</v>
      </c>
      <c r="E38291" s="35">
        <v>12</v>
      </c>
      <c r="F38291" s="34">
        <v>15.887726663691506</v>
      </c>
      <c r="H38291" s="35" t="s">
        <v>455</v>
      </c>
      <c r="I38291" s="35">
        <v>25710</v>
      </c>
      <c r="J38291" s="35">
        <v>133</v>
      </c>
      <c r="K38291" s="35">
        <v>15</v>
      </c>
      <c r="L38291" s="36">
        <v>0.11278195488721804</v>
      </c>
      <c r="M38291" s="35" t="s">
        <v>455</v>
      </c>
      <c r="N38291" s="39">
        <v>2465.2455873161316</v>
      </c>
      <c r="O38291" s="92">
        <v>44945</v>
      </c>
      <c r="P38291" s="92">
        <f t="shared" si="1375"/>
        <v>44927</v>
      </c>
      <c r="Q38291" s="92">
        <f t="shared" si="1376"/>
        <v>44940</v>
      </c>
    </row>
    <row r="38292" spans="1:17" x14ac:dyDescent="0.25">
      <c r="A38292" s="1" t="s">
        <v>719</v>
      </c>
      <c r="B38292" s="35" t="s">
        <v>452</v>
      </c>
      <c r="C38292" s="33">
        <v>23860.000045780002</v>
      </c>
      <c r="D38292" s="35">
        <v>5249</v>
      </c>
      <c r="E38292" s="35">
        <v>41</v>
      </c>
      <c r="F38292" s="34">
        <v>12.273979140621964</v>
      </c>
      <c r="H38292" s="35" t="s">
        <v>455</v>
      </c>
      <c r="I38292" s="35">
        <v>101879</v>
      </c>
      <c r="J38292" s="35">
        <v>327</v>
      </c>
      <c r="K38292" s="35">
        <v>44</v>
      </c>
      <c r="L38292" s="36">
        <v>0.13455657492354739</v>
      </c>
      <c r="M38292" s="35" t="s">
        <v>455</v>
      </c>
      <c r="N38292" s="39">
        <v>1370.494548921155</v>
      </c>
      <c r="O38292" s="92">
        <v>44945</v>
      </c>
      <c r="P38292" s="92">
        <f t="shared" si="1375"/>
        <v>44927</v>
      </c>
      <c r="Q38292" s="92">
        <f t="shared" si="1376"/>
        <v>44940</v>
      </c>
    </row>
    <row r="38293" spans="1:17" x14ac:dyDescent="0.25">
      <c r="A38293" s="1" t="s">
        <v>718</v>
      </c>
      <c r="B38293" s="35" t="s">
        <v>450</v>
      </c>
      <c r="C38293" s="33">
        <v>20441.000061039998</v>
      </c>
      <c r="D38293" s="35">
        <v>4791</v>
      </c>
      <c r="E38293" s="35">
        <v>34</v>
      </c>
      <c r="F38293" s="34">
        <v>11.880883622715801</v>
      </c>
      <c r="H38293" s="35" t="s">
        <v>455</v>
      </c>
      <c r="I38293" s="35">
        <v>122440</v>
      </c>
      <c r="J38293" s="35">
        <v>431</v>
      </c>
      <c r="K38293" s="35">
        <v>43</v>
      </c>
      <c r="L38293" s="36">
        <v>9.9767981438515077E-2</v>
      </c>
      <c r="M38293" s="35" t="s">
        <v>455</v>
      </c>
      <c r="N38293" s="39">
        <v>2108.5074052784462</v>
      </c>
      <c r="O38293" s="92">
        <v>44945</v>
      </c>
      <c r="P38293" s="92">
        <f t="shared" si="1375"/>
        <v>44927</v>
      </c>
      <c r="Q38293" s="92">
        <f t="shared" si="1376"/>
        <v>44940</v>
      </c>
    </row>
    <row r="38294" spans="1:17" x14ac:dyDescent="0.25">
      <c r="A38294" s="1" t="s">
        <v>717</v>
      </c>
      <c r="B38294" s="35" t="s">
        <v>443</v>
      </c>
      <c r="C38294" s="33">
        <v>5346.9999809299998</v>
      </c>
      <c r="D38294" s="35">
        <v>1502</v>
      </c>
      <c r="E38294" s="35">
        <v>12</v>
      </c>
      <c r="F38294" s="34">
        <v>16.030350854681974</v>
      </c>
      <c r="H38294" s="35" t="s">
        <v>455</v>
      </c>
      <c r="I38294" s="35">
        <v>48635</v>
      </c>
      <c r="J38294" s="35">
        <v>117</v>
      </c>
      <c r="K38294" s="35">
        <v>14</v>
      </c>
      <c r="L38294" s="36">
        <v>0.11965811965811966</v>
      </c>
      <c r="M38294" s="35" t="s">
        <v>455</v>
      </c>
      <c r="N38294" s="39">
        <v>2188.1428916640893</v>
      </c>
      <c r="O38294" s="92">
        <v>44945</v>
      </c>
      <c r="P38294" s="92">
        <f t="shared" si="1375"/>
        <v>44927</v>
      </c>
      <c r="Q38294" s="92">
        <f t="shared" si="1376"/>
        <v>44940</v>
      </c>
    </row>
    <row r="38295" spans="1:17" x14ac:dyDescent="0.25">
      <c r="A38295" s="1" t="s">
        <v>716</v>
      </c>
      <c r="B38295" s="35" t="s">
        <v>446</v>
      </c>
      <c r="C38295" s="33">
        <v>41792.999755860001</v>
      </c>
      <c r="D38295" s="35">
        <v>13056</v>
      </c>
      <c r="E38295" s="35">
        <v>81</v>
      </c>
      <c r="F38295" s="34">
        <v>13.843740146704933</v>
      </c>
      <c r="H38295" s="35" t="s">
        <v>455</v>
      </c>
      <c r="I38295" s="35">
        <v>215977</v>
      </c>
      <c r="J38295" s="35">
        <v>844</v>
      </c>
      <c r="K38295" s="35">
        <v>84</v>
      </c>
      <c r="L38295" s="36">
        <v>9.9526066350710901E-2</v>
      </c>
      <c r="M38295" s="35" t="s">
        <v>455</v>
      </c>
      <c r="N38295" s="39">
        <v>2019.4769576971048</v>
      </c>
      <c r="O38295" s="92">
        <v>44945</v>
      </c>
      <c r="P38295" s="92">
        <f t="shared" si="1375"/>
        <v>44927</v>
      </c>
      <c r="Q38295" s="92">
        <f t="shared" si="1376"/>
        <v>44940</v>
      </c>
    </row>
    <row r="38296" spans="1:17" x14ac:dyDescent="0.25">
      <c r="A38296" s="1" t="s">
        <v>715</v>
      </c>
      <c r="B38296" s="35" t="s">
        <v>443</v>
      </c>
      <c r="C38296" s="33">
        <v>25825</v>
      </c>
      <c r="D38296" s="35">
        <v>5433</v>
      </c>
      <c r="E38296" s="35">
        <v>55</v>
      </c>
      <c r="F38296" s="34">
        <v>15.212280459134279</v>
      </c>
      <c r="H38296" s="35" t="s">
        <v>459</v>
      </c>
      <c r="I38296" s="35">
        <v>95243</v>
      </c>
      <c r="J38296" s="35">
        <v>561</v>
      </c>
      <c r="K38296" s="35">
        <v>62</v>
      </c>
      <c r="L38296" s="36">
        <v>0.11051693404634581</v>
      </c>
      <c r="M38296" s="35" t="s">
        <v>455</v>
      </c>
      <c r="N38296" s="39">
        <v>2172.3136495643757</v>
      </c>
      <c r="O38296" s="92">
        <v>44945</v>
      </c>
      <c r="P38296" s="92">
        <f t="shared" si="1375"/>
        <v>44927</v>
      </c>
      <c r="Q38296" s="92">
        <f t="shared" si="1376"/>
        <v>44940</v>
      </c>
    </row>
    <row r="38297" spans="1:17" x14ac:dyDescent="0.25">
      <c r="A38297" s="1" t="s">
        <v>714</v>
      </c>
      <c r="B38297" s="35" t="s">
        <v>454</v>
      </c>
      <c r="C38297" s="33">
        <v>15060.00006104</v>
      </c>
      <c r="D38297" s="35">
        <v>3361</v>
      </c>
      <c r="E38297" s="35">
        <v>46</v>
      </c>
      <c r="F38297" s="34">
        <v>21.817491848584922</v>
      </c>
      <c r="H38297" s="35" t="s">
        <v>455</v>
      </c>
      <c r="I38297" s="35">
        <v>66467</v>
      </c>
      <c r="J38297" s="35">
        <v>421</v>
      </c>
      <c r="K38297" s="35">
        <v>58</v>
      </c>
      <c r="L38297" s="36">
        <v>0.13776722090261281</v>
      </c>
      <c r="M38297" s="35" t="s">
        <v>455</v>
      </c>
      <c r="N38297" s="39">
        <v>2795.4847164252069</v>
      </c>
      <c r="O38297" s="92">
        <v>44945</v>
      </c>
      <c r="P38297" s="92">
        <f t="shared" si="1375"/>
        <v>44927</v>
      </c>
      <c r="Q38297" s="92">
        <f t="shared" si="1376"/>
        <v>44940</v>
      </c>
    </row>
    <row r="38298" spans="1:17" x14ac:dyDescent="0.25">
      <c r="A38298" s="1" t="s">
        <v>713</v>
      </c>
      <c r="B38298" s="35" t="s">
        <v>443</v>
      </c>
      <c r="C38298" s="33">
        <v>6507.9999694799999</v>
      </c>
      <c r="D38298" s="35">
        <v>1587</v>
      </c>
      <c r="E38298" s="35">
        <v>15</v>
      </c>
      <c r="F38298" s="34">
        <v>16.463254094240263</v>
      </c>
      <c r="H38298" s="35" t="s">
        <v>455</v>
      </c>
      <c r="I38298" s="35">
        <v>28781</v>
      </c>
      <c r="J38298" s="35">
        <v>118</v>
      </c>
      <c r="K38298" s="35">
        <v>16</v>
      </c>
      <c r="L38298" s="36">
        <v>0.13559322033898305</v>
      </c>
      <c r="M38298" s="35" t="s">
        <v>455</v>
      </c>
      <c r="N38298" s="39">
        <v>1813.1530509123281</v>
      </c>
      <c r="O38298" s="92">
        <v>44945</v>
      </c>
      <c r="P38298" s="92">
        <f t="shared" si="1375"/>
        <v>44927</v>
      </c>
      <c r="Q38298" s="92">
        <f t="shared" si="1376"/>
        <v>44940</v>
      </c>
    </row>
    <row r="38299" spans="1:17" x14ac:dyDescent="0.25">
      <c r="A38299" s="1" t="s">
        <v>712</v>
      </c>
      <c r="B38299" s="35" t="s">
        <v>446</v>
      </c>
      <c r="C38299" s="33">
        <v>10746.00004578</v>
      </c>
      <c r="D38299" s="35">
        <v>2173</v>
      </c>
      <c r="E38299" s="35">
        <v>15</v>
      </c>
      <c r="F38299" s="34">
        <v>9.9704873149458617</v>
      </c>
      <c r="H38299" s="35" t="s">
        <v>455</v>
      </c>
      <c r="I38299" s="35">
        <v>53003</v>
      </c>
      <c r="J38299" s="35">
        <v>182</v>
      </c>
      <c r="K38299" s="35">
        <v>16</v>
      </c>
      <c r="L38299" s="36">
        <v>8.7912087912087919E-2</v>
      </c>
      <c r="M38299" s="35" t="s">
        <v>455</v>
      </c>
      <c r="N38299" s="39">
        <v>1693.6534452321371</v>
      </c>
      <c r="O38299" s="92">
        <v>44945</v>
      </c>
      <c r="P38299" s="92">
        <f t="shared" si="1375"/>
        <v>44927</v>
      </c>
      <c r="Q38299" s="92">
        <f t="shared" si="1376"/>
        <v>44940</v>
      </c>
    </row>
    <row r="38300" spans="1:17" x14ac:dyDescent="0.25">
      <c r="A38300" s="1" t="s">
        <v>711</v>
      </c>
      <c r="B38300" s="35" t="s">
        <v>444</v>
      </c>
      <c r="C38300" s="33">
        <v>12799.00004578</v>
      </c>
      <c r="D38300" s="35">
        <v>2270</v>
      </c>
      <c r="E38300" s="35">
        <v>10</v>
      </c>
      <c r="F38300" s="34">
        <v>5.580793122359772</v>
      </c>
      <c r="H38300" s="35" t="s">
        <v>455</v>
      </c>
      <c r="I38300" s="35">
        <v>66136</v>
      </c>
      <c r="J38300" s="35">
        <v>175</v>
      </c>
      <c r="K38300" s="35">
        <v>10</v>
      </c>
      <c r="L38300" s="36">
        <v>5.7142857142857141E-2</v>
      </c>
      <c r="M38300" s="35" t="s">
        <v>455</v>
      </c>
      <c r="N38300" s="39">
        <v>1367.294314978144</v>
      </c>
      <c r="O38300" s="92">
        <v>44945</v>
      </c>
      <c r="P38300" s="92">
        <f t="shared" si="1375"/>
        <v>44927</v>
      </c>
      <c r="Q38300" s="92">
        <f t="shared" si="1376"/>
        <v>44940</v>
      </c>
    </row>
    <row r="38301" spans="1:17" x14ac:dyDescent="0.25">
      <c r="A38301" s="1" t="s">
        <v>710</v>
      </c>
      <c r="B38301" s="35" t="s">
        <v>446</v>
      </c>
      <c r="C38301" s="33">
        <v>59658.999572749999</v>
      </c>
      <c r="D38301" s="35">
        <v>17912</v>
      </c>
      <c r="E38301" s="35">
        <v>116</v>
      </c>
      <c r="F38301" s="34">
        <v>13.888456636974668</v>
      </c>
      <c r="H38301" s="35" t="s">
        <v>455</v>
      </c>
      <c r="I38301" s="35">
        <v>647772</v>
      </c>
      <c r="J38301" s="35">
        <v>1287</v>
      </c>
      <c r="K38301" s="35">
        <v>144</v>
      </c>
      <c r="L38301" s="36">
        <v>0.11188811188811189</v>
      </c>
      <c r="M38301" s="35" t="s">
        <v>455</v>
      </c>
      <c r="N38301" s="39">
        <v>2157.2604455604273</v>
      </c>
      <c r="O38301" s="92">
        <v>44945</v>
      </c>
      <c r="P38301" s="92">
        <f t="shared" si="1375"/>
        <v>44927</v>
      </c>
      <c r="Q38301" s="92">
        <f t="shared" si="1376"/>
        <v>44940</v>
      </c>
    </row>
    <row r="38302" spans="1:17" x14ac:dyDescent="0.25">
      <c r="A38302" s="1" t="s">
        <v>709</v>
      </c>
      <c r="B38302" s="35" t="s">
        <v>444</v>
      </c>
      <c r="C38302" s="33">
        <v>13114.99995422</v>
      </c>
      <c r="D38302" s="35">
        <v>2772</v>
      </c>
      <c r="E38302" s="35">
        <v>25</v>
      </c>
      <c r="F38302" s="34">
        <v>13.615816179547128</v>
      </c>
      <c r="H38302" s="35" t="s">
        <v>474</v>
      </c>
      <c r="I38302" s="35">
        <v>61150</v>
      </c>
      <c r="J38302" s="35">
        <v>253</v>
      </c>
      <c r="K38302" s="35">
        <v>26</v>
      </c>
      <c r="L38302" s="36">
        <v>0.10276679841897234</v>
      </c>
      <c r="M38302" s="35" t="s">
        <v>474</v>
      </c>
      <c r="N38302" s="39">
        <v>1929.0888363182376</v>
      </c>
      <c r="O38302" s="92">
        <v>44945</v>
      </c>
      <c r="P38302" s="92">
        <f t="shared" si="1375"/>
        <v>44927</v>
      </c>
      <c r="Q38302" s="92">
        <f t="shared" si="1376"/>
        <v>44940</v>
      </c>
    </row>
    <row r="38303" spans="1:17" x14ac:dyDescent="0.25">
      <c r="A38303" s="1" t="s">
        <v>708</v>
      </c>
      <c r="B38303" s="35" t="s">
        <v>446</v>
      </c>
      <c r="C38303" s="33">
        <v>29816.99987793</v>
      </c>
      <c r="D38303" s="35">
        <v>7677</v>
      </c>
      <c r="E38303" s="35">
        <v>58</v>
      </c>
      <c r="F38303" s="34">
        <v>13.894278967762983</v>
      </c>
      <c r="H38303" s="35" t="s">
        <v>455</v>
      </c>
      <c r="I38303" s="35">
        <v>195872</v>
      </c>
      <c r="J38303" s="35">
        <v>569</v>
      </c>
      <c r="K38303" s="35">
        <v>69</v>
      </c>
      <c r="L38303" s="36">
        <v>0.12126537785588752</v>
      </c>
      <c r="M38303" s="35" t="s">
        <v>455</v>
      </c>
      <c r="N38303" s="39">
        <v>1908.3073492620679</v>
      </c>
      <c r="O38303" s="92">
        <v>44945</v>
      </c>
      <c r="P38303" s="92">
        <f t="shared" si="1375"/>
        <v>44927</v>
      </c>
      <c r="Q38303" s="92">
        <f t="shared" si="1376"/>
        <v>44940</v>
      </c>
    </row>
    <row r="38304" spans="1:17" x14ac:dyDescent="0.25">
      <c r="A38304" s="1" t="s">
        <v>707</v>
      </c>
      <c r="B38304" s="35" t="s">
        <v>441</v>
      </c>
      <c r="C38304" s="33">
        <v>6228.0000076300003</v>
      </c>
      <c r="D38304" s="35">
        <v>1257</v>
      </c>
      <c r="E38304" s="35">
        <v>12</v>
      </c>
      <c r="F38304" s="34">
        <v>13.762730508875412</v>
      </c>
      <c r="H38304" s="35" t="s">
        <v>455</v>
      </c>
      <c r="I38304" s="35">
        <v>24314</v>
      </c>
      <c r="J38304" s="35">
        <v>150</v>
      </c>
      <c r="K38304" s="35">
        <v>13</v>
      </c>
      <c r="L38304" s="36">
        <v>8.666666666666667E-2</v>
      </c>
      <c r="M38304" s="35" t="s">
        <v>474</v>
      </c>
      <c r="N38304" s="39">
        <v>2408.4778390531974</v>
      </c>
      <c r="O38304" s="92">
        <v>44945</v>
      </c>
      <c r="P38304" s="92">
        <f t="shared" si="1375"/>
        <v>44927</v>
      </c>
      <c r="Q38304" s="92">
        <f t="shared" si="1376"/>
        <v>44940</v>
      </c>
    </row>
    <row r="38305" spans="1:17" x14ac:dyDescent="0.25">
      <c r="A38305" s="1" t="s">
        <v>706</v>
      </c>
      <c r="B38305" s="35" t="s">
        <v>450</v>
      </c>
      <c r="C38305" s="33">
        <v>6722.9999580399999</v>
      </c>
      <c r="D38305" s="35">
        <v>1226</v>
      </c>
      <c r="E38305" s="35">
        <v>19</v>
      </c>
      <c r="F38305" s="34">
        <v>20.186566497294965</v>
      </c>
      <c r="H38305" s="35" t="s">
        <v>474</v>
      </c>
      <c r="I38305" s="35">
        <v>25214</v>
      </c>
      <c r="J38305" s="35">
        <v>118</v>
      </c>
      <c r="K38305" s="35">
        <v>21</v>
      </c>
      <c r="L38305" s="36">
        <v>0.17796610169491525</v>
      </c>
      <c r="M38305" s="35" t="s">
        <v>474</v>
      </c>
      <c r="N38305" s="39">
        <v>1755.1688343963833</v>
      </c>
      <c r="O38305" s="92">
        <v>44945</v>
      </c>
      <c r="P38305" s="92">
        <f t="shared" si="1375"/>
        <v>44927</v>
      </c>
      <c r="Q38305" s="92">
        <f t="shared" si="1376"/>
        <v>44940</v>
      </c>
    </row>
    <row r="38306" spans="1:17" x14ac:dyDescent="0.25">
      <c r="A38306" s="1" t="s">
        <v>705</v>
      </c>
      <c r="B38306" s="35" t="s">
        <v>450</v>
      </c>
      <c r="C38306" s="33">
        <v>53059.00027466</v>
      </c>
      <c r="D38306" s="35">
        <v>19514</v>
      </c>
      <c r="E38306" s="35">
        <v>143</v>
      </c>
      <c r="F38306" s="34">
        <v>19.250806953413079</v>
      </c>
      <c r="H38306" s="35" t="s">
        <v>455</v>
      </c>
      <c r="I38306" s="35">
        <v>276661</v>
      </c>
      <c r="J38306" s="35">
        <v>1058</v>
      </c>
      <c r="K38306" s="35">
        <v>161</v>
      </c>
      <c r="L38306" s="36">
        <v>0.15217391304347827</v>
      </c>
      <c r="M38306" s="35" t="s">
        <v>455</v>
      </c>
      <c r="N38306" s="39">
        <v>1994.0066614961859</v>
      </c>
      <c r="O38306" s="92">
        <v>44945</v>
      </c>
      <c r="P38306" s="92">
        <f t="shared" si="1375"/>
        <v>44927</v>
      </c>
      <c r="Q38306" s="92">
        <f t="shared" si="1376"/>
        <v>44940</v>
      </c>
    </row>
    <row r="38307" spans="1:17" x14ac:dyDescent="0.25">
      <c r="A38307" s="1" t="s">
        <v>704</v>
      </c>
      <c r="B38307" s="35" t="s">
        <v>443</v>
      </c>
      <c r="C38307" s="33">
        <v>24244.99987793</v>
      </c>
      <c r="D38307" s="35">
        <v>6580</v>
      </c>
      <c r="E38307" s="35">
        <v>51</v>
      </c>
      <c r="F38307" s="34">
        <v>15.025189363573487</v>
      </c>
      <c r="H38307" s="35" t="s">
        <v>455</v>
      </c>
      <c r="I38307" s="35">
        <v>115292</v>
      </c>
      <c r="J38307" s="35">
        <v>533</v>
      </c>
      <c r="K38307" s="35">
        <v>55</v>
      </c>
      <c r="L38307" s="36">
        <v>0.10318949343339587</v>
      </c>
      <c r="M38307" s="35" t="s">
        <v>455</v>
      </c>
      <c r="N38307" s="39">
        <v>2198.3914319801047</v>
      </c>
      <c r="O38307" s="92">
        <v>44945</v>
      </c>
      <c r="P38307" s="92">
        <f t="shared" si="1375"/>
        <v>44927</v>
      </c>
      <c r="Q38307" s="92">
        <f t="shared" si="1376"/>
        <v>44940</v>
      </c>
    </row>
    <row r="38308" spans="1:17" x14ac:dyDescent="0.25">
      <c r="A38308" s="1" t="s">
        <v>703</v>
      </c>
      <c r="B38308" s="35" t="s">
        <v>447</v>
      </c>
      <c r="C38308" s="33">
        <v>384.99999689999999</v>
      </c>
      <c r="D38308" s="35">
        <v>36</v>
      </c>
      <c r="E38308" s="35">
        <v>0</v>
      </c>
      <c r="F38308" s="34">
        <v>0</v>
      </c>
      <c r="H38308" s="35" t="s">
        <v>459</v>
      </c>
      <c r="I38308" s="35">
        <v>848</v>
      </c>
      <c r="J38308" s="35">
        <v>4</v>
      </c>
      <c r="K38308" s="35">
        <v>0</v>
      </c>
      <c r="L38308" s="36">
        <v>0</v>
      </c>
      <c r="M38308" s="35" t="s">
        <v>459</v>
      </c>
      <c r="N38308" s="39">
        <v>1038.9610473266994</v>
      </c>
      <c r="O38308" s="92">
        <v>44945</v>
      </c>
      <c r="P38308" s="92">
        <f t="shared" si="1375"/>
        <v>44927</v>
      </c>
      <c r="Q38308" s="92">
        <f t="shared" si="1376"/>
        <v>44940</v>
      </c>
    </row>
    <row r="38309" spans="1:17" x14ac:dyDescent="0.25">
      <c r="A38309" s="1" t="s">
        <v>702</v>
      </c>
      <c r="B38309" s="35" t="s">
        <v>450</v>
      </c>
      <c r="C38309" s="33">
        <v>9778.9999847399995</v>
      </c>
      <c r="D38309" s="35">
        <v>3688</v>
      </c>
      <c r="E38309" s="35">
        <v>35</v>
      </c>
      <c r="F38309" s="34">
        <v>25.564986234801285</v>
      </c>
      <c r="H38309" s="35" t="s">
        <v>474</v>
      </c>
      <c r="I38309" s="35">
        <v>56766</v>
      </c>
      <c r="J38309" s="35">
        <v>238</v>
      </c>
      <c r="K38309" s="35">
        <v>40</v>
      </c>
      <c r="L38309" s="36">
        <v>0.16806722689075632</v>
      </c>
      <c r="M38309" s="35" t="s">
        <v>474</v>
      </c>
      <c r="N38309" s="39">
        <v>2433.7866895530815</v>
      </c>
      <c r="O38309" s="92">
        <v>44945</v>
      </c>
      <c r="P38309" s="92">
        <f t="shared" si="1375"/>
        <v>44927</v>
      </c>
      <c r="Q38309" s="92">
        <f t="shared" si="1376"/>
        <v>44940</v>
      </c>
    </row>
    <row r="38310" spans="1:17" x14ac:dyDescent="0.25">
      <c r="A38310" s="1" t="s">
        <v>701</v>
      </c>
      <c r="B38310" s="35" t="s">
        <v>441</v>
      </c>
      <c r="C38310" s="33">
        <v>30378.999893190001</v>
      </c>
      <c r="D38310" s="35">
        <v>8456</v>
      </c>
      <c r="E38310" s="35">
        <v>97</v>
      </c>
      <c r="F38310" s="34">
        <v>22.807108373981045</v>
      </c>
      <c r="H38310" s="35" t="s">
        <v>455</v>
      </c>
      <c r="I38310" s="35">
        <v>138641</v>
      </c>
      <c r="J38310" s="35">
        <v>856</v>
      </c>
      <c r="K38310" s="35">
        <v>104</v>
      </c>
      <c r="L38310" s="36">
        <v>0.12149532710280374</v>
      </c>
      <c r="M38310" s="35" t="s">
        <v>455</v>
      </c>
      <c r="N38310" s="39">
        <v>2817.7359459153486</v>
      </c>
      <c r="O38310" s="92">
        <v>44945</v>
      </c>
      <c r="P38310" s="92">
        <f t="shared" si="1375"/>
        <v>44927</v>
      </c>
      <c r="Q38310" s="92">
        <f t="shared" si="1376"/>
        <v>44940</v>
      </c>
    </row>
    <row r="38311" spans="1:17" x14ac:dyDescent="0.25">
      <c r="A38311" s="1" t="s">
        <v>700</v>
      </c>
      <c r="B38311" s="35" t="s">
        <v>441</v>
      </c>
      <c r="C38311" s="33">
        <v>13831.000015260001</v>
      </c>
      <c r="D38311" s="35">
        <v>3641</v>
      </c>
      <c r="E38311" s="35">
        <v>18</v>
      </c>
      <c r="F38311" s="34">
        <v>9.2958881085657801</v>
      </c>
      <c r="H38311" s="35" t="s">
        <v>455</v>
      </c>
      <c r="I38311" s="35">
        <v>64951</v>
      </c>
      <c r="J38311" s="35">
        <v>231</v>
      </c>
      <c r="K38311" s="35">
        <v>20</v>
      </c>
      <c r="L38311" s="36">
        <v>8.6580086580086577E-2</v>
      </c>
      <c r="M38311" s="35" t="s">
        <v>455</v>
      </c>
      <c r="N38311" s="39">
        <v>1670.1612301723185</v>
      </c>
      <c r="O38311" s="92">
        <v>44945</v>
      </c>
      <c r="P38311" s="92">
        <f t="shared" si="1375"/>
        <v>44927</v>
      </c>
      <c r="Q38311" s="92">
        <f t="shared" si="1376"/>
        <v>44940</v>
      </c>
    </row>
    <row r="38312" spans="1:17" x14ac:dyDescent="0.25">
      <c r="A38312" s="1" t="s">
        <v>699</v>
      </c>
      <c r="B38312" s="35" t="s">
        <v>444</v>
      </c>
      <c r="C38312" s="33">
        <v>8460.00005341</v>
      </c>
      <c r="D38312" s="35">
        <v>1541</v>
      </c>
      <c r="E38312" s="35">
        <v>11</v>
      </c>
      <c r="F38312" s="34">
        <v>9.2874028457905897</v>
      </c>
      <c r="H38312" s="35" t="s">
        <v>455</v>
      </c>
      <c r="I38312" s="35">
        <v>34768</v>
      </c>
      <c r="J38312" s="35">
        <v>164</v>
      </c>
      <c r="K38312" s="35">
        <v>13</v>
      </c>
      <c r="L38312" s="36">
        <v>7.926829268292683E-2</v>
      </c>
      <c r="M38312" s="35" t="s">
        <v>455</v>
      </c>
      <c r="N38312" s="39">
        <v>1938.5342667213811</v>
      </c>
      <c r="O38312" s="92">
        <v>44945</v>
      </c>
      <c r="P38312" s="92">
        <f t="shared" si="1375"/>
        <v>44927</v>
      </c>
      <c r="Q38312" s="92">
        <f t="shared" si="1376"/>
        <v>44940</v>
      </c>
    </row>
    <row r="38313" spans="1:17" x14ac:dyDescent="0.25">
      <c r="A38313" s="1" t="s">
        <v>698</v>
      </c>
      <c r="B38313" s="35" t="s">
        <v>441</v>
      </c>
      <c r="C38313" s="33">
        <v>3174.0000066799998</v>
      </c>
      <c r="D38313" s="35">
        <v>729</v>
      </c>
      <c r="E38313" s="35" t="s">
        <v>487</v>
      </c>
      <c r="F38313" s="34">
        <v>4.5008551530083718</v>
      </c>
      <c r="H38313" s="35" t="s">
        <v>455</v>
      </c>
      <c r="I38313" s="35">
        <v>12317</v>
      </c>
      <c r="J38313" s="35">
        <v>60</v>
      </c>
      <c r="K38313" s="35">
        <v>2</v>
      </c>
      <c r="L38313" s="36">
        <v>3.3333333333333333E-2</v>
      </c>
      <c r="M38313" s="35" t="s">
        <v>455</v>
      </c>
      <c r="N38313" s="39">
        <v>1890.3591642635165</v>
      </c>
      <c r="O38313" s="92">
        <v>44945</v>
      </c>
      <c r="P38313" s="92">
        <f t="shared" si="1375"/>
        <v>44927</v>
      </c>
      <c r="Q38313" s="92">
        <f t="shared" si="1376"/>
        <v>44940</v>
      </c>
    </row>
    <row r="38314" spans="1:17" x14ac:dyDescent="0.25">
      <c r="A38314" s="1" t="s">
        <v>697</v>
      </c>
      <c r="B38314" s="35" t="s">
        <v>444</v>
      </c>
      <c r="C38314" s="33">
        <v>28630.000030520001</v>
      </c>
      <c r="D38314" s="35">
        <v>7083</v>
      </c>
      <c r="E38314" s="35">
        <v>40</v>
      </c>
      <c r="F38314" s="34">
        <v>9.9795419283866575</v>
      </c>
      <c r="H38314" s="35" t="s">
        <v>455</v>
      </c>
      <c r="I38314" s="35">
        <v>215404</v>
      </c>
      <c r="J38314" s="35">
        <v>578</v>
      </c>
      <c r="K38314" s="35">
        <v>41</v>
      </c>
      <c r="L38314" s="36">
        <v>7.0934256055363326E-2</v>
      </c>
      <c r="M38314" s="35" t="s">
        <v>455</v>
      </c>
      <c r="N38314" s="39">
        <v>2018.8613321126213</v>
      </c>
      <c r="O38314" s="92">
        <v>44945</v>
      </c>
      <c r="P38314" s="92">
        <f t="shared" si="1375"/>
        <v>44927</v>
      </c>
      <c r="Q38314" s="92">
        <f t="shared" si="1376"/>
        <v>44940</v>
      </c>
    </row>
    <row r="38315" spans="1:17" x14ac:dyDescent="0.25">
      <c r="A38315" s="1" t="s">
        <v>696</v>
      </c>
      <c r="B38315" s="35" t="s">
        <v>449</v>
      </c>
      <c r="C38315" s="33">
        <v>118.00000101000001</v>
      </c>
      <c r="D38315" s="35">
        <v>17</v>
      </c>
      <c r="E38315" s="35">
        <v>0</v>
      </c>
      <c r="F38315" s="34">
        <v>0</v>
      </c>
      <c r="H38315" s="35" t="s">
        <v>455</v>
      </c>
      <c r="I38315" s="35">
        <v>254</v>
      </c>
      <c r="J38315" s="35">
        <v>6</v>
      </c>
      <c r="K38315" s="35">
        <v>0</v>
      </c>
      <c r="L38315" s="36">
        <v>0</v>
      </c>
      <c r="M38315" s="35" t="s">
        <v>455</v>
      </c>
      <c r="N38315" s="39">
        <v>5084.7457191898884</v>
      </c>
      <c r="O38315" s="92">
        <v>44945</v>
      </c>
      <c r="P38315" s="92">
        <f t="shared" si="1375"/>
        <v>44927</v>
      </c>
      <c r="Q38315" s="92">
        <f t="shared" si="1376"/>
        <v>44940</v>
      </c>
    </row>
    <row r="38316" spans="1:17" x14ac:dyDescent="0.25">
      <c r="A38316" s="1" t="s">
        <v>695</v>
      </c>
      <c r="B38316" s="35" t="s">
        <v>448</v>
      </c>
      <c r="C38316" s="33">
        <v>8149.9999351500001</v>
      </c>
      <c r="D38316" s="35">
        <v>2276</v>
      </c>
      <c r="E38316" s="35">
        <v>18</v>
      </c>
      <c r="F38316" s="34">
        <v>15.775635533064856</v>
      </c>
      <c r="H38316" s="35" t="s">
        <v>455</v>
      </c>
      <c r="I38316" s="35">
        <v>36101</v>
      </c>
      <c r="J38316" s="35">
        <v>246</v>
      </c>
      <c r="K38316" s="35">
        <v>26</v>
      </c>
      <c r="L38316" s="36">
        <v>0.10569105691056911</v>
      </c>
      <c r="M38316" s="35" t="s">
        <v>474</v>
      </c>
      <c r="N38316" s="39">
        <v>3018.404931993075</v>
      </c>
      <c r="O38316" s="92">
        <v>44945</v>
      </c>
      <c r="P38316" s="92">
        <f t="shared" si="1375"/>
        <v>44927</v>
      </c>
      <c r="Q38316" s="92">
        <f t="shared" si="1376"/>
        <v>44940</v>
      </c>
    </row>
    <row r="38317" spans="1:17" x14ac:dyDescent="0.25">
      <c r="A38317" s="1" t="s">
        <v>694</v>
      </c>
      <c r="B38317" s="35" t="s">
        <v>449</v>
      </c>
      <c r="C38317" s="33">
        <v>8580.0000076300003</v>
      </c>
      <c r="D38317" s="35">
        <v>1809</v>
      </c>
      <c r="E38317" s="35">
        <v>23</v>
      </c>
      <c r="F38317" s="34">
        <v>19.147519130491691</v>
      </c>
      <c r="H38317" s="35" t="s">
        <v>474</v>
      </c>
      <c r="I38317" s="35">
        <v>46316</v>
      </c>
      <c r="J38317" s="35">
        <v>206</v>
      </c>
      <c r="K38317" s="35">
        <v>25</v>
      </c>
      <c r="L38317" s="36">
        <v>0.12135922330097088</v>
      </c>
      <c r="M38317" s="35" t="s">
        <v>474</v>
      </c>
      <c r="N38317" s="39">
        <v>2400.9323987973062</v>
      </c>
      <c r="O38317" s="92">
        <v>44945</v>
      </c>
      <c r="P38317" s="92">
        <f t="shared" si="1375"/>
        <v>44927</v>
      </c>
      <c r="Q38317" s="92">
        <f t="shared" si="1376"/>
        <v>44940</v>
      </c>
    </row>
    <row r="38318" spans="1:17" x14ac:dyDescent="0.25">
      <c r="A38318" s="1" t="s">
        <v>693</v>
      </c>
      <c r="B38318" s="35" t="s">
        <v>453</v>
      </c>
      <c r="C38318" s="33">
        <v>1094.99999619</v>
      </c>
      <c r="D38318" s="35">
        <v>147</v>
      </c>
      <c r="E38318" s="35">
        <v>0</v>
      </c>
      <c r="F38318" s="34">
        <v>0</v>
      </c>
      <c r="H38318" s="35" t="s">
        <v>459</v>
      </c>
      <c r="I38318" s="35">
        <v>4185</v>
      </c>
      <c r="J38318" s="35">
        <v>22</v>
      </c>
      <c r="K38318" s="35">
        <v>0</v>
      </c>
      <c r="L38318" s="36">
        <v>0</v>
      </c>
      <c r="M38318" s="35" t="s">
        <v>459</v>
      </c>
      <c r="N38318" s="39">
        <v>2009.1324270820041</v>
      </c>
      <c r="O38318" s="92">
        <v>44945</v>
      </c>
      <c r="P38318" s="92">
        <f t="shared" si="1375"/>
        <v>44927</v>
      </c>
      <c r="Q38318" s="92">
        <f t="shared" si="1376"/>
        <v>44940</v>
      </c>
    </row>
    <row r="38319" spans="1:17" x14ac:dyDescent="0.25">
      <c r="A38319" s="1" t="s">
        <v>692</v>
      </c>
      <c r="B38319" s="35" t="s">
        <v>448</v>
      </c>
      <c r="C38319" s="33">
        <v>818.99999522999997</v>
      </c>
      <c r="D38319" s="35">
        <v>96</v>
      </c>
      <c r="E38319" s="35" t="s">
        <v>487</v>
      </c>
      <c r="F38319" s="34">
        <v>17.442874687322096</v>
      </c>
      <c r="H38319" s="35" t="s">
        <v>455</v>
      </c>
      <c r="I38319" s="35">
        <v>1539</v>
      </c>
      <c r="J38319" s="35">
        <v>4</v>
      </c>
      <c r="K38319" s="35">
        <v>2</v>
      </c>
      <c r="L38319" s="36">
        <v>0.5</v>
      </c>
      <c r="M38319" s="35" t="s">
        <v>474</v>
      </c>
      <c r="N38319" s="39">
        <v>488.40049124501871</v>
      </c>
      <c r="O38319" s="92">
        <v>44945</v>
      </c>
      <c r="P38319" s="92">
        <f t="shared" ref="P38319:P38382" si="1377">O38319-18</f>
        <v>44927</v>
      </c>
      <c r="Q38319" s="92">
        <f t="shared" ref="Q38319:Q38382" si="1378">O38319-5</f>
        <v>44940</v>
      </c>
    </row>
    <row r="38320" spans="1:17" x14ac:dyDescent="0.25">
      <c r="A38320" s="1" t="s">
        <v>691</v>
      </c>
      <c r="B38320" s="35" t="s">
        <v>453</v>
      </c>
      <c r="C38320" s="33">
        <v>159.99999973000001</v>
      </c>
      <c r="D38320" s="35">
        <v>23</v>
      </c>
      <c r="E38320" s="35" t="s">
        <v>487</v>
      </c>
      <c r="F38320" s="34">
        <v>89.285714436383927</v>
      </c>
      <c r="H38320" s="35" t="s">
        <v>474</v>
      </c>
      <c r="I38320" s="35">
        <v>199</v>
      </c>
      <c r="J38320" s="35">
        <v>4</v>
      </c>
      <c r="K38320" s="35">
        <v>2</v>
      </c>
      <c r="L38320" s="36">
        <v>0.5</v>
      </c>
      <c r="M38320" s="35" t="s">
        <v>474</v>
      </c>
      <c r="N38320" s="39">
        <v>2500.0000042187498</v>
      </c>
      <c r="O38320" s="92">
        <v>44945</v>
      </c>
      <c r="P38320" s="92">
        <f t="shared" si="1377"/>
        <v>44927</v>
      </c>
      <c r="Q38320" s="92">
        <f t="shared" si="1378"/>
        <v>44940</v>
      </c>
    </row>
    <row r="38321" spans="1:17" x14ac:dyDescent="0.25">
      <c r="A38321" s="1" t="s">
        <v>690</v>
      </c>
      <c r="B38321" s="35" t="s">
        <v>450</v>
      </c>
      <c r="C38321" s="33">
        <v>3333.9999809300002</v>
      </c>
      <c r="D38321" s="35">
        <v>844</v>
      </c>
      <c r="E38321" s="35">
        <v>7</v>
      </c>
      <c r="F38321" s="34">
        <v>14.997000685660709</v>
      </c>
      <c r="H38321" s="35" t="s">
        <v>455</v>
      </c>
      <c r="I38321" s="35">
        <v>21359</v>
      </c>
      <c r="J38321" s="35">
        <v>92</v>
      </c>
      <c r="K38321" s="35">
        <v>11</v>
      </c>
      <c r="L38321" s="36">
        <v>0.11956521739130435</v>
      </c>
      <c r="M38321" s="35" t="s">
        <v>455</v>
      </c>
      <c r="N38321" s="39">
        <v>2759.4481261615701</v>
      </c>
      <c r="O38321" s="92">
        <v>44945</v>
      </c>
      <c r="P38321" s="92">
        <f t="shared" si="1377"/>
        <v>44927</v>
      </c>
      <c r="Q38321" s="92">
        <f t="shared" si="1378"/>
        <v>44940</v>
      </c>
    </row>
    <row r="38322" spans="1:17" x14ac:dyDescent="0.25">
      <c r="A38322" s="1" t="s">
        <v>445</v>
      </c>
      <c r="B38322" s="35" t="s">
        <v>445</v>
      </c>
      <c r="C38322" s="33">
        <v>14255.000038149999</v>
      </c>
      <c r="D38322" s="35">
        <v>3927</v>
      </c>
      <c r="E38322" s="35">
        <v>31</v>
      </c>
      <c r="F38322" s="34">
        <v>15.53339676155541</v>
      </c>
      <c r="H38322" s="35" t="s">
        <v>474</v>
      </c>
      <c r="I38322" s="35">
        <v>55367</v>
      </c>
      <c r="J38322" s="35">
        <v>240</v>
      </c>
      <c r="K38322" s="35">
        <v>38</v>
      </c>
      <c r="L38322" s="36">
        <v>0.15833333333333333</v>
      </c>
      <c r="M38322" s="35" t="s">
        <v>474</v>
      </c>
      <c r="N38322" s="39">
        <v>1683.6197780266509</v>
      </c>
      <c r="O38322" s="92">
        <v>44945</v>
      </c>
      <c r="P38322" s="92">
        <f t="shared" si="1377"/>
        <v>44927</v>
      </c>
      <c r="Q38322" s="92">
        <f t="shared" si="1378"/>
        <v>44940</v>
      </c>
    </row>
    <row r="38323" spans="1:17" x14ac:dyDescent="0.25">
      <c r="A38323" s="1" t="s">
        <v>689</v>
      </c>
      <c r="B38323" s="35" t="s">
        <v>446</v>
      </c>
      <c r="C38323" s="33">
        <v>37006.000030520001</v>
      </c>
      <c r="D38323" s="35">
        <v>7732</v>
      </c>
      <c r="E38323" s="35">
        <v>70</v>
      </c>
      <c r="F38323" s="34">
        <v>13.51132247710194</v>
      </c>
      <c r="H38323" s="35" t="s">
        <v>455</v>
      </c>
      <c r="I38323" s="35">
        <v>218480</v>
      </c>
      <c r="J38323" s="35">
        <v>628</v>
      </c>
      <c r="K38323" s="35">
        <v>77</v>
      </c>
      <c r="L38323" s="36">
        <v>0.12261146496815287</v>
      </c>
      <c r="M38323" s="35" t="s">
        <v>474</v>
      </c>
      <c r="N38323" s="39">
        <v>1697.0221031240039</v>
      </c>
      <c r="O38323" s="92">
        <v>44945</v>
      </c>
      <c r="P38323" s="92">
        <f t="shared" si="1377"/>
        <v>44927</v>
      </c>
      <c r="Q38323" s="92">
        <f t="shared" si="1378"/>
        <v>44940</v>
      </c>
    </row>
    <row r="38324" spans="1:17" x14ac:dyDescent="0.25">
      <c r="A38324" s="1" t="s">
        <v>688</v>
      </c>
      <c r="B38324" s="35" t="s">
        <v>444</v>
      </c>
      <c r="C38324" s="33">
        <v>32090.999816889998</v>
      </c>
      <c r="D38324" s="35">
        <v>6755</v>
      </c>
      <c r="E38324" s="35">
        <v>63</v>
      </c>
      <c r="F38324" s="34">
        <v>14.022623245386013</v>
      </c>
      <c r="H38324" s="35" t="s">
        <v>455</v>
      </c>
      <c r="I38324" s="35">
        <v>233872</v>
      </c>
      <c r="J38324" s="35">
        <v>666</v>
      </c>
      <c r="K38324" s="35">
        <v>71</v>
      </c>
      <c r="L38324" s="36">
        <v>0.1066066066066066</v>
      </c>
      <c r="M38324" s="35" t="s">
        <v>455</v>
      </c>
      <c r="N38324" s="39">
        <v>2075.3482403171297</v>
      </c>
      <c r="O38324" s="92">
        <v>44945</v>
      </c>
      <c r="P38324" s="92">
        <f t="shared" si="1377"/>
        <v>44927</v>
      </c>
      <c r="Q38324" s="92">
        <f t="shared" si="1378"/>
        <v>44940</v>
      </c>
    </row>
    <row r="38325" spans="1:17" x14ac:dyDescent="0.25">
      <c r="A38325" s="1" t="s">
        <v>687</v>
      </c>
      <c r="B38325" s="35" t="s">
        <v>453</v>
      </c>
      <c r="C38325" s="33">
        <v>250.00000166999999</v>
      </c>
      <c r="D38325" s="35">
        <v>28</v>
      </c>
      <c r="E38325" s="35">
        <v>0</v>
      </c>
      <c r="F38325" s="34">
        <v>0</v>
      </c>
      <c r="H38325" s="35" t="s">
        <v>459</v>
      </c>
      <c r="I38325" s="35">
        <v>467</v>
      </c>
      <c r="J38325" s="35">
        <v>5</v>
      </c>
      <c r="K38325" s="35">
        <v>0</v>
      </c>
      <c r="L38325" s="36">
        <v>0</v>
      </c>
      <c r="M38325" s="35" t="s">
        <v>459</v>
      </c>
      <c r="N38325" s="39">
        <v>1999.9999866400001</v>
      </c>
      <c r="O38325" s="92">
        <v>44945</v>
      </c>
      <c r="P38325" s="92">
        <f t="shared" si="1377"/>
        <v>44927</v>
      </c>
      <c r="Q38325" s="92">
        <f t="shared" si="1378"/>
        <v>44940</v>
      </c>
    </row>
    <row r="38326" spans="1:17" x14ac:dyDescent="0.25">
      <c r="A38326" s="1" t="s">
        <v>686</v>
      </c>
      <c r="B38326" s="35" t="s">
        <v>452</v>
      </c>
      <c r="C38326" s="33">
        <v>101079.00042724999</v>
      </c>
      <c r="D38326" s="35">
        <v>38821</v>
      </c>
      <c r="E38326" s="35">
        <v>346</v>
      </c>
      <c r="F38326" s="34">
        <v>24.450465091483998</v>
      </c>
      <c r="H38326" s="35" t="s">
        <v>455</v>
      </c>
      <c r="I38326" s="35">
        <v>504677</v>
      </c>
      <c r="J38326" s="35">
        <v>2098</v>
      </c>
      <c r="K38326" s="35">
        <v>377</v>
      </c>
      <c r="L38326" s="36">
        <v>0.17969494756911344</v>
      </c>
      <c r="M38326" s="35" t="s">
        <v>455</v>
      </c>
      <c r="N38326" s="39">
        <v>2075.6042215811208</v>
      </c>
      <c r="O38326" s="92">
        <v>44945</v>
      </c>
      <c r="P38326" s="92">
        <f t="shared" si="1377"/>
        <v>44927</v>
      </c>
      <c r="Q38326" s="92">
        <f t="shared" si="1378"/>
        <v>44940</v>
      </c>
    </row>
    <row r="38327" spans="1:17" x14ac:dyDescent="0.25">
      <c r="A38327" s="1" t="s">
        <v>685</v>
      </c>
      <c r="B38327" s="35" t="s">
        <v>441</v>
      </c>
      <c r="C38327" s="33">
        <v>996.00000166999996</v>
      </c>
      <c r="D38327" s="35">
        <v>158</v>
      </c>
      <c r="E38327" s="35" t="s">
        <v>487</v>
      </c>
      <c r="F38327" s="34">
        <v>14.343086608194108</v>
      </c>
      <c r="H38327" s="35" t="s">
        <v>455</v>
      </c>
      <c r="I38327" s="35">
        <v>3495</v>
      </c>
      <c r="J38327" s="35">
        <v>14</v>
      </c>
      <c r="K38327" s="35">
        <v>2</v>
      </c>
      <c r="L38327" s="36">
        <v>0.14285714285714285</v>
      </c>
      <c r="M38327" s="35" t="s">
        <v>455</v>
      </c>
      <c r="N38327" s="39">
        <v>1405.6224876030226</v>
      </c>
      <c r="O38327" s="92">
        <v>44945</v>
      </c>
      <c r="P38327" s="92">
        <f t="shared" si="1377"/>
        <v>44927</v>
      </c>
      <c r="Q38327" s="92">
        <f t="shared" si="1378"/>
        <v>44940</v>
      </c>
    </row>
    <row r="38328" spans="1:17" x14ac:dyDescent="0.25">
      <c r="A38328" s="1" t="s">
        <v>684</v>
      </c>
      <c r="B38328" s="35" t="s">
        <v>453</v>
      </c>
      <c r="C38328" s="33">
        <v>1528.00000381</v>
      </c>
      <c r="D38328" s="35">
        <v>200</v>
      </c>
      <c r="E38328" s="35" t="s">
        <v>487</v>
      </c>
      <c r="F38328" s="34">
        <v>4.674644715344729</v>
      </c>
      <c r="H38328" s="35" t="s">
        <v>455</v>
      </c>
      <c r="I38328" s="35">
        <v>4453</v>
      </c>
      <c r="J38328" s="35">
        <v>25</v>
      </c>
      <c r="K38328" s="35">
        <v>1</v>
      </c>
      <c r="L38328" s="36">
        <v>0.04</v>
      </c>
      <c r="M38328" s="35" t="s">
        <v>455</v>
      </c>
      <c r="N38328" s="39">
        <v>1636.1256503706554</v>
      </c>
      <c r="O38328" s="92">
        <v>44945</v>
      </c>
      <c r="P38328" s="92">
        <f t="shared" si="1377"/>
        <v>44927</v>
      </c>
      <c r="Q38328" s="92">
        <f t="shared" si="1378"/>
        <v>44940</v>
      </c>
    </row>
    <row r="38329" spans="1:17" x14ac:dyDescent="0.25">
      <c r="A38329" s="1" t="s">
        <v>683</v>
      </c>
      <c r="B38329" s="35" t="s">
        <v>449</v>
      </c>
      <c r="C38329" s="33">
        <v>982.99999880999997</v>
      </c>
      <c r="D38329" s="35">
        <v>152</v>
      </c>
      <c r="E38329" s="35">
        <v>7</v>
      </c>
      <c r="F38329" s="34">
        <v>50.864699959846391</v>
      </c>
      <c r="H38329" s="35" t="s">
        <v>474</v>
      </c>
      <c r="I38329" s="35">
        <v>4278</v>
      </c>
      <c r="J38329" s="35">
        <v>22</v>
      </c>
      <c r="K38329" s="35">
        <v>7</v>
      </c>
      <c r="L38329" s="36">
        <v>0.31818181818181818</v>
      </c>
      <c r="M38329" s="35" t="s">
        <v>455</v>
      </c>
      <c r="N38329" s="39">
        <v>2238.0467982332407</v>
      </c>
      <c r="O38329" s="92">
        <v>44945</v>
      </c>
      <c r="P38329" s="92">
        <f t="shared" si="1377"/>
        <v>44927</v>
      </c>
      <c r="Q38329" s="92">
        <f t="shared" si="1378"/>
        <v>44940</v>
      </c>
    </row>
    <row r="38330" spans="1:17" x14ac:dyDescent="0.25">
      <c r="A38330" s="1" t="s">
        <v>682</v>
      </c>
      <c r="B38330" s="35" t="s">
        <v>450</v>
      </c>
      <c r="C38330" s="33">
        <v>6716.0000381500004</v>
      </c>
      <c r="D38330" s="35">
        <v>1035</v>
      </c>
      <c r="E38330" s="35">
        <v>9</v>
      </c>
      <c r="F38330" s="34">
        <v>9.5720241096696803</v>
      </c>
      <c r="H38330" s="35" t="s">
        <v>459</v>
      </c>
      <c r="I38330" s="35">
        <v>29972</v>
      </c>
      <c r="J38330" s="35">
        <v>110</v>
      </c>
      <c r="K38330" s="35">
        <v>11</v>
      </c>
      <c r="L38330" s="36">
        <v>0.1</v>
      </c>
      <c r="M38330" s="35" t="s">
        <v>455</v>
      </c>
      <c r="N38330" s="39">
        <v>1637.8796809879227</v>
      </c>
      <c r="O38330" s="92">
        <v>44945</v>
      </c>
      <c r="P38330" s="92">
        <f t="shared" si="1377"/>
        <v>44927</v>
      </c>
      <c r="Q38330" s="92">
        <f t="shared" si="1378"/>
        <v>44940</v>
      </c>
    </row>
    <row r="38331" spans="1:17" x14ac:dyDescent="0.25">
      <c r="A38331" s="1" t="s">
        <v>681</v>
      </c>
      <c r="B38331" s="35" t="s">
        <v>450</v>
      </c>
      <c r="C38331" s="33">
        <v>18288.999984739999</v>
      </c>
      <c r="D38331" s="35">
        <v>3097</v>
      </c>
      <c r="E38331" s="35">
        <v>24</v>
      </c>
      <c r="F38331" s="34">
        <v>9.3733157401502663</v>
      </c>
      <c r="H38331" s="35" t="s">
        <v>455</v>
      </c>
      <c r="I38331" s="35">
        <v>83877</v>
      </c>
      <c r="J38331" s="35">
        <v>268</v>
      </c>
      <c r="K38331" s="35">
        <v>26</v>
      </c>
      <c r="L38331" s="36">
        <v>9.7014925373134331E-2</v>
      </c>
      <c r="M38331" s="35" t="s">
        <v>455</v>
      </c>
      <c r="N38331" s="39">
        <v>1465.3616940434918</v>
      </c>
      <c r="O38331" s="92">
        <v>44945</v>
      </c>
      <c r="P38331" s="92">
        <f t="shared" si="1377"/>
        <v>44927</v>
      </c>
      <c r="Q38331" s="92">
        <f t="shared" si="1378"/>
        <v>44940</v>
      </c>
    </row>
    <row r="38332" spans="1:17" x14ac:dyDescent="0.25">
      <c r="A38332" s="1" t="s">
        <v>680</v>
      </c>
      <c r="B38332" s="35" t="s">
        <v>446</v>
      </c>
      <c r="C38332" s="33">
        <v>88923.000366210006</v>
      </c>
      <c r="D38332" s="35">
        <v>17970</v>
      </c>
      <c r="E38332" s="35">
        <v>144</v>
      </c>
      <c r="F38332" s="34">
        <v>11.566989691480059</v>
      </c>
      <c r="H38332" s="35" t="s">
        <v>455</v>
      </c>
      <c r="I38332" s="35">
        <v>1028613</v>
      </c>
      <c r="J38332" s="35">
        <v>1834</v>
      </c>
      <c r="K38332" s="35">
        <v>168</v>
      </c>
      <c r="L38332" s="36">
        <v>9.1603053435114504E-2</v>
      </c>
      <c r="M38332" s="35" t="s">
        <v>455</v>
      </c>
      <c r="N38332" s="39">
        <v>2062.458523044736</v>
      </c>
      <c r="O38332" s="92">
        <v>44945</v>
      </c>
      <c r="P38332" s="92">
        <f t="shared" si="1377"/>
        <v>44927</v>
      </c>
      <c r="Q38332" s="92">
        <f t="shared" si="1378"/>
        <v>44940</v>
      </c>
    </row>
    <row r="38333" spans="1:17" x14ac:dyDescent="0.25">
      <c r="A38333" s="1" t="s">
        <v>444</v>
      </c>
      <c r="B38333" s="35" t="s">
        <v>444</v>
      </c>
      <c r="C38333" s="33">
        <v>11662.0001297</v>
      </c>
      <c r="D38333" s="35">
        <v>2415</v>
      </c>
      <c r="E38333" s="35">
        <v>10</v>
      </c>
      <c r="F38333" s="34">
        <v>6.1248988710488819</v>
      </c>
      <c r="H38333" s="35" t="s">
        <v>455</v>
      </c>
      <c r="I38333" s="35">
        <v>46156</v>
      </c>
      <c r="J38333" s="35">
        <v>151</v>
      </c>
      <c r="K38333" s="35">
        <v>11</v>
      </c>
      <c r="L38333" s="36">
        <v>7.2847682119205295E-2</v>
      </c>
      <c r="M38333" s="35" t="s">
        <v>455</v>
      </c>
      <c r="N38333" s="39">
        <v>1294.8036213397334</v>
      </c>
      <c r="O38333" s="92">
        <v>44945</v>
      </c>
      <c r="P38333" s="92">
        <f t="shared" si="1377"/>
        <v>44927</v>
      </c>
      <c r="Q38333" s="92">
        <f t="shared" si="1378"/>
        <v>44940</v>
      </c>
    </row>
    <row r="38334" spans="1:17" x14ac:dyDescent="0.25">
      <c r="A38334" s="1" t="s">
        <v>679</v>
      </c>
      <c r="B38334" s="35" t="s">
        <v>453</v>
      </c>
      <c r="C38334" s="33">
        <v>12961.000015260001</v>
      </c>
      <c r="D38334" s="35">
        <v>3569</v>
      </c>
      <c r="E38334" s="35">
        <v>42</v>
      </c>
      <c r="F38334" s="34">
        <v>23.146362136161294</v>
      </c>
      <c r="H38334" s="35" t="s">
        <v>474</v>
      </c>
      <c r="I38334" s="35">
        <v>90865</v>
      </c>
      <c r="J38334" s="35">
        <v>463</v>
      </c>
      <c r="K38334" s="35">
        <v>42</v>
      </c>
      <c r="L38334" s="36">
        <v>9.0712742980561561E-2</v>
      </c>
      <c r="M38334" s="35" t="s">
        <v>474</v>
      </c>
      <c r="N38334" s="39">
        <v>3572.2552230142255</v>
      </c>
      <c r="O38334" s="92">
        <v>44945</v>
      </c>
      <c r="P38334" s="92">
        <f t="shared" si="1377"/>
        <v>44927</v>
      </c>
      <c r="Q38334" s="92">
        <f t="shared" si="1378"/>
        <v>44940</v>
      </c>
    </row>
    <row r="38335" spans="1:17" x14ac:dyDescent="0.25">
      <c r="A38335" s="1" t="s">
        <v>678</v>
      </c>
      <c r="B38335" s="35" t="s">
        <v>450</v>
      </c>
      <c r="C38335" s="33">
        <v>30914.999969479999</v>
      </c>
      <c r="D38335" s="35">
        <v>8564</v>
      </c>
      <c r="E38335" s="35">
        <v>73</v>
      </c>
      <c r="F38335" s="34">
        <v>16.866523433392775</v>
      </c>
      <c r="H38335" s="35" t="s">
        <v>455</v>
      </c>
      <c r="I38335" s="35">
        <v>291526</v>
      </c>
      <c r="J38335" s="35">
        <v>616</v>
      </c>
      <c r="K38335" s="35">
        <v>80</v>
      </c>
      <c r="L38335" s="36">
        <v>0.12987012987012986</v>
      </c>
      <c r="M38335" s="35" t="s">
        <v>455</v>
      </c>
      <c r="N38335" s="39">
        <v>1992.5602478024564</v>
      </c>
      <c r="O38335" s="92">
        <v>44945</v>
      </c>
      <c r="P38335" s="92">
        <f t="shared" si="1377"/>
        <v>44927</v>
      </c>
      <c r="Q38335" s="92">
        <f t="shared" si="1378"/>
        <v>44940</v>
      </c>
    </row>
    <row r="38336" spans="1:17" x14ac:dyDescent="0.25">
      <c r="A38336" s="1" t="s">
        <v>677</v>
      </c>
      <c r="B38336" s="35" t="s">
        <v>452</v>
      </c>
      <c r="C38336" s="33">
        <v>30833.999816889998</v>
      </c>
      <c r="D38336" s="35">
        <v>6940</v>
      </c>
      <c r="E38336" s="35">
        <v>69</v>
      </c>
      <c r="F38336" s="34">
        <v>15.984210474930649</v>
      </c>
      <c r="H38336" s="35" t="s">
        <v>455</v>
      </c>
      <c r="I38336" s="35">
        <v>112891</v>
      </c>
      <c r="J38336" s="35">
        <v>394</v>
      </c>
      <c r="K38336" s="35">
        <v>74</v>
      </c>
      <c r="L38336" s="36">
        <v>0.18781725888324874</v>
      </c>
      <c r="M38336" s="35" t="s">
        <v>474</v>
      </c>
      <c r="N38336" s="39">
        <v>1277.8102170973546</v>
      </c>
      <c r="O38336" s="92">
        <v>44945</v>
      </c>
      <c r="P38336" s="92">
        <f t="shared" si="1377"/>
        <v>44927</v>
      </c>
      <c r="Q38336" s="92">
        <f t="shared" si="1378"/>
        <v>44940</v>
      </c>
    </row>
    <row r="38337" spans="1:17" x14ac:dyDescent="0.25">
      <c r="A38337" s="1" t="s">
        <v>676</v>
      </c>
      <c r="B38337" s="35" t="s">
        <v>441</v>
      </c>
      <c r="C38337" s="33">
        <v>4735.0000076300003</v>
      </c>
      <c r="D38337" s="35">
        <v>1026</v>
      </c>
      <c r="E38337" s="35">
        <v>8</v>
      </c>
      <c r="F38337" s="34">
        <v>12.068185227196807</v>
      </c>
      <c r="H38337" s="35" t="s">
        <v>455</v>
      </c>
      <c r="I38337" s="35">
        <v>18976</v>
      </c>
      <c r="J38337" s="35">
        <v>96</v>
      </c>
      <c r="K38337" s="35">
        <v>8</v>
      </c>
      <c r="L38337" s="36">
        <v>8.3333333333333329E-2</v>
      </c>
      <c r="M38337" s="35" t="s">
        <v>455</v>
      </c>
      <c r="N38337" s="39">
        <v>2027.4551181690636</v>
      </c>
      <c r="O38337" s="92">
        <v>44945</v>
      </c>
      <c r="P38337" s="92">
        <f t="shared" si="1377"/>
        <v>44927</v>
      </c>
      <c r="Q38337" s="92">
        <f t="shared" si="1378"/>
        <v>44940</v>
      </c>
    </row>
    <row r="38338" spans="1:17" x14ac:dyDescent="0.25">
      <c r="A38338" s="1" t="s">
        <v>675</v>
      </c>
      <c r="B38338" s="35" t="s">
        <v>446</v>
      </c>
      <c r="C38338" s="33">
        <v>15553.99993134</v>
      </c>
      <c r="D38338" s="35">
        <v>4367</v>
      </c>
      <c r="E38338" s="35">
        <v>28</v>
      </c>
      <c r="F38338" s="34">
        <v>12.858428756773803</v>
      </c>
      <c r="H38338" s="35" t="s">
        <v>455</v>
      </c>
      <c r="I38338" s="35">
        <v>84265</v>
      </c>
      <c r="J38338" s="35">
        <v>332</v>
      </c>
      <c r="K38338" s="35">
        <v>33</v>
      </c>
      <c r="L38338" s="36">
        <v>9.9397590361445784E-2</v>
      </c>
      <c r="M38338" s="35" t="s">
        <v>474</v>
      </c>
      <c r="N38338" s="39">
        <v>2134.499173624451</v>
      </c>
      <c r="O38338" s="92">
        <v>44945</v>
      </c>
      <c r="P38338" s="92">
        <f t="shared" si="1377"/>
        <v>44927</v>
      </c>
      <c r="Q38338" s="92">
        <f t="shared" si="1378"/>
        <v>44940</v>
      </c>
    </row>
    <row r="38339" spans="1:17" x14ac:dyDescent="0.25">
      <c r="A38339" s="1" t="s">
        <v>674</v>
      </c>
      <c r="B38339" s="35" t="s">
        <v>447</v>
      </c>
      <c r="C38339" s="33">
        <v>29571.000015260001</v>
      </c>
      <c r="D38339" s="35">
        <v>6582</v>
      </c>
      <c r="E38339" s="35">
        <v>63</v>
      </c>
      <c r="F38339" s="34">
        <v>15.217611841594103</v>
      </c>
      <c r="H38339" s="35" t="s">
        <v>455</v>
      </c>
      <c r="I38339" s="35">
        <v>483538</v>
      </c>
      <c r="J38339" s="35">
        <v>1047</v>
      </c>
      <c r="K38339" s="35">
        <v>75</v>
      </c>
      <c r="L38339" s="36">
        <v>7.1633237822349566E-2</v>
      </c>
      <c r="M38339" s="35" t="s">
        <v>455</v>
      </c>
      <c r="N38339" s="39">
        <v>3540.6310218108952</v>
      </c>
      <c r="O38339" s="92">
        <v>44945</v>
      </c>
      <c r="P38339" s="92">
        <f t="shared" si="1377"/>
        <v>44927</v>
      </c>
      <c r="Q38339" s="92">
        <f t="shared" si="1378"/>
        <v>44940</v>
      </c>
    </row>
    <row r="38340" spans="1:17" x14ac:dyDescent="0.25">
      <c r="A38340" s="1" t="s">
        <v>673</v>
      </c>
      <c r="B38340" s="35" t="s">
        <v>441</v>
      </c>
      <c r="C38340" s="33">
        <v>15740.99991608</v>
      </c>
      <c r="D38340" s="35">
        <v>3969</v>
      </c>
      <c r="E38340" s="35">
        <v>28</v>
      </c>
      <c r="F38340" s="34">
        <v>12.705673150769332</v>
      </c>
      <c r="H38340" s="35" t="s">
        <v>474</v>
      </c>
      <c r="I38340" s="35">
        <v>88592</v>
      </c>
      <c r="J38340" s="35">
        <v>244</v>
      </c>
      <c r="K38340" s="35">
        <v>33</v>
      </c>
      <c r="L38340" s="36">
        <v>0.13524590163934427</v>
      </c>
      <c r="M38340" s="35" t="s">
        <v>474</v>
      </c>
      <c r="N38340" s="39">
        <v>1550.0921243938587</v>
      </c>
      <c r="O38340" s="92">
        <v>44945</v>
      </c>
      <c r="P38340" s="92">
        <f t="shared" si="1377"/>
        <v>44927</v>
      </c>
      <c r="Q38340" s="92">
        <f t="shared" si="1378"/>
        <v>44940</v>
      </c>
    </row>
    <row r="38341" spans="1:17" x14ac:dyDescent="0.25">
      <c r="A38341" s="1" t="s">
        <v>672</v>
      </c>
      <c r="B38341" s="35" t="s">
        <v>441</v>
      </c>
      <c r="C38341" s="33">
        <v>16335</v>
      </c>
      <c r="D38341" s="35">
        <v>4219</v>
      </c>
      <c r="E38341" s="35">
        <v>46</v>
      </c>
      <c r="F38341" s="34">
        <v>20.114565569111022</v>
      </c>
      <c r="H38341" s="35" t="s">
        <v>455</v>
      </c>
      <c r="I38341" s="35">
        <v>86530</v>
      </c>
      <c r="J38341" s="35">
        <v>438</v>
      </c>
      <c r="K38341" s="35">
        <v>60</v>
      </c>
      <c r="L38341" s="36">
        <v>0.13698630136986301</v>
      </c>
      <c r="M38341" s="35" t="s">
        <v>459</v>
      </c>
      <c r="N38341" s="39">
        <v>2681.3590449954086</v>
      </c>
      <c r="O38341" s="92">
        <v>44945</v>
      </c>
      <c r="P38341" s="92">
        <f t="shared" si="1377"/>
        <v>44927</v>
      </c>
      <c r="Q38341" s="92">
        <f t="shared" si="1378"/>
        <v>44940</v>
      </c>
    </row>
    <row r="38342" spans="1:17" x14ac:dyDescent="0.25">
      <c r="A38342" s="1" t="s">
        <v>671</v>
      </c>
      <c r="B38342" s="35" t="s">
        <v>449</v>
      </c>
      <c r="C38342" s="33">
        <v>2865.9999980900002</v>
      </c>
      <c r="D38342" s="35">
        <v>456</v>
      </c>
      <c r="E38342" s="35" t="s">
        <v>487</v>
      </c>
      <c r="F38342" s="34">
        <v>9.9690958096544104</v>
      </c>
      <c r="H38342" s="35" t="s">
        <v>455</v>
      </c>
      <c r="I38342" s="35">
        <v>15268</v>
      </c>
      <c r="J38342" s="35">
        <v>48</v>
      </c>
      <c r="K38342" s="35">
        <v>4</v>
      </c>
      <c r="L38342" s="36">
        <v>8.3333333333333329E-2</v>
      </c>
      <c r="M38342" s="35" t="s">
        <v>455</v>
      </c>
      <c r="N38342" s="39">
        <v>1674.8080960219409</v>
      </c>
      <c r="O38342" s="92">
        <v>44945</v>
      </c>
      <c r="P38342" s="92">
        <f t="shared" si="1377"/>
        <v>44927</v>
      </c>
      <c r="Q38342" s="92">
        <f t="shared" si="1378"/>
        <v>44940</v>
      </c>
    </row>
    <row r="38343" spans="1:17" x14ac:dyDescent="0.25">
      <c r="A38343" s="1" t="s">
        <v>670</v>
      </c>
      <c r="B38343" s="35" t="s">
        <v>452</v>
      </c>
      <c r="C38343" s="33">
        <v>19202.000114440001</v>
      </c>
      <c r="D38343" s="35">
        <v>4491</v>
      </c>
      <c r="E38343" s="35">
        <v>31</v>
      </c>
      <c r="F38343" s="34">
        <v>11.531536824752754</v>
      </c>
      <c r="H38343" s="35" t="s">
        <v>455</v>
      </c>
      <c r="I38343" s="35">
        <v>179131</v>
      </c>
      <c r="J38343" s="35">
        <v>257</v>
      </c>
      <c r="K38343" s="35">
        <v>33</v>
      </c>
      <c r="L38343" s="36">
        <v>0.12840466926070038</v>
      </c>
      <c r="M38343" s="35" t="s">
        <v>455</v>
      </c>
      <c r="N38343" s="39">
        <v>1338.4022417890451</v>
      </c>
      <c r="O38343" s="92">
        <v>44945</v>
      </c>
      <c r="P38343" s="92">
        <f t="shared" si="1377"/>
        <v>44927</v>
      </c>
      <c r="Q38343" s="92">
        <f t="shared" si="1378"/>
        <v>44940</v>
      </c>
    </row>
    <row r="38344" spans="1:17" x14ac:dyDescent="0.25">
      <c r="A38344" s="1" t="s">
        <v>669</v>
      </c>
      <c r="B38344" s="35" t="s">
        <v>443</v>
      </c>
      <c r="C38344" s="33">
        <v>11350.999969480001</v>
      </c>
      <c r="D38344" s="35">
        <v>2615</v>
      </c>
      <c r="E38344" s="35">
        <v>34</v>
      </c>
      <c r="F38344" s="34">
        <v>21.395220113657384</v>
      </c>
      <c r="H38344" s="35" t="s">
        <v>455</v>
      </c>
      <c r="I38344" s="35">
        <v>54288</v>
      </c>
      <c r="J38344" s="35">
        <v>275</v>
      </c>
      <c r="K38344" s="35">
        <v>39</v>
      </c>
      <c r="L38344" s="36">
        <v>0.14181818181818182</v>
      </c>
      <c r="M38344" s="35" t="s">
        <v>459</v>
      </c>
      <c r="N38344" s="39">
        <v>2422.694042281792</v>
      </c>
      <c r="O38344" s="92">
        <v>44945</v>
      </c>
      <c r="P38344" s="92">
        <f t="shared" si="1377"/>
        <v>44927</v>
      </c>
      <c r="Q38344" s="92">
        <f t="shared" si="1378"/>
        <v>44940</v>
      </c>
    </row>
    <row r="38345" spans="1:17" x14ac:dyDescent="0.25">
      <c r="A38345" s="1" t="s">
        <v>668</v>
      </c>
      <c r="B38345" s="35" t="s">
        <v>444</v>
      </c>
      <c r="C38345" s="33">
        <v>31610.999847409999</v>
      </c>
      <c r="D38345" s="35">
        <v>8044</v>
      </c>
      <c r="E38345" s="35">
        <v>41</v>
      </c>
      <c r="F38345" s="34">
        <v>9.2644061962860604</v>
      </c>
      <c r="H38345" s="35" t="s">
        <v>455</v>
      </c>
      <c r="I38345" s="35">
        <v>161747</v>
      </c>
      <c r="J38345" s="35">
        <v>564</v>
      </c>
      <c r="K38345" s="35">
        <v>56</v>
      </c>
      <c r="L38345" s="36">
        <v>9.9290780141843976E-2</v>
      </c>
      <c r="M38345" s="35" t="s">
        <v>455</v>
      </c>
      <c r="N38345" s="39">
        <v>1784.1890567286516</v>
      </c>
      <c r="O38345" s="92">
        <v>44945</v>
      </c>
      <c r="P38345" s="92">
        <f t="shared" si="1377"/>
        <v>44927</v>
      </c>
      <c r="Q38345" s="92">
        <f t="shared" si="1378"/>
        <v>44940</v>
      </c>
    </row>
    <row r="38346" spans="1:17" x14ac:dyDescent="0.25">
      <c r="A38346" s="1" t="s">
        <v>667</v>
      </c>
      <c r="B38346" s="35" t="s">
        <v>451</v>
      </c>
      <c r="C38346" s="33">
        <v>5340.99998856</v>
      </c>
      <c r="D38346" s="35">
        <v>970</v>
      </c>
      <c r="E38346" s="35">
        <v>5</v>
      </c>
      <c r="F38346" s="34">
        <v>6.686816287358714</v>
      </c>
      <c r="H38346" s="35" t="s">
        <v>474</v>
      </c>
      <c r="I38346" s="35">
        <v>16999</v>
      </c>
      <c r="J38346" s="35">
        <v>94</v>
      </c>
      <c r="K38346" s="35">
        <v>5</v>
      </c>
      <c r="L38346" s="36">
        <v>5.3191489361702128E-2</v>
      </c>
      <c r="M38346" s="35" t="s">
        <v>474</v>
      </c>
      <c r="N38346" s="39">
        <v>1759.9700468328135</v>
      </c>
      <c r="O38346" s="92">
        <v>44945</v>
      </c>
      <c r="P38346" s="92">
        <f t="shared" si="1377"/>
        <v>44927</v>
      </c>
      <c r="Q38346" s="92">
        <f t="shared" si="1378"/>
        <v>44940</v>
      </c>
    </row>
    <row r="38347" spans="1:17" x14ac:dyDescent="0.25">
      <c r="A38347" s="1" t="s">
        <v>666</v>
      </c>
      <c r="B38347" s="35" t="s">
        <v>441</v>
      </c>
      <c r="C38347" s="33">
        <v>1850.9999933199999</v>
      </c>
      <c r="D38347" s="35">
        <v>379</v>
      </c>
      <c r="E38347" s="35">
        <v>8</v>
      </c>
      <c r="F38347" s="34">
        <v>30.871343786643827</v>
      </c>
      <c r="H38347" s="35" t="s">
        <v>474</v>
      </c>
      <c r="I38347" s="35">
        <v>7836</v>
      </c>
      <c r="J38347" s="35">
        <v>37</v>
      </c>
      <c r="K38347" s="35">
        <v>9</v>
      </c>
      <c r="L38347" s="36">
        <v>0.24324324324324326</v>
      </c>
      <c r="M38347" s="35" t="s">
        <v>474</v>
      </c>
      <c r="N38347" s="39">
        <v>1998.9195101851878</v>
      </c>
      <c r="O38347" s="92">
        <v>44945</v>
      </c>
      <c r="P38347" s="92">
        <f t="shared" si="1377"/>
        <v>44927</v>
      </c>
      <c r="Q38347" s="92">
        <f t="shared" si="1378"/>
        <v>44940</v>
      </c>
    </row>
    <row r="38348" spans="1:17" x14ac:dyDescent="0.25">
      <c r="A38348" s="1" t="s">
        <v>665</v>
      </c>
      <c r="B38348" s="35" t="s">
        <v>449</v>
      </c>
      <c r="C38348" s="33">
        <v>7569.0000190700002</v>
      </c>
      <c r="D38348" s="35">
        <v>2047</v>
      </c>
      <c r="E38348" s="35">
        <v>12</v>
      </c>
      <c r="F38348" s="34">
        <v>11.324387039018319</v>
      </c>
      <c r="H38348" s="35" t="s">
        <v>455</v>
      </c>
      <c r="I38348" s="35">
        <v>36440</v>
      </c>
      <c r="J38348" s="35">
        <v>179</v>
      </c>
      <c r="K38348" s="35">
        <v>13</v>
      </c>
      <c r="L38348" s="36">
        <v>7.2625698324022353E-2</v>
      </c>
      <c r="M38348" s="35" t="s">
        <v>455</v>
      </c>
      <c r="N38348" s="39">
        <v>2364.9094933149922</v>
      </c>
      <c r="O38348" s="92">
        <v>44945</v>
      </c>
      <c r="P38348" s="92">
        <f t="shared" si="1377"/>
        <v>44927</v>
      </c>
      <c r="Q38348" s="92">
        <f t="shared" si="1378"/>
        <v>44940</v>
      </c>
    </row>
    <row r="38349" spans="1:17" x14ac:dyDescent="0.25">
      <c r="A38349" s="1" t="s">
        <v>664</v>
      </c>
      <c r="B38349" s="35" t="s">
        <v>454</v>
      </c>
      <c r="C38349" s="33">
        <v>6306.9999618499996</v>
      </c>
      <c r="D38349" s="35">
        <v>1049</v>
      </c>
      <c r="E38349" s="35">
        <v>14</v>
      </c>
      <c r="F38349" s="34">
        <v>15.855398859185584</v>
      </c>
      <c r="H38349" s="35" t="s">
        <v>474</v>
      </c>
      <c r="I38349" s="35">
        <v>19997</v>
      </c>
      <c r="J38349" s="35">
        <v>189</v>
      </c>
      <c r="K38349" s="35">
        <v>20</v>
      </c>
      <c r="L38349" s="36">
        <v>0.10582010582010581</v>
      </c>
      <c r="M38349" s="35" t="s">
        <v>474</v>
      </c>
      <c r="N38349" s="39">
        <v>2996.6703843860755</v>
      </c>
      <c r="O38349" s="92">
        <v>44945</v>
      </c>
      <c r="P38349" s="92">
        <f t="shared" si="1377"/>
        <v>44927</v>
      </c>
      <c r="Q38349" s="92">
        <f t="shared" si="1378"/>
        <v>44940</v>
      </c>
    </row>
    <row r="38350" spans="1:17" x14ac:dyDescent="0.25">
      <c r="A38350" s="1" t="s">
        <v>663</v>
      </c>
      <c r="B38350" s="35" t="s">
        <v>453</v>
      </c>
      <c r="C38350" s="33">
        <v>1634.00000191</v>
      </c>
      <c r="D38350" s="35">
        <v>322</v>
      </c>
      <c r="E38350" s="35" t="s">
        <v>487</v>
      </c>
      <c r="F38350" s="34">
        <v>13.114180785510001</v>
      </c>
      <c r="H38350" s="35" t="s">
        <v>455</v>
      </c>
      <c r="I38350" s="35">
        <v>5795</v>
      </c>
      <c r="J38350" s="35">
        <v>29</v>
      </c>
      <c r="K38350" s="35">
        <v>3</v>
      </c>
      <c r="L38350" s="36">
        <v>0.10344827586206896</v>
      </c>
      <c r="M38350" s="35" t="s">
        <v>455</v>
      </c>
      <c r="N38350" s="39">
        <v>1774.7857996390201</v>
      </c>
      <c r="O38350" s="92">
        <v>44945</v>
      </c>
      <c r="P38350" s="92">
        <f t="shared" si="1377"/>
        <v>44927</v>
      </c>
      <c r="Q38350" s="92">
        <f t="shared" si="1378"/>
        <v>44940</v>
      </c>
    </row>
    <row r="38351" spans="1:17" x14ac:dyDescent="0.25">
      <c r="A38351" s="1" t="s">
        <v>662</v>
      </c>
      <c r="B38351" s="35" t="s">
        <v>441</v>
      </c>
      <c r="C38351" s="33">
        <v>13346.999969480001</v>
      </c>
      <c r="D38351" s="35">
        <v>3465</v>
      </c>
      <c r="E38351" s="35">
        <v>34</v>
      </c>
      <c r="F38351" s="34">
        <v>18.195635229824951</v>
      </c>
      <c r="H38351" s="35" t="s">
        <v>455</v>
      </c>
      <c r="I38351" s="35">
        <v>57731</v>
      </c>
      <c r="J38351" s="35">
        <v>306</v>
      </c>
      <c r="K38351" s="35">
        <v>35</v>
      </c>
      <c r="L38351" s="36">
        <v>0.11437908496732026</v>
      </c>
      <c r="M38351" s="35" t="s">
        <v>455</v>
      </c>
      <c r="N38351" s="39">
        <v>2292.6500389579442</v>
      </c>
      <c r="O38351" s="92">
        <v>44945</v>
      </c>
      <c r="P38351" s="92">
        <f t="shared" si="1377"/>
        <v>44927</v>
      </c>
      <c r="Q38351" s="92">
        <f t="shared" si="1378"/>
        <v>44940</v>
      </c>
    </row>
    <row r="38352" spans="1:17" x14ac:dyDescent="0.25">
      <c r="A38352" s="1" t="s">
        <v>661</v>
      </c>
      <c r="B38352" s="35" t="s">
        <v>448</v>
      </c>
      <c r="C38352" s="33">
        <v>12447.999969480001</v>
      </c>
      <c r="D38352" s="35">
        <v>3668</v>
      </c>
      <c r="E38352" s="35">
        <v>27</v>
      </c>
      <c r="F38352" s="34">
        <v>15.493022439748545</v>
      </c>
      <c r="H38352" s="35" t="s">
        <v>455</v>
      </c>
      <c r="I38352" s="35">
        <v>60681</v>
      </c>
      <c r="J38352" s="35">
        <v>359</v>
      </c>
      <c r="K38352" s="35">
        <v>28</v>
      </c>
      <c r="L38352" s="36">
        <v>7.7994428969359333E-2</v>
      </c>
      <c r="M38352" s="35" t="s">
        <v>455</v>
      </c>
      <c r="N38352" s="39">
        <v>2883.9974363768956</v>
      </c>
      <c r="O38352" s="92">
        <v>44945</v>
      </c>
      <c r="P38352" s="92">
        <f t="shared" si="1377"/>
        <v>44927</v>
      </c>
      <c r="Q38352" s="92">
        <f t="shared" si="1378"/>
        <v>44940</v>
      </c>
    </row>
    <row r="38353" spans="1:17" x14ac:dyDescent="0.25">
      <c r="A38353" s="1" t="s">
        <v>660</v>
      </c>
      <c r="B38353" s="35" t="s">
        <v>441</v>
      </c>
      <c r="C38353" s="33">
        <v>5003.9999694799999</v>
      </c>
      <c r="D38353" s="35">
        <v>1336</v>
      </c>
      <c r="E38353" s="35">
        <v>10</v>
      </c>
      <c r="F38353" s="34">
        <v>14.274294936895066</v>
      </c>
      <c r="H38353" s="35" t="s">
        <v>455</v>
      </c>
      <c r="I38353" s="35">
        <v>55197</v>
      </c>
      <c r="J38353" s="35">
        <v>94</v>
      </c>
      <c r="K38353" s="35">
        <v>10</v>
      </c>
      <c r="L38353" s="36">
        <v>0.10638297872340426</v>
      </c>
      <c r="M38353" s="35" t="s">
        <v>455</v>
      </c>
      <c r="N38353" s="39">
        <v>1878.4972136953907</v>
      </c>
      <c r="O38353" s="92">
        <v>44945</v>
      </c>
      <c r="P38353" s="92">
        <f t="shared" si="1377"/>
        <v>44927</v>
      </c>
      <c r="Q38353" s="92">
        <f t="shared" si="1378"/>
        <v>44940</v>
      </c>
    </row>
    <row r="38354" spans="1:17" x14ac:dyDescent="0.25">
      <c r="A38354" s="1" t="s">
        <v>659</v>
      </c>
      <c r="B38354" s="35" t="s">
        <v>450</v>
      </c>
      <c r="C38354" s="33">
        <v>54481.000061040002</v>
      </c>
      <c r="D38354" s="35">
        <v>18348</v>
      </c>
      <c r="E38354" s="35">
        <v>171</v>
      </c>
      <c r="F38354" s="34">
        <v>22.419349315542927</v>
      </c>
      <c r="H38354" s="35" t="s">
        <v>455</v>
      </c>
      <c r="I38354" s="35">
        <v>331595</v>
      </c>
      <c r="J38354" s="35">
        <v>1501</v>
      </c>
      <c r="K38354" s="35">
        <v>187</v>
      </c>
      <c r="L38354" s="36">
        <v>0.1245836109260493</v>
      </c>
      <c r="M38354" s="35" t="s">
        <v>455</v>
      </c>
      <c r="N38354" s="39">
        <v>2755.088926998942</v>
      </c>
      <c r="O38354" s="92">
        <v>44945</v>
      </c>
      <c r="P38354" s="92">
        <f t="shared" si="1377"/>
        <v>44927</v>
      </c>
      <c r="Q38354" s="92">
        <f t="shared" si="1378"/>
        <v>44940</v>
      </c>
    </row>
    <row r="38355" spans="1:17" x14ac:dyDescent="0.25">
      <c r="A38355" s="1" t="s">
        <v>658</v>
      </c>
      <c r="B38355" s="35" t="s">
        <v>447</v>
      </c>
      <c r="C38355" s="33">
        <v>1280.0000066800001</v>
      </c>
      <c r="D38355" s="35">
        <v>132</v>
      </c>
      <c r="E38355" s="35">
        <v>5</v>
      </c>
      <c r="F38355" s="34">
        <v>27.901785568673272</v>
      </c>
      <c r="H38355" s="35" t="s">
        <v>474</v>
      </c>
      <c r="I38355" s="35">
        <v>4629</v>
      </c>
      <c r="J38355" s="35">
        <v>24</v>
      </c>
      <c r="K38355" s="35">
        <v>5</v>
      </c>
      <c r="L38355" s="36">
        <v>0.20833333333333334</v>
      </c>
      <c r="M38355" s="35" t="s">
        <v>474</v>
      </c>
      <c r="N38355" s="39">
        <v>1874.9999902148436</v>
      </c>
      <c r="O38355" s="92">
        <v>44945</v>
      </c>
      <c r="P38355" s="92">
        <f t="shared" si="1377"/>
        <v>44927</v>
      </c>
      <c r="Q38355" s="92">
        <f t="shared" si="1378"/>
        <v>44940</v>
      </c>
    </row>
    <row r="38356" spans="1:17" x14ac:dyDescent="0.25">
      <c r="A38356" s="1" t="s">
        <v>657</v>
      </c>
      <c r="B38356" s="35" t="s">
        <v>443</v>
      </c>
      <c r="C38356" s="33">
        <v>18361.000015260001</v>
      </c>
      <c r="D38356" s="35">
        <v>4559</v>
      </c>
      <c r="E38356" s="35">
        <v>49</v>
      </c>
      <c r="F38356" s="34">
        <v>19.062142568983809</v>
      </c>
      <c r="H38356" s="35" t="s">
        <v>455</v>
      </c>
      <c r="I38356" s="35">
        <v>73792</v>
      </c>
      <c r="J38356" s="35">
        <v>395</v>
      </c>
      <c r="K38356" s="35">
        <v>55</v>
      </c>
      <c r="L38356" s="36">
        <v>0.13924050632911392</v>
      </c>
      <c r="M38356" s="35" t="s">
        <v>455</v>
      </c>
      <c r="N38356" s="39">
        <v>2151.2989470710295</v>
      </c>
      <c r="O38356" s="92">
        <v>44945</v>
      </c>
      <c r="P38356" s="92">
        <f t="shared" si="1377"/>
        <v>44927</v>
      </c>
      <c r="Q38356" s="92">
        <f t="shared" si="1378"/>
        <v>44940</v>
      </c>
    </row>
    <row r="38357" spans="1:17" x14ac:dyDescent="0.25">
      <c r="A38357" s="1" t="s">
        <v>656</v>
      </c>
      <c r="B38357" s="35" t="s">
        <v>446</v>
      </c>
      <c r="C38357" s="33">
        <v>11603.999977109999</v>
      </c>
      <c r="D38357" s="35">
        <v>2097</v>
      </c>
      <c r="E38357" s="35">
        <v>21</v>
      </c>
      <c r="F38357" s="34">
        <v>12.926577067898082</v>
      </c>
      <c r="H38357" s="35" t="s">
        <v>455</v>
      </c>
      <c r="I38357" s="35">
        <v>37817</v>
      </c>
      <c r="J38357" s="35">
        <v>142</v>
      </c>
      <c r="K38357" s="35">
        <v>22</v>
      </c>
      <c r="L38357" s="36">
        <v>0.15492957746478872</v>
      </c>
      <c r="M38357" s="35" t="s">
        <v>455</v>
      </c>
      <c r="N38357" s="39">
        <v>1223.7159624276851</v>
      </c>
      <c r="O38357" s="92">
        <v>44945</v>
      </c>
      <c r="P38357" s="92">
        <f t="shared" si="1377"/>
        <v>44927</v>
      </c>
      <c r="Q38357" s="92">
        <f t="shared" si="1378"/>
        <v>44940</v>
      </c>
    </row>
    <row r="38358" spans="1:17" x14ac:dyDescent="0.25">
      <c r="A38358" s="1" t="s">
        <v>655</v>
      </c>
      <c r="B38358" s="35" t="s">
        <v>453</v>
      </c>
      <c r="C38358" s="33">
        <v>814.00000548000003</v>
      </c>
      <c r="D38358" s="35">
        <v>109</v>
      </c>
      <c r="E38358" s="35" t="s">
        <v>487</v>
      </c>
      <c r="F38358" s="34">
        <v>17.550017431867555</v>
      </c>
      <c r="H38358" s="35" t="s">
        <v>474</v>
      </c>
      <c r="I38358" s="35">
        <v>1665</v>
      </c>
      <c r="J38358" s="35">
        <v>12</v>
      </c>
      <c r="K38358" s="35">
        <v>2</v>
      </c>
      <c r="L38358" s="36">
        <v>0.16666666666666666</v>
      </c>
      <c r="M38358" s="35" t="s">
        <v>474</v>
      </c>
      <c r="N38358" s="39">
        <v>1474.2014642768745</v>
      </c>
      <c r="O38358" s="92">
        <v>44945</v>
      </c>
      <c r="P38358" s="92">
        <f t="shared" si="1377"/>
        <v>44927</v>
      </c>
      <c r="Q38358" s="92">
        <f t="shared" si="1378"/>
        <v>44940</v>
      </c>
    </row>
    <row r="38359" spans="1:17" x14ac:dyDescent="0.25">
      <c r="A38359" s="1" t="s">
        <v>654</v>
      </c>
      <c r="B38359" s="35" t="s">
        <v>441</v>
      </c>
      <c r="C38359" s="33">
        <v>1194.00000811</v>
      </c>
      <c r="D38359" s="35">
        <v>237</v>
      </c>
      <c r="E38359" s="35" t="s">
        <v>487</v>
      </c>
      <c r="F38359" s="34">
        <v>23.929169495278899</v>
      </c>
      <c r="H38359" s="35" t="s">
        <v>474</v>
      </c>
      <c r="I38359" s="35">
        <v>5266</v>
      </c>
      <c r="J38359" s="35">
        <v>15</v>
      </c>
      <c r="K38359" s="35">
        <v>4</v>
      </c>
      <c r="L38359" s="36">
        <v>0.26666666666666666</v>
      </c>
      <c r="M38359" s="35" t="s">
        <v>474</v>
      </c>
      <c r="N38359" s="39">
        <v>1256.2813985021423</v>
      </c>
      <c r="O38359" s="92">
        <v>44945</v>
      </c>
      <c r="P38359" s="92">
        <f t="shared" si="1377"/>
        <v>44927</v>
      </c>
      <c r="Q38359" s="92">
        <f t="shared" si="1378"/>
        <v>44940</v>
      </c>
    </row>
    <row r="38360" spans="1:17" x14ac:dyDescent="0.25">
      <c r="A38360" s="1" t="s">
        <v>653</v>
      </c>
      <c r="B38360" s="35" t="s">
        <v>441</v>
      </c>
      <c r="C38360" s="33">
        <v>1725.99998665</v>
      </c>
      <c r="D38360" s="35">
        <v>388</v>
      </c>
      <c r="E38360" s="35" t="s">
        <v>487</v>
      </c>
      <c r="F38360" s="34">
        <v>4.1383877161672187</v>
      </c>
      <c r="H38360" s="35" t="s">
        <v>455</v>
      </c>
      <c r="I38360" s="35">
        <v>5808</v>
      </c>
      <c r="J38360" s="35">
        <v>18</v>
      </c>
      <c r="K38360" s="35">
        <v>2</v>
      </c>
      <c r="L38360" s="36">
        <v>0.1111111111111111</v>
      </c>
      <c r="M38360" s="35" t="s">
        <v>455</v>
      </c>
      <c r="N38360" s="39">
        <v>1042.873704474139</v>
      </c>
      <c r="O38360" s="92">
        <v>44945</v>
      </c>
      <c r="P38360" s="92">
        <f t="shared" si="1377"/>
        <v>44927</v>
      </c>
      <c r="Q38360" s="92">
        <f t="shared" si="1378"/>
        <v>44940</v>
      </c>
    </row>
    <row r="38361" spans="1:17" x14ac:dyDescent="0.25">
      <c r="A38361" s="1" t="s">
        <v>652</v>
      </c>
      <c r="B38361" s="35" t="s">
        <v>453</v>
      </c>
      <c r="C38361" s="33">
        <v>43927.000061040002</v>
      </c>
      <c r="D38361" s="35">
        <v>14488</v>
      </c>
      <c r="E38361" s="35">
        <v>181</v>
      </c>
      <c r="F38361" s="34">
        <v>29.431947118187377</v>
      </c>
      <c r="H38361" s="35" t="s">
        <v>455</v>
      </c>
      <c r="I38361" s="35">
        <v>276792</v>
      </c>
      <c r="J38361" s="35">
        <v>1700</v>
      </c>
      <c r="K38361" s="35">
        <v>200</v>
      </c>
      <c r="L38361" s="36">
        <v>0.11764705882352941</v>
      </c>
      <c r="M38361" s="35" t="s">
        <v>455</v>
      </c>
      <c r="N38361" s="39">
        <v>3870.0571348776766</v>
      </c>
      <c r="O38361" s="92">
        <v>44945</v>
      </c>
      <c r="P38361" s="92">
        <f t="shared" si="1377"/>
        <v>44927</v>
      </c>
      <c r="Q38361" s="92">
        <f t="shared" si="1378"/>
        <v>44940</v>
      </c>
    </row>
    <row r="38362" spans="1:17" x14ac:dyDescent="0.25">
      <c r="A38362" s="1" t="s">
        <v>651</v>
      </c>
      <c r="B38362" s="35" t="s">
        <v>447</v>
      </c>
      <c r="C38362" s="33">
        <v>633.00000477000003</v>
      </c>
      <c r="D38362" s="35">
        <v>86</v>
      </c>
      <c r="E38362" s="35">
        <v>0</v>
      </c>
      <c r="F38362" s="34">
        <v>0</v>
      </c>
      <c r="H38362" s="35" t="s">
        <v>459</v>
      </c>
      <c r="I38362" s="35">
        <v>2540</v>
      </c>
      <c r="J38362" s="35">
        <v>10</v>
      </c>
      <c r="K38362" s="35">
        <v>0</v>
      </c>
      <c r="L38362" s="36">
        <v>0</v>
      </c>
      <c r="M38362" s="35" t="s">
        <v>459</v>
      </c>
      <c r="N38362" s="39">
        <v>1579.7788190591705</v>
      </c>
      <c r="O38362" s="92">
        <v>44945</v>
      </c>
      <c r="P38362" s="92">
        <f t="shared" si="1377"/>
        <v>44927</v>
      </c>
      <c r="Q38362" s="92">
        <f t="shared" si="1378"/>
        <v>44940</v>
      </c>
    </row>
    <row r="38363" spans="1:17" x14ac:dyDescent="0.25">
      <c r="A38363" s="1" t="s">
        <v>650</v>
      </c>
      <c r="B38363" s="35" t="s">
        <v>444</v>
      </c>
      <c r="C38363" s="33">
        <v>9945.0000152600005</v>
      </c>
      <c r="D38363" s="35">
        <v>2075</v>
      </c>
      <c r="E38363" s="35">
        <v>21</v>
      </c>
      <c r="F38363" s="34">
        <v>15.082956236282964</v>
      </c>
      <c r="H38363" s="35" t="s">
        <v>459</v>
      </c>
      <c r="I38363" s="35">
        <v>38378</v>
      </c>
      <c r="J38363" s="35">
        <v>189</v>
      </c>
      <c r="K38363" s="35">
        <v>22</v>
      </c>
      <c r="L38363" s="36">
        <v>0.1164021164021164</v>
      </c>
      <c r="M38363" s="35" t="s">
        <v>455</v>
      </c>
      <c r="N38363" s="39">
        <v>1900.4524857716535</v>
      </c>
      <c r="O38363" s="92">
        <v>44945</v>
      </c>
      <c r="P38363" s="92">
        <f t="shared" si="1377"/>
        <v>44927</v>
      </c>
      <c r="Q38363" s="92">
        <f t="shared" si="1378"/>
        <v>44940</v>
      </c>
    </row>
    <row r="38364" spans="1:17" x14ac:dyDescent="0.25">
      <c r="A38364" s="1" t="s">
        <v>443</v>
      </c>
      <c r="B38364" s="35" t="s">
        <v>443</v>
      </c>
      <c r="C38364" s="33">
        <v>61216.999511720001</v>
      </c>
      <c r="D38364" s="35">
        <v>16288</v>
      </c>
      <c r="E38364" s="35">
        <v>189</v>
      </c>
      <c r="F38364" s="34">
        <v>22.052697955925499</v>
      </c>
      <c r="H38364" s="35" t="s">
        <v>474</v>
      </c>
      <c r="I38364" s="35">
        <v>286882</v>
      </c>
      <c r="J38364" s="35">
        <v>1736</v>
      </c>
      <c r="K38364" s="35">
        <v>204</v>
      </c>
      <c r="L38364" s="36">
        <v>0.11751152073732719</v>
      </c>
      <c r="M38364" s="35" t="s">
        <v>474</v>
      </c>
      <c r="N38364" s="39">
        <v>2835.8136038138273</v>
      </c>
      <c r="O38364" s="92">
        <v>44945</v>
      </c>
      <c r="P38364" s="92">
        <f t="shared" si="1377"/>
        <v>44927</v>
      </c>
      <c r="Q38364" s="92">
        <f t="shared" si="1378"/>
        <v>44940</v>
      </c>
    </row>
    <row r="38365" spans="1:17" x14ac:dyDescent="0.25">
      <c r="A38365" s="1" t="s">
        <v>649</v>
      </c>
      <c r="B38365" s="35" t="s">
        <v>443</v>
      </c>
      <c r="C38365" s="33">
        <v>2929.9999961899998</v>
      </c>
      <c r="D38365" s="35">
        <v>619</v>
      </c>
      <c r="E38365" s="35">
        <v>8</v>
      </c>
      <c r="F38365" s="34">
        <v>19.502681644082717</v>
      </c>
      <c r="H38365" s="35" t="s">
        <v>455</v>
      </c>
      <c r="I38365" s="35">
        <v>10639</v>
      </c>
      <c r="J38365" s="35">
        <v>94</v>
      </c>
      <c r="K38365" s="35">
        <v>9</v>
      </c>
      <c r="L38365" s="36">
        <v>9.5744680851063829E-2</v>
      </c>
      <c r="M38365" s="35" t="s">
        <v>455</v>
      </c>
      <c r="N38365" s="39">
        <v>3208.191130451607</v>
      </c>
      <c r="O38365" s="92">
        <v>44945</v>
      </c>
      <c r="P38365" s="92">
        <f t="shared" si="1377"/>
        <v>44927</v>
      </c>
      <c r="Q38365" s="92">
        <f t="shared" si="1378"/>
        <v>44940</v>
      </c>
    </row>
    <row r="38366" spans="1:17" x14ac:dyDescent="0.25">
      <c r="A38366" s="1" t="s">
        <v>648</v>
      </c>
      <c r="B38366" s="35" t="s">
        <v>441</v>
      </c>
      <c r="C38366" s="33">
        <v>3494.9999961899998</v>
      </c>
      <c r="D38366" s="35">
        <v>606</v>
      </c>
      <c r="E38366" s="35" t="s">
        <v>487</v>
      </c>
      <c r="F38366" s="34">
        <v>6.1312078546298512</v>
      </c>
      <c r="H38366" s="35" t="s">
        <v>459</v>
      </c>
      <c r="I38366" s="35">
        <v>16358</v>
      </c>
      <c r="J38366" s="35">
        <v>44</v>
      </c>
      <c r="K38366" s="35">
        <v>3</v>
      </c>
      <c r="L38366" s="36">
        <v>6.8181818181818177E-2</v>
      </c>
      <c r="M38366" s="35" t="s">
        <v>474</v>
      </c>
      <c r="N38366" s="39">
        <v>1258.9413461506629</v>
      </c>
      <c r="O38366" s="92">
        <v>44945</v>
      </c>
      <c r="P38366" s="92">
        <f t="shared" si="1377"/>
        <v>44927</v>
      </c>
      <c r="Q38366" s="92">
        <f t="shared" si="1378"/>
        <v>44940</v>
      </c>
    </row>
    <row r="38367" spans="1:17" x14ac:dyDescent="0.25">
      <c r="A38367" s="1" t="s">
        <v>647</v>
      </c>
      <c r="B38367" s="35" t="s">
        <v>454</v>
      </c>
      <c r="C38367" s="33">
        <v>3664.00000572</v>
      </c>
      <c r="D38367" s="35">
        <v>504</v>
      </c>
      <c r="E38367" s="35" t="s">
        <v>487</v>
      </c>
      <c r="F38367" s="34">
        <v>1.9494697411861834</v>
      </c>
      <c r="H38367" s="35" t="s">
        <v>459</v>
      </c>
      <c r="I38367" s="35">
        <v>15757</v>
      </c>
      <c r="J38367" s="35">
        <v>37</v>
      </c>
      <c r="K38367" s="35">
        <v>1</v>
      </c>
      <c r="L38367" s="36">
        <v>2.7027027027027029E-2</v>
      </c>
      <c r="M38367" s="35" t="s">
        <v>455</v>
      </c>
      <c r="N38367" s="39">
        <v>1009.825325934443</v>
      </c>
      <c r="O38367" s="92">
        <v>44945</v>
      </c>
      <c r="P38367" s="92">
        <f t="shared" si="1377"/>
        <v>44927</v>
      </c>
      <c r="Q38367" s="92">
        <f t="shared" si="1378"/>
        <v>44940</v>
      </c>
    </row>
    <row r="38368" spans="1:17" x14ac:dyDescent="0.25">
      <c r="A38368" s="1" t="s">
        <v>646</v>
      </c>
      <c r="B38368" s="35" t="s">
        <v>444</v>
      </c>
      <c r="C38368" s="33">
        <v>101635.99993897</v>
      </c>
      <c r="D38368" s="35">
        <v>23746</v>
      </c>
      <c r="E38368" s="35">
        <v>224</v>
      </c>
      <c r="F38368" s="34">
        <v>15.742453470824927</v>
      </c>
      <c r="H38368" s="35" t="s">
        <v>455</v>
      </c>
      <c r="I38368" s="35">
        <v>522237</v>
      </c>
      <c r="J38368" s="35">
        <v>2314</v>
      </c>
      <c r="K38368" s="35">
        <v>269</v>
      </c>
      <c r="L38368" s="36">
        <v>0.11624891961970614</v>
      </c>
      <c r="M38368" s="35" t="s">
        <v>455</v>
      </c>
      <c r="N38368" s="39">
        <v>2276.7523332180549</v>
      </c>
      <c r="O38368" s="92">
        <v>44945</v>
      </c>
      <c r="P38368" s="92">
        <f t="shared" si="1377"/>
        <v>44927</v>
      </c>
      <c r="Q38368" s="92">
        <f t="shared" si="1378"/>
        <v>44940</v>
      </c>
    </row>
    <row r="38369" spans="1:17" x14ac:dyDescent="0.25">
      <c r="A38369" s="1" t="s">
        <v>645</v>
      </c>
      <c r="B38369" s="35" t="s">
        <v>444</v>
      </c>
      <c r="C38369" s="33">
        <v>34984.000183110002</v>
      </c>
      <c r="D38369" s="35">
        <v>11811</v>
      </c>
      <c r="E38369" s="35">
        <v>92</v>
      </c>
      <c r="F38369" s="34">
        <v>18.784097121635636</v>
      </c>
      <c r="H38369" s="35" t="s">
        <v>455</v>
      </c>
      <c r="I38369" s="35">
        <v>224976</v>
      </c>
      <c r="J38369" s="35">
        <v>817</v>
      </c>
      <c r="K38369" s="35">
        <v>109</v>
      </c>
      <c r="L38369" s="36">
        <v>0.13341493268053856</v>
      </c>
      <c r="M38369" s="35" t="s">
        <v>455</v>
      </c>
      <c r="N38369" s="39">
        <v>2335.3532921442215</v>
      </c>
      <c r="O38369" s="92">
        <v>44945</v>
      </c>
      <c r="P38369" s="92">
        <f t="shared" si="1377"/>
        <v>44927</v>
      </c>
      <c r="Q38369" s="92">
        <f t="shared" si="1378"/>
        <v>44940</v>
      </c>
    </row>
    <row r="38370" spans="1:17" x14ac:dyDescent="0.25">
      <c r="A38370" s="1" t="s">
        <v>644</v>
      </c>
      <c r="B38370" s="35" t="s">
        <v>452</v>
      </c>
      <c r="C38370" s="33">
        <v>15141.99993896</v>
      </c>
      <c r="D38370" s="35">
        <v>4588</v>
      </c>
      <c r="E38370" s="35">
        <v>41</v>
      </c>
      <c r="F38370" s="34">
        <v>19.340717477063809</v>
      </c>
      <c r="H38370" s="35" t="s">
        <v>459</v>
      </c>
      <c r="I38370" s="35">
        <v>73341</v>
      </c>
      <c r="J38370" s="35">
        <v>349</v>
      </c>
      <c r="K38370" s="35">
        <v>48</v>
      </c>
      <c r="L38370" s="36">
        <v>0.13753581661891118</v>
      </c>
      <c r="M38370" s="35" t="s">
        <v>455</v>
      </c>
      <c r="N38370" s="39">
        <v>2304.8474534861903</v>
      </c>
      <c r="O38370" s="92">
        <v>44945</v>
      </c>
      <c r="P38370" s="92">
        <f t="shared" si="1377"/>
        <v>44927</v>
      </c>
      <c r="Q38370" s="92">
        <f t="shared" si="1378"/>
        <v>44940</v>
      </c>
    </row>
    <row r="38371" spans="1:17" x14ac:dyDescent="0.25">
      <c r="A38371" s="1" t="s">
        <v>643</v>
      </c>
      <c r="B38371" s="35" t="s">
        <v>446</v>
      </c>
      <c r="C38371" s="33">
        <v>25517.999816889998</v>
      </c>
      <c r="D38371" s="35">
        <v>6587</v>
      </c>
      <c r="E38371" s="35">
        <v>45</v>
      </c>
      <c r="F38371" s="34">
        <v>12.596150706758079</v>
      </c>
      <c r="H38371" s="35" t="s">
        <v>455</v>
      </c>
      <c r="I38371" s="35">
        <v>136167</v>
      </c>
      <c r="J38371" s="35">
        <v>479</v>
      </c>
      <c r="K38371" s="35">
        <v>49</v>
      </c>
      <c r="L38371" s="36">
        <v>0.1022964509394572</v>
      </c>
      <c r="M38371" s="35" t="s">
        <v>474</v>
      </c>
      <c r="N38371" s="39">
        <v>1877.1063697671036</v>
      </c>
      <c r="O38371" s="92">
        <v>44945</v>
      </c>
      <c r="P38371" s="92">
        <f t="shared" si="1377"/>
        <v>44927</v>
      </c>
      <c r="Q38371" s="92">
        <f t="shared" si="1378"/>
        <v>44940</v>
      </c>
    </row>
    <row r="38372" spans="1:17" x14ac:dyDescent="0.25">
      <c r="A38372" s="1" t="s">
        <v>642</v>
      </c>
      <c r="B38372" s="35" t="s">
        <v>452</v>
      </c>
      <c r="C38372" s="33">
        <v>12501.999961850001</v>
      </c>
      <c r="D38372" s="35">
        <v>2949</v>
      </c>
      <c r="E38372" s="35">
        <v>19</v>
      </c>
      <c r="F38372" s="34">
        <v>10.855406025309506</v>
      </c>
      <c r="H38372" s="35" t="s">
        <v>455</v>
      </c>
      <c r="I38372" s="35">
        <v>39705</v>
      </c>
      <c r="J38372" s="35">
        <v>105</v>
      </c>
      <c r="K38372" s="35">
        <v>20</v>
      </c>
      <c r="L38372" s="36">
        <v>0.19047619047619047</v>
      </c>
      <c r="M38372" s="35" t="s">
        <v>455</v>
      </c>
      <c r="N38372" s="39">
        <v>839.86562406341977</v>
      </c>
      <c r="O38372" s="92">
        <v>44945</v>
      </c>
      <c r="P38372" s="92">
        <f t="shared" si="1377"/>
        <v>44927</v>
      </c>
      <c r="Q38372" s="92">
        <f t="shared" si="1378"/>
        <v>44940</v>
      </c>
    </row>
    <row r="38373" spans="1:17" x14ac:dyDescent="0.25">
      <c r="A38373" s="1" t="s">
        <v>641</v>
      </c>
      <c r="B38373" s="35" t="s">
        <v>442</v>
      </c>
      <c r="C38373" s="33">
        <v>62185.999969479999</v>
      </c>
      <c r="D38373" s="35">
        <v>25187</v>
      </c>
      <c r="E38373" s="35">
        <v>172</v>
      </c>
      <c r="F38373" s="34">
        <v>19.756399015443893</v>
      </c>
      <c r="H38373" s="35" t="s">
        <v>455</v>
      </c>
      <c r="I38373" s="35">
        <v>379962</v>
      </c>
      <c r="J38373" s="35">
        <v>1521</v>
      </c>
      <c r="K38373" s="35">
        <v>207</v>
      </c>
      <c r="L38373" s="36">
        <v>0.13609467455621302</v>
      </c>
      <c r="M38373" s="35" t="s">
        <v>455</v>
      </c>
      <c r="N38373" s="39">
        <v>2445.8881432259432</v>
      </c>
      <c r="O38373" s="92">
        <v>44945</v>
      </c>
      <c r="P38373" s="92">
        <f t="shared" si="1377"/>
        <v>44927</v>
      </c>
      <c r="Q38373" s="92">
        <f t="shared" si="1378"/>
        <v>44940</v>
      </c>
    </row>
    <row r="38374" spans="1:17" x14ac:dyDescent="0.25">
      <c r="A38374" s="1" t="s">
        <v>640</v>
      </c>
      <c r="B38374" s="35" t="s">
        <v>453</v>
      </c>
      <c r="C38374" s="33">
        <v>1407.00001335</v>
      </c>
      <c r="D38374" s="35">
        <v>233</v>
      </c>
      <c r="E38374" s="35" t="s">
        <v>487</v>
      </c>
      <c r="F38374" s="34">
        <v>15.229972441543209</v>
      </c>
      <c r="H38374" s="35" t="s">
        <v>455</v>
      </c>
      <c r="I38374" s="35">
        <v>5794</v>
      </c>
      <c r="J38374" s="35">
        <v>29</v>
      </c>
      <c r="K38374" s="35">
        <v>4</v>
      </c>
      <c r="L38374" s="36">
        <v>0.13793103448275862</v>
      </c>
      <c r="M38374" s="35" t="s">
        <v>455</v>
      </c>
      <c r="N38374" s="39">
        <v>2061.1229370888477</v>
      </c>
      <c r="O38374" s="92">
        <v>44945</v>
      </c>
      <c r="P38374" s="92">
        <f t="shared" si="1377"/>
        <v>44927</v>
      </c>
      <c r="Q38374" s="92">
        <f t="shared" si="1378"/>
        <v>44940</v>
      </c>
    </row>
    <row r="38375" spans="1:17" x14ac:dyDescent="0.25">
      <c r="A38375" s="1" t="s">
        <v>639</v>
      </c>
      <c r="B38375" s="35" t="s">
        <v>443</v>
      </c>
      <c r="C38375" s="33">
        <v>5716.9999923699997</v>
      </c>
      <c r="D38375" s="35">
        <v>1597</v>
      </c>
      <c r="E38375" s="35">
        <v>16</v>
      </c>
      <c r="F38375" s="34">
        <v>19.990504537037229</v>
      </c>
      <c r="H38375" s="35" t="s">
        <v>474</v>
      </c>
      <c r="I38375" s="35">
        <v>24321</v>
      </c>
      <c r="J38375" s="35">
        <v>116</v>
      </c>
      <c r="K38375" s="35">
        <v>16</v>
      </c>
      <c r="L38375" s="36">
        <v>0.13793103448275862</v>
      </c>
      <c r="M38375" s="35" t="s">
        <v>455</v>
      </c>
      <c r="N38375" s="39">
        <v>2029.0362105092788</v>
      </c>
      <c r="O38375" s="92">
        <v>44945</v>
      </c>
      <c r="P38375" s="92">
        <f t="shared" si="1377"/>
        <v>44927</v>
      </c>
      <c r="Q38375" s="92">
        <f t="shared" si="1378"/>
        <v>44940</v>
      </c>
    </row>
    <row r="38376" spans="1:17" x14ac:dyDescent="0.25">
      <c r="A38376" s="1" t="s">
        <v>638</v>
      </c>
      <c r="B38376" s="35" t="s">
        <v>443</v>
      </c>
      <c r="C38376" s="33">
        <v>17802.999961850001</v>
      </c>
      <c r="D38376" s="35">
        <v>5146</v>
      </c>
      <c r="E38376" s="35">
        <v>48</v>
      </c>
      <c r="F38376" s="34">
        <v>19.258391484123489</v>
      </c>
      <c r="H38376" s="35" t="s">
        <v>455</v>
      </c>
      <c r="I38376" s="35">
        <v>91589</v>
      </c>
      <c r="J38376" s="35">
        <v>399</v>
      </c>
      <c r="K38376" s="35">
        <v>58</v>
      </c>
      <c r="L38376" s="36">
        <v>0.14536340852130325</v>
      </c>
      <c r="M38376" s="35" t="s">
        <v>474</v>
      </c>
      <c r="N38376" s="39">
        <v>2241.1953089648709</v>
      </c>
      <c r="O38376" s="92">
        <v>44945</v>
      </c>
      <c r="P38376" s="92">
        <f t="shared" si="1377"/>
        <v>44927</v>
      </c>
      <c r="Q38376" s="92">
        <f t="shared" si="1378"/>
        <v>44940</v>
      </c>
    </row>
    <row r="38377" spans="1:17" x14ac:dyDescent="0.25">
      <c r="A38377" s="1" t="s">
        <v>637</v>
      </c>
      <c r="B38377" s="35" t="s">
        <v>450</v>
      </c>
      <c r="C38377" s="33">
        <v>6992.0000152599996</v>
      </c>
      <c r="D38377" s="35">
        <v>1234</v>
      </c>
      <c r="E38377" s="35">
        <v>18</v>
      </c>
      <c r="F38377" s="34">
        <v>18.388362169740017</v>
      </c>
      <c r="H38377" s="35" t="s">
        <v>455</v>
      </c>
      <c r="I38377" s="35">
        <v>28240</v>
      </c>
      <c r="J38377" s="35">
        <v>127</v>
      </c>
      <c r="K38377" s="35">
        <v>19</v>
      </c>
      <c r="L38377" s="36">
        <v>0.14960629921259844</v>
      </c>
      <c r="M38377" s="35" t="s">
        <v>455</v>
      </c>
      <c r="N38377" s="39">
        <v>1816.3615520998744</v>
      </c>
      <c r="O38377" s="92">
        <v>44945</v>
      </c>
      <c r="P38377" s="92">
        <f t="shared" si="1377"/>
        <v>44927</v>
      </c>
      <c r="Q38377" s="92">
        <f t="shared" si="1378"/>
        <v>44940</v>
      </c>
    </row>
    <row r="38378" spans="1:17" x14ac:dyDescent="0.25">
      <c r="A38378" s="1" t="s">
        <v>636</v>
      </c>
      <c r="B38378" s="35" t="s">
        <v>449</v>
      </c>
      <c r="C38378" s="33">
        <v>424</v>
      </c>
      <c r="D38378" s="35">
        <v>76</v>
      </c>
      <c r="E38378" s="35" t="s">
        <v>487</v>
      </c>
      <c r="F38378" s="34">
        <v>16.846361185983827</v>
      </c>
      <c r="H38378" s="35" t="s">
        <v>459</v>
      </c>
      <c r="I38378" s="35">
        <v>1773</v>
      </c>
      <c r="J38378" s="35">
        <v>16</v>
      </c>
      <c r="K38378" s="35">
        <v>1</v>
      </c>
      <c r="L38378" s="36">
        <v>6.25E-2</v>
      </c>
      <c r="M38378" s="35" t="s">
        <v>455</v>
      </c>
      <c r="N38378" s="39">
        <v>3773.584905660377</v>
      </c>
      <c r="O38378" s="92">
        <v>44945</v>
      </c>
      <c r="P38378" s="92">
        <f t="shared" si="1377"/>
        <v>44927</v>
      </c>
      <c r="Q38378" s="92">
        <f t="shared" si="1378"/>
        <v>44940</v>
      </c>
    </row>
    <row r="38379" spans="1:17" x14ac:dyDescent="0.25">
      <c r="A38379" s="1" t="s">
        <v>635</v>
      </c>
      <c r="B38379" s="35" t="s">
        <v>450</v>
      </c>
      <c r="C38379" s="33">
        <v>6161.0000343299998</v>
      </c>
      <c r="D38379" s="35">
        <v>1227</v>
      </c>
      <c r="E38379" s="35">
        <v>9</v>
      </c>
      <c r="F38379" s="34">
        <v>10.434298641049313</v>
      </c>
      <c r="H38379" s="35" t="s">
        <v>455</v>
      </c>
      <c r="I38379" s="35">
        <v>29632</v>
      </c>
      <c r="J38379" s="35">
        <v>166</v>
      </c>
      <c r="K38379" s="35">
        <v>9</v>
      </c>
      <c r="L38379" s="36">
        <v>5.4216867469879519E-2</v>
      </c>
      <c r="M38379" s="35" t="s">
        <v>455</v>
      </c>
      <c r="N38379" s="39">
        <v>2694.3677824220672</v>
      </c>
      <c r="O38379" s="92">
        <v>44945</v>
      </c>
      <c r="P38379" s="92">
        <f t="shared" si="1377"/>
        <v>44927</v>
      </c>
      <c r="Q38379" s="92">
        <f t="shared" si="1378"/>
        <v>44940</v>
      </c>
    </row>
    <row r="38380" spans="1:17" x14ac:dyDescent="0.25">
      <c r="A38380" s="1" t="s">
        <v>634</v>
      </c>
      <c r="B38380" s="35" t="s">
        <v>441</v>
      </c>
      <c r="C38380" s="33">
        <v>1249.99999523</v>
      </c>
      <c r="D38380" s="35">
        <v>267</v>
      </c>
      <c r="E38380" s="35" t="s">
        <v>487</v>
      </c>
      <c r="F38380" s="34">
        <v>5.7142857360914281</v>
      </c>
      <c r="H38380" s="35" t="s">
        <v>455</v>
      </c>
      <c r="I38380" s="35">
        <v>5198</v>
      </c>
      <c r="J38380" s="35">
        <v>13</v>
      </c>
      <c r="K38380" s="35">
        <v>2</v>
      </c>
      <c r="L38380" s="36">
        <v>0.15384615384615385</v>
      </c>
      <c r="M38380" s="35" t="s">
        <v>455</v>
      </c>
      <c r="N38380" s="39">
        <v>1040.0000039686402</v>
      </c>
      <c r="O38380" s="92">
        <v>44945</v>
      </c>
      <c r="P38380" s="92">
        <f t="shared" si="1377"/>
        <v>44927</v>
      </c>
      <c r="Q38380" s="92">
        <f t="shared" si="1378"/>
        <v>44940</v>
      </c>
    </row>
    <row r="38381" spans="1:17" x14ac:dyDescent="0.25">
      <c r="A38381" s="1" t="s">
        <v>633</v>
      </c>
      <c r="B38381" s="35" t="s">
        <v>448</v>
      </c>
      <c r="C38381" s="33">
        <v>1643.00000477</v>
      </c>
      <c r="D38381" s="35">
        <v>472</v>
      </c>
      <c r="E38381" s="35" t="s">
        <v>487</v>
      </c>
      <c r="F38381" s="34">
        <v>13.042344106122609</v>
      </c>
      <c r="H38381" s="35" t="s">
        <v>455</v>
      </c>
      <c r="I38381" s="35">
        <v>7365</v>
      </c>
      <c r="J38381" s="35">
        <v>52</v>
      </c>
      <c r="K38381" s="35">
        <v>3</v>
      </c>
      <c r="L38381" s="36">
        <v>5.7692307692307696E-2</v>
      </c>
      <c r="M38381" s="35" t="s">
        <v>455</v>
      </c>
      <c r="N38381" s="39">
        <v>3164.9421697524194</v>
      </c>
      <c r="O38381" s="92">
        <v>44945</v>
      </c>
      <c r="P38381" s="92">
        <f t="shared" si="1377"/>
        <v>44927</v>
      </c>
      <c r="Q38381" s="92">
        <f t="shared" si="1378"/>
        <v>44940</v>
      </c>
    </row>
    <row r="38382" spans="1:17" x14ac:dyDescent="0.25">
      <c r="A38382" s="1" t="s">
        <v>632</v>
      </c>
      <c r="B38382" s="35" t="s">
        <v>441</v>
      </c>
      <c r="C38382" s="33">
        <v>9049.0000343299998</v>
      </c>
      <c r="D38382" s="35">
        <v>2275</v>
      </c>
      <c r="E38382" s="35">
        <v>15</v>
      </c>
      <c r="F38382" s="34">
        <v>11.840298014850228</v>
      </c>
      <c r="H38382" s="35" t="s">
        <v>455</v>
      </c>
      <c r="I38382" s="35">
        <v>45560</v>
      </c>
      <c r="J38382" s="35">
        <v>182</v>
      </c>
      <c r="K38382" s="35">
        <v>16</v>
      </c>
      <c r="L38382" s="36">
        <v>8.7912087912087919E-2</v>
      </c>
      <c r="M38382" s="35" t="s">
        <v>455</v>
      </c>
      <c r="N38382" s="39">
        <v>2011.2719561225588</v>
      </c>
      <c r="O38382" s="92">
        <v>44945</v>
      </c>
      <c r="P38382" s="92">
        <f t="shared" si="1377"/>
        <v>44927</v>
      </c>
      <c r="Q38382" s="92">
        <f t="shared" si="1378"/>
        <v>44940</v>
      </c>
    </row>
    <row r="38383" spans="1:17" x14ac:dyDescent="0.25">
      <c r="A38383" s="1" t="s">
        <v>631</v>
      </c>
      <c r="B38383" s="35" t="s">
        <v>450</v>
      </c>
      <c r="C38383" s="33">
        <v>44479.999847409999</v>
      </c>
      <c r="D38383" s="35">
        <v>14143</v>
      </c>
      <c r="E38383" s="35">
        <v>113</v>
      </c>
      <c r="F38383" s="34">
        <v>18.14619739010309</v>
      </c>
      <c r="H38383" s="35" t="s">
        <v>455</v>
      </c>
      <c r="I38383" s="35">
        <v>312759</v>
      </c>
      <c r="J38383" s="35">
        <v>1065</v>
      </c>
      <c r="K38383" s="35">
        <v>127</v>
      </c>
      <c r="L38383" s="36">
        <v>0.11924882629107982</v>
      </c>
      <c r="M38383" s="35" t="s">
        <v>455</v>
      </c>
      <c r="N38383" s="39">
        <v>2394.3345405879386</v>
      </c>
      <c r="O38383" s="92">
        <v>44945</v>
      </c>
      <c r="P38383" s="92">
        <f t="shared" ref="P38383:P38446" si="1379">O38383-18</f>
        <v>44927</v>
      </c>
      <c r="Q38383" s="92">
        <f t="shared" ref="Q38383:Q38446" si="1380">O38383-5</f>
        <v>44940</v>
      </c>
    </row>
    <row r="38384" spans="1:17" x14ac:dyDescent="0.25">
      <c r="A38384" s="1" t="s">
        <v>630</v>
      </c>
      <c r="B38384" s="35" t="s">
        <v>450</v>
      </c>
      <c r="C38384" s="33">
        <v>9236.0000419600001</v>
      </c>
      <c r="D38384" s="35">
        <v>1771</v>
      </c>
      <c r="E38384" s="35">
        <v>22</v>
      </c>
      <c r="F38384" s="34">
        <v>17.014168084554203</v>
      </c>
      <c r="H38384" s="35" t="s">
        <v>474</v>
      </c>
      <c r="I38384" s="35">
        <v>30263</v>
      </c>
      <c r="J38384" s="35">
        <v>158</v>
      </c>
      <c r="K38384" s="35">
        <v>25</v>
      </c>
      <c r="L38384" s="36">
        <v>0.15822784810126583</v>
      </c>
      <c r="M38384" s="35" t="s">
        <v>474</v>
      </c>
      <c r="N38384" s="39">
        <v>1710.6972637742683</v>
      </c>
      <c r="O38384" s="92">
        <v>44945</v>
      </c>
      <c r="P38384" s="92">
        <f t="shared" si="1379"/>
        <v>44927</v>
      </c>
      <c r="Q38384" s="92">
        <f t="shared" si="1380"/>
        <v>44940</v>
      </c>
    </row>
    <row r="38385" spans="1:17" x14ac:dyDescent="0.25">
      <c r="A38385" s="1" t="s">
        <v>629</v>
      </c>
      <c r="B38385" s="35" t="s">
        <v>453</v>
      </c>
      <c r="C38385" s="33">
        <v>988.99998713000002</v>
      </c>
      <c r="D38385" s="35">
        <v>227</v>
      </c>
      <c r="E38385" s="35" t="s">
        <v>487</v>
      </c>
      <c r="F38385" s="34">
        <v>7.2223025640123124</v>
      </c>
      <c r="H38385" s="35" t="s">
        <v>459</v>
      </c>
      <c r="I38385" s="35">
        <v>6094</v>
      </c>
      <c r="J38385" s="35">
        <v>18</v>
      </c>
      <c r="K38385" s="35">
        <v>1</v>
      </c>
      <c r="L38385" s="36">
        <v>5.5555555555555552E-2</v>
      </c>
      <c r="M38385" s="35" t="s">
        <v>474</v>
      </c>
      <c r="N38385" s="39">
        <v>1820.0202461311026</v>
      </c>
      <c r="O38385" s="92">
        <v>44945</v>
      </c>
      <c r="P38385" s="92">
        <f t="shared" si="1379"/>
        <v>44927</v>
      </c>
      <c r="Q38385" s="92">
        <f t="shared" si="1380"/>
        <v>44940</v>
      </c>
    </row>
    <row r="38386" spans="1:17" x14ac:dyDescent="0.25">
      <c r="A38386" s="1" t="s">
        <v>628</v>
      </c>
      <c r="B38386" s="35" t="s">
        <v>454</v>
      </c>
      <c r="C38386" s="33">
        <v>20259.000030520001</v>
      </c>
      <c r="D38386" s="35">
        <v>4511</v>
      </c>
      <c r="E38386" s="35">
        <v>51</v>
      </c>
      <c r="F38386" s="34">
        <v>17.981426217331613</v>
      </c>
      <c r="H38386" s="35" t="s">
        <v>455</v>
      </c>
      <c r="I38386" s="35">
        <v>81015</v>
      </c>
      <c r="J38386" s="35">
        <v>479</v>
      </c>
      <c r="K38386" s="35">
        <v>69</v>
      </c>
      <c r="L38386" s="36">
        <v>0.1440501043841336</v>
      </c>
      <c r="M38386" s="35" t="s">
        <v>459</v>
      </c>
      <c r="N38386" s="39">
        <v>2364.3812590867801</v>
      </c>
      <c r="O38386" s="92">
        <v>44945</v>
      </c>
      <c r="P38386" s="92">
        <f t="shared" si="1379"/>
        <v>44927</v>
      </c>
      <c r="Q38386" s="92">
        <f t="shared" si="1380"/>
        <v>44940</v>
      </c>
    </row>
    <row r="38387" spans="1:17" x14ac:dyDescent="0.25">
      <c r="A38387" s="1" t="s">
        <v>627</v>
      </c>
      <c r="B38387" s="35" t="s">
        <v>450</v>
      </c>
      <c r="C38387" s="33">
        <v>28618.999954219998</v>
      </c>
      <c r="D38387" s="35">
        <v>10430</v>
      </c>
      <c r="E38387" s="35">
        <v>77</v>
      </c>
      <c r="F38387" s="34">
        <v>19.218002057367489</v>
      </c>
      <c r="H38387" s="35" t="s">
        <v>455</v>
      </c>
      <c r="I38387" s="35">
        <v>172916</v>
      </c>
      <c r="J38387" s="35">
        <v>787</v>
      </c>
      <c r="K38387" s="35">
        <v>98</v>
      </c>
      <c r="L38387" s="36">
        <v>0.12452350698856417</v>
      </c>
      <c r="M38387" s="35" t="s">
        <v>455</v>
      </c>
      <c r="N38387" s="39">
        <v>2749.921385299675</v>
      </c>
      <c r="O38387" s="92">
        <v>44945</v>
      </c>
      <c r="P38387" s="92">
        <f t="shared" si="1379"/>
        <v>44927</v>
      </c>
      <c r="Q38387" s="92">
        <f t="shared" si="1380"/>
        <v>44940</v>
      </c>
    </row>
    <row r="38388" spans="1:17" x14ac:dyDescent="0.25">
      <c r="A38388" s="1" t="s">
        <v>626</v>
      </c>
      <c r="B38388" s="35" t="s">
        <v>453</v>
      </c>
      <c r="C38388" s="33">
        <v>644.99999857</v>
      </c>
      <c r="D38388" s="35">
        <v>141</v>
      </c>
      <c r="E38388" s="35" t="s">
        <v>487</v>
      </c>
      <c r="F38388" s="34">
        <v>33.222591435782533</v>
      </c>
      <c r="H38388" s="35" t="s">
        <v>474</v>
      </c>
      <c r="I38388" s="35">
        <v>2821</v>
      </c>
      <c r="J38388" s="35">
        <v>22</v>
      </c>
      <c r="K38388" s="35">
        <v>4</v>
      </c>
      <c r="L38388" s="36">
        <v>0.18181818181818182</v>
      </c>
      <c r="M38388" s="35" t="s">
        <v>455</v>
      </c>
      <c r="N38388" s="39">
        <v>3410.8527207403399</v>
      </c>
      <c r="O38388" s="92">
        <v>44945</v>
      </c>
      <c r="P38388" s="92">
        <f t="shared" si="1379"/>
        <v>44927</v>
      </c>
      <c r="Q38388" s="92">
        <f t="shared" si="1380"/>
        <v>44940</v>
      </c>
    </row>
    <row r="38389" spans="1:17" x14ac:dyDescent="0.25">
      <c r="A38389" s="1" t="s">
        <v>625</v>
      </c>
      <c r="B38389" s="35" t="s">
        <v>443</v>
      </c>
      <c r="C38389" s="33">
        <v>19063.000045780002</v>
      </c>
      <c r="D38389" s="35">
        <v>3742</v>
      </c>
      <c r="E38389" s="35">
        <v>31</v>
      </c>
      <c r="F38389" s="34">
        <v>11.615620358642831</v>
      </c>
      <c r="H38389" s="35" t="s">
        <v>455</v>
      </c>
      <c r="I38389" s="35">
        <v>81565</v>
      </c>
      <c r="J38389" s="35">
        <v>299</v>
      </c>
      <c r="K38389" s="35">
        <v>41</v>
      </c>
      <c r="L38389" s="36">
        <v>0.13712374581939799</v>
      </c>
      <c r="M38389" s="35" t="s">
        <v>474</v>
      </c>
      <c r="N38389" s="39">
        <v>1568.4834458477064</v>
      </c>
      <c r="O38389" s="92">
        <v>44945</v>
      </c>
      <c r="P38389" s="92">
        <f t="shared" si="1379"/>
        <v>44927</v>
      </c>
      <c r="Q38389" s="92">
        <f t="shared" si="1380"/>
        <v>44940</v>
      </c>
    </row>
    <row r="38390" spans="1:17" x14ac:dyDescent="0.25">
      <c r="A38390" s="1" t="s">
        <v>624</v>
      </c>
      <c r="B38390" s="35" t="s">
        <v>452</v>
      </c>
      <c r="C38390" s="33">
        <v>15531.000015260001</v>
      </c>
      <c r="D38390" s="35">
        <v>3638</v>
      </c>
      <c r="E38390" s="35">
        <v>17</v>
      </c>
      <c r="F38390" s="34">
        <v>7.8184644458992754</v>
      </c>
      <c r="H38390" s="35" t="s">
        <v>455</v>
      </c>
      <c r="I38390" s="35">
        <v>44188</v>
      </c>
      <c r="J38390" s="35">
        <v>126</v>
      </c>
      <c r="K38390" s="35">
        <v>20</v>
      </c>
      <c r="L38390" s="36">
        <v>0.15873015873015872</v>
      </c>
      <c r="M38390" s="35" t="s">
        <v>455</v>
      </c>
      <c r="N38390" s="39">
        <v>811.28066368037196</v>
      </c>
      <c r="O38390" s="92">
        <v>44945</v>
      </c>
      <c r="P38390" s="92">
        <f t="shared" si="1379"/>
        <v>44927</v>
      </c>
      <c r="Q38390" s="92">
        <f t="shared" si="1380"/>
        <v>44940</v>
      </c>
    </row>
    <row r="38391" spans="1:17" x14ac:dyDescent="0.25">
      <c r="A38391" s="1" t="s">
        <v>623</v>
      </c>
      <c r="B38391" s="35" t="s">
        <v>444</v>
      </c>
      <c r="C38391" s="33">
        <v>18575</v>
      </c>
      <c r="D38391" s="35">
        <v>3786</v>
      </c>
      <c r="E38391" s="35">
        <v>24</v>
      </c>
      <c r="F38391" s="34">
        <v>9.228994424149203</v>
      </c>
      <c r="H38391" s="35" t="s">
        <v>455</v>
      </c>
      <c r="I38391" s="35">
        <v>99559</v>
      </c>
      <c r="J38391" s="35">
        <v>259</v>
      </c>
      <c r="K38391" s="35">
        <v>24</v>
      </c>
      <c r="L38391" s="36">
        <v>9.2664092664092659E-2</v>
      </c>
      <c r="M38391" s="35" t="s">
        <v>455</v>
      </c>
      <c r="N38391" s="39">
        <v>1394.3472409152087</v>
      </c>
      <c r="O38391" s="92">
        <v>44945</v>
      </c>
      <c r="P38391" s="92">
        <f t="shared" si="1379"/>
        <v>44927</v>
      </c>
      <c r="Q38391" s="92">
        <f t="shared" si="1380"/>
        <v>44940</v>
      </c>
    </row>
    <row r="38392" spans="1:17" x14ac:dyDescent="0.25">
      <c r="A38392" s="1" t="s">
        <v>622</v>
      </c>
      <c r="B38392" s="35" t="s">
        <v>453</v>
      </c>
      <c r="C38392" s="33">
        <v>3327.0000343299998</v>
      </c>
      <c r="D38392" s="35">
        <v>673</v>
      </c>
      <c r="E38392" s="35">
        <v>8</v>
      </c>
      <c r="F38392" s="34">
        <v>17.175490397722442</v>
      </c>
      <c r="H38392" s="35" t="s">
        <v>455</v>
      </c>
      <c r="I38392" s="35">
        <v>28572</v>
      </c>
      <c r="J38392" s="35">
        <v>67</v>
      </c>
      <c r="K38392" s="35">
        <v>8</v>
      </c>
      <c r="L38392" s="36">
        <v>0.11940298507462686</v>
      </c>
      <c r="M38392" s="35" t="s">
        <v>455</v>
      </c>
      <c r="N38392" s="39">
        <v>2013.826249132956</v>
      </c>
      <c r="O38392" s="92">
        <v>44945</v>
      </c>
      <c r="P38392" s="92">
        <f t="shared" si="1379"/>
        <v>44927</v>
      </c>
      <c r="Q38392" s="92">
        <f t="shared" si="1380"/>
        <v>44940</v>
      </c>
    </row>
    <row r="38393" spans="1:17" x14ac:dyDescent="0.25">
      <c r="A38393" s="1" t="s">
        <v>621</v>
      </c>
      <c r="B38393" s="35" t="s">
        <v>449</v>
      </c>
      <c r="C38393" s="33">
        <v>1883.99999142</v>
      </c>
      <c r="D38393" s="35">
        <v>311</v>
      </c>
      <c r="E38393" s="35" t="s">
        <v>487</v>
      </c>
      <c r="F38393" s="34">
        <v>7.5826509292852604</v>
      </c>
      <c r="H38393" s="35" t="s">
        <v>455</v>
      </c>
      <c r="I38393" s="35">
        <v>18496</v>
      </c>
      <c r="J38393" s="35">
        <v>57</v>
      </c>
      <c r="K38393" s="35">
        <v>2</v>
      </c>
      <c r="L38393" s="36">
        <v>3.5087719298245612E-2</v>
      </c>
      <c r="M38393" s="35" t="s">
        <v>455</v>
      </c>
      <c r="N38393" s="39">
        <v>3025.4777207848192</v>
      </c>
      <c r="O38393" s="92">
        <v>44945</v>
      </c>
      <c r="P38393" s="92">
        <f t="shared" si="1379"/>
        <v>44927</v>
      </c>
      <c r="Q38393" s="92">
        <f t="shared" si="1380"/>
        <v>44940</v>
      </c>
    </row>
    <row r="38394" spans="1:17" x14ac:dyDescent="0.25">
      <c r="A38394" s="1" t="s">
        <v>620</v>
      </c>
      <c r="B38394" s="35" t="s">
        <v>446</v>
      </c>
      <c r="C38394" s="33">
        <v>4400.9999923699997</v>
      </c>
      <c r="D38394" s="35">
        <v>741</v>
      </c>
      <c r="E38394" s="35">
        <v>6</v>
      </c>
      <c r="F38394" s="34">
        <v>9.7380465647453196</v>
      </c>
      <c r="H38394" s="35" t="s">
        <v>459</v>
      </c>
      <c r="I38394" s="35">
        <v>22571</v>
      </c>
      <c r="J38394" s="35">
        <v>54</v>
      </c>
      <c r="K38394" s="35">
        <v>6</v>
      </c>
      <c r="L38394" s="36">
        <v>0.1111111111111111</v>
      </c>
      <c r="M38394" s="35" t="s">
        <v>474</v>
      </c>
      <c r="N38394" s="39">
        <v>1226.9938671579105</v>
      </c>
      <c r="O38394" s="92">
        <v>44945</v>
      </c>
      <c r="P38394" s="92">
        <f t="shared" si="1379"/>
        <v>44927</v>
      </c>
      <c r="Q38394" s="92">
        <f t="shared" si="1380"/>
        <v>44940</v>
      </c>
    </row>
    <row r="38395" spans="1:17" x14ac:dyDescent="0.25">
      <c r="A38395" s="1" t="s">
        <v>619</v>
      </c>
      <c r="B38395" s="35" t="s">
        <v>446</v>
      </c>
      <c r="C38395" s="33">
        <v>7431.0000190700002</v>
      </c>
      <c r="D38395" s="35">
        <v>2031</v>
      </c>
      <c r="E38395" s="35">
        <v>19</v>
      </c>
      <c r="F38395" s="34">
        <v>18.26326004117956</v>
      </c>
      <c r="H38395" s="35" t="s">
        <v>459</v>
      </c>
      <c r="I38395" s="35">
        <v>29163</v>
      </c>
      <c r="J38395" s="35">
        <v>107</v>
      </c>
      <c r="K38395" s="35">
        <v>21</v>
      </c>
      <c r="L38395" s="36">
        <v>0.19626168224299065</v>
      </c>
      <c r="M38395" s="35" t="s">
        <v>474</v>
      </c>
      <c r="N38395" s="39">
        <v>1439.9138706151045</v>
      </c>
      <c r="O38395" s="92">
        <v>44945</v>
      </c>
      <c r="P38395" s="92">
        <f t="shared" si="1379"/>
        <v>44927</v>
      </c>
      <c r="Q38395" s="92">
        <f t="shared" si="1380"/>
        <v>44940</v>
      </c>
    </row>
    <row r="38396" spans="1:17" x14ac:dyDescent="0.25">
      <c r="A38396" s="1" t="s">
        <v>618</v>
      </c>
      <c r="B38396" s="35" t="s">
        <v>441</v>
      </c>
      <c r="C38396" s="33">
        <v>38324.999908450001</v>
      </c>
      <c r="D38396" s="35">
        <v>9783</v>
      </c>
      <c r="E38396" s="35">
        <v>68</v>
      </c>
      <c r="F38396" s="34">
        <v>12.673562605989574</v>
      </c>
      <c r="H38396" s="35" t="s">
        <v>455</v>
      </c>
      <c r="I38396" s="35">
        <v>209745</v>
      </c>
      <c r="J38396" s="35">
        <v>674</v>
      </c>
      <c r="K38396" s="35">
        <v>76</v>
      </c>
      <c r="L38396" s="36">
        <v>0.11275964391691394</v>
      </c>
      <c r="M38396" s="35" t="s">
        <v>455</v>
      </c>
      <c r="N38396" s="39">
        <v>1758.6431875017295</v>
      </c>
      <c r="O38396" s="92">
        <v>44945</v>
      </c>
      <c r="P38396" s="92">
        <f t="shared" si="1379"/>
        <v>44927</v>
      </c>
      <c r="Q38396" s="92">
        <f t="shared" si="1380"/>
        <v>44940</v>
      </c>
    </row>
    <row r="38397" spans="1:17" x14ac:dyDescent="0.25">
      <c r="A38397" s="1" t="s">
        <v>617</v>
      </c>
      <c r="B38397" s="35" t="s">
        <v>449</v>
      </c>
      <c r="C38397" s="33">
        <v>1716.9999933199999</v>
      </c>
      <c r="D38397" s="35">
        <v>197</v>
      </c>
      <c r="E38397" s="35" t="s">
        <v>487</v>
      </c>
      <c r="F38397" s="34">
        <v>12.480239669155171</v>
      </c>
      <c r="H38397" s="35" t="s">
        <v>455</v>
      </c>
      <c r="I38397" s="35">
        <v>11307</v>
      </c>
      <c r="J38397" s="35">
        <v>28</v>
      </c>
      <c r="K38397" s="35">
        <v>3</v>
      </c>
      <c r="L38397" s="36">
        <v>0.10714285714285714</v>
      </c>
      <c r="M38397" s="35" t="s">
        <v>455</v>
      </c>
      <c r="N38397" s="39">
        <v>1630.7513167696093</v>
      </c>
      <c r="O38397" s="92">
        <v>44945</v>
      </c>
      <c r="P38397" s="92">
        <f t="shared" si="1379"/>
        <v>44927</v>
      </c>
      <c r="Q38397" s="92">
        <f t="shared" si="1380"/>
        <v>44940</v>
      </c>
    </row>
    <row r="38398" spans="1:17" x14ac:dyDescent="0.25">
      <c r="A38398" s="1" t="s">
        <v>616</v>
      </c>
      <c r="B38398" s="35" t="s">
        <v>452</v>
      </c>
      <c r="C38398" s="33">
        <v>18302.999816889998</v>
      </c>
      <c r="D38398" s="35">
        <v>5597</v>
      </c>
      <c r="E38398" s="35">
        <v>44</v>
      </c>
      <c r="F38398" s="34">
        <v>17.171267957708853</v>
      </c>
      <c r="H38398" s="35" t="s">
        <v>455</v>
      </c>
      <c r="I38398" s="35">
        <v>83671</v>
      </c>
      <c r="J38398" s="35">
        <v>231</v>
      </c>
      <c r="K38398" s="35">
        <v>44</v>
      </c>
      <c r="L38398" s="36">
        <v>0.19047619047619047</v>
      </c>
      <c r="M38398" s="35" t="s">
        <v>455</v>
      </c>
      <c r="N38398" s="39">
        <v>1262.0881948916008</v>
      </c>
      <c r="O38398" s="92">
        <v>44945</v>
      </c>
      <c r="P38398" s="92">
        <f t="shared" si="1379"/>
        <v>44927</v>
      </c>
      <c r="Q38398" s="92">
        <f t="shared" si="1380"/>
        <v>44940</v>
      </c>
    </row>
    <row r="38399" spans="1:17" x14ac:dyDescent="0.25">
      <c r="A38399" s="1" t="s">
        <v>615</v>
      </c>
      <c r="B38399" s="35" t="s">
        <v>446</v>
      </c>
      <c r="C38399" s="33">
        <v>81044.999664310002</v>
      </c>
      <c r="D38399" s="35">
        <v>21227</v>
      </c>
      <c r="E38399" s="35">
        <v>140</v>
      </c>
      <c r="F38399" s="34">
        <v>12.338824161169967</v>
      </c>
      <c r="H38399" s="35" t="s">
        <v>455</v>
      </c>
      <c r="I38399" s="35">
        <v>1051584</v>
      </c>
      <c r="J38399" s="35">
        <v>1600</v>
      </c>
      <c r="K38399" s="35">
        <v>157</v>
      </c>
      <c r="L38399" s="36">
        <v>9.8125000000000004E-2</v>
      </c>
      <c r="M38399" s="35" t="s">
        <v>455</v>
      </c>
      <c r="N38399" s="39">
        <v>1974.2118657871945</v>
      </c>
      <c r="O38399" s="92">
        <v>44945</v>
      </c>
      <c r="P38399" s="92">
        <f t="shared" si="1379"/>
        <v>44927</v>
      </c>
      <c r="Q38399" s="92">
        <f t="shared" si="1380"/>
        <v>44940</v>
      </c>
    </row>
    <row r="38400" spans="1:17" x14ac:dyDescent="0.25">
      <c r="A38400" s="1" t="s">
        <v>614</v>
      </c>
      <c r="B38400" s="35" t="s">
        <v>447</v>
      </c>
      <c r="C38400" s="33">
        <v>18150.000106809999</v>
      </c>
      <c r="D38400" s="35">
        <v>4325</v>
      </c>
      <c r="E38400" s="35">
        <v>34</v>
      </c>
      <c r="F38400" s="34">
        <v>13.380558756361731</v>
      </c>
      <c r="H38400" s="35" t="s">
        <v>455</v>
      </c>
      <c r="I38400" s="35">
        <v>245773</v>
      </c>
      <c r="J38400" s="35">
        <v>397</v>
      </c>
      <c r="K38400" s="35">
        <v>41</v>
      </c>
      <c r="L38400" s="36">
        <v>0.10327455919395466</v>
      </c>
      <c r="M38400" s="35" t="s">
        <v>455</v>
      </c>
      <c r="N38400" s="39">
        <v>2187.3278108193676</v>
      </c>
      <c r="O38400" s="92">
        <v>44945</v>
      </c>
      <c r="P38400" s="92">
        <f t="shared" si="1379"/>
        <v>44927</v>
      </c>
      <c r="Q38400" s="92">
        <f t="shared" si="1380"/>
        <v>44940</v>
      </c>
    </row>
    <row r="38401" spans="1:17" x14ac:dyDescent="0.25">
      <c r="A38401" s="1" t="s">
        <v>613</v>
      </c>
      <c r="B38401" s="35" t="s">
        <v>447</v>
      </c>
      <c r="C38401" s="33">
        <v>6223.9999694799999</v>
      </c>
      <c r="D38401" s="35">
        <v>1610</v>
      </c>
      <c r="E38401" s="35">
        <v>11</v>
      </c>
      <c r="F38401" s="34">
        <v>12.623944241116861</v>
      </c>
      <c r="H38401" s="35" t="s">
        <v>455</v>
      </c>
      <c r="I38401" s="35">
        <v>33464</v>
      </c>
      <c r="J38401" s="35">
        <v>160</v>
      </c>
      <c r="K38401" s="35">
        <v>14</v>
      </c>
      <c r="L38401" s="36">
        <v>8.7499999999999994E-2</v>
      </c>
      <c r="M38401" s="35" t="s">
        <v>455</v>
      </c>
      <c r="N38401" s="39">
        <v>2570.694100009252</v>
      </c>
      <c r="O38401" s="92">
        <v>44945</v>
      </c>
      <c r="P38401" s="92">
        <f t="shared" si="1379"/>
        <v>44927</v>
      </c>
      <c r="Q38401" s="92">
        <f t="shared" si="1380"/>
        <v>44940</v>
      </c>
    </row>
    <row r="38402" spans="1:17" x14ac:dyDescent="0.25">
      <c r="A38402" s="1" t="s">
        <v>612</v>
      </c>
      <c r="B38402" s="35" t="s">
        <v>441</v>
      </c>
      <c r="C38402" s="33">
        <v>10450.00006104</v>
      </c>
      <c r="D38402" s="35">
        <v>2561</v>
      </c>
      <c r="E38402" s="35">
        <v>7</v>
      </c>
      <c r="F38402" s="34">
        <v>4.7846889672672335</v>
      </c>
      <c r="H38402" s="35" t="s">
        <v>474</v>
      </c>
      <c r="I38402" s="35">
        <v>85746</v>
      </c>
      <c r="J38402" s="35">
        <v>158</v>
      </c>
      <c r="K38402" s="35">
        <v>7</v>
      </c>
      <c r="L38402" s="36">
        <v>4.4303797468354431E-2</v>
      </c>
      <c r="M38402" s="35" t="s">
        <v>455</v>
      </c>
      <c r="N38402" s="39">
        <v>1511.9617136564457</v>
      </c>
      <c r="O38402" s="92">
        <v>44945</v>
      </c>
      <c r="P38402" s="92">
        <f t="shared" si="1379"/>
        <v>44927</v>
      </c>
      <c r="Q38402" s="92">
        <f t="shared" si="1380"/>
        <v>44940</v>
      </c>
    </row>
    <row r="38403" spans="1:17" x14ac:dyDescent="0.25">
      <c r="A38403" s="1" t="s">
        <v>611</v>
      </c>
      <c r="B38403" s="35" t="s">
        <v>441</v>
      </c>
      <c r="C38403" s="33">
        <v>17739.999938960002</v>
      </c>
      <c r="D38403" s="35">
        <v>5951</v>
      </c>
      <c r="E38403" s="35">
        <v>41</v>
      </c>
      <c r="F38403" s="34">
        <v>16.508294468140317</v>
      </c>
      <c r="H38403" s="35" t="s">
        <v>455</v>
      </c>
      <c r="I38403" s="35">
        <v>83611</v>
      </c>
      <c r="J38403" s="35">
        <v>414</v>
      </c>
      <c r="K38403" s="35">
        <v>46</v>
      </c>
      <c r="L38403" s="36">
        <v>0.1111111111111111</v>
      </c>
      <c r="M38403" s="35" t="s">
        <v>455</v>
      </c>
      <c r="N38403" s="39">
        <v>2333.7091399351525</v>
      </c>
      <c r="O38403" s="92">
        <v>44945</v>
      </c>
      <c r="P38403" s="92">
        <f t="shared" si="1379"/>
        <v>44927</v>
      </c>
      <c r="Q38403" s="92">
        <f t="shared" si="1380"/>
        <v>44940</v>
      </c>
    </row>
    <row r="38404" spans="1:17" x14ac:dyDescent="0.25">
      <c r="A38404" s="1" t="s">
        <v>610</v>
      </c>
      <c r="B38404" s="35" t="s">
        <v>448</v>
      </c>
      <c r="C38404" s="33">
        <v>9231.9999771099992</v>
      </c>
      <c r="D38404" s="35">
        <v>2370</v>
      </c>
      <c r="E38404" s="35">
        <v>28</v>
      </c>
      <c r="F38404" s="34">
        <v>21.663778216625211</v>
      </c>
      <c r="H38404" s="35" t="s">
        <v>455</v>
      </c>
      <c r="I38404" s="35">
        <v>35673</v>
      </c>
      <c r="J38404" s="35">
        <v>185</v>
      </c>
      <c r="K38404" s="35">
        <v>30</v>
      </c>
      <c r="L38404" s="36">
        <v>0.16216216216216217</v>
      </c>
      <c r="M38404" s="35" t="s">
        <v>474</v>
      </c>
      <c r="N38404" s="39">
        <v>2003.8994850378315</v>
      </c>
      <c r="O38404" s="92">
        <v>44945</v>
      </c>
      <c r="P38404" s="92">
        <f t="shared" si="1379"/>
        <v>44927</v>
      </c>
      <c r="Q38404" s="92">
        <f t="shared" si="1380"/>
        <v>44940</v>
      </c>
    </row>
    <row r="38405" spans="1:17" x14ac:dyDescent="0.25">
      <c r="A38405" s="1" t="s">
        <v>609</v>
      </c>
      <c r="B38405" s="35" t="s">
        <v>441</v>
      </c>
      <c r="C38405" s="33">
        <v>11992.00004578</v>
      </c>
      <c r="D38405" s="35">
        <v>3029</v>
      </c>
      <c r="E38405" s="35">
        <v>21</v>
      </c>
      <c r="F38405" s="34">
        <v>12.508338844843918</v>
      </c>
      <c r="H38405" s="35" t="s">
        <v>455</v>
      </c>
      <c r="I38405" s="35">
        <v>53279</v>
      </c>
      <c r="J38405" s="35">
        <v>289</v>
      </c>
      <c r="K38405" s="35">
        <v>26</v>
      </c>
      <c r="L38405" s="36">
        <v>8.9965397923875437E-2</v>
      </c>
      <c r="M38405" s="35" t="s">
        <v>455</v>
      </c>
      <c r="N38405" s="39">
        <v>2409.9399507732614</v>
      </c>
      <c r="O38405" s="92">
        <v>44945</v>
      </c>
      <c r="P38405" s="92">
        <f t="shared" si="1379"/>
        <v>44927</v>
      </c>
      <c r="Q38405" s="92">
        <f t="shared" si="1380"/>
        <v>44940</v>
      </c>
    </row>
    <row r="38406" spans="1:17" x14ac:dyDescent="0.25">
      <c r="A38406" s="1" t="s">
        <v>608</v>
      </c>
      <c r="B38406" s="35" t="s">
        <v>448</v>
      </c>
      <c r="C38406" s="33">
        <v>155928.99914551</v>
      </c>
      <c r="D38406" s="35">
        <v>69003</v>
      </c>
      <c r="E38406" s="35">
        <v>552</v>
      </c>
      <c r="F38406" s="34">
        <v>25.286233891476105</v>
      </c>
      <c r="H38406" s="35" t="s">
        <v>455</v>
      </c>
      <c r="I38406" s="35">
        <v>1012207</v>
      </c>
      <c r="J38406" s="35">
        <v>4806</v>
      </c>
      <c r="K38406" s="35">
        <v>618</v>
      </c>
      <c r="L38406" s="36">
        <v>0.1285892634207241</v>
      </c>
      <c r="M38406" s="35" t="s">
        <v>455</v>
      </c>
      <c r="N38406" s="39">
        <v>3082.172031076228</v>
      </c>
      <c r="O38406" s="92">
        <v>44945</v>
      </c>
      <c r="P38406" s="92">
        <f t="shared" si="1379"/>
        <v>44927</v>
      </c>
      <c r="Q38406" s="92">
        <f t="shared" si="1380"/>
        <v>44940</v>
      </c>
    </row>
    <row r="38407" spans="1:17" x14ac:dyDescent="0.25">
      <c r="A38407" s="1" t="s">
        <v>607</v>
      </c>
      <c r="B38407" s="35" t="s">
        <v>441</v>
      </c>
      <c r="C38407" s="33">
        <v>7985.00001144</v>
      </c>
      <c r="D38407" s="35">
        <v>1964</v>
      </c>
      <c r="E38407" s="35">
        <v>15</v>
      </c>
      <c r="F38407" s="34">
        <v>13.418015903488424</v>
      </c>
      <c r="H38407" s="35" t="s">
        <v>474</v>
      </c>
      <c r="I38407" s="35">
        <v>44813</v>
      </c>
      <c r="J38407" s="35">
        <v>157</v>
      </c>
      <c r="K38407" s="35">
        <v>16</v>
      </c>
      <c r="L38407" s="36">
        <v>0.10191082802547771</v>
      </c>
      <c r="M38407" s="35" t="s">
        <v>474</v>
      </c>
      <c r="N38407" s="39">
        <v>1966.1865970578365</v>
      </c>
      <c r="O38407" s="92">
        <v>44945</v>
      </c>
      <c r="P38407" s="92">
        <f t="shared" si="1379"/>
        <v>44927</v>
      </c>
      <c r="Q38407" s="92">
        <f t="shared" si="1380"/>
        <v>44940</v>
      </c>
    </row>
    <row r="38408" spans="1:17" x14ac:dyDescent="0.25">
      <c r="A38408" s="1" t="s">
        <v>606</v>
      </c>
      <c r="B38408" s="35" t="s">
        <v>453</v>
      </c>
      <c r="C38408" s="33">
        <v>2018.00001335</v>
      </c>
      <c r="D38408" s="35">
        <v>327</v>
      </c>
      <c r="E38408" s="35" t="s">
        <v>487</v>
      </c>
      <c r="F38408" s="34">
        <v>10.618717188707411</v>
      </c>
      <c r="H38408" s="35" t="s">
        <v>474</v>
      </c>
      <c r="I38408" s="35">
        <v>12747</v>
      </c>
      <c r="J38408" s="35">
        <v>33</v>
      </c>
      <c r="K38408" s="35">
        <v>4</v>
      </c>
      <c r="L38408" s="36">
        <v>0.12121212121212122</v>
      </c>
      <c r="M38408" s="35" t="s">
        <v>474</v>
      </c>
      <c r="N38408" s="39">
        <v>1635.2824470609412</v>
      </c>
      <c r="O38408" s="92">
        <v>44945</v>
      </c>
      <c r="P38408" s="92">
        <f t="shared" si="1379"/>
        <v>44927</v>
      </c>
      <c r="Q38408" s="92">
        <f t="shared" si="1380"/>
        <v>44940</v>
      </c>
    </row>
    <row r="38409" spans="1:17" x14ac:dyDescent="0.25">
      <c r="A38409" s="1" t="s">
        <v>605</v>
      </c>
      <c r="B38409" s="35" t="s">
        <v>446</v>
      </c>
      <c r="C38409" s="33">
        <v>23243.999954219998</v>
      </c>
      <c r="D38409" s="35">
        <v>7297</v>
      </c>
      <c r="E38409" s="35">
        <v>70</v>
      </c>
      <c r="F38409" s="34">
        <v>21.510927593562652</v>
      </c>
      <c r="H38409" s="35" t="s">
        <v>455</v>
      </c>
      <c r="I38409" s="35">
        <v>143625</v>
      </c>
      <c r="J38409" s="35">
        <v>603</v>
      </c>
      <c r="K38409" s="35">
        <v>75</v>
      </c>
      <c r="L38409" s="36">
        <v>0.12437810945273632</v>
      </c>
      <c r="M38409" s="35" t="s">
        <v>455</v>
      </c>
      <c r="N38409" s="39">
        <v>2594.2178677836559</v>
      </c>
      <c r="O38409" s="92">
        <v>44945</v>
      </c>
      <c r="P38409" s="92">
        <f t="shared" si="1379"/>
        <v>44927</v>
      </c>
      <c r="Q38409" s="92">
        <f t="shared" si="1380"/>
        <v>44940</v>
      </c>
    </row>
    <row r="38410" spans="1:17" x14ac:dyDescent="0.25">
      <c r="A38410" s="1" t="s">
        <v>604</v>
      </c>
      <c r="B38410" s="35" t="s">
        <v>444</v>
      </c>
      <c r="C38410" s="33">
        <v>29281.000244139999</v>
      </c>
      <c r="D38410" s="35">
        <v>8197</v>
      </c>
      <c r="E38410" s="35">
        <v>41</v>
      </c>
      <c r="F38410" s="34">
        <v>10.001609931879029</v>
      </c>
      <c r="H38410" s="35" t="s">
        <v>455</v>
      </c>
      <c r="I38410" s="35">
        <v>152810</v>
      </c>
      <c r="J38410" s="35">
        <v>402</v>
      </c>
      <c r="K38410" s="35">
        <v>48</v>
      </c>
      <c r="L38410" s="36">
        <v>0.11940298507462686</v>
      </c>
      <c r="M38410" s="35" t="s">
        <v>455</v>
      </c>
      <c r="N38410" s="39">
        <v>1372.9039194296383</v>
      </c>
      <c r="O38410" s="92">
        <v>44945</v>
      </c>
      <c r="P38410" s="92">
        <f t="shared" si="1379"/>
        <v>44927</v>
      </c>
      <c r="Q38410" s="92">
        <f t="shared" si="1380"/>
        <v>44940</v>
      </c>
    </row>
    <row r="38411" spans="1:17" x14ac:dyDescent="0.25">
      <c r="A38411" s="1" t="s">
        <v>603</v>
      </c>
      <c r="B38411" s="35" t="s">
        <v>446</v>
      </c>
      <c r="C38411" s="33">
        <v>7174.0000610400002</v>
      </c>
      <c r="D38411" s="35">
        <v>1299</v>
      </c>
      <c r="E38411" s="35">
        <v>8</v>
      </c>
      <c r="F38411" s="34">
        <v>7.9652713488509876</v>
      </c>
      <c r="H38411" s="35" t="s">
        <v>455</v>
      </c>
      <c r="I38411" s="35">
        <v>34759</v>
      </c>
      <c r="J38411" s="35">
        <v>109</v>
      </c>
      <c r="K38411" s="35">
        <v>8</v>
      </c>
      <c r="L38411" s="36">
        <v>7.3394495412844041E-2</v>
      </c>
      <c r="M38411" s="35" t="s">
        <v>474</v>
      </c>
      <c r="N38411" s="39">
        <v>1519.3755097933256</v>
      </c>
      <c r="O38411" s="92">
        <v>44945</v>
      </c>
      <c r="P38411" s="92">
        <f t="shared" si="1379"/>
        <v>44927</v>
      </c>
      <c r="Q38411" s="92">
        <f t="shared" si="1380"/>
        <v>44940</v>
      </c>
    </row>
    <row r="38412" spans="1:17" x14ac:dyDescent="0.25">
      <c r="A38412" s="1" t="s">
        <v>602</v>
      </c>
      <c r="B38412" s="35" t="s">
        <v>441</v>
      </c>
      <c r="C38412" s="33">
        <v>9867.0000152600005</v>
      </c>
      <c r="D38412" s="35">
        <v>2254</v>
      </c>
      <c r="E38412" s="35">
        <v>16</v>
      </c>
      <c r="F38412" s="34">
        <v>11.582620260359125</v>
      </c>
      <c r="H38412" s="35" t="s">
        <v>455</v>
      </c>
      <c r="I38412" s="35">
        <v>38647</v>
      </c>
      <c r="J38412" s="35">
        <v>188</v>
      </c>
      <c r="K38412" s="35">
        <v>16</v>
      </c>
      <c r="L38412" s="36">
        <v>8.5106382978723402E-2</v>
      </c>
      <c r="M38412" s="35" t="s">
        <v>455</v>
      </c>
      <c r="N38412" s="39">
        <v>1905.3410328290763</v>
      </c>
      <c r="O38412" s="92">
        <v>44945</v>
      </c>
      <c r="P38412" s="92">
        <f t="shared" si="1379"/>
        <v>44927</v>
      </c>
      <c r="Q38412" s="92">
        <f t="shared" si="1380"/>
        <v>44940</v>
      </c>
    </row>
    <row r="38413" spans="1:17" x14ac:dyDescent="0.25">
      <c r="A38413" s="1" t="s">
        <v>601</v>
      </c>
      <c r="B38413" s="35" t="s">
        <v>446</v>
      </c>
      <c r="C38413" s="33">
        <v>18934.000106809999</v>
      </c>
      <c r="D38413" s="35">
        <v>3368</v>
      </c>
      <c r="E38413" s="35">
        <v>27</v>
      </c>
      <c r="F38413" s="34">
        <v>10.185757989289216</v>
      </c>
      <c r="H38413" s="35" t="s">
        <v>455</v>
      </c>
      <c r="I38413" s="35">
        <v>101163</v>
      </c>
      <c r="J38413" s="35">
        <v>317</v>
      </c>
      <c r="K38413" s="35">
        <v>27</v>
      </c>
      <c r="L38413" s="36">
        <v>8.5173501577287064E-2</v>
      </c>
      <c r="M38413" s="35" t="s">
        <v>455</v>
      </c>
      <c r="N38413" s="39">
        <v>1674.2368132024278</v>
      </c>
      <c r="O38413" s="92">
        <v>44945</v>
      </c>
      <c r="P38413" s="92">
        <f t="shared" si="1379"/>
        <v>44927</v>
      </c>
      <c r="Q38413" s="92">
        <f t="shared" si="1380"/>
        <v>44940</v>
      </c>
    </row>
    <row r="38414" spans="1:17" x14ac:dyDescent="0.25">
      <c r="A38414" s="1" t="s">
        <v>600</v>
      </c>
      <c r="B38414" s="35" t="s">
        <v>449</v>
      </c>
      <c r="C38414" s="33">
        <v>3663.0000305200001</v>
      </c>
      <c r="D38414" s="35">
        <v>818</v>
      </c>
      <c r="E38414" s="35" t="s">
        <v>487</v>
      </c>
      <c r="F38414" s="34">
        <v>3.900003867509191</v>
      </c>
      <c r="H38414" s="35" t="s">
        <v>455</v>
      </c>
      <c r="I38414" s="35">
        <v>49504</v>
      </c>
      <c r="J38414" s="35">
        <v>51</v>
      </c>
      <c r="K38414" s="35">
        <v>2</v>
      </c>
      <c r="L38414" s="36">
        <v>3.9215686274509803E-2</v>
      </c>
      <c r="M38414" s="35" t="s">
        <v>455</v>
      </c>
      <c r="N38414" s="39">
        <v>1392.3013807007812</v>
      </c>
      <c r="O38414" s="92">
        <v>44945</v>
      </c>
      <c r="P38414" s="92">
        <f t="shared" si="1379"/>
        <v>44927</v>
      </c>
      <c r="Q38414" s="92">
        <f t="shared" si="1380"/>
        <v>44940</v>
      </c>
    </row>
    <row r="38415" spans="1:17" x14ac:dyDescent="0.25">
      <c r="A38415" s="1" t="s">
        <v>599</v>
      </c>
      <c r="B38415" s="35" t="s">
        <v>441</v>
      </c>
      <c r="C38415" s="33">
        <v>9357.0000228900008</v>
      </c>
      <c r="D38415" s="35">
        <v>2275</v>
      </c>
      <c r="E38415" s="35">
        <v>19</v>
      </c>
      <c r="F38415" s="34">
        <v>14.504038194110107</v>
      </c>
      <c r="H38415" s="35" t="s">
        <v>455</v>
      </c>
      <c r="I38415" s="35">
        <v>41408</v>
      </c>
      <c r="J38415" s="35">
        <v>155</v>
      </c>
      <c r="K38415" s="35">
        <v>19</v>
      </c>
      <c r="L38415" s="36">
        <v>0.12258064516129032</v>
      </c>
      <c r="M38415" s="35" t="s">
        <v>455</v>
      </c>
      <c r="N38415" s="39">
        <v>1656.5138358536281</v>
      </c>
      <c r="O38415" s="92">
        <v>44945</v>
      </c>
      <c r="P38415" s="92">
        <f t="shared" si="1379"/>
        <v>44927</v>
      </c>
      <c r="Q38415" s="92">
        <f t="shared" si="1380"/>
        <v>44940</v>
      </c>
    </row>
    <row r="38416" spans="1:17" x14ac:dyDescent="0.25">
      <c r="A38416" s="1" t="s">
        <v>598</v>
      </c>
      <c r="B38416" s="35" t="s">
        <v>450</v>
      </c>
      <c r="C38416" s="33">
        <v>15111.00006104</v>
      </c>
      <c r="D38416" s="35">
        <v>4214</v>
      </c>
      <c r="E38416" s="35">
        <v>35</v>
      </c>
      <c r="F38416" s="34">
        <v>16.54423922904769</v>
      </c>
      <c r="H38416" s="35" t="s">
        <v>455</v>
      </c>
      <c r="I38416" s="35">
        <v>99740</v>
      </c>
      <c r="J38416" s="35">
        <v>329</v>
      </c>
      <c r="K38416" s="35">
        <v>45</v>
      </c>
      <c r="L38416" s="36">
        <v>0.13677811550151975</v>
      </c>
      <c r="M38416" s="35" t="s">
        <v>474</v>
      </c>
      <c r="N38416" s="39">
        <v>2177.2218825426758</v>
      </c>
      <c r="O38416" s="92">
        <v>44945</v>
      </c>
      <c r="P38416" s="92">
        <f t="shared" si="1379"/>
        <v>44927</v>
      </c>
      <c r="Q38416" s="92">
        <f t="shared" si="1380"/>
        <v>44940</v>
      </c>
    </row>
    <row r="38417" spans="1:17" x14ac:dyDescent="0.25">
      <c r="A38417" s="1" t="s">
        <v>597</v>
      </c>
      <c r="B38417" s="35" t="s">
        <v>452</v>
      </c>
      <c r="C38417" s="33">
        <v>17143.999923709998</v>
      </c>
      <c r="D38417" s="35">
        <v>4958</v>
      </c>
      <c r="E38417" s="35">
        <v>32</v>
      </c>
      <c r="F38417" s="34">
        <v>13.332444563028513</v>
      </c>
      <c r="H38417" s="35" t="s">
        <v>474</v>
      </c>
      <c r="I38417" s="35">
        <v>68992</v>
      </c>
      <c r="J38417" s="35">
        <v>195</v>
      </c>
      <c r="K38417" s="35">
        <v>32</v>
      </c>
      <c r="L38417" s="36">
        <v>0.1641025641025641</v>
      </c>
      <c r="M38417" s="35" t="s">
        <v>474</v>
      </c>
      <c r="N38417" s="39">
        <v>1137.4241767833698</v>
      </c>
      <c r="O38417" s="92">
        <v>44945</v>
      </c>
      <c r="P38417" s="92">
        <f t="shared" si="1379"/>
        <v>44927</v>
      </c>
      <c r="Q38417" s="92">
        <f t="shared" si="1380"/>
        <v>44940</v>
      </c>
    </row>
    <row r="38418" spans="1:17" x14ac:dyDescent="0.25">
      <c r="A38418" s="1" t="s">
        <v>596</v>
      </c>
      <c r="B38418" s="35" t="s">
        <v>452</v>
      </c>
      <c r="C38418" s="33">
        <v>59407.999908450001</v>
      </c>
      <c r="D38418" s="35">
        <v>18318</v>
      </c>
      <c r="E38418" s="35">
        <v>156</v>
      </c>
      <c r="F38418" s="34">
        <v>18.756492660969421</v>
      </c>
      <c r="H38418" s="35" t="s">
        <v>455</v>
      </c>
      <c r="I38418" s="35">
        <v>300863</v>
      </c>
      <c r="J38418" s="35">
        <v>1256</v>
      </c>
      <c r="K38418" s="35">
        <v>176</v>
      </c>
      <c r="L38418" s="36">
        <v>0.14012738853503184</v>
      </c>
      <c r="M38418" s="35" t="s">
        <v>455</v>
      </c>
      <c r="N38418" s="39">
        <v>2114.1933778877324</v>
      </c>
      <c r="O38418" s="92">
        <v>44945</v>
      </c>
      <c r="P38418" s="92">
        <f t="shared" si="1379"/>
        <v>44927</v>
      </c>
      <c r="Q38418" s="92">
        <f t="shared" si="1380"/>
        <v>44940</v>
      </c>
    </row>
    <row r="38419" spans="1:17" x14ac:dyDescent="0.25">
      <c r="A38419" s="1" t="s">
        <v>595</v>
      </c>
      <c r="B38419" s="35" t="s">
        <v>441</v>
      </c>
      <c r="C38419" s="33">
        <v>8149.0000152599996</v>
      </c>
      <c r="D38419" s="35">
        <v>2309</v>
      </c>
      <c r="E38419" s="35">
        <v>9</v>
      </c>
      <c r="F38419" s="34">
        <v>7.8887856381557748</v>
      </c>
      <c r="H38419" s="35" t="s">
        <v>455</v>
      </c>
      <c r="I38419" s="35">
        <v>40035</v>
      </c>
      <c r="J38419" s="35">
        <v>122</v>
      </c>
      <c r="K38419" s="35">
        <v>9</v>
      </c>
      <c r="L38419" s="36">
        <v>7.3770491803278687E-2</v>
      </c>
      <c r="M38419" s="35" t="s">
        <v>455</v>
      </c>
      <c r="N38419" s="39">
        <v>1497.1162077744516</v>
      </c>
      <c r="O38419" s="92">
        <v>44945</v>
      </c>
      <c r="P38419" s="92">
        <f t="shared" si="1379"/>
        <v>44927</v>
      </c>
      <c r="Q38419" s="92">
        <f t="shared" si="1380"/>
        <v>44940</v>
      </c>
    </row>
    <row r="38420" spans="1:17" x14ac:dyDescent="0.25">
      <c r="A38420" s="1" t="s">
        <v>594</v>
      </c>
      <c r="B38420" s="35" t="s">
        <v>446</v>
      </c>
      <c r="C38420" s="33">
        <v>31342.000152590001</v>
      </c>
      <c r="D38420" s="35">
        <v>9699</v>
      </c>
      <c r="E38420" s="35">
        <v>95</v>
      </c>
      <c r="F38420" s="34">
        <v>21.65054639996719</v>
      </c>
      <c r="H38420" s="35" t="s">
        <v>455</v>
      </c>
      <c r="I38420" s="35">
        <v>176899</v>
      </c>
      <c r="J38420" s="35">
        <v>613</v>
      </c>
      <c r="K38420" s="35">
        <v>100</v>
      </c>
      <c r="L38420" s="36">
        <v>0.16313213703099511</v>
      </c>
      <c r="M38420" s="35" t="s">
        <v>455</v>
      </c>
      <c r="N38420" s="39">
        <v>1955.84199162651</v>
      </c>
      <c r="O38420" s="92">
        <v>44945</v>
      </c>
      <c r="P38420" s="92">
        <f t="shared" si="1379"/>
        <v>44927</v>
      </c>
      <c r="Q38420" s="92">
        <f t="shared" si="1380"/>
        <v>44940</v>
      </c>
    </row>
    <row r="38421" spans="1:17" x14ac:dyDescent="0.25">
      <c r="A38421" s="1" t="s">
        <v>593</v>
      </c>
      <c r="B38421" s="35" t="s">
        <v>451</v>
      </c>
      <c r="C38421" s="33">
        <v>4814.9999847400004</v>
      </c>
      <c r="D38421" s="35">
        <v>1421</v>
      </c>
      <c r="E38421" s="35">
        <v>7</v>
      </c>
      <c r="F38421" s="34">
        <v>10.384216024602935</v>
      </c>
      <c r="H38421" s="35" t="s">
        <v>455</v>
      </c>
      <c r="I38421" s="35">
        <v>33219</v>
      </c>
      <c r="J38421" s="35">
        <v>175</v>
      </c>
      <c r="K38421" s="35">
        <v>9</v>
      </c>
      <c r="L38421" s="36">
        <v>5.1428571428571428E-2</v>
      </c>
      <c r="M38421" s="35" t="s">
        <v>455</v>
      </c>
      <c r="N38421" s="39">
        <v>3634.4756086110269</v>
      </c>
      <c r="O38421" s="92">
        <v>44945</v>
      </c>
      <c r="P38421" s="92">
        <f t="shared" si="1379"/>
        <v>44927</v>
      </c>
      <c r="Q38421" s="92">
        <f t="shared" si="1380"/>
        <v>44940</v>
      </c>
    </row>
    <row r="38422" spans="1:17" x14ac:dyDescent="0.25">
      <c r="A38422" s="1" t="s">
        <v>592</v>
      </c>
      <c r="B38422" s="35" t="s">
        <v>448</v>
      </c>
      <c r="C38422" s="33">
        <v>471.00000024000002</v>
      </c>
      <c r="D38422" s="35">
        <v>34</v>
      </c>
      <c r="E38422" s="35">
        <v>0</v>
      </c>
      <c r="F38422" s="34">
        <v>0</v>
      </c>
      <c r="H38422" s="35" t="s">
        <v>459</v>
      </c>
      <c r="I38422" s="35">
        <v>585</v>
      </c>
      <c r="J38422" s="35">
        <v>2</v>
      </c>
      <c r="K38422" s="35">
        <v>0</v>
      </c>
      <c r="L38422" s="36">
        <v>0</v>
      </c>
      <c r="M38422" s="35" t="s">
        <v>459</v>
      </c>
      <c r="N38422" s="39">
        <v>424.62844988978594</v>
      </c>
      <c r="O38422" s="92">
        <v>44945</v>
      </c>
      <c r="P38422" s="92">
        <f t="shared" si="1379"/>
        <v>44927</v>
      </c>
      <c r="Q38422" s="92">
        <f t="shared" si="1380"/>
        <v>44940</v>
      </c>
    </row>
    <row r="38423" spans="1:17" x14ac:dyDescent="0.25">
      <c r="A38423" s="1" t="s">
        <v>591</v>
      </c>
      <c r="B38423" s="35" t="s">
        <v>450</v>
      </c>
      <c r="C38423" s="33">
        <v>6569.0000152599996</v>
      </c>
      <c r="D38423" s="35">
        <v>1530</v>
      </c>
      <c r="E38423" s="35">
        <v>6</v>
      </c>
      <c r="F38423" s="34">
        <v>6.524150214276804</v>
      </c>
      <c r="H38423" s="35" t="s">
        <v>455</v>
      </c>
      <c r="I38423" s="35">
        <v>38027</v>
      </c>
      <c r="J38423" s="35">
        <v>181</v>
      </c>
      <c r="K38423" s="35">
        <v>6</v>
      </c>
      <c r="L38423" s="36">
        <v>3.3149171270718231E-2</v>
      </c>
      <c r="M38423" s="35" t="s">
        <v>455</v>
      </c>
      <c r="N38423" s="39">
        <v>2755.3661071629035</v>
      </c>
      <c r="O38423" s="92">
        <v>44945</v>
      </c>
      <c r="P38423" s="92">
        <f t="shared" si="1379"/>
        <v>44927</v>
      </c>
      <c r="Q38423" s="92">
        <f t="shared" si="1380"/>
        <v>44940</v>
      </c>
    </row>
    <row r="38424" spans="1:17" x14ac:dyDescent="0.25">
      <c r="A38424" s="1" t="s">
        <v>590</v>
      </c>
      <c r="B38424" s="35" t="s">
        <v>446</v>
      </c>
      <c r="C38424" s="33">
        <v>9127</v>
      </c>
      <c r="D38424" s="35">
        <v>1693</v>
      </c>
      <c r="E38424" s="35">
        <v>14</v>
      </c>
      <c r="F38424" s="34">
        <v>10.956502684343159</v>
      </c>
      <c r="H38424" s="35" t="s">
        <v>455</v>
      </c>
      <c r="I38424" s="35">
        <v>31337</v>
      </c>
      <c r="J38424" s="35">
        <v>154</v>
      </c>
      <c r="K38424" s="35">
        <v>16</v>
      </c>
      <c r="L38424" s="36">
        <v>0.1038961038961039</v>
      </c>
      <c r="M38424" s="35" t="s">
        <v>455</v>
      </c>
      <c r="N38424" s="39">
        <v>1687.3014133888462</v>
      </c>
      <c r="O38424" s="92">
        <v>44945</v>
      </c>
      <c r="P38424" s="92">
        <f t="shared" si="1379"/>
        <v>44927</v>
      </c>
      <c r="Q38424" s="92">
        <f t="shared" si="1380"/>
        <v>44940</v>
      </c>
    </row>
    <row r="38425" spans="1:17" x14ac:dyDescent="0.25">
      <c r="A38425" s="1" t="s">
        <v>589</v>
      </c>
      <c r="B38425" s="35" t="s">
        <v>454</v>
      </c>
      <c r="C38425" s="33">
        <v>2453.99997902</v>
      </c>
      <c r="D38425" s="35">
        <v>219</v>
      </c>
      <c r="E38425" s="35" t="s">
        <v>487</v>
      </c>
      <c r="F38425" s="34">
        <v>2.9106997571000912</v>
      </c>
      <c r="H38425" s="35" t="s">
        <v>455</v>
      </c>
      <c r="I38425" s="35">
        <v>6264</v>
      </c>
      <c r="J38425" s="35">
        <v>31</v>
      </c>
      <c r="K38425" s="35">
        <v>3</v>
      </c>
      <c r="L38425" s="36">
        <v>9.6774193548387094E-2</v>
      </c>
      <c r="M38425" s="35" t="s">
        <v>455</v>
      </c>
      <c r="N38425" s="39">
        <v>1263.2436945814395</v>
      </c>
      <c r="O38425" s="92">
        <v>44945</v>
      </c>
      <c r="P38425" s="92">
        <f t="shared" si="1379"/>
        <v>44927</v>
      </c>
      <c r="Q38425" s="92">
        <f t="shared" si="1380"/>
        <v>44940</v>
      </c>
    </row>
    <row r="38426" spans="1:17" x14ac:dyDescent="0.25">
      <c r="A38426" s="1" t="s">
        <v>588</v>
      </c>
      <c r="B38426" s="35" t="s">
        <v>446</v>
      </c>
      <c r="C38426" s="33">
        <v>12379.99999237</v>
      </c>
      <c r="D38426" s="35">
        <v>3399</v>
      </c>
      <c r="E38426" s="35">
        <v>17</v>
      </c>
      <c r="F38426" s="34">
        <v>9.8084468096453872</v>
      </c>
      <c r="H38426" s="35" t="s">
        <v>455</v>
      </c>
      <c r="I38426" s="35">
        <v>50243</v>
      </c>
      <c r="J38426" s="35">
        <v>163</v>
      </c>
      <c r="K38426" s="35">
        <v>20</v>
      </c>
      <c r="L38426" s="36">
        <v>0.12269938650306748</v>
      </c>
      <c r="M38426" s="35" t="s">
        <v>455</v>
      </c>
      <c r="N38426" s="39">
        <v>1316.6397423300455</v>
      </c>
      <c r="O38426" s="92">
        <v>44945</v>
      </c>
      <c r="P38426" s="92">
        <f t="shared" si="1379"/>
        <v>44927</v>
      </c>
      <c r="Q38426" s="92">
        <f t="shared" si="1380"/>
        <v>44940</v>
      </c>
    </row>
    <row r="38427" spans="1:17" x14ac:dyDescent="0.25">
      <c r="A38427" s="1" t="s">
        <v>587</v>
      </c>
      <c r="B38427" s="35" t="s">
        <v>453</v>
      </c>
      <c r="C38427" s="33">
        <v>426.99999750000001</v>
      </c>
      <c r="D38427" s="35">
        <v>41</v>
      </c>
      <c r="E38427" s="35" t="s">
        <v>487</v>
      </c>
      <c r="F38427" s="34">
        <v>16.728002774419554</v>
      </c>
      <c r="H38427" s="35" t="s">
        <v>455</v>
      </c>
      <c r="I38427" s="35">
        <v>1150</v>
      </c>
      <c r="J38427" s="35">
        <v>3</v>
      </c>
      <c r="K38427" s="35">
        <v>1</v>
      </c>
      <c r="L38427" s="36">
        <v>0.33333333333333331</v>
      </c>
      <c r="M38427" s="35" t="s">
        <v>455</v>
      </c>
      <c r="N38427" s="39">
        <v>702.57611652562127</v>
      </c>
      <c r="O38427" s="92">
        <v>44945</v>
      </c>
      <c r="P38427" s="92">
        <f t="shared" si="1379"/>
        <v>44927</v>
      </c>
      <c r="Q38427" s="92">
        <f t="shared" si="1380"/>
        <v>44940</v>
      </c>
    </row>
    <row r="38428" spans="1:17" x14ac:dyDescent="0.25">
      <c r="A38428" s="1" t="s">
        <v>430</v>
      </c>
      <c r="B38428" s="35" t="s">
        <v>430</v>
      </c>
      <c r="C38428" s="33">
        <v>0</v>
      </c>
      <c r="D38428" s="35">
        <v>1630</v>
      </c>
      <c r="E38428" s="35">
        <v>27</v>
      </c>
      <c r="F38428" s="34" t="s">
        <v>457</v>
      </c>
      <c r="H38428" s="35" t="s">
        <v>457</v>
      </c>
      <c r="I38428" s="35">
        <v>520577</v>
      </c>
      <c r="J38428" s="35">
        <v>1075</v>
      </c>
      <c r="K38428" s="35">
        <v>27</v>
      </c>
      <c r="L38428" s="36" t="s">
        <v>457</v>
      </c>
      <c r="M38428" s="35" t="s">
        <v>457</v>
      </c>
      <c r="N38428" s="39" t="s">
        <v>457</v>
      </c>
      <c r="O38428" s="92">
        <v>44945</v>
      </c>
      <c r="P38428" s="92">
        <f t="shared" si="1379"/>
        <v>44927</v>
      </c>
      <c r="Q38428" s="92">
        <f t="shared" si="1380"/>
        <v>44940</v>
      </c>
    </row>
    <row r="38429" spans="1:17" x14ac:dyDescent="0.25">
      <c r="A38429" s="1" t="s">
        <v>586</v>
      </c>
      <c r="B38429" s="35" t="s">
        <v>441</v>
      </c>
      <c r="C38429" s="33">
        <v>7999.99998856</v>
      </c>
      <c r="D38429" s="35">
        <v>1550</v>
      </c>
      <c r="E38429" s="35">
        <v>15</v>
      </c>
      <c r="F38429" s="34">
        <v>13.392857162008928</v>
      </c>
      <c r="H38429" s="35" t="s">
        <v>455</v>
      </c>
      <c r="I38429" s="35">
        <v>33788</v>
      </c>
      <c r="J38429" s="35">
        <v>173</v>
      </c>
      <c r="K38429" s="35">
        <v>15</v>
      </c>
      <c r="L38429" s="36">
        <v>8.6705202312138727E-2</v>
      </c>
      <c r="M38429" s="35" t="s">
        <v>455</v>
      </c>
      <c r="N38429" s="39">
        <v>2162.5000030923752</v>
      </c>
      <c r="O38429" s="92">
        <v>44945</v>
      </c>
      <c r="P38429" s="92">
        <f t="shared" si="1379"/>
        <v>44927</v>
      </c>
      <c r="Q38429" s="92">
        <f t="shared" si="1380"/>
        <v>44940</v>
      </c>
    </row>
    <row r="38430" spans="1:17" x14ac:dyDescent="0.25">
      <c r="A38430" s="1" t="s">
        <v>585</v>
      </c>
      <c r="B38430" s="35" t="s">
        <v>441</v>
      </c>
      <c r="C38430" s="33">
        <v>14162.00007629</v>
      </c>
      <c r="D38430" s="35">
        <v>3098</v>
      </c>
      <c r="E38430" s="35">
        <v>30</v>
      </c>
      <c r="F38430" s="34">
        <v>15.131034679520381</v>
      </c>
      <c r="H38430" s="35" t="s">
        <v>455</v>
      </c>
      <c r="I38430" s="35">
        <v>59178</v>
      </c>
      <c r="J38430" s="35">
        <v>390</v>
      </c>
      <c r="K38430" s="35">
        <v>34</v>
      </c>
      <c r="L38430" s="36">
        <v>8.7179487179487175E-2</v>
      </c>
      <c r="M38430" s="35" t="s">
        <v>474</v>
      </c>
      <c r="N38430" s="39">
        <v>2753.8483116727098</v>
      </c>
      <c r="O38430" s="92">
        <v>44945</v>
      </c>
      <c r="P38430" s="92">
        <f t="shared" si="1379"/>
        <v>44927</v>
      </c>
      <c r="Q38430" s="92">
        <f t="shared" si="1380"/>
        <v>44940</v>
      </c>
    </row>
    <row r="38431" spans="1:17" x14ac:dyDescent="0.25">
      <c r="A38431" s="1" t="s">
        <v>584</v>
      </c>
      <c r="B38431" s="35" t="s">
        <v>446</v>
      </c>
      <c r="C38431" s="33">
        <v>27089.999984739999</v>
      </c>
      <c r="D38431" s="35">
        <v>7621</v>
      </c>
      <c r="E38431" s="35">
        <v>76</v>
      </c>
      <c r="F38431" s="34">
        <v>20.039023372570629</v>
      </c>
      <c r="H38431" s="35" t="s">
        <v>455</v>
      </c>
      <c r="I38431" s="35">
        <v>152391</v>
      </c>
      <c r="J38431" s="35">
        <v>627</v>
      </c>
      <c r="K38431" s="35">
        <v>83</v>
      </c>
      <c r="L38431" s="36">
        <v>0.13237639553429026</v>
      </c>
      <c r="M38431" s="35" t="s">
        <v>455</v>
      </c>
      <c r="N38431" s="39">
        <v>2314.5071995319076</v>
      </c>
      <c r="O38431" s="92">
        <v>44945</v>
      </c>
      <c r="P38431" s="92">
        <f t="shared" si="1379"/>
        <v>44927</v>
      </c>
      <c r="Q38431" s="92">
        <f t="shared" si="1380"/>
        <v>44940</v>
      </c>
    </row>
    <row r="38432" spans="1:17" x14ac:dyDescent="0.25">
      <c r="A38432" s="1" t="s">
        <v>583</v>
      </c>
      <c r="B38432" s="35" t="s">
        <v>448</v>
      </c>
      <c r="C38432" s="33">
        <v>1832.0000095400001</v>
      </c>
      <c r="D38432" s="35">
        <v>372</v>
      </c>
      <c r="E38432" s="35" t="s">
        <v>487</v>
      </c>
      <c r="F38432" s="34">
        <v>7.7978789363114203</v>
      </c>
      <c r="H38432" s="35" t="s">
        <v>459</v>
      </c>
      <c r="I38432" s="35">
        <v>5843</v>
      </c>
      <c r="J38432" s="35">
        <v>36</v>
      </c>
      <c r="K38432" s="35">
        <v>2</v>
      </c>
      <c r="L38432" s="36">
        <v>5.5555555555555552E-2</v>
      </c>
      <c r="M38432" s="35" t="s">
        <v>474</v>
      </c>
      <c r="N38432" s="39">
        <v>1965.0654919504777</v>
      </c>
      <c r="O38432" s="92">
        <v>44945</v>
      </c>
      <c r="P38432" s="92">
        <f t="shared" si="1379"/>
        <v>44927</v>
      </c>
      <c r="Q38432" s="92">
        <f t="shared" si="1380"/>
        <v>44940</v>
      </c>
    </row>
    <row r="38433" spans="1:17" x14ac:dyDescent="0.25">
      <c r="A38433" s="1" t="s">
        <v>582</v>
      </c>
      <c r="B38433" s="35" t="s">
        <v>444</v>
      </c>
      <c r="C38433" s="33">
        <v>26383.00012207</v>
      </c>
      <c r="D38433" s="35">
        <v>6451</v>
      </c>
      <c r="E38433" s="35">
        <v>40</v>
      </c>
      <c r="F38433" s="34">
        <v>10.829484303996155</v>
      </c>
      <c r="H38433" s="35" t="s">
        <v>455</v>
      </c>
      <c r="I38433" s="35">
        <v>127682</v>
      </c>
      <c r="J38433" s="35">
        <v>489</v>
      </c>
      <c r="K38433" s="35">
        <v>48</v>
      </c>
      <c r="L38433" s="36">
        <v>9.815950920245399E-2</v>
      </c>
      <c r="M38433" s="35" t="s">
        <v>455</v>
      </c>
      <c r="N38433" s="39">
        <v>1853.4662386289422</v>
      </c>
      <c r="O38433" s="92">
        <v>44945</v>
      </c>
      <c r="P38433" s="92">
        <f t="shared" si="1379"/>
        <v>44927</v>
      </c>
      <c r="Q38433" s="92">
        <f t="shared" si="1380"/>
        <v>44940</v>
      </c>
    </row>
    <row r="38434" spans="1:17" x14ac:dyDescent="0.25">
      <c r="A38434" s="1" t="s">
        <v>581</v>
      </c>
      <c r="B38434" s="35" t="s">
        <v>446</v>
      </c>
      <c r="C38434" s="33">
        <v>65217.999786380002</v>
      </c>
      <c r="D38434" s="35">
        <v>17165</v>
      </c>
      <c r="E38434" s="35">
        <v>135</v>
      </c>
      <c r="F38434" s="34">
        <v>14.785576335432077</v>
      </c>
      <c r="H38434" s="35" t="s">
        <v>455</v>
      </c>
      <c r="I38434" s="35">
        <v>786943</v>
      </c>
      <c r="J38434" s="35">
        <v>1283</v>
      </c>
      <c r="K38434" s="35">
        <v>158</v>
      </c>
      <c r="L38434" s="36">
        <v>0.12314886983632112</v>
      </c>
      <c r="M38434" s="35" t="s">
        <v>455</v>
      </c>
      <c r="N38434" s="39">
        <v>1967.248312126155</v>
      </c>
      <c r="O38434" s="92">
        <v>44945</v>
      </c>
      <c r="P38434" s="92">
        <f t="shared" si="1379"/>
        <v>44927</v>
      </c>
      <c r="Q38434" s="92">
        <f t="shared" si="1380"/>
        <v>44940</v>
      </c>
    </row>
    <row r="38435" spans="1:17" x14ac:dyDescent="0.25">
      <c r="A38435" s="1" t="s">
        <v>580</v>
      </c>
      <c r="B38435" s="35" t="s">
        <v>447</v>
      </c>
      <c r="C38435" s="33">
        <v>10065.999900819999</v>
      </c>
      <c r="D38435" s="35">
        <v>2926</v>
      </c>
      <c r="E38435" s="35">
        <v>23</v>
      </c>
      <c r="F38435" s="34">
        <v>16.320853954342997</v>
      </c>
      <c r="H38435" s="35" t="s">
        <v>474</v>
      </c>
      <c r="I38435" s="35">
        <v>51427</v>
      </c>
      <c r="J38435" s="35">
        <v>281</v>
      </c>
      <c r="K38435" s="35">
        <v>25</v>
      </c>
      <c r="L38435" s="36">
        <v>8.8967971530249115E-2</v>
      </c>
      <c r="M38435" s="35" t="s">
        <v>474</v>
      </c>
      <c r="N38435" s="39">
        <v>2791.5756285384932</v>
      </c>
      <c r="O38435" s="92">
        <v>44945</v>
      </c>
      <c r="P38435" s="92">
        <f t="shared" si="1379"/>
        <v>44927</v>
      </c>
      <c r="Q38435" s="92">
        <f t="shared" si="1380"/>
        <v>44940</v>
      </c>
    </row>
    <row r="38436" spans="1:17" x14ac:dyDescent="0.25">
      <c r="A38436" s="1" t="s">
        <v>579</v>
      </c>
      <c r="B38436" s="35" t="s">
        <v>443</v>
      </c>
      <c r="C38436" s="33">
        <v>23302.99987793</v>
      </c>
      <c r="D38436" s="35">
        <v>6039</v>
      </c>
      <c r="E38436" s="35">
        <v>58</v>
      </c>
      <c r="F38436" s="34">
        <v>17.778213811779633</v>
      </c>
      <c r="H38436" s="35" t="s">
        <v>455</v>
      </c>
      <c r="I38436" s="35">
        <v>96319</v>
      </c>
      <c r="J38436" s="35">
        <v>501</v>
      </c>
      <c r="K38436" s="35">
        <v>66</v>
      </c>
      <c r="L38436" s="36">
        <v>0.1317365269461078</v>
      </c>
      <c r="M38436" s="35" t="s">
        <v>455</v>
      </c>
      <c r="N38436" s="39">
        <v>2149.9377875141786</v>
      </c>
      <c r="O38436" s="92">
        <v>44945</v>
      </c>
      <c r="P38436" s="92">
        <f t="shared" si="1379"/>
        <v>44927</v>
      </c>
      <c r="Q38436" s="92">
        <f t="shared" si="1380"/>
        <v>44940</v>
      </c>
    </row>
    <row r="38437" spans="1:17" x14ac:dyDescent="0.25">
      <c r="A38437" s="1" t="s">
        <v>578</v>
      </c>
      <c r="B38437" s="35" t="s">
        <v>441</v>
      </c>
      <c r="C38437" s="33">
        <v>4975.0000190700002</v>
      </c>
      <c r="D38437" s="35">
        <v>1097</v>
      </c>
      <c r="E38437" s="35" t="s">
        <v>487</v>
      </c>
      <c r="F38437" s="34">
        <v>2.8715003479306072</v>
      </c>
      <c r="H38437" s="35" t="s">
        <v>455</v>
      </c>
      <c r="I38437" s="35">
        <v>19065</v>
      </c>
      <c r="J38437" s="35">
        <v>95</v>
      </c>
      <c r="K38437" s="35">
        <v>2</v>
      </c>
      <c r="L38437" s="36">
        <v>2.1052631578947368E-2</v>
      </c>
      <c r="M38437" s="35" t="s">
        <v>455</v>
      </c>
      <c r="N38437" s="39">
        <v>1909.5477313738543</v>
      </c>
      <c r="O38437" s="92">
        <v>44945</v>
      </c>
      <c r="P38437" s="92">
        <f t="shared" si="1379"/>
        <v>44927</v>
      </c>
      <c r="Q38437" s="92">
        <f t="shared" si="1380"/>
        <v>44940</v>
      </c>
    </row>
    <row r="38438" spans="1:17" x14ac:dyDescent="0.25">
      <c r="A38438" s="1" t="s">
        <v>577</v>
      </c>
      <c r="B38438" s="35" t="s">
        <v>449</v>
      </c>
      <c r="C38438" s="33">
        <v>779.99999905000004</v>
      </c>
      <c r="D38438" s="35">
        <v>97</v>
      </c>
      <c r="E38438" s="35">
        <v>0</v>
      </c>
      <c r="F38438" s="34">
        <v>0</v>
      </c>
      <c r="H38438" s="35" t="s">
        <v>459</v>
      </c>
      <c r="I38438" s="35">
        <v>3107</v>
      </c>
      <c r="J38438" s="35">
        <v>9</v>
      </c>
      <c r="K38438" s="35">
        <v>0</v>
      </c>
      <c r="L38438" s="36">
        <v>0</v>
      </c>
      <c r="M38438" s="35" t="s">
        <v>459</v>
      </c>
      <c r="N38438" s="39">
        <v>1153.8461552514793</v>
      </c>
      <c r="O38438" s="92">
        <v>44945</v>
      </c>
      <c r="P38438" s="92">
        <f t="shared" si="1379"/>
        <v>44927</v>
      </c>
      <c r="Q38438" s="92">
        <f t="shared" si="1380"/>
        <v>44940</v>
      </c>
    </row>
    <row r="38439" spans="1:17" x14ac:dyDescent="0.25">
      <c r="A38439" s="1" t="s">
        <v>576</v>
      </c>
      <c r="B38439" s="35" t="s">
        <v>453</v>
      </c>
      <c r="C38439" s="33">
        <v>494.00000238000001</v>
      </c>
      <c r="D38439" s="35">
        <v>83</v>
      </c>
      <c r="E38439" s="35" t="s">
        <v>487</v>
      </c>
      <c r="F38439" s="34">
        <v>28.91844983175784</v>
      </c>
      <c r="H38439" s="35" t="s">
        <v>474</v>
      </c>
      <c r="I38439" s="35">
        <v>1697</v>
      </c>
      <c r="J38439" s="35">
        <v>7</v>
      </c>
      <c r="K38439" s="35">
        <v>2</v>
      </c>
      <c r="L38439" s="36">
        <v>0.2857142857142857</v>
      </c>
      <c r="M38439" s="35" t="s">
        <v>455</v>
      </c>
      <c r="N38439" s="39">
        <v>1417.0040417561343</v>
      </c>
      <c r="O38439" s="92">
        <v>44945</v>
      </c>
      <c r="P38439" s="92">
        <f t="shared" si="1379"/>
        <v>44927</v>
      </c>
      <c r="Q38439" s="92">
        <f t="shared" si="1380"/>
        <v>44940</v>
      </c>
    </row>
    <row r="38440" spans="1:17" x14ac:dyDescent="0.25">
      <c r="A38440" s="1" t="s">
        <v>575</v>
      </c>
      <c r="B38440" s="35" t="s">
        <v>446</v>
      </c>
      <c r="C38440" s="33">
        <v>35329.000030520001</v>
      </c>
      <c r="D38440" s="35">
        <v>7725</v>
      </c>
      <c r="E38440" s="35">
        <v>72</v>
      </c>
      <c r="F38440" s="34">
        <v>14.55704134964005</v>
      </c>
      <c r="H38440" s="35" t="s">
        <v>455</v>
      </c>
      <c r="I38440" s="35">
        <v>260896</v>
      </c>
      <c r="J38440" s="35">
        <v>679</v>
      </c>
      <c r="K38440" s="35">
        <v>80</v>
      </c>
      <c r="L38440" s="36">
        <v>0.11782032400589101</v>
      </c>
      <c r="M38440" s="35" t="s">
        <v>455</v>
      </c>
      <c r="N38440" s="39">
        <v>1921.9338204121989</v>
      </c>
      <c r="O38440" s="92">
        <v>44945</v>
      </c>
      <c r="P38440" s="92">
        <f t="shared" si="1379"/>
        <v>44927</v>
      </c>
      <c r="Q38440" s="92">
        <f t="shared" si="1380"/>
        <v>44940</v>
      </c>
    </row>
    <row r="38441" spans="1:17" x14ac:dyDescent="0.25">
      <c r="A38441" s="1" t="s">
        <v>574</v>
      </c>
      <c r="B38441" s="35" t="s">
        <v>446</v>
      </c>
      <c r="C38441" s="33">
        <v>13943.000030519999</v>
      </c>
      <c r="D38441" s="35">
        <v>2903</v>
      </c>
      <c r="E38441" s="35">
        <v>25</v>
      </c>
      <c r="F38441" s="34">
        <v>12.807245799365376</v>
      </c>
      <c r="H38441" s="35" t="s">
        <v>455</v>
      </c>
      <c r="I38441" s="35">
        <v>90502</v>
      </c>
      <c r="J38441" s="35">
        <v>266</v>
      </c>
      <c r="K38441" s="35">
        <v>29</v>
      </c>
      <c r="L38441" s="36">
        <v>0.10902255639097744</v>
      </c>
      <c r="M38441" s="35" t="s">
        <v>455</v>
      </c>
      <c r="N38441" s="39">
        <v>1907.7673342734663</v>
      </c>
      <c r="O38441" s="92">
        <v>44945</v>
      </c>
      <c r="P38441" s="92">
        <f t="shared" si="1379"/>
        <v>44927</v>
      </c>
      <c r="Q38441" s="92">
        <f t="shared" si="1380"/>
        <v>44940</v>
      </c>
    </row>
    <row r="38442" spans="1:17" x14ac:dyDescent="0.25">
      <c r="A38442" s="1" t="s">
        <v>573</v>
      </c>
      <c r="B38442" s="35" t="s">
        <v>441</v>
      </c>
      <c r="C38442" s="33">
        <v>17775.999984739999</v>
      </c>
      <c r="D38442" s="35">
        <v>5483</v>
      </c>
      <c r="E38442" s="35">
        <v>41</v>
      </c>
      <c r="F38442" s="34">
        <v>16.474861786034499</v>
      </c>
      <c r="H38442" s="35" t="s">
        <v>455</v>
      </c>
      <c r="I38442" s="35">
        <v>102266</v>
      </c>
      <c r="J38442" s="35">
        <v>381</v>
      </c>
      <c r="K38442" s="35">
        <v>47</v>
      </c>
      <c r="L38442" s="36">
        <v>0.12335958005249344</v>
      </c>
      <c r="M38442" s="35" t="s">
        <v>455</v>
      </c>
      <c r="N38442" s="39">
        <v>2143.3393357733662</v>
      </c>
      <c r="O38442" s="92">
        <v>44945</v>
      </c>
      <c r="P38442" s="92">
        <f t="shared" si="1379"/>
        <v>44927</v>
      </c>
      <c r="Q38442" s="92">
        <f t="shared" si="1380"/>
        <v>44940</v>
      </c>
    </row>
    <row r="38443" spans="1:17" x14ac:dyDescent="0.25">
      <c r="A38443" s="1" t="s">
        <v>572</v>
      </c>
      <c r="B38443" s="35" t="s">
        <v>444</v>
      </c>
      <c r="C38443" s="33">
        <v>29549.999969479999</v>
      </c>
      <c r="D38443" s="35">
        <v>5990</v>
      </c>
      <c r="E38443" s="35">
        <v>36</v>
      </c>
      <c r="F38443" s="34">
        <v>8.7019579495242265</v>
      </c>
      <c r="H38443" s="35" t="s">
        <v>474</v>
      </c>
      <c r="I38443" s="35">
        <v>370585</v>
      </c>
      <c r="J38443" s="35">
        <v>510</v>
      </c>
      <c r="K38443" s="35">
        <v>44</v>
      </c>
      <c r="L38443" s="36">
        <v>8.6274509803921567E-2</v>
      </c>
      <c r="M38443" s="35" t="s">
        <v>474</v>
      </c>
      <c r="N38443" s="39">
        <v>1725.8883266556384</v>
      </c>
      <c r="O38443" s="92">
        <v>44945</v>
      </c>
      <c r="P38443" s="92">
        <f t="shared" si="1379"/>
        <v>44927</v>
      </c>
      <c r="Q38443" s="92">
        <f t="shared" si="1380"/>
        <v>44940</v>
      </c>
    </row>
    <row r="38444" spans="1:17" x14ac:dyDescent="0.25">
      <c r="A38444" s="1" t="s">
        <v>571</v>
      </c>
      <c r="B38444" s="35" t="s">
        <v>454</v>
      </c>
      <c r="C38444" s="33">
        <v>3565.9999694799999</v>
      </c>
      <c r="D38444" s="35">
        <v>350</v>
      </c>
      <c r="E38444" s="35" t="s">
        <v>487</v>
      </c>
      <c r="F38444" s="34">
        <v>2.0030446449775843</v>
      </c>
      <c r="H38444" s="35" t="s">
        <v>455</v>
      </c>
      <c r="I38444" s="35">
        <v>8624</v>
      </c>
      <c r="J38444" s="35">
        <v>37</v>
      </c>
      <c r="K38444" s="35">
        <v>4</v>
      </c>
      <c r="L38444" s="36">
        <v>0.10810810810810811</v>
      </c>
      <c r="M38444" s="35" t="s">
        <v>455</v>
      </c>
      <c r="N38444" s="39">
        <v>1037.5771260983886</v>
      </c>
      <c r="O38444" s="92">
        <v>44945</v>
      </c>
      <c r="P38444" s="92">
        <f t="shared" si="1379"/>
        <v>44927</v>
      </c>
      <c r="Q38444" s="92">
        <f t="shared" si="1380"/>
        <v>44940</v>
      </c>
    </row>
    <row r="38445" spans="1:17" x14ac:dyDescent="0.25">
      <c r="A38445" s="1" t="s">
        <v>570</v>
      </c>
      <c r="B38445" s="35" t="s">
        <v>449</v>
      </c>
      <c r="C38445" s="33">
        <v>924.00000166999996</v>
      </c>
      <c r="D38445" s="35">
        <v>122</v>
      </c>
      <c r="E38445" s="35">
        <v>0</v>
      </c>
      <c r="F38445" s="34">
        <v>0</v>
      </c>
      <c r="H38445" s="35" t="s">
        <v>459</v>
      </c>
      <c r="I38445" s="35">
        <v>4513</v>
      </c>
      <c r="J38445" s="35">
        <v>12</v>
      </c>
      <c r="K38445" s="35">
        <v>0</v>
      </c>
      <c r="L38445" s="36">
        <v>0</v>
      </c>
      <c r="M38445" s="35" t="s">
        <v>459</v>
      </c>
      <c r="N38445" s="39">
        <v>1298.7012963540787</v>
      </c>
      <c r="O38445" s="92">
        <v>44945</v>
      </c>
      <c r="P38445" s="92">
        <f t="shared" si="1379"/>
        <v>44927</v>
      </c>
      <c r="Q38445" s="92">
        <f t="shared" si="1380"/>
        <v>44940</v>
      </c>
    </row>
    <row r="38446" spans="1:17" x14ac:dyDescent="0.25">
      <c r="A38446" s="1" t="s">
        <v>569</v>
      </c>
      <c r="B38446" s="35" t="s">
        <v>450</v>
      </c>
      <c r="C38446" s="33">
        <v>4978.9999809299998</v>
      </c>
      <c r="D38446" s="35">
        <v>1224</v>
      </c>
      <c r="E38446" s="35">
        <v>7</v>
      </c>
      <c r="F38446" s="34">
        <v>10.042177182467228</v>
      </c>
      <c r="H38446" s="35" t="s">
        <v>455</v>
      </c>
      <c r="I38446" s="35">
        <v>44339</v>
      </c>
      <c r="J38446" s="35">
        <v>136</v>
      </c>
      <c r="K38446" s="35">
        <v>10</v>
      </c>
      <c r="L38446" s="36">
        <v>7.3529411764705885E-2</v>
      </c>
      <c r="M38446" s="35" t="s">
        <v>455</v>
      </c>
      <c r="N38446" s="39">
        <v>2731.4721936310857</v>
      </c>
      <c r="O38446" s="92">
        <v>44945</v>
      </c>
      <c r="P38446" s="92">
        <f t="shared" si="1379"/>
        <v>44927</v>
      </c>
      <c r="Q38446" s="92">
        <f t="shared" si="1380"/>
        <v>44940</v>
      </c>
    </row>
    <row r="38447" spans="1:17" x14ac:dyDescent="0.25">
      <c r="A38447" s="1" t="s">
        <v>568</v>
      </c>
      <c r="B38447" s="35" t="s">
        <v>441</v>
      </c>
      <c r="C38447" s="33">
        <v>7876.9999923699997</v>
      </c>
      <c r="D38447" s="35">
        <v>1932</v>
      </c>
      <c r="E38447" s="35">
        <v>22</v>
      </c>
      <c r="F38447" s="34">
        <v>19.949581984901926</v>
      </c>
      <c r="H38447" s="35" t="s">
        <v>455</v>
      </c>
      <c r="I38447" s="35">
        <v>38208</v>
      </c>
      <c r="J38447" s="35">
        <v>129</v>
      </c>
      <c r="K38447" s="35">
        <v>23</v>
      </c>
      <c r="L38447" s="36">
        <v>0.17829457364341086</v>
      </c>
      <c r="M38447" s="35" t="s">
        <v>474</v>
      </c>
      <c r="N38447" s="39">
        <v>1637.6793211242216</v>
      </c>
      <c r="O38447" s="92">
        <v>44945</v>
      </c>
      <c r="P38447" s="92">
        <f t="shared" ref="P38447:P38479" si="1381">O38447-18</f>
        <v>44927</v>
      </c>
      <c r="Q38447" s="92">
        <f t="shared" ref="Q38447:Q38479" si="1382">O38447-5</f>
        <v>44940</v>
      </c>
    </row>
    <row r="38448" spans="1:17" x14ac:dyDescent="0.25">
      <c r="A38448" s="1" t="s">
        <v>567</v>
      </c>
      <c r="B38448" s="35" t="s">
        <v>443</v>
      </c>
      <c r="C38448" s="33">
        <v>7707.0000076300003</v>
      </c>
      <c r="D38448" s="35">
        <v>2154</v>
      </c>
      <c r="E38448" s="35">
        <v>9</v>
      </c>
      <c r="F38448" s="34">
        <v>8.341211135600215</v>
      </c>
      <c r="H38448" s="35" t="s">
        <v>455</v>
      </c>
      <c r="I38448" s="35">
        <v>38071</v>
      </c>
      <c r="J38448" s="35">
        <v>108</v>
      </c>
      <c r="K38448" s="35">
        <v>9</v>
      </c>
      <c r="L38448" s="36">
        <v>8.3333333333333329E-2</v>
      </c>
      <c r="M38448" s="35" t="s">
        <v>474</v>
      </c>
      <c r="N38448" s="39">
        <v>1401.3234707808358</v>
      </c>
      <c r="O38448" s="92">
        <v>44945</v>
      </c>
      <c r="P38448" s="92">
        <f t="shared" si="1381"/>
        <v>44927</v>
      </c>
      <c r="Q38448" s="92">
        <f t="shared" si="1382"/>
        <v>44940</v>
      </c>
    </row>
    <row r="38449" spans="1:17" x14ac:dyDescent="0.25">
      <c r="A38449" s="1" t="s">
        <v>566</v>
      </c>
      <c r="B38449" s="35" t="s">
        <v>441</v>
      </c>
      <c r="C38449" s="33">
        <v>3832.9999847399999</v>
      </c>
      <c r="D38449" s="35">
        <v>1011</v>
      </c>
      <c r="E38449" s="35">
        <v>11</v>
      </c>
      <c r="F38449" s="34">
        <v>20.498676985191334</v>
      </c>
      <c r="H38449" s="35" t="s">
        <v>459</v>
      </c>
      <c r="I38449" s="35">
        <v>22113</v>
      </c>
      <c r="J38449" s="35">
        <v>76</v>
      </c>
      <c r="K38449" s="35">
        <v>11</v>
      </c>
      <c r="L38449" s="36">
        <v>0.14473684210526316</v>
      </c>
      <c r="M38449" s="35" t="s">
        <v>474</v>
      </c>
      <c r="N38449" s="39">
        <v>1982.7811192948709</v>
      </c>
      <c r="O38449" s="92">
        <v>44945</v>
      </c>
      <c r="P38449" s="92">
        <f t="shared" si="1381"/>
        <v>44927</v>
      </c>
      <c r="Q38449" s="92">
        <f t="shared" si="1382"/>
        <v>44940</v>
      </c>
    </row>
    <row r="38450" spans="1:17" x14ac:dyDescent="0.25">
      <c r="A38450" s="1" t="s">
        <v>565</v>
      </c>
      <c r="B38450" s="35" t="s">
        <v>450</v>
      </c>
      <c r="C38450" s="33">
        <v>4500.0000038099997</v>
      </c>
      <c r="D38450" s="35">
        <v>695</v>
      </c>
      <c r="E38450" s="35">
        <v>6</v>
      </c>
      <c r="F38450" s="34">
        <v>9.5238095157460325</v>
      </c>
      <c r="H38450" s="35" t="s">
        <v>455</v>
      </c>
      <c r="I38450" s="35">
        <v>17701</v>
      </c>
      <c r="J38450" s="35">
        <v>99</v>
      </c>
      <c r="K38450" s="35">
        <v>6</v>
      </c>
      <c r="L38450" s="36">
        <v>6.0606060606060608E-2</v>
      </c>
      <c r="M38450" s="35" t="s">
        <v>455</v>
      </c>
      <c r="N38450" s="39">
        <v>2199.9999981373335</v>
      </c>
      <c r="O38450" s="92">
        <v>44945</v>
      </c>
      <c r="P38450" s="92">
        <f t="shared" si="1381"/>
        <v>44927</v>
      </c>
      <c r="Q38450" s="92">
        <f t="shared" si="1382"/>
        <v>44940</v>
      </c>
    </row>
    <row r="38451" spans="1:17" x14ac:dyDescent="0.25">
      <c r="A38451" s="1" t="s">
        <v>564</v>
      </c>
      <c r="B38451" s="35" t="s">
        <v>448</v>
      </c>
      <c r="C38451" s="33">
        <v>28835.000030520001</v>
      </c>
      <c r="D38451" s="35">
        <v>9274</v>
      </c>
      <c r="E38451" s="35">
        <v>75</v>
      </c>
      <c r="F38451" s="34">
        <v>18.57861228185422</v>
      </c>
      <c r="H38451" s="35" t="s">
        <v>455</v>
      </c>
      <c r="I38451" s="35">
        <v>144763</v>
      </c>
      <c r="J38451" s="35">
        <v>741</v>
      </c>
      <c r="K38451" s="35">
        <v>83</v>
      </c>
      <c r="L38451" s="36">
        <v>0.11201079622132254</v>
      </c>
      <c r="M38451" s="35" t="s">
        <v>455</v>
      </c>
      <c r="N38451" s="39">
        <v>2569.7936508260759</v>
      </c>
      <c r="O38451" s="92">
        <v>44945</v>
      </c>
      <c r="P38451" s="92">
        <f t="shared" si="1381"/>
        <v>44927</v>
      </c>
      <c r="Q38451" s="92">
        <f t="shared" si="1382"/>
        <v>44940</v>
      </c>
    </row>
    <row r="38452" spans="1:17" x14ac:dyDescent="0.25">
      <c r="A38452" s="1" t="s">
        <v>563</v>
      </c>
      <c r="B38452" s="35" t="s">
        <v>453</v>
      </c>
      <c r="C38452" s="33">
        <v>1343.0000066800001</v>
      </c>
      <c r="D38452" s="35">
        <v>218</v>
      </c>
      <c r="E38452" s="35">
        <v>9</v>
      </c>
      <c r="F38452" s="34">
        <v>47.867247927000051</v>
      </c>
      <c r="H38452" s="35" t="s">
        <v>474</v>
      </c>
      <c r="I38452" s="35">
        <v>6254</v>
      </c>
      <c r="J38452" s="35">
        <v>28</v>
      </c>
      <c r="K38452" s="35">
        <v>9</v>
      </c>
      <c r="L38452" s="36">
        <v>0.32142857142857145</v>
      </c>
      <c r="M38452" s="35" t="s">
        <v>474</v>
      </c>
      <c r="N38452" s="39">
        <v>2084.8845763760023</v>
      </c>
      <c r="O38452" s="92">
        <v>44945</v>
      </c>
      <c r="P38452" s="92">
        <f t="shared" si="1381"/>
        <v>44927</v>
      </c>
      <c r="Q38452" s="92">
        <f t="shared" si="1382"/>
        <v>44940</v>
      </c>
    </row>
    <row r="38453" spans="1:17" x14ac:dyDescent="0.25">
      <c r="A38453" s="1" t="s">
        <v>562</v>
      </c>
      <c r="B38453" s="35" t="s">
        <v>451</v>
      </c>
      <c r="C38453" s="33">
        <v>3554.9999904599999</v>
      </c>
      <c r="D38453" s="35">
        <v>491</v>
      </c>
      <c r="E38453" s="35" t="s">
        <v>487</v>
      </c>
      <c r="F38453" s="34">
        <v>2.0092425209635207</v>
      </c>
      <c r="H38453" s="35" t="s">
        <v>455</v>
      </c>
      <c r="I38453" s="35">
        <v>11222</v>
      </c>
      <c r="J38453" s="35">
        <v>33</v>
      </c>
      <c r="K38453" s="35">
        <v>1</v>
      </c>
      <c r="L38453" s="36">
        <v>3.0303030303030304E-2</v>
      </c>
      <c r="M38453" s="35" t="s">
        <v>455</v>
      </c>
      <c r="N38453" s="39">
        <v>928.27004468514667</v>
      </c>
      <c r="O38453" s="92">
        <v>44945</v>
      </c>
      <c r="P38453" s="92">
        <f t="shared" si="1381"/>
        <v>44927</v>
      </c>
      <c r="Q38453" s="92">
        <f t="shared" si="1382"/>
        <v>44940</v>
      </c>
    </row>
    <row r="38454" spans="1:17" x14ac:dyDescent="0.25">
      <c r="A38454" s="1" t="s">
        <v>561</v>
      </c>
      <c r="B38454" s="35" t="s">
        <v>441</v>
      </c>
      <c r="C38454" s="33">
        <v>21566.999938960002</v>
      </c>
      <c r="D38454" s="35">
        <v>4852</v>
      </c>
      <c r="E38454" s="35">
        <v>29</v>
      </c>
      <c r="F38454" s="34">
        <v>9.6046208433775302</v>
      </c>
      <c r="H38454" s="35" t="s">
        <v>455</v>
      </c>
      <c r="I38454" s="35">
        <v>118348</v>
      </c>
      <c r="J38454" s="35">
        <v>302</v>
      </c>
      <c r="K38454" s="35">
        <v>29</v>
      </c>
      <c r="L38454" s="36">
        <v>9.602649006622517E-2</v>
      </c>
      <c r="M38454" s="35" t="s">
        <v>455</v>
      </c>
      <c r="N38454" s="39">
        <v>1400.2874802000067</v>
      </c>
      <c r="O38454" s="92">
        <v>44945</v>
      </c>
      <c r="P38454" s="92">
        <f t="shared" si="1381"/>
        <v>44927</v>
      </c>
      <c r="Q38454" s="92">
        <f t="shared" si="1382"/>
        <v>44940</v>
      </c>
    </row>
    <row r="38455" spans="1:17" x14ac:dyDescent="0.25">
      <c r="A38455" s="1" t="s">
        <v>560</v>
      </c>
      <c r="B38455" s="35" t="s">
        <v>448</v>
      </c>
      <c r="C38455" s="33">
        <v>40834</v>
      </c>
      <c r="D38455" s="35">
        <v>11157</v>
      </c>
      <c r="E38455" s="35">
        <v>80</v>
      </c>
      <c r="F38455" s="34">
        <v>13.993940623709932</v>
      </c>
      <c r="H38455" s="35" t="s">
        <v>455</v>
      </c>
      <c r="I38455" s="35">
        <v>200502</v>
      </c>
      <c r="J38455" s="35">
        <v>952</v>
      </c>
      <c r="K38455" s="35">
        <v>91</v>
      </c>
      <c r="L38455" s="36">
        <v>9.5588235294117641E-2</v>
      </c>
      <c r="M38455" s="35" t="s">
        <v>455</v>
      </c>
      <c r="N38455" s="39">
        <v>2331.390507910075</v>
      </c>
      <c r="O38455" s="92">
        <v>44945</v>
      </c>
      <c r="P38455" s="92">
        <f t="shared" si="1381"/>
        <v>44927</v>
      </c>
      <c r="Q38455" s="92">
        <f t="shared" si="1382"/>
        <v>44940</v>
      </c>
    </row>
    <row r="38456" spans="1:17" x14ac:dyDescent="0.25">
      <c r="A38456" s="1" t="s">
        <v>559</v>
      </c>
      <c r="B38456" s="35" t="s">
        <v>446</v>
      </c>
      <c r="C38456" s="33">
        <v>24642.999954219998</v>
      </c>
      <c r="D38456" s="35">
        <v>5366</v>
      </c>
      <c r="E38456" s="35">
        <v>51</v>
      </c>
      <c r="F38456" s="34">
        <v>14.782523027328581</v>
      </c>
      <c r="H38456" s="35" t="s">
        <v>455</v>
      </c>
      <c r="I38456" s="35">
        <v>99886</v>
      </c>
      <c r="J38456" s="35">
        <v>341</v>
      </c>
      <c r="K38456" s="35">
        <v>53</v>
      </c>
      <c r="L38456" s="36">
        <v>0.15542521994134897</v>
      </c>
      <c r="M38456" s="35" t="s">
        <v>455</v>
      </c>
      <c r="N38456" s="39">
        <v>1383.7600967150322</v>
      </c>
      <c r="O38456" s="92">
        <v>44945</v>
      </c>
      <c r="P38456" s="92">
        <f t="shared" si="1381"/>
        <v>44927</v>
      </c>
      <c r="Q38456" s="92">
        <f t="shared" si="1382"/>
        <v>44940</v>
      </c>
    </row>
    <row r="38457" spans="1:17" x14ac:dyDescent="0.25">
      <c r="A38457" s="1" t="s">
        <v>558</v>
      </c>
      <c r="B38457" s="35" t="s">
        <v>447</v>
      </c>
      <c r="C38457" s="33">
        <v>1622.0000124000001</v>
      </c>
      <c r="D38457" s="35">
        <v>234</v>
      </c>
      <c r="E38457" s="35" t="s">
        <v>487</v>
      </c>
      <c r="F38457" s="34">
        <v>17.614937332307857</v>
      </c>
      <c r="H38457" s="35" t="s">
        <v>474</v>
      </c>
      <c r="I38457" s="35">
        <v>4024</v>
      </c>
      <c r="J38457" s="35">
        <v>34</v>
      </c>
      <c r="K38457" s="35">
        <v>4</v>
      </c>
      <c r="L38457" s="36">
        <v>0.11764705882352941</v>
      </c>
      <c r="M38457" s="35" t="s">
        <v>474</v>
      </c>
      <c r="N38457" s="39">
        <v>2096.1775425446353</v>
      </c>
      <c r="O38457" s="92">
        <v>44945</v>
      </c>
      <c r="P38457" s="92">
        <f t="shared" si="1381"/>
        <v>44927</v>
      </c>
      <c r="Q38457" s="92">
        <f t="shared" si="1382"/>
        <v>44940</v>
      </c>
    </row>
    <row r="38458" spans="1:17" x14ac:dyDescent="0.25">
      <c r="A38458" s="1" t="s">
        <v>557</v>
      </c>
      <c r="B38458" s="35" t="s">
        <v>441</v>
      </c>
      <c r="C38458" s="33">
        <v>8213.0001106300006</v>
      </c>
      <c r="D38458" s="35">
        <v>2009</v>
      </c>
      <c r="E38458" s="35">
        <v>9</v>
      </c>
      <c r="F38458" s="34">
        <v>7.8273119955897679</v>
      </c>
      <c r="H38458" s="35" t="s">
        <v>455</v>
      </c>
      <c r="I38458" s="35">
        <v>30762</v>
      </c>
      <c r="J38458" s="35">
        <v>109</v>
      </c>
      <c r="K38458" s="35">
        <v>14</v>
      </c>
      <c r="L38458" s="36">
        <v>0.12844036697247707</v>
      </c>
      <c r="M38458" s="35" t="s">
        <v>455</v>
      </c>
      <c r="N38458" s="39">
        <v>1327.1642339188872</v>
      </c>
      <c r="O38458" s="92">
        <v>44945</v>
      </c>
      <c r="P38458" s="92">
        <f t="shared" si="1381"/>
        <v>44927</v>
      </c>
      <c r="Q38458" s="92">
        <f t="shared" si="1382"/>
        <v>44940</v>
      </c>
    </row>
    <row r="38459" spans="1:17" x14ac:dyDescent="0.25">
      <c r="A38459" s="1" t="s">
        <v>556</v>
      </c>
      <c r="B38459" s="35" t="s">
        <v>446</v>
      </c>
      <c r="C38459" s="33">
        <v>11850.99994659</v>
      </c>
      <c r="D38459" s="35">
        <v>2214</v>
      </c>
      <c r="E38459" s="35">
        <v>16</v>
      </c>
      <c r="F38459" s="34">
        <v>9.6435503164944993</v>
      </c>
      <c r="H38459" s="35" t="s">
        <v>474</v>
      </c>
      <c r="I38459" s="35">
        <v>104670</v>
      </c>
      <c r="J38459" s="35">
        <v>225</v>
      </c>
      <c r="K38459" s="35">
        <v>22</v>
      </c>
      <c r="L38459" s="36">
        <v>9.7777777777777783E-2</v>
      </c>
      <c r="M38459" s="35" t="s">
        <v>474</v>
      </c>
      <c r="N38459" s="39">
        <v>1898.5739685598544</v>
      </c>
      <c r="O38459" s="92">
        <v>44945</v>
      </c>
      <c r="P38459" s="92">
        <f t="shared" si="1381"/>
        <v>44927</v>
      </c>
      <c r="Q38459" s="92">
        <f t="shared" si="1382"/>
        <v>44940</v>
      </c>
    </row>
    <row r="38460" spans="1:17" x14ac:dyDescent="0.25">
      <c r="A38460" s="1" t="s">
        <v>555</v>
      </c>
      <c r="B38460" s="35" t="s">
        <v>452</v>
      </c>
      <c r="C38460" s="33">
        <v>16339.00006104</v>
      </c>
      <c r="D38460" s="35">
        <v>4610</v>
      </c>
      <c r="E38460" s="35">
        <v>38</v>
      </c>
      <c r="F38460" s="34">
        <v>16.612312284384352</v>
      </c>
      <c r="H38460" s="35" t="s">
        <v>455</v>
      </c>
      <c r="I38460" s="35">
        <v>64175</v>
      </c>
      <c r="J38460" s="35">
        <v>227</v>
      </c>
      <c r="K38460" s="35">
        <v>44</v>
      </c>
      <c r="L38460" s="36">
        <v>0.19383259911894274</v>
      </c>
      <c r="M38460" s="35" t="s">
        <v>474</v>
      </c>
      <c r="N38460" s="39">
        <v>1389.3139063098279</v>
      </c>
      <c r="O38460" s="92">
        <v>44945</v>
      </c>
      <c r="P38460" s="92">
        <f t="shared" si="1381"/>
        <v>44927</v>
      </c>
      <c r="Q38460" s="92">
        <f t="shared" si="1382"/>
        <v>44940</v>
      </c>
    </row>
    <row r="38461" spans="1:17" x14ac:dyDescent="0.25">
      <c r="A38461" s="1" t="s">
        <v>554</v>
      </c>
      <c r="B38461" s="35" t="s">
        <v>444</v>
      </c>
      <c r="C38461" s="33">
        <v>16265.999969480001</v>
      </c>
      <c r="D38461" s="35">
        <v>3390</v>
      </c>
      <c r="E38461" s="35">
        <v>20</v>
      </c>
      <c r="F38461" s="34">
        <v>8.782561362669778</v>
      </c>
      <c r="H38461" s="35" t="s">
        <v>455</v>
      </c>
      <c r="I38461" s="35">
        <v>84232</v>
      </c>
      <c r="J38461" s="35">
        <v>276</v>
      </c>
      <c r="K38461" s="35">
        <v>26</v>
      </c>
      <c r="L38461" s="36">
        <v>9.420289855072464E-2</v>
      </c>
      <c r="M38461" s="35" t="s">
        <v>474</v>
      </c>
      <c r="N38461" s="39">
        <v>1696.7908552678011</v>
      </c>
      <c r="O38461" s="92">
        <v>44945</v>
      </c>
      <c r="P38461" s="92">
        <f t="shared" si="1381"/>
        <v>44927</v>
      </c>
      <c r="Q38461" s="92">
        <f t="shared" si="1382"/>
        <v>44940</v>
      </c>
    </row>
    <row r="38462" spans="1:17" x14ac:dyDescent="0.25">
      <c r="A38462" s="1" t="s">
        <v>553</v>
      </c>
      <c r="B38462" s="35" t="s">
        <v>444</v>
      </c>
      <c r="C38462" s="33">
        <v>57436.999694819999</v>
      </c>
      <c r="D38462" s="35">
        <v>14870</v>
      </c>
      <c r="E38462" s="35">
        <v>158</v>
      </c>
      <c r="F38462" s="34">
        <v>19.648857610388202</v>
      </c>
      <c r="H38462" s="35" t="s">
        <v>455</v>
      </c>
      <c r="I38462" s="35">
        <v>271051</v>
      </c>
      <c r="J38462" s="35">
        <v>1354</v>
      </c>
      <c r="K38462" s="35">
        <v>186</v>
      </c>
      <c r="L38462" s="36">
        <v>0.13737075332348597</v>
      </c>
      <c r="M38462" s="35" t="s">
        <v>455</v>
      </c>
      <c r="N38462" s="39">
        <v>2357.3654738134096</v>
      </c>
      <c r="O38462" s="92">
        <v>44945</v>
      </c>
      <c r="P38462" s="92">
        <f t="shared" si="1381"/>
        <v>44927</v>
      </c>
      <c r="Q38462" s="92">
        <f t="shared" si="1382"/>
        <v>44940</v>
      </c>
    </row>
    <row r="38463" spans="1:17" x14ac:dyDescent="0.25">
      <c r="A38463" s="1" t="s">
        <v>552</v>
      </c>
      <c r="B38463" s="35" t="s">
        <v>449</v>
      </c>
      <c r="C38463" s="33">
        <v>1606.99999619</v>
      </c>
      <c r="D38463" s="35">
        <v>213</v>
      </c>
      <c r="E38463" s="35" t="s">
        <v>487</v>
      </c>
      <c r="F38463" s="34">
        <v>4.4448395518307287</v>
      </c>
      <c r="H38463" s="35" t="s">
        <v>459</v>
      </c>
      <c r="I38463" s="35">
        <v>5078</v>
      </c>
      <c r="J38463" s="35">
        <v>19</v>
      </c>
      <c r="K38463" s="35">
        <v>1</v>
      </c>
      <c r="L38463" s="36">
        <v>5.2631578947368418E-2</v>
      </c>
      <c r="M38463" s="35" t="s">
        <v>474</v>
      </c>
      <c r="N38463" s="39">
        <v>1182.3273207869738</v>
      </c>
      <c r="O38463" s="92">
        <v>44945</v>
      </c>
      <c r="P38463" s="92">
        <f t="shared" si="1381"/>
        <v>44927</v>
      </c>
      <c r="Q38463" s="92">
        <f t="shared" si="1382"/>
        <v>44940</v>
      </c>
    </row>
    <row r="38464" spans="1:17" x14ac:dyDescent="0.25">
      <c r="A38464" s="1" t="s">
        <v>551</v>
      </c>
      <c r="B38464" s="35" t="s">
        <v>443</v>
      </c>
      <c r="C38464" s="33">
        <v>15121.00005341</v>
      </c>
      <c r="D38464" s="35">
        <v>3970</v>
      </c>
      <c r="E38464" s="35">
        <v>24</v>
      </c>
      <c r="F38464" s="34">
        <v>11.337118631245017</v>
      </c>
      <c r="H38464" s="35" t="s">
        <v>455</v>
      </c>
      <c r="I38464" s="35">
        <v>62382</v>
      </c>
      <c r="J38464" s="35">
        <v>343</v>
      </c>
      <c r="K38464" s="35">
        <v>29</v>
      </c>
      <c r="L38464" s="36">
        <v>8.4548104956268216E-2</v>
      </c>
      <c r="M38464" s="35" t="s">
        <v>455</v>
      </c>
      <c r="N38464" s="39">
        <v>2268.3684861349407</v>
      </c>
      <c r="O38464" s="92">
        <v>44945</v>
      </c>
      <c r="P38464" s="92">
        <f t="shared" si="1381"/>
        <v>44927</v>
      </c>
      <c r="Q38464" s="92">
        <f t="shared" si="1382"/>
        <v>44940</v>
      </c>
    </row>
    <row r="38465" spans="1:17" x14ac:dyDescent="0.25">
      <c r="A38465" s="1" t="s">
        <v>550</v>
      </c>
      <c r="B38465" s="35" t="s">
        <v>448</v>
      </c>
      <c r="C38465" s="33">
        <v>14612.99995422</v>
      </c>
      <c r="D38465" s="35">
        <v>5093</v>
      </c>
      <c r="E38465" s="35">
        <v>50</v>
      </c>
      <c r="F38465" s="34">
        <v>24.440077893774305</v>
      </c>
      <c r="H38465" s="35" t="s">
        <v>455</v>
      </c>
      <c r="I38465" s="35">
        <v>106668</v>
      </c>
      <c r="J38465" s="35">
        <v>507</v>
      </c>
      <c r="K38465" s="35">
        <v>61</v>
      </c>
      <c r="L38465" s="36">
        <v>0.1203155818540434</v>
      </c>
      <c r="M38465" s="35" t="s">
        <v>455</v>
      </c>
      <c r="N38465" s="39">
        <v>3469.5134578002003</v>
      </c>
      <c r="O38465" s="92">
        <v>44945</v>
      </c>
      <c r="P38465" s="92">
        <f t="shared" si="1381"/>
        <v>44927</v>
      </c>
      <c r="Q38465" s="92">
        <f t="shared" si="1382"/>
        <v>44940</v>
      </c>
    </row>
    <row r="38466" spans="1:17" x14ac:dyDescent="0.25">
      <c r="A38466" s="1" t="s">
        <v>549</v>
      </c>
      <c r="B38466" s="35" t="s">
        <v>447</v>
      </c>
      <c r="C38466" s="33">
        <v>2503.9999923700002</v>
      </c>
      <c r="D38466" s="35">
        <v>513</v>
      </c>
      <c r="E38466" s="35">
        <v>8</v>
      </c>
      <c r="F38466" s="34">
        <v>22.820629918921146</v>
      </c>
      <c r="H38466" s="35" t="s">
        <v>455</v>
      </c>
      <c r="I38466" s="35">
        <v>22010</v>
      </c>
      <c r="J38466" s="35">
        <v>96</v>
      </c>
      <c r="K38466" s="35">
        <v>9</v>
      </c>
      <c r="L38466" s="36">
        <v>9.375E-2</v>
      </c>
      <c r="M38466" s="35" t="s">
        <v>455</v>
      </c>
      <c r="N38466" s="39">
        <v>3833.8658263787524</v>
      </c>
      <c r="O38466" s="92">
        <v>44945</v>
      </c>
      <c r="P38466" s="92">
        <f t="shared" si="1381"/>
        <v>44927</v>
      </c>
      <c r="Q38466" s="92">
        <f t="shared" si="1382"/>
        <v>44940</v>
      </c>
    </row>
    <row r="38467" spans="1:17" x14ac:dyDescent="0.25">
      <c r="A38467" s="1" t="s">
        <v>548</v>
      </c>
      <c r="B38467" s="35" t="s">
        <v>453</v>
      </c>
      <c r="C38467" s="33">
        <v>7512.9999694799999</v>
      </c>
      <c r="D38467" s="35">
        <v>1979</v>
      </c>
      <c r="E38467" s="35">
        <v>8</v>
      </c>
      <c r="F38467" s="34">
        <v>7.6058641521347159</v>
      </c>
      <c r="H38467" s="35" t="s">
        <v>474</v>
      </c>
      <c r="I38467" s="35">
        <v>208186</v>
      </c>
      <c r="J38467" s="35">
        <v>144</v>
      </c>
      <c r="K38467" s="35">
        <v>9</v>
      </c>
      <c r="L38467" s="36">
        <v>6.25E-2</v>
      </c>
      <c r="M38467" s="35" t="s">
        <v>474</v>
      </c>
      <c r="N38467" s="39">
        <v>1916.6777663379482</v>
      </c>
      <c r="O38467" s="92">
        <v>44945</v>
      </c>
      <c r="P38467" s="92">
        <f t="shared" si="1381"/>
        <v>44927</v>
      </c>
      <c r="Q38467" s="92">
        <f t="shared" si="1382"/>
        <v>44940</v>
      </c>
    </row>
    <row r="38468" spans="1:17" x14ac:dyDescent="0.25">
      <c r="A38468" s="1" t="s">
        <v>547</v>
      </c>
      <c r="B38468" s="35" t="s">
        <v>446</v>
      </c>
      <c r="C38468" s="33">
        <v>23349.00012207</v>
      </c>
      <c r="D38468" s="35">
        <v>6434</v>
      </c>
      <c r="E38468" s="35">
        <v>50</v>
      </c>
      <c r="F38468" s="34">
        <v>15.295852296701893</v>
      </c>
      <c r="H38468" s="35" t="s">
        <v>455</v>
      </c>
      <c r="I38468" s="35">
        <v>115847</v>
      </c>
      <c r="J38468" s="35">
        <v>472</v>
      </c>
      <c r="K38468" s="35">
        <v>52</v>
      </c>
      <c r="L38468" s="36">
        <v>0.11016949152542373</v>
      </c>
      <c r="M38468" s="35" t="s">
        <v>455</v>
      </c>
      <c r="N38468" s="39">
        <v>2021.4998395321218</v>
      </c>
      <c r="O38468" s="92">
        <v>44945</v>
      </c>
      <c r="P38468" s="92">
        <f t="shared" si="1381"/>
        <v>44927</v>
      </c>
      <c r="Q38468" s="92">
        <f t="shared" si="1382"/>
        <v>44940</v>
      </c>
    </row>
    <row r="38469" spans="1:17" x14ac:dyDescent="0.25">
      <c r="A38469" s="1" t="s">
        <v>546</v>
      </c>
      <c r="B38469" s="35" t="s">
        <v>441</v>
      </c>
      <c r="C38469" s="33">
        <v>10364.000030519999</v>
      </c>
      <c r="D38469" s="35">
        <v>2738</v>
      </c>
      <c r="E38469" s="35">
        <v>18</v>
      </c>
      <c r="F38469" s="34">
        <v>12.40557971756178</v>
      </c>
      <c r="H38469" s="35" t="s">
        <v>474</v>
      </c>
      <c r="I38469" s="35">
        <v>43731</v>
      </c>
      <c r="J38469" s="35">
        <v>153</v>
      </c>
      <c r="K38469" s="35">
        <v>19</v>
      </c>
      <c r="L38469" s="36">
        <v>0.12418300653594772</v>
      </c>
      <c r="M38469" s="35" t="s">
        <v>474</v>
      </c>
      <c r="N38469" s="39">
        <v>1476.2639863898519</v>
      </c>
      <c r="O38469" s="92">
        <v>44945</v>
      </c>
      <c r="P38469" s="92">
        <f t="shared" si="1381"/>
        <v>44927</v>
      </c>
      <c r="Q38469" s="92">
        <f t="shared" si="1382"/>
        <v>44940</v>
      </c>
    </row>
    <row r="38470" spans="1:17" x14ac:dyDescent="0.25">
      <c r="A38470" s="1" t="s">
        <v>545</v>
      </c>
      <c r="B38470" s="35" t="s">
        <v>446</v>
      </c>
      <c r="C38470" s="33">
        <v>22969.999908450001</v>
      </c>
      <c r="D38470" s="35">
        <v>5175</v>
      </c>
      <c r="E38470" s="35">
        <v>39</v>
      </c>
      <c r="F38470" s="34">
        <v>12.127619925194258</v>
      </c>
      <c r="H38470" s="35" t="s">
        <v>455</v>
      </c>
      <c r="I38470" s="35">
        <v>171554</v>
      </c>
      <c r="J38470" s="35">
        <v>497</v>
      </c>
      <c r="K38470" s="35">
        <v>44</v>
      </c>
      <c r="L38470" s="36">
        <v>8.8531187122736416E-2</v>
      </c>
      <c r="M38470" s="35" t="s">
        <v>455</v>
      </c>
      <c r="N38470" s="39">
        <v>2163.6917805000426</v>
      </c>
      <c r="O38470" s="92">
        <v>44945</v>
      </c>
      <c r="P38470" s="92">
        <f t="shared" si="1381"/>
        <v>44927</v>
      </c>
      <c r="Q38470" s="92">
        <f t="shared" si="1382"/>
        <v>44940</v>
      </c>
    </row>
    <row r="38471" spans="1:17" x14ac:dyDescent="0.25">
      <c r="A38471" s="1" t="s">
        <v>544</v>
      </c>
      <c r="B38471" s="35" t="s">
        <v>453</v>
      </c>
      <c r="C38471" s="33">
        <v>831.00000380999995</v>
      </c>
      <c r="D38471" s="35">
        <v>143</v>
      </c>
      <c r="E38471" s="35" t="s">
        <v>487</v>
      </c>
      <c r="F38471" s="34">
        <v>17.190991841415894</v>
      </c>
      <c r="H38471" s="35" t="s">
        <v>474</v>
      </c>
      <c r="I38471" s="35">
        <v>2794</v>
      </c>
      <c r="J38471" s="35">
        <v>15</v>
      </c>
      <c r="K38471" s="35">
        <v>2</v>
      </c>
      <c r="L38471" s="36">
        <v>0.13333333333333333</v>
      </c>
      <c r="M38471" s="35" t="s">
        <v>455</v>
      </c>
      <c r="N38471" s="39">
        <v>1805.0541433486687</v>
      </c>
      <c r="O38471" s="92">
        <v>44945</v>
      </c>
      <c r="P38471" s="92">
        <f t="shared" si="1381"/>
        <v>44927</v>
      </c>
      <c r="Q38471" s="92">
        <f t="shared" si="1382"/>
        <v>44940</v>
      </c>
    </row>
    <row r="38472" spans="1:17" x14ac:dyDescent="0.25">
      <c r="A38472" s="1" t="s">
        <v>543</v>
      </c>
      <c r="B38472" s="35" t="s">
        <v>442</v>
      </c>
      <c r="C38472" s="33">
        <v>19315.999755860001</v>
      </c>
      <c r="D38472" s="35">
        <v>6259</v>
      </c>
      <c r="E38472" s="35">
        <v>47</v>
      </c>
      <c r="F38472" s="34">
        <v>17.380114410719965</v>
      </c>
      <c r="H38472" s="35" t="s">
        <v>455</v>
      </c>
      <c r="I38472" s="35">
        <v>136875</v>
      </c>
      <c r="J38472" s="35">
        <v>449</v>
      </c>
      <c r="K38472" s="35">
        <v>57</v>
      </c>
      <c r="L38472" s="36">
        <v>0.12694877505567928</v>
      </c>
      <c r="M38472" s="35" t="s">
        <v>474</v>
      </c>
      <c r="N38472" s="39">
        <v>2324.497855016717</v>
      </c>
      <c r="O38472" s="92">
        <v>44945</v>
      </c>
      <c r="P38472" s="92">
        <f t="shared" si="1381"/>
        <v>44927</v>
      </c>
      <c r="Q38472" s="92">
        <f t="shared" si="1382"/>
        <v>44940</v>
      </c>
    </row>
    <row r="38473" spans="1:17" x14ac:dyDescent="0.25">
      <c r="A38473" s="1" t="s">
        <v>542</v>
      </c>
      <c r="B38473" s="35" t="s">
        <v>446</v>
      </c>
      <c r="C38473" s="33">
        <v>40875.999969479999</v>
      </c>
      <c r="D38473" s="35">
        <v>12582</v>
      </c>
      <c r="E38473" s="35">
        <v>128</v>
      </c>
      <c r="F38473" s="34">
        <v>22.367299025549574</v>
      </c>
      <c r="H38473" s="35" t="s">
        <v>455</v>
      </c>
      <c r="I38473" s="35">
        <v>232645</v>
      </c>
      <c r="J38473" s="35">
        <v>1112</v>
      </c>
      <c r="K38473" s="35">
        <v>136</v>
      </c>
      <c r="L38473" s="36">
        <v>0.1223021582733813</v>
      </c>
      <c r="M38473" s="35" t="s">
        <v>455</v>
      </c>
      <c r="N38473" s="39">
        <v>2720.4227439824667</v>
      </c>
      <c r="O38473" s="92">
        <v>44945</v>
      </c>
      <c r="P38473" s="92">
        <f t="shared" si="1381"/>
        <v>44927</v>
      </c>
      <c r="Q38473" s="92">
        <f t="shared" si="1382"/>
        <v>44940</v>
      </c>
    </row>
    <row r="38474" spans="1:17" x14ac:dyDescent="0.25">
      <c r="A38474" s="1" t="s">
        <v>441</v>
      </c>
      <c r="B38474" s="35" t="s">
        <v>441</v>
      </c>
      <c r="C38474" s="33">
        <v>206518.00097656</v>
      </c>
      <c r="D38474" s="35">
        <v>66165</v>
      </c>
      <c r="E38474" s="35">
        <v>493</v>
      </c>
      <c r="F38474" s="34">
        <v>17.051436459663666</v>
      </c>
      <c r="H38474" s="35" t="s">
        <v>455</v>
      </c>
      <c r="I38474" s="35">
        <v>2090087</v>
      </c>
      <c r="J38474" s="35">
        <v>4754</v>
      </c>
      <c r="K38474" s="35">
        <v>542</v>
      </c>
      <c r="L38474" s="36">
        <v>0.11400925536390408</v>
      </c>
      <c r="M38474" s="35" t="s">
        <v>455</v>
      </c>
      <c r="N38474" s="39">
        <v>2301.9785091468048</v>
      </c>
      <c r="O38474" s="92">
        <v>44945</v>
      </c>
      <c r="P38474" s="92">
        <f t="shared" si="1381"/>
        <v>44927</v>
      </c>
      <c r="Q38474" s="92">
        <f t="shared" si="1382"/>
        <v>44940</v>
      </c>
    </row>
    <row r="38475" spans="1:17" x14ac:dyDescent="0.25">
      <c r="A38475" s="1" t="s">
        <v>541</v>
      </c>
      <c r="B38475" s="35" t="s">
        <v>447</v>
      </c>
      <c r="C38475" s="33">
        <v>1193.0000061999999</v>
      </c>
      <c r="D38475" s="35">
        <v>153</v>
      </c>
      <c r="E38475" s="35">
        <v>0</v>
      </c>
      <c r="F38475" s="34">
        <v>0</v>
      </c>
      <c r="H38475" s="35" t="s">
        <v>455</v>
      </c>
      <c r="I38475" s="35">
        <v>5039</v>
      </c>
      <c r="J38475" s="35">
        <v>17</v>
      </c>
      <c r="K38475" s="35">
        <v>0</v>
      </c>
      <c r="L38475" s="36">
        <v>0</v>
      </c>
      <c r="M38475" s="35" t="s">
        <v>455</v>
      </c>
      <c r="N38475" s="39">
        <v>1424.9790370202265</v>
      </c>
      <c r="O38475" s="92">
        <v>44945</v>
      </c>
      <c r="P38475" s="92">
        <f t="shared" si="1381"/>
        <v>44927</v>
      </c>
      <c r="Q38475" s="92">
        <f t="shared" si="1382"/>
        <v>44940</v>
      </c>
    </row>
    <row r="38476" spans="1:17" x14ac:dyDescent="0.25">
      <c r="A38476" s="1" t="s">
        <v>540</v>
      </c>
      <c r="B38476" s="35" t="s">
        <v>444</v>
      </c>
      <c r="C38476" s="33">
        <v>12178.000022890001</v>
      </c>
      <c r="D38476" s="35">
        <v>2875</v>
      </c>
      <c r="E38476" s="35">
        <v>24</v>
      </c>
      <c r="F38476" s="34">
        <v>14.076906807879043</v>
      </c>
      <c r="H38476" s="35" t="s">
        <v>455</v>
      </c>
      <c r="I38476" s="35">
        <v>67150</v>
      </c>
      <c r="J38476" s="35">
        <v>206</v>
      </c>
      <c r="K38476" s="35">
        <v>29</v>
      </c>
      <c r="L38476" s="36">
        <v>0.14077669902912621</v>
      </c>
      <c r="M38476" s="35" t="s">
        <v>455</v>
      </c>
      <c r="N38476" s="39">
        <v>1691.5749680801318</v>
      </c>
      <c r="O38476" s="92">
        <v>44945</v>
      </c>
      <c r="P38476" s="92">
        <f t="shared" si="1381"/>
        <v>44927</v>
      </c>
      <c r="Q38476" s="92">
        <f t="shared" si="1382"/>
        <v>44940</v>
      </c>
    </row>
    <row r="38477" spans="1:17" x14ac:dyDescent="0.25">
      <c r="A38477" s="1" t="s">
        <v>539</v>
      </c>
      <c r="B38477" s="35" t="s">
        <v>454</v>
      </c>
      <c r="C38477" s="33">
        <v>25022.999694819999</v>
      </c>
      <c r="D38477" s="35">
        <v>5877</v>
      </c>
      <c r="E38477" s="35">
        <v>61</v>
      </c>
      <c r="F38477" s="34">
        <v>17.412552093204191</v>
      </c>
      <c r="H38477" s="35" t="s">
        <v>455</v>
      </c>
      <c r="I38477" s="35">
        <v>102794</v>
      </c>
      <c r="J38477" s="35">
        <v>621</v>
      </c>
      <c r="K38477" s="35">
        <v>85</v>
      </c>
      <c r="L38477" s="36">
        <v>0.13687600644122383</v>
      </c>
      <c r="M38477" s="35" t="s">
        <v>455</v>
      </c>
      <c r="N38477" s="39">
        <v>2481.7168507920856</v>
      </c>
      <c r="O38477" s="92">
        <v>44945</v>
      </c>
      <c r="P38477" s="92">
        <f t="shared" si="1381"/>
        <v>44927</v>
      </c>
      <c r="Q38477" s="92">
        <f t="shared" si="1382"/>
        <v>44940</v>
      </c>
    </row>
    <row r="38478" spans="1:17" x14ac:dyDescent="0.25">
      <c r="A38478" s="1" t="s">
        <v>37</v>
      </c>
      <c r="B38478" s="35" t="s">
        <v>884</v>
      </c>
      <c r="C38478" s="33">
        <v>7029916.9969439041</v>
      </c>
      <c r="D38478" s="35">
        <v>1994476</v>
      </c>
      <c r="E38478" s="35">
        <v>16060</v>
      </c>
      <c r="F38478" s="34">
        <v>16.318014247286239</v>
      </c>
      <c r="H38478" s="35" t="s">
        <v>455</v>
      </c>
      <c r="I38478" s="35">
        <v>49196452</v>
      </c>
      <c r="J38478" s="35">
        <v>150495</v>
      </c>
      <c r="K38478" s="35">
        <v>18134</v>
      </c>
      <c r="L38478" s="36">
        <v>0.12049569753147946</v>
      </c>
      <c r="M38478" s="35" t="s">
        <v>455</v>
      </c>
      <c r="N38478" s="39">
        <v>2140.7791879395486</v>
      </c>
      <c r="O38478" s="92">
        <v>44945</v>
      </c>
      <c r="P38478" s="92">
        <f t="shared" si="1381"/>
        <v>44927</v>
      </c>
      <c r="Q38478" s="92">
        <f t="shared" si="1382"/>
        <v>44940</v>
      </c>
    </row>
    <row r="38479" spans="1:17" x14ac:dyDescent="0.25">
      <c r="A38479" s="1" t="s">
        <v>881</v>
      </c>
      <c r="B38479" s="35" t="s">
        <v>443</v>
      </c>
      <c r="C38479" s="33">
        <v>17062.000099180001</v>
      </c>
      <c r="D38479" s="35">
        <v>4735</v>
      </c>
      <c r="E38479" s="35">
        <v>31</v>
      </c>
      <c r="F38479" s="34">
        <v>12.977878920491465</v>
      </c>
      <c r="H38479" s="35" t="s">
        <v>455</v>
      </c>
      <c r="I38479" s="35">
        <v>76101</v>
      </c>
      <c r="J38479" s="35">
        <v>322</v>
      </c>
      <c r="K38479" s="35">
        <v>35</v>
      </c>
      <c r="L38479" s="36">
        <v>0.10869565217391304</v>
      </c>
      <c r="M38479" s="35" t="s">
        <v>455</v>
      </c>
      <c r="N38479" s="39">
        <v>1887.2347797927589</v>
      </c>
      <c r="O38479" s="92">
        <v>44952</v>
      </c>
      <c r="P38479" s="92">
        <f t="shared" si="1381"/>
        <v>44934</v>
      </c>
      <c r="Q38479" s="92">
        <f t="shared" si="1382"/>
        <v>44947</v>
      </c>
    </row>
    <row r="38480" spans="1:17" x14ac:dyDescent="0.25">
      <c r="A38480" s="1" t="s">
        <v>880</v>
      </c>
      <c r="B38480" s="35" t="s">
        <v>446</v>
      </c>
      <c r="C38480" s="33">
        <v>24021.000183110002</v>
      </c>
      <c r="D38480" s="35">
        <v>4165</v>
      </c>
      <c r="E38480" s="35">
        <v>28</v>
      </c>
      <c r="F38480" s="34">
        <v>8.3260479778284573</v>
      </c>
      <c r="H38480" s="35" t="s">
        <v>455</v>
      </c>
      <c r="I38480" s="35">
        <v>113379</v>
      </c>
      <c r="J38480" s="35">
        <v>328</v>
      </c>
      <c r="K38480" s="35">
        <v>32</v>
      </c>
      <c r="L38480" s="36">
        <v>9.7560975609756101E-2</v>
      </c>
      <c r="M38480" s="35" t="s">
        <v>455</v>
      </c>
      <c r="N38480" s="39">
        <v>1365.4718683638669</v>
      </c>
      <c r="O38480" s="92">
        <v>44952</v>
      </c>
      <c r="P38480" s="92">
        <f t="shared" ref="P38480:P38543" si="1383">O38480-18</f>
        <v>44934</v>
      </c>
      <c r="Q38480" s="92">
        <f t="shared" ref="Q38480:Q38543" si="1384">O38480-5</f>
        <v>44947</v>
      </c>
    </row>
    <row r="38481" spans="1:17" x14ac:dyDescent="0.25">
      <c r="A38481" s="1" t="s">
        <v>879</v>
      </c>
      <c r="B38481" s="35" t="s">
        <v>452</v>
      </c>
      <c r="C38481" s="33">
        <v>10559.00005341</v>
      </c>
      <c r="D38481" s="35">
        <v>3765</v>
      </c>
      <c r="E38481" s="35">
        <v>22</v>
      </c>
      <c r="F38481" s="34">
        <v>14.882361620228258</v>
      </c>
      <c r="H38481" s="35" t="s">
        <v>455</v>
      </c>
      <c r="I38481" s="35">
        <v>50423</v>
      </c>
      <c r="J38481" s="35">
        <v>159</v>
      </c>
      <c r="K38481" s="35">
        <v>26</v>
      </c>
      <c r="L38481" s="36">
        <v>0.16352201257861634</v>
      </c>
      <c r="M38481" s="35" t="s">
        <v>455</v>
      </c>
      <c r="N38481" s="39">
        <v>1505.8244075740049</v>
      </c>
      <c r="O38481" s="92">
        <v>44952</v>
      </c>
      <c r="P38481" s="92">
        <f t="shared" si="1383"/>
        <v>44934</v>
      </c>
      <c r="Q38481" s="92">
        <f t="shared" si="1384"/>
        <v>44947</v>
      </c>
    </row>
    <row r="38482" spans="1:17" x14ac:dyDescent="0.25">
      <c r="A38482" s="1" t="s">
        <v>878</v>
      </c>
      <c r="B38482" s="35" t="s">
        <v>453</v>
      </c>
      <c r="C38482" s="33">
        <v>8165.99994659</v>
      </c>
      <c r="D38482" s="35">
        <v>2201</v>
      </c>
      <c r="E38482" s="35">
        <v>23</v>
      </c>
      <c r="F38482" s="34">
        <v>20.118260514355931</v>
      </c>
      <c r="H38482" s="35" t="s">
        <v>455</v>
      </c>
      <c r="I38482" s="35">
        <v>43430</v>
      </c>
      <c r="J38482" s="35">
        <v>272</v>
      </c>
      <c r="K38482" s="35">
        <v>24</v>
      </c>
      <c r="L38482" s="36">
        <v>8.8235294117647065E-2</v>
      </c>
      <c r="M38482" s="35" t="s">
        <v>455</v>
      </c>
      <c r="N38482" s="39">
        <v>3330.8841755942349</v>
      </c>
      <c r="O38482" s="92">
        <v>44952</v>
      </c>
      <c r="P38482" s="92">
        <f t="shared" si="1383"/>
        <v>44934</v>
      </c>
      <c r="Q38482" s="92">
        <f t="shared" si="1384"/>
        <v>44947</v>
      </c>
    </row>
    <row r="38483" spans="1:17" x14ac:dyDescent="0.25">
      <c r="A38483" s="1" t="s">
        <v>877</v>
      </c>
      <c r="B38483" s="35" t="s">
        <v>448</v>
      </c>
      <c r="C38483" s="33">
        <v>28692.00012207</v>
      </c>
      <c r="D38483" s="35">
        <v>9024</v>
      </c>
      <c r="E38483" s="35">
        <v>81</v>
      </c>
      <c r="F38483" s="34">
        <v>20.164904018886752</v>
      </c>
      <c r="H38483" s="35" t="s">
        <v>474</v>
      </c>
      <c r="I38483" s="35">
        <v>152196</v>
      </c>
      <c r="J38483" s="35">
        <v>634</v>
      </c>
      <c r="K38483" s="35">
        <v>84</v>
      </c>
      <c r="L38483" s="36">
        <v>0.13249211356466878</v>
      </c>
      <c r="M38483" s="35" t="s">
        <v>474</v>
      </c>
      <c r="N38483" s="39">
        <v>2209.6751613782571</v>
      </c>
      <c r="O38483" s="92">
        <v>44952</v>
      </c>
      <c r="P38483" s="92">
        <f t="shared" si="1383"/>
        <v>44934</v>
      </c>
      <c r="Q38483" s="92">
        <f t="shared" si="1384"/>
        <v>44947</v>
      </c>
    </row>
    <row r="38484" spans="1:17" x14ac:dyDescent="0.25">
      <c r="A38484" s="1" t="s">
        <v>876</v>
      </c>
      <c r="B38484" s="35" t="s">
        <v>453</v>
      </c>
      <c r="C38484" s="33">
        <v>486.00000143</v>
      </c>
      <c r="D38484" s="35">
        <v>52</v>
      </c>
      <c r="E38484" s="35" t="s">
        <v>487</v>
      </c>
      <c r="F38484" s="34">
        <v>14.697236876214186</v>
      </c>
      <c r="H38484" s="35" t="s">
        <v>474</v>
      </c>
      <c r="I38484" s="35">
        <v>743</v>
      </c>
      <c r="J38484" s="35">
        <v>7</v>
      </c>
      <c r="K38484" s="35">
        <v>1</v>
      </c>
      <c r="L38484" s="36">
        <v>0.14285714285714285</v>
      </c>
      <c r="M38484" s="35" t="s">
        <v>474</v>
      </c>
      <c r="N38484" s="39">
        <v>1440.3292138689901</v>
      </c>
      <c r="O38484" s="92">
        <v>44952</v>
      </c>
      <c r="P38484" s="92">
        <f t="shared" si="1383"/>
        <v>44934</v>
      </c>
      <c r="Q38484" s="92">
        <f t="shared" si="1384"/>
        <v>44947</v>
      </c>
    </row>
    <row r="38485" spans="1:17" x14ac:dyDescent="0.25">
      <c r="A38485" s="1" t="s">
        <v>875</v>
      </c>
      <c r="B38485" s="35" t="s">
        <v>450</v>
      </c>
      <c r="C38485" s="33">
        <v>17366</v>
      </c>
      <c r="D38485" s="35">
        <v>3168</v>
      </c>
      <c r="E38485" s="35">
        <v>12</v>
      </c>
      <c r="F38485" s="34">
        <v>4.9357529491123868</v>
      </c>
      <c r="H38485" s="35" t="s">
        <v>455</v>
      </c>
      <c r="I38485" s="35">
        <v>70492</v>
      </c>
      <c r="J38485" s="35">
        <v>214</v>
      </c>
      <c r="K38485" s="35">
        <v>16</v>
      </c>
      <c r="L38485" s="36">
        <v>7.476635514018691E-2</v>
      </c>
      <c r="M38485" s="35" t="s">
        <v>455</v>
      </c>
      <c r="N38485" s="39">
        <v>1232.2929862950593</v>
      </c>
      <c r="O38485" s="92">
        <v>44952</v>
      </c>
      <c r="P38485" s="92">
        <f t="shared" si="1383"/>
        <v>44934</v>
      </c>
      <c r="Q38485" s="92">
        <f t="shared" si="1384"/>
        <v>44947</v>
      </c>
    </row>
    <row r="38486" spans="1:17" x14ac:dyDescent="0.25">
      <c r="A38486" s="1" t="s">
        <v>874</v>
      </c>
      <c r="B38486" s="35" t="s">
        <v>447</v>
      </c>
      <c r="C38486" s="33">
        <v>39263.000045779998</v>
      </c>
      <c r="D38486" s="35">
        <v>10216</v>
      </c>
      <c r="E38486" s="35">
        <v>26</v>
      </c>
      <c r="F38486" s="34">
        <v>4.7300075261122672</v>
      </c>
      <c r="H38486" s="35" t="s">
        <v>474</v>
      </c>
      <c r="I38486" s="35">
        <v>820730</v>
      </c>
      <c r="J38486" s="35">
        <v>418</v>
      </c>
      <c r="K38486" s="35">
        <v>35</v>
      </c>
      <c r="L38486" s="36">
        <v>8.3732057416267949E-2</v>
      </c>
      <c r="M38486" s="35" t="s">
        <v>474</v>
      </c>
      <c r="N38486" s="39">
        <v>1064.6155401080382</v>
      </c>
      <c r="O38486" s="92">
        <v>44952</v>
      </c>
      <c r="P38486" s="92">
        <f t="shared" si="1383"/>
        <v>44934</v>
      </c>
      <c r="Q38486" s="92">
        <f t="shared" si="1384"/>
        <v>44947</v>
      </c>
    </row>
    <row r="38487" spans="1:17" x14ac:dyDescent="0.25">
      <c r="A38487" s="1" t="s">
        <v>873</v>
      </c>
      <c r="B38487" s="35" t="s">
        <v>450</v>
      </c>
      <c r="C38487" s="33">
        <v>36569.000076290002</v>
      </c>
      <c r="D38487" s="35">
        <v>8734</v>
      </c>
      <c r="E38487" s="35">
        <v>68</v>
      </c>
      <c r="F38487" s="34">
        <v>13.282131988870132</v>
      </c>
      <c r="H38487" s="35" t="s">
        <v>455</v>
      </c>
      <c r="I38487" s="35">
        <v>202216</v>
      </c>
      <c r="J38487" s="35">
        <v>686</v>
      </c>
      <c r="K38487" s="35">
        <v>80</v>
      </c>
      <c r="L38487" s="36">
        <v>0.11661807580174927</v>
      </c>
      <c r="M38487" s="35" t="s">
        <v>455</v>
      </c>
      <c r="N38487" s="39">
        <v>1875.9058179574815</v>
      </c>
      <c r="O38487" s="92">
        <v>44952</v>
      </c>
      <c r="P38487" s="92">
        <f t="shared" si="1383"/>
        <v>44934</v>
      </c>
      <c r="Q38487" s="92">
        <f t="shared" si="1384"/>
        <v>44947</v>
      </c>
    </row>
    <row r="38488" spans="1:17" x14ac:dyDescent="0.25">
      <c r="A38488" s="1" t="s">
        <v>872</v>
      </c>
      <c r="B38488" s="35" t="s">
        <v>451</v>
      </c>
      <c r="C38488" s="33">
        <v>438.99999571000001</v>
      </c>
      <c r="D38488" s="35">
        <v>28</v>
      </c>
      <c r="E38488" s="35">
        <v>0</v>
      </c>
      <c r="F38488" s="34">
        <v>0</v>
      </c>
      <c r="H38488" s="35" t="s">
        <v>459</v>
      </c>
      <c r="I38488" s="35">
        <v>1065</v>
      </c>
      <c r="J38488" s="35">
        <v>5</v>
      </c>
      <c r="K38488" s="35">
        <v>0</v>
      </c>
      <c r="L38488" s="36">
        <v>0</v>
      </c>
      <c r="M38488" s="35" t="s">
        <v>459</v>
      </c>
      <c r="N38488" s="39">
        <v>1138.952175139191</v>
      </c>
      <c r="O38488" s="92">
        <v>44952</v>
      </c>
      <c r="P38488" s="92">
        <f t="shared" si="1383"/>
        <v>44934</v>
      </c>
      <c r="Q38488" s="92">
        <f t="shared" si="1384"/>
        <v>44947</v>
      </c>
    </row>
    <row r="38489" spans="1:17" x14ac:dyDescent="0.25">
      <c r="A38489" s="1" t="s">
        <v>871</v>
      </c>
      <c r="B38489" s="35" t="s">
        <v>446</v>
      </c>
      <c r="C38489" s="33">
        <v>46307.999633790001</v>
      </c>
      <c r="D38489" s="35">
        <v>7565</v>
      </c>
      <c r="E38489" s="35">
        <v>49</v>
      </c>
      <c r="F38489" s="34">
        <v>7.5580893747915692</v>
      </c>
      <c r="H38489" s="35" t="s">
        <v>455</v>
      </c>
      <c r="I38489" s="35">
        <v>309847</v>
      </c>
      <c r="J38489" s="35">
        <v>747</v>
      </c>
      <c r="K38489" s="35">
        <v>55</v>
      </c>
      <c r="L38489" s="36">
        <v>7.3627844712182061E-2</v>
      </c>
      <c r="M38489" s="35" t="s">
        <v>455</v>
      </c>
      <c r="N38489" s="39">
        <v>1613.1122179912288</v>
      </c>
      <c r="O38489" s="92">
        <v>44952</v>
      </c>
      <c r="P38489" s="92">
        <f t="shared" si="1383"/>
        <v>44934</v>
      </c>
      <c r="Q38489" s="92">
        <f t="shared" si="1384"/>
        <v>44947</v>
      </c>
    </row>
    <row r="38490" spans="1:17" x14ac:dyDescent="0.25">
      <c r="A38490" s="1" t="s">
        <v>870</v>
      </c>
      <c r="B38490" s="35" t="s">
        <v>441</v>
      </c>
      <c r="C38490" s="33">
        <v>6314.9999809299998</v>
      </c>
      <c r="D38490" s="35">
        <v>1690</v>
      </c>
      <c r="E38490" s="35">
        <v>13</v>
      </c>
      <c r="F38490" s="34">
        <v>14.704219024157137</v>
      </c>
      <c r="H38490" s="35" t="s">
        <v>455</v>
      </c>
      <c r="I38490" s="35">
        <v>35410</v>
      </c>
      <c r="J38490" s="35">
        <v>85</v>
      </c>
      <c r="K38490" s="35">
        <v>14</v>
      </c>
      <c r="L38490" s="36">
        <v>0.16470588235294117</v>
      </c>
      <c r="M38490" s="35" t="s">
        <v>455</v>
      </c>
      <c r="N38490" s="39">
        <v>1346.0015875959225</v>
      </c>
      <c r="O38490" s="92">
        <v>44952</v>
      </c>
      <c r="P38490" s="92">
        <f t="shared" si="1383"/>
        <v>44934</v>
      </c>
      <c r="Q38490" s="92">
        <f t="shared" si="1384"/>
        <v>44947</v>
      </c>
    </row>
    <row r="38491" spans="1:17" x14ac:dyDescent="0.25">
      <c r="A38491" s="1" t="s">
        <v>869</v>
      </c>
      <c r="B38491" s="35" t="s">
        <v>446</v>
      </c>
      <c r="C38491" s="33">
        <v>3192.9999828300001</v>
      </c>
      <c r="D38491" s="35">
        <v>651</v>
      </c>
      <c r="E38491" s="35">
        <v>7</v>
      </c>
      <c r="F38491" s="34">
        <v>15.659254703686001</v>
      </c>
      <c r="H38491" s="35" t="s">
        <v>474</v>
      </c>
      <c r="I38491" s="35">
        <v>10242</v>
      </c>
      <c r="J38491" s="35">
        <v>45</v>
      </c>
      <c r="K38491" s="35">
        <v>7</v>
      </c>
      <c r="L38491" s="36">
        <v>0.15555555555555556</v>
      </c>
      <c r="M38491" s="35" t="s">
        <v>474</v>
      </c>
      <c r="N38491" s="39">
        <v>1409.3329233317399</v>
      </c>
      <c r="O38491" s="92">
        <v>44952</v>
      </c>
      <c r="P38491" s="92">
        <f t="shared" si="1383"/>
        <v>44934</v>
      </c>
      <c r="Q38491" s="92">
        <f t="shared" si="1384"/>
        <v>44947</v>
      </c>
    </row>
    <row r="38492" spans="1:17" x14ac:dyDescent="0.25">
      <c r="A38492" s="1" t="s">
        <v>868</v>
      </c>
      <c r="B38492" s="35" t="s">
        <v>449</v>
      </c>
      <c r="C38492" s="33">
        <v>1694.99999428</v>
      </c>
      <c r="D38492" s="35">
        <v>196</v>
      </c>
      <c r="E38492" s="35" t="s">
        <v>487</v>
      </c>
      <c r="F38492" s="34">
        <v>12.64222507426841</v>
      </c>
      <c r="H38492" s="35" t="s">
        <v>474</v>
      </c>
      <c r="I38492" s="35">
        <v>7299</v>
      </c>
      <c r="J38492" s="35">
        <v>25</v>
      </c>
      <c r="K38492" s="35">
        <v>4</v>
      </c>
      <c r="L38492" s="36">
        <v>0.16</v>
      </c>
      <c r="M38492" s="35" t="s">
        <v>474</v>
      </c>
      <c r="N38492" s="39">
        <v>1474.9262586646478</v>
      </c>
      <c r="O38492" s="92">
        <v>44952</v>
      </c>
      <c r="P38492" s="92">
        <f t="shared" si="1383"/>
        <v>44934</v>
      </c>
      <c r="Q38492" s="92">
        <f t="shared" si="1384"/>
        <v>44947</v>
      </c>
    </row>
    <row r="38493" spans="1:17" x14ac:dyDescent="0.25">
      <c r="A38493" s="1" t="s">
        <v>867</v>
      </c>
      <c r="B38493" s="35" t="s">
        <v>446</v>
      </c>
      <c r="C38493" s="33">
        <v>18832.000022889999</v>
      </c>
      <c r="D38493" s="35">
        <v>4580</v>
      </c>
      <c r="E38493" s="35">
        <v>23</v>
      </c>
      <c r="F38493" s="34">
        <v>8.7237528720278057</v>
      </c>
      <c r="H38493" s="35" t="s">
        <v>455</v>
      </c>
      <c r="I38493" s="35">
        <v>104837</v>
      </c>
      <c r="J38493" s="35">
        <v>315</v>
      </c>
      <c r="K38493" s="35">
        <v>26</v>
      </c>
      <c r="L38493" s="36">
        <v>8.2539682539682538E-2</v>
      </c>
      <c r="M38493" s="35" t="s">
        <v>455</v>
      </c>
      <c r="N38493" s="39">
        <v>1672.6847898105486</v>
      </c>
      <c r="O38493" s="92">
        <v>44952</v>
      </c>
      <c r="P38493" s="92">
        <f t="shared" si="1383"/>
        <v>44934</v>
      </c>
      <c r="Q38493" s="92">
        <f t="shared" si="1384"/>
        <v>44947</v>
      </c>
    </row>
    <row r="38494" spans="1:17" x14ac:dyDescent="0.25">
      <c r="A38494" s="1" t="s">
        <v>866</v>
      </c>
      <c r="B38494" s="35" t="s">
        <v>441</v>
      </c>
      <c r="C38494" s="33">
        <v>11944.99995422</v>
      </c>
      <c r="D38494" s="35">
        <v>3682</v>
      </c>
      <c r="E38494" s="35">
        <v>23</v>
      </c>
      <c r="F38494" s="34">
        <v>13.7535131783466</v>
      </c>
      <c r="H38494" s="35" t="s">
        <v>455</v>
      </c>
      <c r="I38494" s="35">
        <v>64614</v>
      </c>
      <c r="J38494" s="35">
        <v>412</v>
      </c>
      <c r="K38494" s="35">
        <v>24</v>
      </c>
      <c r="L38494" s="36">
        <v>5.8252427184466021E-2</v>
      </c>
      <c r="M38494" s="35" t="s">
        <v>455</v>
      </c>
      <c r="N38494" s="39">
        <v>3449.1419135957908</v>
      </c>
      <c r="O38494" s="92">
        <v>44952</v>
      </c>
      <c r="P38494" s="92">
        <f t="shared" si="1383"/>
        <v>44934</v>
      </c>
      <c r="Q38494" s="92">
        <f t="shared" si="1384"/>
        <v>44947</v>
      </c>
    </row>
    <row r="38495" spans="1:17" x14ac:dyDescent="0.25">
      <c r="A38495" s="1" t="s">
        <v>865</v>
      </c>
      <c r="B38495" s="35" t="s">
        <v>452</v>
      </c>
      <c r="C38495" s="33">
        <v>46461.000152590001</v>
      </c>
      <c r="D38495" s="35">
        <v>12443</v>
      </c>
      <c r="E38495" s="35">
        <v>96</v>
      </c>
      <c r="F38495" s="34">
        <v>14.758922181232037</v>
      </c>
      <c r="H38495" s="35" t="s">
        <v>455</v>
      </c>
      <c r="I38495" s="35">
        <v>200176</v>
      </c>
      <c r="J38495" s="35">
        <v>744</v>
      </c>
      <c r="K38495" s="35">
        <v>106</v>
      </c>
      <c r="L38495" s="36">
        <v>0.1424731182795699</v>
      </c>
      <c r="M38495" s="35" t="s">
        <v>474</v>
      </c>
      <c r="N38495" s="39">
        <v>1601.3430566636764</v>
      </c>
      <c r="O38495" s="92">
        <v>44952</v>
      </c>
      <c r="P38495" s="92">
        <f t="shared" si="1383"/>
        <v>44934</v>
      </c>
      <c r="Q38495" s="92">
        <f t="shared" si="1384"/>
        <v>44947</v>
      </c>
    </row>
    <row r="38496" spans="1:17" x14ac:dyDescent="0.25">
      <c r="A38496" s="1" t="s">
        <v>864</v>
      </c>
      <c r="B38496" s="35" t="s">
        <v>441</v>
      </c>
      <c r="C38496" s="33">
        <v>16889.00013733</v>
      </c>
      <c r="D38496" s="35">
        <v>4943</v>
      </c>
      <c r="E38496" s="35">
        <v>29</v>
      </c>
      <c r="F38496" s="34">
        <v>12.26495680374863</v>
      </c>
      <c r="H38496" s="35" t="s">
        <v>455</v>
      </c>
      <c r="I38496" s="35">
        <v>98016</v>
      </c>
      <c r="J38496" s="35">
        <v>339</v>
      </c>
      <c r="K38496" s="35">
        <v>31</v>
      </c>
      <c r="L38496" s="36">
        <v>9.1445427728613568E-2</v>
      </c>
      <c r="M38496" s="35" t="s">
        <v>455</v>
      </c>
      <c r="N38496" s="39">
        <v>2007.2236203652067</v>
      </c>
      <c r="O38496" s="92">
        <v>44952</v>
      </c>
      <c r="P38496" s="92">
        <f t="shared" si="1383"/>
        <v>44934</v>
      </c>
      <c r="Q38496" s="92">
        <f t="shared" si="1384"/>
        <v>44947</v>
      </c>
    </row>
    <row r="38497" spans="1:17" x14ac:dyDescent="0.25">
      <c r="A38497" s="1" t="s">
        <v>863</v>
      </c>
      <c r="B38497" s="35" t="s">
        <v>444</v>
      </c>
      <c r="C38497" s="33">
        <v>4777.0000381500004</v>
      </c>
      <c r="D38497" s="35">
        <v>1374</v>
      </c>
      <c r="E38497" s="35">
        <v>8</v>
      </c>
      <c r="F38497" s="34">
        <v>11.96208011021641</v>
      </c>
      <c r="H38497" s="35" t="s">
        <v>455</v>
      </c>
      <c r="I38497" s="35">
        <v>21336</v>
      </c>
      <c r="J38497" s="35">
        <v>73</v>
      </c>
      <c r="K38497" s="35">
        <v>8</v>
      </c>
      <c r="L38497" s="36">
        <v>0.1095890410958904</v>
      </c>
      <c r="M38497" s="35" t="s">
        <v>455</v>
      </c>
      <c r="N38497" s="39">
        <v>1528.1557340801462</v>
      </c>
      <c r="O38497" s="92">
        <v>44952</v>
      </c>
      <c r="P38497" s="92">
        <f t="shared" si="1383"/>
        <v>44934</v>
      </c>
      <c r="Q38497" s="92">
        <f t="shared" si="1384"/>
        <v>44947</v>
      </c>
    </row>
    <row r="38498" spans="1:17" x14ac:dyDescent="0.25">
      <c r="A38498" s="1" t="s">
        <v>862</v>
      </c>
      <c r="B38498" s="35" t="s">
        <v>446</v>
      </c>
      <c r="C38498" s="33">
        <v>8478.9999580399999</v>
      </c>
      <c r="D38498" s="35">
        <v>2393</v>
      </c>
      <c r="E38498" s="35">
        <v>17</v>
      </c>
      <c r="F38498" s="34">
        <v>14.321095887425949</v>
      </c>
      <c r="H38498" s="35" t="s">
        <v>455</v>
      </c>
      <c r="I38498" s="35">
        <v>59308</v>
      </c>
      <c r="J38498" s="35">
        <v>139</v>
      </c>
      <c r="K38498" s="35">
        <v>17</v>
      </c>
      <c r="L38498" s="36">
        <v>0.1223021582733813</v>
      </c>
      <c r="M38498" s="35" t="s">
        <v>455</v>
      </c>
      <c r="N38498" s="39">
        <v>1639.3442704076995</v>
      </c>
      <c r="O38498" s="92">
        <v>44952</v>
      </c>
      <c r="P38498" s="92">
        <f t="shared" si="1383"/>
        <v>44934</v>
      </c>
      <c r="Q38498" s="92">
        <f t="shared" si="1384"/>
        <v>44947</v>
      </c>
    </row>
    <row r="38499" spans="1:17" x14ac:dyDescent="0.25">
      <c r="A38499" s="1" t="s">
        <v>454</v>
      </c>
      <c r="B38499" s="35" t="s">
        <v>454</v>
      </c>
      <c r="C38499" s="33">
        <v>48915.999938959998</v>
      </c>
      <c r="D38499" s="35">
        <v>12443</v>
      </c>
      <c r="E38499" s="35">
        <v>132</v>
      </c>
      <c r="F38499" s="34">
        <v>19.275025432040447</v>
      </c>
      <c r="H38499" s="35" t="s">
        <v>455</v>
      </c>
      <c r="I38499" s="35">
        <v>194875</v>
      </c>
      <c r="J38499" s="35">
        <v>1124</v>
      </c>
      <c r="K38499" s="35">
        <v>150</v>
      </c>
      <c r="L38499" s="36">
        <v>0.13345195729537365</v>
      </c>
      <c r="M38499" s="35" t="s">
        <v>455</v>
      </c>
      <c r="N38499" s="39">
        <v>2297.8166681711245</v>
      </c>
      <c r="O38499" s="92">
        <v>44952</v>
      </c>
      <c r="P38499" s="92">
        <f t="shared" si="1383"/>
        <v>44934</v>
      </c>
      <c r="Q38499" s="92">
        <f t="shared" si="1384"/>
        <v>44947</v>
      </c>
    </row>
    <row r="38500" spans="1:17" x14ac:dyDescent="0.25">
      <c r="A38500" s="1" t="s">
        <v>861</v>
      </c>
      <c r="B38500" s="35" t="s">
        <v>441</v>
      </c>
      <c r="C38500" s="33">
        <v>5530.0000190700002</v>
      </c>
      <c r="D38500" s="35">
        <v>1339</v>
      </c>
      <c r="E38500" s="35">
        <v>11</v>
      </c>
      <c r="F38500" s="34">
        <v>14.208214882545732</v>
      </c>
      <c r="H38500" s="35" t="s">
        <v>455</v>
      </c>
      <c r="I38500" s="35">
        <v>23765</v>
      </c>
      <c r="J38500" s="35">
        <v>106</v>
      </c>
      <c r="K38500" s="35">
        <v>13</v>
      </c>
      <c r="L38500" s="36">
        <v>0.12264150943396226</v>
      </c>
      <c r="M38500" s="35" t="s">
        <v>474</v>
      </c>
      <c r="N38500" s="39">
        <v>1916.8173532452611</v>
      </c>
      <c r="O38500" s="92">
        <v>44952</v>
      </c>
      <c r="P38500" s="92">
        <f t="shared" si="1383"/>
        <v>44934</v>
      </c>
      <c r="Q38500" s="92">
        <f t="shared" si="1384"/>
        <v>44947</v>
      </c>
    </row>
    <row r="38501" spans="1:17" x14ac:dyDescent="0.25">
      <c r="A38501" s="1" t="s">
        <v>860</v>
      </c>
      <c r="B38501" s="35" t="s">
        <v>453</v>
      </c>
      <c r="C38501" s="33">
        <v>1930.99999714</v>
      </c>
      <c r="D38501" s="35">
        <v>376</v>
      </c>
      <c r="E38501" s="35">
        <v>5</v>
      </c>
      <c r="F38501" s="34">
        <v>18.495228258509616</v>
      </c>
      <c r="H38501" s="35" t="s">
        <v>459</v>
      </c>
      <c r="I38501" s="35">
        <v>8713</v>
      </c>
      <c r="J38501" s="35">
        <v>47</v>
      </c>
      <c r="K38501" s="35">
        <v>5</v>
      </c>
      <c r="L38501" s="36">
        <v>0.10638297872340426</v>
      </c>
      <c r="M38501" s="35" t="s">
        <v>474</v>
      </c>
      <c r="N38501" s="39">
        <v>2433.9720388198652</v>
      </c>
      <c r="O38501" s="92">
        <v>44952</v>
      </c>
      <c r="P38501" s="92">
        <f t="shared" si="1383"/>
        <v>44934</v>
      </c>
      <c r="Q38501" s="92">
        <f t="shared" si="1384"/>
        <v>44947</v>
      </c>
    </row>
    <row r="38502" spans="1:17" x14ac:dyDescent="0.25">
      <c r="A38502" s="1" t="s">
        <v>859</v>
      </c>
      <c r="B38502" s="35" t="s">
        <v>446</v>
      </c>
      <c r="C38502" s="33">
        <v>14383</v>
      </c>
      <c r="D38502" s="35">
        <v>3859</v>
      </c>
      <c r="E38502" s="35">
        <v>28</v>
      </c>
      <c r="F38502" s="34">
        <v>13.905304873809358</v>
      </c>
      <c r="H38502" s="35" t="s">
        <v>455</v>
      </c>
      <c r="I38502" s="35">
        <v>116376</v>
      </c>
      <c r="J38502" s="35">
        <v>480</v>
      </c>
      <c r="K38502" s="35">
        <v>30</v>
      </c>
      <c r="L38502" s="36">
        <v>6.25E-2</v>
      </c>
      <c r="M38502" s="35" t="s">
        <v>455</v>
      </c>
      <c r="N38502" s="39">
        <v>3337.2731697142458</v>
      </c>
      <c r="O38502" s="92">
        <v>44952</v>
      </c>
      <c r="P38502" s="92">
        <f t="shared" si="1383"/>
        <v>44934</v>
      </c>
      <c r="Q38502" s="92">
        <f t="shared" si="1384"/>
        <v>44947</v>
      </c>
    </row>
    <row r="38503" spans="1:17" x14ac:dyDescent="0.25">
      <c r="A38503" s="1" t="s">
        <v>858</v>
      </c>
      <c r="B38503" s="35" t="s">
        <v>447</v>
      </c>
      <c r="C38503" s="33">
        <v>15349.99999237</v>
      </c>
      <c r="D38503" s="35">
        <v>3629</v>
      </c>
      <c r="E38503" s="35">
        <v>23</v>
      </c>
      <c r="F38503" s="34">
        <v>10.702652401783423</v>
      </c>
      <c r="H38503" s="35" t="s">
        <v>455</v>
      </c>
      <c r="I38503" s="35">
        <v>96941</v>
      </c>
      <c r="J38503" s="35">
        <v>365</v>
      </c>
      <c r="K38503" s="35">
        <v>26</v>
      </c>
      <c r="L38503" s="36">
        <v>7.1232876712328766E-2</v>
      </c>
      <c r="M38503" s="35" t="s">
        <v>455</v>
      </c>
      <c r="N38503" s="39">
        <v>2377.8501640484037</v>
      </c>
      <c r="O38503" s="92">
        <v>44952</v>
      </c>
      <c r="P38503" s="92">
        <f t="shared" si="1383"/>
        <v>44934</v>
      </c>
      <c r="Q38503" s="92">
        <f t="shared" si="1384"/>
        <v>44947</v>
      </c>
    </row>
    <row r="38504" spans="1:17" x14ac:dyDescent="0.25">
      <c r="A38504" s="1" t="s">
        <v>857</v>
      </c>
      <c r="B38504" s="35" t="s">
        <v>444</v>
      </c>
      <c r="C38504" s="33">
        <v>16944.999938960002</v>
      </c>
      <c r="D38504" s="35">
        <v>4232</v>
      </c>
      <c r="E38504" s="35">
        <v>22</v>
      </c>
      <c r="F38504" s="34">
        <v>9.2737006614885704</v>
      </c>
      <c r="H38504" s="35" t="s">
        <v>455</v>
      </c>
      <c r="I38504" s="35">
        <v>66191</v>
      </c>
      <c r="J38504" s="35">
        <v>354</v>
      </c>
      <c r="K38504" s="35">
        <v>28</v>
      </c>
      <c r="L38504" s="36">
        <v>7.909604519774012E-2</v>
      </c>
      <c r="M38504" s="35" t="s">
        <v>455</v>
      </c>
      <c r="N38504" s="39">
        <v>2089.1118399244251</v>
      </c>
      <c r="O38504" s="92">
        <v>44952</v>
      </c>
      <c r="P38504" s="92">
        <f t="shared" si="1383"/>
        <v>44934</v>
      </c>
      <c r="Q38504" s="92">
        <f t="shared" si="1384"/>
        <v>44947</v>
      </c>
    </row>
    <row r="38505" spans="1:17" x14ac:dyDescent="0.25">
      <c r="A38505" s="1" t="s">
        <v>856</v>
      </c>
      <c r="B38505" s="35" t="s">
        <v>446</v>
      </c>
      <c r="C38505" s="33">
        <v>27294.999969479999</v>
      </c>
      <c r="D38505" s="35">
        <v>5222</v>
      </c>
      <c r="E38505" s="35">
        <v>25</v>
      </c>
      <c r="F38505" s="34">
        <v>6.5422761960468536</v>
      </c>
      <c r="H38505" s="35" t="s">
        <v>455</v>
      </c>
      <c r="I38505" s="35">
        <v>198677</v>
      </c>
      <c r="J38505" s="35">
        <v>462</v>
      </c>
      <c r="K38505" s="35">
        <v>28</v>
      </c>
      <c r="L38505" s="36">
        <v>6.0606060606060608E-2</v>
      </c>
      <c r="M38505" s="35" t="s">
        <v>455</v>
      </c>
      <c r="N38505" s="39">
        <v>1692.6176974412417</v>
      </c>
      <c r="O38505" s="92">
        <v>44952</v>
      </c>
      <c r="P38505" s="92">
        <f t="shared" si="1383"/>
        <v>44934</v>
      </c>
      <c r="Q38505" s="92">
        <f t="shared" si="1384"/>
        <v>44947</v>
      </c>
    </row>
    <row r="38506" spans="1:17" x14ac:dyDescent="0.25">
      <c r="A38506" s="1" t="s">
        <v>855</v>
      </c>
      <c r="B38506" s="35" t="s">
        <v>452</v>
      </c>
      <c r="C38506" s="33">
        <v>6763.9999866500002</v>
      </c>
      <c r="D38506" s="35">
        <v>2051</v>
      </c>
      <c r="E38506" s="35">
        <v>8</v>
      </c>
      <c r="F38506" s="34">
        <v>8.4480865250797006</v>
      </c>
      <c r="H38506" s="35" t="s">
        <v>455</v>
      </c>
      <c r="I38506" s="35">
        <v>27950</v>
      </c>
      <c r="J38506" s="35">
        <v>79</v>
      </c>
      <c r="K38506" s="35">
        <v>8</v>
      </c>
      <c r="L38506" s="36">
        <v>0.10126582278481013</v>
      </c>
      <c r="M38506" s="35" t="s">
        <v>455</v>
      </c>
      <c r="N38506" s="39">
        <v>1167.9479620922687</v>
      </c>
      <c r="O38506" s="92">
        <v>44952</v>
      </c>
      <c r="P38506" s="92">
        <f t="shared" si="1383"/>
        <v>44934</v>
      </c>
      <c r="Q38506" s="92">
        <f t="shared" si="1384"/>
        <v>44947</v>
      </c>
    </row>
    <row r="38507" spans="1:17" x14ac:dyDescent="0.25">
      <c r="A38507" s="1" t="s">
        <v>854</v>
      </c>
      <c r="B38507" s="35" t="s">
        <v>441</v>
      </c>
      <c r="C38507" s="33">
        <v>3158.00001144</v>
      </c>
      <c r="D38507" s="35">
        <v>796</v>
      </c>
      <c r="E38507" s="35">
        <v>6</v>
      </c>
      <c r="F38507" s="34">
        <v>13.570976156393568</v>
      </c>
      <c r="H38507" s="35" t="s">
        <v>455</v>
      </c>
      <c r="I38507" s="35">
        <v>15515</v>
      </c>
      <c r="J38507" s="35">
        <v>48</v>
      </c>
      <c r="K38507" s="35">
        <v>6</v>
      </c>
      <c r="L38507" s="36">
        <v>0.125</v>
      </c>
      <c r="M38507" s="35" t="s">
        <v>455</v>
      </c>
      <c r="N38507" s="39">
        <v>1519.9493295160796</v>
      </c>
      <c r="O38507" s="92">
        <v>44952</v>
      </c>
      <c r="P38507" s="92">
        <f t="shared" si="1383"/>
        <v>44934</v>
      </c>
      <c r="Q38507" s="92">
        <f t="shared" si="1384"/>
        <v>44947</v>
      </c>
    </row>
    <row r="38508" spans="1:17" x14ac:dyDescent="0.25">
      <c r="A38508" s="1" t="s">
        <v>853</v>
      </c>
      <c r="B38508" s="35" t="s">
        <v>449</v>
      </c>
      <c r="C38508" s="33">
        <v>2101.9999771100001</v>
      </c>
      <c r="D38508" s="35">
        <v>429</v>
      </c>
      <c r="E38508" s="35">
        <v>5</v>
      </c>
      <c r="F38508" s="34">
        <v>16.990621362131797</v>
      </c>
      <c r="H38508" s="35" t="s">
        <v>455</v>
      </c>
      <c r="I38508" s="35">
        <v>12019</v>
      </c>
      <c r="J38508" s="35">
        <v>51</v>
      </c>
      <c r="K38508" s="35">
        <v>5</v>
      </c>
      <c r="L38508" s="36">
        <v>9.8039215686274508E-2</v>
      </c>
      <c r="M38508" s="35" t="s">
        <v>455</v>
      </c>
      <c r="N38508" s="39">
        <v>2426.2607305124207</v>
      </c>
      <c r="O38508" s="92">
        <v>44952</v>
      </c>
      <c r="P38508" s="92">
        <f t="shared" si="1383"/>
        <v>44934</v>
      </c>
      <c r="Q38508" s="92">
        <f t="shared" si="1384"/>
        <v>44947</v>
      </c>
    </row>
    <row r="38509" spans="1:17" x14ac:dyDescent="0.25">
      <c r="A38509" s="1" t="s">
        <v>852</v>
      </c>
      <c r="B38509" s="35" t="s">
        <v>450</v>
      </c>
      <c r="C38509" s="33">
        <v>42670.000183110002</v>
      </c>
      <c r="D38509" s="35">
        <v>11219</v>
      </c>
      <c r="E38509" s="35">
        <v>65</v>
      </c>
      <c r="F38509" s="34">
        <v>10.880846315756328</v>
      </c>
      <c r="H38509" s="35" t="s">
        <v>455</v>
      </c>
      <c r="I38509" s="35">
        <v>313391</v>
      </c>
      <c r="J38509" s="35">
        <v>1110</v>
      </c>
      <c r="K38509" s="35">
        <v>70</v>
      </c>
      <c r="L38509" s="36">
        <v>6.3063063063063057E-2</v>
      </c>
      <c r="M38509" s="35" t="s">
        <v>455</v>
      </c>
      <c r="N38509" s="39">
        <v>2601.3592576438973</v>
      </c>
      <c r="O38509" s="92">
        <v>44952</v>
      </c>
      <c r="P38509" s="92">
        <f t="shared" si="1383"/>
        <v>44934</v>
      </c>
      <c r="Q38509" s="92">
        <f t="shared" si="1384"/>
        <v>44947</v>
      </c>
    </row>
    <row r="38510" spans="1:17" x14ac:dyDescent="0.25">
      <c r="A38510" s="1" t="s">
        <v>851</v>
      </c>
      <c r="B38510" s="35" t="s">
        <v>446</v>
      </c>
      <c r="C38510" s="33">
        <v>42118.999847409999</v>
      </c>
      <c r="D38510" s="35">
        <v>11850</v>
      </c>
      <c r="E38510" s="35">
        <v>84</v>
      </c>
      <c r="F38510" s="34">
        <v>14.245352505370459</v>
      </c>
      <c r="H38510" s="35" t="s">
        <v>455</v>
      </c>
      <c r="I38510" s="35">
        <v>196149</v>
      </c>
      <c r="J38510" s="35">
        <v>659</v>
      </c>
      <c r="K38510" s="35">
        <v>93</v>
      </c>
      <c r="L38510" s="36">
        <v>0.14112291350531109</v>
      </c>
      <c r="M38510" s="35" t="s">
        <v>455</v>
      </c>
      <c r="N38510" s="39">
        <v>1564.6145501731885</v>
      </c>
      <c r="O38510" s="92">
        <v>44952</v>
      </c>
      <c r="P38510" s="92">
        <f t="shared" si="1383"/>
        <v>44934</v>
      </c>
      <c r="Q38510" s="92">
        <f t="shared" si="1384"/>
        <v>44947</v>
      </c>
    </row>
    <row r="38511" spans="1:17" x14ac:dyDescent="0.25">
      <c r="A38511" s="1" t="s">
        <v>850</v>
      </c>
      <c r="B38511" s="35" t="s">
        <v>441</v>
      </c>
      <c r="C38511" s="33">
        <v>9207.9999923699997</v>
      </c>
      <c r="D38511" s="35">
        <v>2258</v>
      </c>
      <c r="E38511" s="35">
        <v>9</v>
      </c>
      <c r="F38511" s="34">
        <v>6.9815067700894007</v>
      </c>
      <c r="H38511" s="35" t="s">
        <v>455</v>
      </c>
      <c r="I38511" s="35">
        <v>35718</v>
      </c>
      <c r="J38511" s="35">
        <v>173</v>
      </c>
      <c r="K38511" s="35">
        <v>11</v>
      </c>
      <c r="L38511" s="36">
        <v>6.358381502890173E-2</v>
      </c>
      <c r="M38511" s="35" t="s">
        <v>455</v>
      </c>
      <c r="N38511" s="39">
        <v>1878.8010441285028</v>
      </c>
      <c r="O38511" s="92">
        <v>44952</v>
      </c>
      <c r="P38511" s="92">
        <f t="shared" si="1383"/>
        <v>44934</v>
      </c>
      <c r="Q38511" s="92">
        <f t="shared" si="1384"/>
        <v>44947</v>
      </c>
    </row>
    <row r="38512" spans="1:17" x14ac:dyDescent="0.25">
      <c r="A38512" s="1" t="s">
        <v>849</v>
      </c>
      <c r="B38512" s="35" t="s">
        <v>448</v>
      </c>
      <c r="C38512" s="33">
        <v>1215.00000381</v>
      </c>
      <c r="D38512" s="35">
        <v>267</v>
      </c>
      <c r="E38512" s="35" t="s">
        <v>487</v>
      </c>
      <c r="F38512" s="34">
        <v>17.636684248045814</v>
      </c>
      <c r="H38512" s="35" t="s">
        <v>459</v>
      </c>
      <c r="I38512" s="35">
        <v>4264</v>
      </c>
      <c r="J38512" s="35">
        <v>26</v>
      </c>
      <c r="K38512" s="35">
        <v>3</v>
      </c>
      <c r="L38512" s="36">
        <v>0.11538461538461539</v>
      </c>
      <c r="M38512" s="35" t="s">
        <v>455</v>
      </c>
      <c r="N38512" s="39">
        <v>2139.9176887628919</v>
      </c>
      <c r="O38512" s="92">
        <v>44952</v>
      </c>
      <c r="P38512" s="92">
        <f t="shared" si="1383"/>
        <v>44934</v>
      </c>
      <c r="Q38512" s="92">
        <f t="shared" si="1384"/>
        <v>44947</v>
      </c>
    </row>
    <row r="38513" spans="1:17" x14ac:dyDescent="0.25">
      <c r="A38513" s="1" t="s">
        <v>848</v>
      </c>
      <c r="B38513" s="35" t="s">
        <v>441</v>
      </c>
      <c r="C38513" s="33">
        <v>5665.0000152599996</v>
      </c>
      <c r="D38513" s="35">
        <v>1050</v>
      </c>
      <c r="E38513" s="35">
        <v>0</v>
      </c>
      <c r="F38513" s="34">
        <v>0</v>
      </c>
      <c r="H38513" s="35" t="s">
        <v>455</v>
      </c>
      <c r="I38513" s="35">
        <v>26027</v>
      </c>
      <c r="J38513" s="35">
        <v>69</v>
      </c>
      <c r="K38513" s="35">
        <v>1</v>
      </c>
      <c r="L38513" s="36">
        <v>1.4492753623188406E-2</v>
      </c>
      <c r="M38513" s="35" t="s">
        <v>455</v>
      </c>
      <c r="N38513" s="39">
        <v>1218.0052923942171</v>
      </c>
      <c r="O38513" s="92">
        <v>44952</v>
      </c>
      <c r="P38513" s="92">
        <f t="shared" si="1383"/>
        <v>44934</v>
      </c>
      <c r="Q38513" s="92">
        <f t="shared" si="1384"/>
        <v>44947</v>
      </c>
    </row>
    <row r="38514" spans="1:17" x14ac:dyDescent="0.25">
      <c r="A38514" s="1" t="s">
        <v>847</v>
      </c>
      <c r="B38514" s="35" t="s">
        <v>442</v>
      </c>
      <c r="C38514" s="33">
        <v>675646.99926757999</v>
      </c>
      <c r="D38514" s="35">
        <v>216436</v>
      </c>
      <c r="E38514" s="35">
        <v>1179</v>
      </c>
      <c r="F38514" s="34">
        <v>12.464243281710171</v>
      </c>
      <c r="H38514" s="35" t="s">
        <v>455</v>
      </c>
      <c r="I38514" s="35">
        <v>8075860</v>
      </c>
      <c r="J38514" s="35">
        <v>12881</v>
      </c>
      <c r="K38514" s="35">
        <v>1380</v>
      </c>
      <c r="L38514" s="36">
        <v>0.10713453924384753</v>
      </c>
      <c r="M38514" s="35" t="s">
        <v>455</v>
      </c>
      <c r="N38514" s="39">
        <v>1906.4689126072283</v>
      </c>
      <c r="O38514" s="92">
        <v>44952</v>
      </c>
      <c r="P38514" s="92">
        <f t="shared" si="1383"/>
        <v>44934</v>
      </c>
      <c r="Q38514" s="92">
        <f t="shared" si="1384"/>
        <v>44947</v>
      </c>
    </row>
    <row r="38515" spans="1:17" x14ac:dyDescent="0.25">
      <c r="A38515" s="1" t="s">
        <v>846</v>
      </c>
      <c r="B38515" s="35" t="s">
        <v>454</v>
      </c>
      <c r="C38515" s="33">
        <v>20451.999938960002</v>
      </c>
      <c r="D38515" s="35">
        <v>4615</v>
      </c>
      <c r="E38515" s="35">
        <v>45</v>
      </c>
      <c r="F38515" s="34">
        <v>15.716241560135481</v>
      </c>
      <c r="H38515" s="35" t="s">
        <v>455</v>
      </c>
      <c r="I38515" s="35">
        <v>103141</v>
      </c>
      <c r="J38515" s="35">
        <v>498</v>
      </c>
      <c r="K38515" s="35">
        <v>54</v>
      </c>
      <c r="L38515" s="36">
        <v>0.10843373493975904</v>
      </c>
      <c r="M38515" s="35" t="s">
        <v>455</v>
      </c>
      <c r="N38515" s="39">
        <v>2434.9696923836568</v>
      </c>
      <c r="O38515" s="92">
        <v>44952</v>
      </c>
      <c r="P38515" s="92">
        <f t="shared" si="1383"/>
        <v>44934</v>
      </c>
      <c r="Q38515" s="92">
        <f t="shared" si="1384"/>
        <v>44947</v>
      </c>
    </row>
    <row r="38516" spans="1:17" x14ac:dyDescent="0.25">
      <c r="A38516" s="1" t="s">
        <v>845</v>
      </c>
      <c r="B38516" s="35" t="s">
        <v>446</v>
      </c>
      <c r="C38516" s="33">
        <v>5506.0000343299998</v>
      </c>
      <c r="D38516" s="35">
        <v>938</v>
      </c>
      <c r="E38516" s="35">
        <v>6</v>
      </c>
      <c r="F38516" s="34">
        <v>7.7837164166232968</v>
      </c>
      <c r="H38516" s="35" t="s">
        <v>455</v>
      </c>
      <c r="I38516" s="35">
        <v>24266</v>
      </c>
      <c r="J38516" s="35">
        <v>66</v>
      </c>
      <c r="K38516" s="35">
        <v>6</v>
      </c>
      <c r="L38516" s="36">
        <v>9.0909090909090912E-2</v>
      </c>
      <c r="M38516" s="35" t="s">
        <v>455</v>
      </c>
      <c r="N38516" s="39">
        <v>1198.6923281599877</v>
      </c>
      <c r="O38516" s="92">
        <v>44952</v>
      </c>
      <c r="P38516" s="92">
        <f t="shared" si="1383"/>
        <v>44934</v>
      </c>
      <c r="Q38516" s="92">
        <f t="shared" si="1384"/>
        <v>44947</v>
      </c>
    </row>
    <row r="38517" spans="1:17" x14ac:dyDescent="0.25">
      <c r="A38517" s="1" t="s">
        <v>844</v>
      </c>
      <c r="B38517" s="35" t="s">
        <v>450</v>
      </c>
      <c r="C38517" s="33">
        <v>8203.0000686599997</v>
      </c>
      <c r="D38517" s="35">
        <v>1772</v>
      </c>
      <c r="E38517" s="35">
        <v>12</v>
      </c>
      <c r="F38517" s="34">
        <v>10.449138729348757</v>
      </c>
      <c r="H38517" s="35" t="s">
        <v>455</v>
      </c>
      <c r="I38517" s="35">
        <v>39857</v>
      </c>
      <c r="J38517" s="35">
        <v>198</v>
      </c>
      <c r="K38517" s="35">
        <v>12</v>
      </c>
      <c r="L38517" s="36">
        <v>6.0606060606060608E-2</v>
      </c>
      <c r="M38517" s="35" t="s">
        <v>455</v>
      </c>
      <c r="N38517" s="39">
        <v>2413.7510464795628</v>
      </c>
      <c r="O38517" s="92">
        <v>44952</v>
      </c>
      <c r="P38517" s="92">
        <f t="shared" si="1383"/>
        <v>44934</v>
      </c>
      <c r="Q38517" s="92">
        <f t="shared" si="1384"/>
        <v>44947</v>
      </c>
    </row>
    <row r="38518" spans="1:17" x14ac:dyDescent="0.25">
      <c r="A38518" s="1" t="s">
        <v>843</v>
      </c>
      <c r="B38518" s="35" t="s">
        <v>441</v>
      </c>
      <c r="C38518" s="33">
        <v>4848.9999694799999</v>
      </c>
      <c r="D38518" s="35">
        <v>1046</v>
      </c>
      <c r="E38518" s="35">
        <v>6</v>
      </c>
      <c r="F38518" s="34">
        <v>8.8383466955844927</v>
      </c>
      <c r="H38518" s="35" t="s">
        <v>455</v>
      </c>
      <c r="I38518" s="35">
        <v>23486</v>
      </c>
      <c r="J38518" s="35">
        <v>88</v>
      </c>
      <c r="K38518" s="35">
        <v>7</v>
      </c>
      <c r="L38518" s="36">
        <v>7.9545454545454544E-2</v>
      </c>
      <c r="M38518" s="35" t="s">
        <v>455</v>
      </c>
      <c r="N38518" s="39">
        <v>1814.8071881600156</v>
      </c>
      <c r="O38518" s="92">
        <v>44952</v>
      </c>
      <c r="P38518" s="92">
        <f t="shared" si="1383"/>
        <v>44934</v>
      </c>
      <c r="Q38518" s="92">
        <f t="shared" si="1384"/>
        <v>44947</v>
      </c>
    </row>
    <row r="38519" spans="1:17" x14ac:dyDescent="0.25">
      <c r="A38519" s="1" t="s">
        <v>842</v>
      </c>
      <c r="B38519" s="35" t="s">
        <v>444</v>
      </c>
      <c r="C38519" s="33">
        <v>39143.000061040002</v>
      </c>
      <c r="D38519" s="35">
        <v>10936</v>
      </c>
      <c r="E38519" s="35">
        <v>74</v>
      </c>
      <c r="F38519" s="34">
        <v>13.503600330765879</v>
      </c>
      <c r="H38519" s="35" t="s">
        <v>455</v>
      </c>
      <c r="I38519" s="35">
        <v>214580</v>
      </c>
      <c r="J38519" s="35">
        <v>741</v>
      </c>
      <c r="K38519" s="35">
        <v>95</v>
      </c>
      <c r="L38519" s="36">
        <v>0.12820512820512819</v>
      </c>
      <c r="M38519" s="35" t="s">
        <v>455</v>
      </c>
      <c r="N38519" s="39">
        <v>1893.0587815049353</v>
      </c>
      <c r="O38519" s="92">
        <v>44952</v>
      </c>
      <c r="P38519" s="92">
        <f t="shared" si="1383"/>
        <v>44934</v>
      </c>
      <c r="Q38519" s="92">
        <f t="shared" si="1384"/>
        <v>44947</v>
      </c>
    </row>
    <row r="38520" spans="1:17" x14ac:dyDescent="0.25">
      <c r="A38520" s="1" t="s">
        <v>841</v>
      </c>
      <c r="B38520" s="35" t="s">
        <v>454</v>
      </c>
      <c r="C38520" s="33">
        <v>10318.00012207</v>
      </c>
      <c r="D38520" s="35">
        <v>1890</v>
      </c>
      <c r="E38520" s="35">
        <v>23</v>
      </c>
      <c r="F38520" s="34">
        <v>15.922243878860826</v>
      </c>
      <c r="H38520" s="35" t="s">
        <v>474</v>
      </c>
      <c r="I38520" s="35">
        <v>47202</v>
      </c>
      <c r="J38520" s="35">
        <v>221</v>
      </c>
      <c r="K38520" s="35">
        <v>32</v>
      </c>
      <c r="L38520" s="36">
        <v>0.14479638009049775</v>
      </c>
      <c r="M38520" s="35" t="s">
        <v>474</v>
      </c>
      <c r="N38520" s="39">
        <v>2141.8879374432777</v>
      </c>
      <c r="O38520" s="92">
        <v>44952</v>
      </c>
      <c r="P38520" s="92">
        <f t="shared" si="1383"/>
        <v>44934</v>
      </c>
      <c r="Q38520" s="92">
        <f t="shared" si="1384"/>
        <v>44947</v>
      </c>
    </row>
    <row r="38521" spans="1:17" x14ac:dyDescent="0.25">
      <c r="A38521" s="1" t="s">
        <v>840</v>
      </c>
      <c r="B38521" s="35" t="s">
        <v>443</v>
      </c>
      <c r="C38521" s="33">
        <v>28633.000030520001</v>
      </c>
      <c r="D38521" s="35">
        <v>7575</v>
      </c>
      <c r="E38521" s="35">
        <v>27</v>
      </c>
      <c r="F38521" s="34">
        <v>6.735485022581492</v>
      </c>
      <c r="H38521" s="35" t="s">
        <v>455</v>
      </c>
      <c r="I38521" s="35">
        <v>145796</v>
      </c>
      <c r="J38521" s="35">
        <v>359</v>
      </c>
      <c r="K38521" s="35">
        <v>29</v>
      </c>
      <c r="L38521" s="36">
        <v>8.0779944289693595E-2</v>
      </c>
      <c r="M38521" s="35" t="s">
        <v>455</v>
      </c>
      <c r="N38521" s="39">
        <v>1253.7980638331323</v>
      </c>
      <c r="O38521" s="92">
        <v>44952</v>
      </c>
      <c r="P38521" s="92">
        <f t="shared" si="1383"/>
        <v>44934</v>
      </c>
      <c r="Q38521" s="92">
        <f t="shared" si="1384"/>
        <v>44947</v>
      </c>
    </row>
    <row r="38522" spans="1:17" x14ac:dyDescent="0.25">
      <c r="A38522" s="1" t="s">
        <v>839</v>
      </c>
      <c r="B38522" s="35" t="s">
        <v>448</v>
      </c>
      <c r="C38522" s="33">
        <v>3693.9999980900002</v>
      </c>
      <c r="D38522" s="35">
        <v>846</v>
      </c>
      <c r="E38522" s="35">
        <v>5</v>
      </c>
      <c r="F38522" s="34">
        <v>9.6681877998787087</v>
      </c>
      <c r="H38522" s="35" t="s">
        <v>459</v>
      </c>
      <c r="I38522" s="35">
        <v>14804</v>
      </c>
      <c r="J38522" s="35">
        <v>71</v>
      </c>
      <c r="K38522" s="35">
        <v>5</v>
      </c>
      <c r="L38522" s="36">
        <v>7.0422535211267609E-2</v>
      </c>
      <c r="M38522" s="35" t="s">
        <v>474</v>
      </c>
      <c r="N38522" s="39">
        <v>1922.0357346158873</v>
      </c>
      <c r="O38522" s="92">
        <v>44952</v>
      </c>
      <c r="P38522" s="92">
        <f t="shared" si="1383"/>
        <v>44934</v>
      </c>
      <c r="Q38522" s="92">
        <f t="shared" si="1384"/>
        <v>44947</v>
      </c>
    </row>
    <row r="38523" spans="1:17" x14ac:dyDescent="0.25">
      <c r="A38523" s="1" t="s">
        <v>838</v>
      </c>
      <c r="B38523" s="35" t="s">
        <v>443</v>
      </c>
      <c r="C38523" s="33">
        <v>105643.00012207001</v>
      </c>
      <c r="D38523" s="35">
        <v>34023</v>
      </c>
      <c r="E38523" s="35">
        <v>183</v>
      </c>
      <c r="F38523" s="34">
        <v>12.373208405975404</v>
      </c>
      <c r="H38523" s="35" t="s">
        <v>455</v>
      </c>
      <c r="I38523" s="35">
        <v>567387</v>
      </c>
      <c r="J38523" s="35">
        <v>1638</v>
      </c>
      <c r="K38523" s="35">
        <v>193</v>
      </c>
      <c r="L38523" s="36">
        <v>0.11782661782661782</v>
      </c>
      <c r="M38523" s="35" t="s">
        <v>455</v>
      </c>
      <c r="N38523" s="39">
        <v>1550.5050009061636</v>
      </c>
      <c r="O38523" s="92">
        <v>44952</v>
      </c>
      <c r="P38523" s="92">
        <f t="shared" si="1383"/>
        <v>44934</v>
      </c>
      <c r="Q38523" s="92">
        <f t="shared" si="1384"/>
        <v>44947</v>
      </c>
    </row>
    <row r="38524" spans="1:17" x14ac:dyDescent="0.25">
      <c r="A38524" s="1" t="s">
        <v>837</v>
      </c>
      <c r="B38524" s="35" t="s">
        <v>441</v>
      </c>
      <c r="C38524" s="33">
        <v>3438.9999866500002</v>
      </c>
      <c r="D38524" s="35">
        <v>793</v>
      </c>
      <c r="E38524" s="35">
        <v>5</v>
      </c>
      <c r="F38524" s="34">
        <v>10.385078759210966</v>
      </c>
      <c r="H38524" s="35" t="s">
        <v>459</v>
      </c>
      <c r="I38524" s="35">
        <v>15109</v>
      </c>
      <c r="J38524" s="35">
        <v>68</v>
      </c>
      <c r="K38524" s="35">
        <v>6</v>
      </c>
      <c r="L38524" s="36">
        <v>8.8235294117647065E-2</v>
      </c>
      <c r="M38524" s="35" t="s">
        <v>474</v>
      </c>
      <c r="N38524" s="39">
        <v>1977.3189957537681</v>
      </c>
      <c r="O38524" s="92">
        <v>44952</v>
      </c>
      <c r="P38524" s="92">
        <f t="shared" si="1383"/>
        <v>44934</v>
      </c>
      <c r="Q38524" s="92">
        <f t="shared" si="1384"/>
        <v>44947</v>
      </c>
    </row>
    <row r="38525" spans="1:17" x14ac:dyDescent="0.25">
      <c r="A38525" s="1" t="s">
        <v>836</v>
      </c>
      <c r="B38525" s="35" t="s">
        <v>444</v>
      </c>
      <c r="C38525" s="33">
        <v>63190.9994812</v>
      </c>
      <c r="D38525" s="35">
        <v>11203</v>
      </c>
      <c r="E38525" s="35">
        <v>76</v>
      </c>
      <c r="F38525" s="34">
        <v>8.5907351887771402</v>
      </c>
      <c r="H38525" s="35" t="s">
        <v>455</v>
      </c>
      <c r="I38525" s="35">
        <v>559720</v>
      </c>
      <c r="J38525" s="35">
        <v>858</v>
      </c>
      <c r="K38525" s="35">
        <v>98</v>
      </c>
      <c r="L38525" s="36">
        <v>0.11421911421911422</v>
      </c>
      <c r="M38525" s="35" t="s">
        <v>474</v>
      </c>
      <c r="N38525" s="39">
        <v>1357.7883037840922</v>
      </c>
      <c r="O38525" s="92">
        <v>44952</v>
      </c>
      <c r="P38525" s="92">
        <f t="shared" si="1383"/>
        <v>44934</v>
      </c>
      <c r="Q38525" s="92">
        <f t="shared" si="1384"/>
        <v>44947</v>
      </c>
    </row>
    <row r="38526" spans="1:17" x14ac:dyDescent="0.25">
      <c r="A38526" s="1" t="s">
        <v>835</v>
      </c>
      <c r="B38526" s="35" t="s">
        <v>449</v>
      </c>
      <c r="C38526" s="33">
        <v>1816.0000095400001</v>
      </c>
      <c r="D38526" s="35">
        <v>287</v>
      </c>
      <c r="E38526" s="35" t="s">
        <v>487</v>
      </c>
      <c r="F38526" s="34">
        <v>15.733165430250097</v>
      </c>
      <c r="H38526" s="35" t="s">
        <v>474</v>
      </c>
      <c r="I38526" s="35">
        <v>1951</v>
      </c>
      <c r="J38526" s="35">
        <v>9</v>
      </c>
      <c r="K38526" s="35">
        <v>4</v>
      </c>
      <c r="L38526" s="36">
        <v>0.44444444444444442</v>
      </c>
      <c r="M38526" s="35" t="s">
        <v>455</v>
      </c>
      <c r="N38526" s="39">
        <v>495.59471105287804</v>
      </c>
      <c r="O38526" s="92">
        <v>44952</v>
      </c>
      <c r="P38526" s="92">
        <f t="shared" si="1383"/>
        <v>44934</v>
      </c>
      <c r="Q38526" s="92">
        <f t="shared" si="1384"/>
        <v>44947</v>
      </c>
    </row>
    <row r="38527" spans="1:17" x14ac:dyDescent="0.25">
      <c r="A38527" s="1" t="s">
        <v>834</v>
      </c>
      <c r="B38527" s="35" t="s">
        <v>446</v>
      </c>
      <c r="C38527" s="33">
        <v>26377.000091549999</v>
      </c>
      <c r="D38527" s="35">
        <v>6867</v>
      </c>
      <c r="E38527" s="35">
        <v>53</v>
      </c>
      <c r="F38527" s="34">
        <v>14.352330714541941</v>
      </c>
      <c r="H38527" s="35" t="s">
        <v>455</v>
      </c>
      <c r="I38527" s="35">
        <v>137915</v>
      </c>
      <c r="J38527" s="35">
        <v>450</v>
      </c>
      <c r="K38527" s="35">
        <v>59</v>
      </c>
      <c r="L38527" s="36">
        <v>0.13111111111111112</v>
      </c>
      <c r="M38527" s="35" t="s">
        <v>455</v>
      </c>
      <c r="N38527" s="39">
        <v>1706.0317641814004</v>
      </c>
      <c r="O38527" s="92">
        <v>44952</v>
      </c>
      <c r="P38527" s="92">
        <f t="shared" si="1383"/>
        <v>44934</v>
      </c>
      <c r="Q38527" s="92">
        <f t="shared" si="1384"/>
        <v>44947</v>
      </c>
    </row>
    <row r="38528" spans="1:17" x14ac:dyDescent="0.25">
      <c r="A38528" s="1" t="s">
        <v>833</v>
      </c>
      <c r="B38528" s="35" t="s">
        <v>446</v>
      </c>
      <c r="C38528" s="33">
        <v>118402.99859618999</v>
      </c>
      <c r="D38528" s="35">
        <v>32962</v>
      </c>
      <c r="E38528" s="35">
        <v>147</v>
      </c>
      <c r="F38528" s="34">
        <v>8.8680186519683897</v>
      </c>
      <c r="H38528" s="35" t="s">
        <v>455</v>
      </c>
      <c r="I38528" s="35">
        <v>2529287</v>
      </c>
      <c r="J38528" s="35">
        <v>1910</v>
      </c>
      <c r="K38528" s="35">
        <v>173</v>
      </c>
      <c r="L38528" s="36">
        <v>9.0575916230366496E-2</v>
      </c>
      <c r="M38528" s="35" t="s">
        <v>455</v>
      </c>
      <c r="N38528" s="39">
        <v>1613.1348214532975</v>
      </c>
      <c r="O38528" s="92">
        <v>44952</v>
      </c>
      <c r="P38528" s="92">
        <f t="shared" si="1383"/>
        <v>44934</v>
      </c>
      <c r="Q38528" s="92">
        <f t="shared" si="1384"/>
        <v>44947</v>
      </c>
    </row>
    <row r="38529" spans="1:17" x14ac:dyDescent="0.25">
      <c r="A38529" s="1" t="s">
        <v>832</v>
      </c>
      <c r="B38529" s="35" t="s">
        <v>444</v>
      </c>
      <c r="C38529" s="33">
        <v>24369.99987793</v>
      </c>
      <c r="D38529" s="35">
        <v>5801</v>
      </c>
      <c r="E38529" s="35">
        <v>39</v>
      </c>
      <c r="F38529" s="34">
        <v>11.430916289158827</v>
      </c>
      <c r="H38529" s="35" t="s">
        <v>455</v>
      </c>
      <c r="I38529" s="35">
        <v>126939</v>
      </c>
      <c r="J38529" s="35">
        <v>357</v>
      </c>
      <c r="K38529" s="35">
        <v>51</v>
      </c>
      <c r="L38529" s="36">
        <v>0.14285714285714285</v>
      </c>
      <c r="M38529" s="35" t="s">
        <v>455</v>
      </c>
      <c r="N38529" s="39">
        <v>1464.9158875183537</v>
      </c>
      <c r="O38529" s="92">
        <v>44952</v>
      </c>
      <c r="P38529" s="92">
        <f t="shared" si="1383"/>
        <v>44934</v>
      </c>
      <c r="Q38529" s="92">
        <f t="shared" si="1384"/>
        <v>44947</v>
      </c>
    </row>
    <row r="38530" spans="1:17" x14ac:dyDescent="0.25">
      <c r="A38530" s="1" t="s">
        <v>831</v>
      </c>
      <c r="B38530" s="35" t="s">
        <v>446</v>
      </c>
      <c r="C38530" s="33">
        <v>5237.00001144</v>
      </c>
      <c r="D38530" s="35">
        <v>1036</v>
      </c>
      <c r="E38530" s="35" t="s">
        <v>487</v>
      </c>
      <c r="F38530" s="34">
        <v>4.091764632759527</v>
      </c>
      <c r="H38530" s="35" t="s">
        <v>455</v>
      </c>
      <c r="I38530" s="35">
        <v>27796</v>
      </c>
      <c r="J38530" s="35">
        <v>70</v>
      </c>
      <c r="K38530" s="35">
        <v>3</v>
      </c>
      <c r="L38530" s="36">
        <v>4.2857142857142858E-2</v>
      </c>
      <c r="M38530" s="35" t="s">
        <v>455</v>
      </c>
      <c r="N38530" s="39">
        <v>1336.6431133681119</v>
      </c>
      <c r="O38530" s="92">
        <v>44952</v>
      </c>
      <c r="P38530" s="92">
        <f t="shared" si="1383"/>
        <v>44934</v>
      </c>
      <c r="Q38530" s="92">
        <f t="shared" si="1384"/>
        <v>44947</v>
      </c>
    </row>
    <row r="38531" spans="1:17" x14ac:dyDescent="0.25">
      <c r="A38531" s="1" t="s">
        <v>830</v>
      </c>
      <c r="B38531" s="35" t="s">
        <v>443</v>
      </c>
      <c r="C38531" s="33">
        <v>11645</v>
      </c>
      <c r="D38531" s="35">
        <v>2785</v>
      </c>
      <c r="E38531" s="35">
        <v>20</v>
      </c>
      <c r="F38531" s="34">
        <v>12.267680794945717</v>
      </c>
      <c r="H38531" s="35" t="s">
        <v>455</v>
      </c>
      <c r="I38531" s="35">
        <v>42487</v>
      </c>
      <c r="J38531" s="35">
        <v>242</v>
      </c>
      <c r="K38531" s="35">
        <v>23</v>
      </c>
      <c r="L38531" s="36">
        <v>9.5041322314049589E-2</v>
      </c>
      <c r="M38531" s="35" t="s">
        <v>455</v>
      </c>
      <c r="N38531" s="39">
        <v>2078.1451266638041</v>
      </c>
      <c r="O38531" s="92">
        <v>44952</v>
      </c>
      <c r="P38531" s="92">
        <f t="shared" si="1383"/>
        <v>44934</v>
      </c>
      <c r="Q38531" s="92">
        <f t="shared" si="1384"/>
        <v>44947</v>
      </c>
    </row>
    <row r="38532" spans="1:17" x14ac:dyDescent="0.25">
      <c r="A38532" s="1" t="s">
        <v>829</v>
      </c>
      <c r="B38532" s="35" t="s">
        <v>449</v>
      </c>
      <c r="C38532" s="33">
        <v>1185.00000381</v>
      </c>
      <c r="D38532" s="35">
        <v>193</v>
      </c>
      <c r="E38532" s="35" t="s">
        <v>487</v>
      </c>
      <c r="F38532" s="34">
        <v>6.0277275273346005</v>
      </c>
      <c r="H38532" s="35" t="s">
        <v>459</v>
      </c>
      <c r="I38532" s="35">
        <v>5825</v>
      </c>
      <c r="J38532" s="35">
        <v>17</v>
      </c>
      <c r="K38532" s="35">
        <v>1</v>
      </c>
      <c r="L38532" s="36">
        <v>5.8823529411764705E-2</v>
      </c>
      <c r="M38532" s="35" t="s">
        <v>474</v>
      </c>
      <c r="N38532" s="39">
        <v>1434.5991515056348</v>
      </c>
      <c r="O38532" s="92">
        <v>44952</v>
      </c>
      <c r="P38532" s="92">
        <f t="shared" si="1383"/>
        <v>44934</v>
      </c>
      <c r="Q38532" s="92">
        <f t="shared" si="1384"/>
        <v>44947</v>
      </c>
    </row>
    <row r="38533" spans="1:17" x14ac:dyDescent="0.25">
      <c r="A38533" s="1" t="s">
        <v>828</v>
      </c>
      <c r="B38533" s="35" t="s">
        <v>441</v>
      </c>
      <c r="C38533" s="33">
        <v>13315</v>
      </c>
      <c r="D38533" s="35">
        <v>3434</v>
      </c>
      <c r="E38533" s="35">
        <v>32</v>
      </c>
      <c r="F38533" s="34">
        <v>17.166461026768953</v>
      </c>
      <c r="H38533" s="35" t="s">
        <v>455</v>
      </c>
      <c r="I38533" s="35">
        <v>65758</v>
      </c>
      <c r="J38533" s="35">
        <v>289</v>
      </c>
      <c r="K38533" s="35">
        <v>36</v>
      </c>
      <c r="L38533" s="36">
        <v>0.1245674740484429</v>
      </c>
      <c r="M38533" s="35" t="s">
        <v>474</v>
      </c>
      <c r="N38533" s="39">
        <v>2170.4844160720995</v>
      </c>
      <c r="O38533" s="92">
        <v>44952</v>
      </c>
      <c r="P38533" s="92">
        <f t="shared" si="1383"/>
        <v>44934</v>
      </c>
      <c r="Q38533" s="92">
        <f t="shared" si="1384"/>
        <v>44947</v>
      </c>
    </row>
    <row r="38534" spans="1:17" x14ac:dyDescent="0.25">
      <c r="A38534" s="1" t="s">
        <v>827</v>
      </c>
      <c r="B38534" s="35" t="s">
        <v>454</v>
      </c>
      <c r="C38534" s="33">
        <v>6594.0000190700002</v>
      </c>
      <c r="D38534" s="35">
        <v>1150</v>
      </c>
      <c r="E38534" s="35">
        <v>17</v>
      </c>
      <c r="F38534" s="34">
        <v>18.415009262571612</v>
      </c>
      <c r="H38534" s="35" t="s">
        <v>455</v>
      </c>
      <c r="I38534" s="35">
        <v>22438</v>
      </c>
      <c r="J38534" s="35">
        <v>135</v>
      </c>
      <c r="K38534" s="35">
        <v>19</v>
      </c>
      <c r="L38534" s="36">
        <v>0.14074074074074075</v>
      </c>
      <c r="M38534" s="35" t="s">
        <v>455</v>
      </c>
      <c r="N38534" s="39">
        <v>2047.3157356623733</v>
      </c>
      <c r="O38534" s="92">
        <v>44952</v>
      </c>
      <c r="P38534" s="92">
        <f t="shared" si="1383"/>
        <v>44934</v>
      </c>
      <c r="Q38534" s="92">
        <f t="shared" si="1384"/>
        <v>44947</v>
      </c>
    </row>
    <row r="38535" spans="1:17" x14ac:dyDescent="0.25">
      <c r="A38535" s="1" t="s">
        <v>826</v>
      </c>
      <c r="B38535" s="35" t="s">
        <v>446</v>
      </c>
      <c r="C38535" s="33">
        <v>36392.000488279999</v>
      </c>
      <c r="D38535" s="35">
        <v>9155</v>
      </c>
      <c r="E38535" s="35">
        <v>65</v>
      </c>
      <c r="F38535" s="34">
        <v>12.757905805019893</v>
      </c>
      <c r="H38535" s="35" t="s">
        <v>455</v>
      </c>
      <c r="I38535" s="35">
        <v>165065</v>
      </c>
      <c r="J38535" s="35">
        <v>522</v>
      </c>
      <c r="K38535" s="35">
        <v>69</v>
      </c>
      <c r="L38535" s="36">
        <v>0.13218390804597702</v>
      </c>
      <c r="M38535" s="35" t="s">
        <v>455</v>
      </c>
      <c r="N38535" s="39">
        <v>1434.3811634320832</v>
      </c>
      <c r="O38535" s="92">
        <v>44952</v>
      </c>
      <c r="P38535" s="92">
        <f t="shared" si="1383"/>
        <v>44934</v>
      </c>
      <c r="Q38535" s="92">
        <f t="shared" si="1384"/>
        <v>44947</v>
      </c>
    </row>
    <row r="38536" spans="1:17" x14ac:dyDescent="0.25">
      <c r="A38536" s="1" t="s">
        <v>825</v>
      </c>
      <c r="B38536" s="35" t="s">
        <v>442</v>
      </c>
      <c r="C38536" s="33">
        <v>40787.00012207</v>
      </c>
      <c r="D38536" s="35">
        <v>17540</v>
      </c>
      <c r="E38536" s="35">
        <v>115</v>
      </c>
      <c r="F38536" s="34">
        <v>20.139470149070689</v>
      </c>
      <c r="H38536" s="35" t="s">
        <v>455</v>
      </c>
      <c r="I38536" s="35">
        <v>292372</v>
      </c>
      <c r="J38536" s="35">
        <v>1195</v>
      </c>
      <c r="K38536" s="35">
        <v>130</v>
      </c>
      <c r="L38536" s="36">
        <v>0.10878661087866109</v>
      </c>
      <c r="M38536" s="35" t="s">
        <v>455</v>
      </c>
      <c r="N38536" s="39">
        <v>2929.8550921213277</v>
      </c>
      <c r="O38536" s="92">
        <v>44952</v>
      </c>
      <c r="P38536" s="92">
        <f t="shared" si="1383"/>
        <v>44934</v>
      </c>
      <c r="Q38536" s="92">
        <f t="shared" si="1384"/>
        <v>44947</v>
      </c>
    </row>
    <row r="38537" spans="1:17" x14ac:dyDescent="0.25">
      <c r="A38537" s="1" t="s">
        <v>824</v>
      </c>
      <c r="B38537" s="35" t="s">
        <v>453</v>
      </c>
      <c r="C38537" s="33">
        <v>3257.9999847399999</v>
      </c>
      <c r="D38537" s="35">
        <v>828</v>
      </c>
      <c r="E38537" s="35">
        <v>9</v>
      </c>
      <c r="F38537" s="34">
        <v>19.731649658323899</v>
      </c>
      <c r="H38537" s="35" t="s">
        <v>474</v>
      </c>
      <c r="I38537" s="35">
        <v>15525</v>
      </c>
      <c r="J38537" s="35">
        <v>100</v>
      </c>
      <c r="K38537" s="35">
        <v>9</v>
      </c>
      <c r="L38537" s="36">
        <v>0.09</v>
      </c>
      <c r="M38537" s="35" t="s">
        <v>474</v>
      </c>
      <c r="N38537" s="39">
        <v>3069.3677246281618</v>
      </c>
      <c r="O38537" s="92">
        <v>44952</v>
      </c>
      <c r="P38537" s="92">
        <f t="shared" si="1383"/>
        <v>44934</v>
      </c>
      <c r="Q38537" s="92">
        <f t="shared" si="1384"/>
        <v>44947</v>
      </c>
    </row>
    <row r="38538" spans="1:17" x14ac:dyDescent="0.25">
      <c r="A38538" s="1" t="s">
        <v>823</v>
      </c>
      <c r="B38538" s="35" t="s">
        <v>448</v>
      </c>
      <c r="C38538" s="33">
        <v>1228.0000061999999</v>
      </c>
      <c r="D38538" s="35">
        <v>254</v>
      </c>
      <c r="E38538" s="35" t="s">
        <v>487</v>
      </c>
      <c r="F38538" s="34">
        <v>5.8166588817539564</v>
      </c>
      <c r="H38538" s="35" t="s">
        <v>459</v>
      </c>
      <c r="I38538" s="35">
        <v>4204</v>
      </c>
      <c r="J38538" s="35">
        <v>18</v>
      </c>
      <c r="K38538" s="35">
        <v>1</v>
      </c>
      <c r="L38538" s="36">
        <v>5.5555555555555552E-2</v>
      </c>
      <c r="M38538" s="35" t="s">
        <v>474</v>
      </c>
      <c r="N38538" s="39">
        <v>1465.7980382019971</v>
      </c>
      <c r="O38538" s="92">
        <v>44952</v>
      </c>
      <c r="P38538" s="92">
        <f t="shared" si="1383"/>
        <v>44934</v>
      </c>
      <c r="Q38538" s="92">
        <f t="shared" si="1384"/>
        <v>44947</v>
      </c>
    </row>
    <row r="38539" spans="1:17" x14ac:dyDescent="0.25">
      <c r="A38539" s="1" t="s">
        <v>822</v>
      </c>
      <c r="B38539" s="35" t="s">
        <v>447</v>
      </c>
      <c r="C38539" s="33">
        <v>1186.00000858</v>
      </c>
      <c r="D38539" s="35">
        <v>188</v>
      </c>
      <c r="E38539" s="35" t="s">
        <v>487</v>
      </c>
      <c r="F38539" s="34">
        <v>12.045290204355561</v>
      </c>
      <c r="H38539" s="35" t="s">
        <v>455</v>
      </c>
      <c r="I38539" s="35">
        <v>4710</v>
      </c>
      <c r="J38539" s="35">
        <v>22</v>
      </c>
      <c r="K38539" s="35">
        <v>2</v>
      </c>
      <c r="L38539" s="36">
        <v>9.0909090909090912E-2</v>
      </c>
      <c r="M38539" s="35" t="s">
        <v>455</v>
      </c>
      <c r="N38539" s="39">
        <v>1854.9746914707566</v>
      </c>
      <c r="O38539" s="92">
        <v>44952</v>
      </c>
      <c r="P38539" s="92">
        <f t="shared" si="1383"/>
        <v>44934</v>
      </c>
      <c r="Q38539" s="92">
        <f t="shared" si="1384"/>
        <v>44947</v>
      </c>
    </row>
    <row r="38540" spans="1:17" x14ac:dyDescent="0.25">
      <c r="A38540" s="1" t="s">
        <v>821</v>
      </c>
      <c r="B38540" s="35" t="s">
        <v>448</v>
      </c>
      <c r="C38540" s="33">
        <v>55560.000183110002</v>
      </c>
      <c r="D38540" s="35">
        <v>19997</v>
      </c>
      <c r="E38540" s="35">
        <v>147</v>
      </c>
      <c r="F38540" s="34">
        <v>18.898488058666267</v>
      </c>
      <c r="H38540" s="35" t="s">
        <v>455</v>
      </c>
      <c r="I38540" s="35">
        <v>299967</v>
      </c>
      <c r="J38540" s="35">
        <v>1514</v>
      </c>
      <c r="K38540" s="35">
        <v>165</v>
      </c>
      <c r="L38540" s="36">
        <v>0.10898282694848084</v>
      </c>
      <c r="M38540" s="35" t="s">
        <v>455</v>
      </c>
      <c r="N38540" s="39">
        <v>2724.981992459117</v>
      </c>
      <c r="O38540" s="92">
        <v>44952</v>
      </c>
      <c r="P38540" s="92">
        <f t="shared" si="1383"/>
        <v>44934</v>
      </c>
      <c r="Q38540" s="92">
        <f t="shared" si="1384"/>
        <v>44947</v>
      </c>
    </row>
    <row r="38541" spans="1:17" x14ac:dyDescent="0.25">
      <c r="A38541" s="1" t="s">
        <v>820</v>
      </c>
      <c r="B38541" s="35" t="s">
        <v>451</v>
      </c>
      <c r="C38541" s="33">
        <v>1212.00000572</v>
      </c>
      <c r="D38541" s="35">
        <v>136</v>
      </c>
      <c r="E38541" s="35" t="s">
        <v>487</v>
      </c>
      <c r="F38541" s="34">
        <v>5.8934464596919378</v>
      </c>
      <c r="H38541" s="35" t="s">
        <v>474</v>
      </c>
      <c r="I38541" s="35">
        <v>6911</v>
      </c>
      <c r="J38541" s="35">
        <v>20</v>
      </c>
      <c r="K38541" s="35">
        <v>1</v>
      </c>
      <c r="L38541" s="36">
        <v>0.05</v>
      </c>
      <c r="M38541" s="35" t="s">
        <v>474</v>
      </c>
      <c r="N38541" s="39">
        <v>1650.1650087137425</v>
      </c>
      <c r="O38541" s="92">
        <v>44952</v>
      </c>
      <c r="P38541" s="92">
        <f t="shared" si="1383"/>
        <v>44934</v>
      </c>
      <c r="Q38541" s="92">
        <f t="shared" si="1384"/>
        <v>44947</v>
      </c>
    </row>
    <row r="38542" spans="1:17" x14ac:dyDescent="0.25">
      <c r="A38542" s="1" t="s">
        <v>819</v>
      </c>
      <c r="B38542" s="35" t="s">
        <v>453</v>
      </c>
      <c r="C38542" s="33">
        <v>1657.00000191</v>
      </c>
      <c r="D38542" s="35">
        <v>416</v>
      </c>
      <c r="E38542" s="35">
        <v>7</v>
      </c>
      <c r="F38542" s="34">
        <v>30.175015052725236</v>
      </c>
      <c r="H38542" s="35" t="s">
        <v>474</v>
      </c>
      <c r="I38542" s="35">
        <v>5417</v>
      </c>
      <c r="J38542" s="35">
        <v>50</v>
      </c>
      <c r="K38542" s="35">
        <v>7</v>
      </c>
      <c r="L38542" s="36">
        <v>0.14000000000000001</v>
      </c>
      <c r="M38542" s="35" t="s">
        <v>474</v>
      </c>
      <c r="N38542" s="39">
        <v>3017.5015052725239</v>
      </c>
      <c r="O38542" s="92">
        <v>44952</v>
      </c>
      <c r="P38542" s="92">
        <f t="shared" si="1383"/>
        <v>44934</v>
      </c>
      <c r="Q38542" s="92">
        <f t="shared" si="1384"/>
        <v>44947</v>
      </c>
    </row>
    <row r="38543" spans="1:17" x14ac:dyDescent="0.25">
      <c r="A38543" s="1" t="s">
        <v>818</v>
      </c>
      <c r="B38543" s="35" t="s">
        <v>441</v>
      </c>
      <c r="C38543" s="33">
        <v>15427.999900819999</v>
      </c>
      <c r="D38543" s="35">
        <v>4328</v>
      </c>
      <c r="E38543" s="35">
        <v>20</v>
      </c>
      <c r="F38543" s="34">
        <v>9.2596022670151807</v>
      </c>
      <c r="H38543" s="35" t="s">
        <v>455</v>
      </c>
      <c r="I38543" s="35">
        <v>63110</v>
      </c>
      <c r="J38543" s="35">
        <v>231</v>
      </c>
      <c r="K38543" s="35">
        <v>23</v>
      </c>
      <c r="L38543" s="36">
        <v>9.9567099567099568E-2</v>
      </c>
      <c r="M38543" s="35" t="s">
        <v>455</v>
      </c>
      <c r="N38543" s="39">
        <v>1497.2776865763549</v>
      </c>
      <c r="O38543" s="92">
        <v>44952</v>
      </c>
      <c r="P38543" s="92">
        <f t="shared" si="1383"/>
        <v>44934</v>
      </c>
      <c r="Q38543" s="92">
        <f t="shared" si="1384"/>
        <v>44947</v>
      </c>
    </row>
    <row r="38544" spans="1:17" x14ac:dyDescent="0.25">
      <c r="A38544" s="1" t="s">
        <v>817</v>
      </c>
      <c r="B38544" s="35" t="s">
        <v>444</v>
      </c>
      <c r="C38544" s="33">
        <v>8380.9999847399995</v>
      </c>
      <c r="D38544" s="35">
        <v>1504</v>
      </c>
      <c r="E38544" s="35">
        <v>11</v>
      </c>
      <c r="F38544" s="34">
        <v>9.374946750326961</v>
      </c>
      <c r="H38544" s="35" t="s">
        <v>474</v>
      </c>
      <c r="I38544" s="35">
        <v>36490</v>
      </c>
      <c r="J38544" s="35">
        <v>135</v>
      </c>
      <c r="K38544" s="35">
        <v>11</v>
      </c>
      <c r="L38544" s="36">
        <v>8.1481481481481488E-2</v>
      </c>
      <c r="M38544" s="35" t="s">
        <v>474</v>
      </c>
      <c r="N38544" s="39">
        <v>1610.7863052834507</v>
      </c>
      <c r="O38544" s="92">
        <v>44952</v>
      </c>
      <c r="P38544" s="92">
        <f t="shared" ref="P38544:P38607" si="1385">O38544-18</f>
        <v>44934</v>
      </c>
      <c r="Q38544" s="92">
        <f t="shared" ref="Q38544:Q38607" si="1386">O38544-5</f>
        <v>44947</v>
      </c>
    </row>
    <row r="38545" spans="1:17" x14ac:dyDescent="0.25">
      <c r="A38545" s="1" t="s">
        <v>816</v>
      </c>
      <c r="B38545" s="35" t="s">
        <v>449</v>
      </c>
      <c r="C38545" s="33">
        <v>1605.99999523</v>
      </c>
      <c r="D38545" s="35">
        <v>301</v>
      </c>
      <c r="E38545" s="35" t="s">
        <v>487</v>
      </c>
      <c r="F38545" s="34">
        <v>4.4476072005431071</v>
      </c>
      <c r="H38545" s="35" t="s">
        <v>474</v>
      </c>
      <c r="I38545" s="35">
        <v>7381</v>
      </c>
      <c r="J38545" s="35">
        <v>44</v>
      </c>
      <c r="K38545" s="35">
        <v>1</v>
      </c>
      <c r="L38545" s="36">
        <v>2.2727272727272728E-2</v>
      </c>
      <c r="M38545" s="35" t="s">
        <v>474</v>
      </c>
      <c r="N38545" s="39">
        <v>2739.7260355345538</v>
      </c>
      <c r="O38545" s="92">
        <v>44952</v>
      </c>
      <c r="P38545" s="92">
        <f t="shared" si="1385"/>
        <v>44934</v>
      </c>
      <c r="Q38545" s="92">
        <f t="shared" si="1386"/>
        <v>44947</v>
      </c>
    </row>
    <row r="38546" spans="1:17" x14ac:dyDescent="0.25">
      <c r="A38546" s="1" t="s">
        <v>815</v>
      </c>
      <c r="B38546" s="35" t="s">
        <v>446</v>
      </c>
      <c r="C38546" s="33">
        <v>18490.99987793</v>
      </c>
      <c r="D38546" s="35">
        <v>3493</v>
      </c>
      <c r="E38546" s="35">
        <v>19</v>
      </c>
      <c r="F38546" s="34">
        <v>7.3394779411722331</v>
      </c>
      <c r="H38546" s="35" t="s">
        <v>455</v>
      </c>
      <c r="I38546" s="35">
        <v>127204</v>
      </c>
      <c r="J38546" s="35">
        <v>294</v>
      </c>
      <c r="K38546" s="35">
        <v>25</v>
      </c>
      <c r="L38546" s="36">
        <v>8.5034013605442174E-2</v>
      </c>
      <c r="M38546" s="35" t="s">
        <v>455</v>
      </c>
      <c r="N38546" s="39">
        <v>1589.9626950455217</v>
      </c>
      <c r="O38546" s="92">
        <v>44952</v>
      </c>
      <c r="P38546" s="92">
        <f t="shared" si="1385"/>
        <v>44934</v>
      </c>
      <c r="Q38546" s="92">
        <f t="shared" si="1386"/>
        <v>44947</v>
      </c>
    </row>
    <row r="38547" spans="1:17" x14ac:dyDescent="0.25">
      <c r="A38547" s="1" t="s">
        <v>814</v>
      </c>
      <c r="B38547" s="35" t="s">
        <v>449</v>
      </c>
      <c r="C38547" s="33">
        <v>1760.99999619</v>
      </c>
      <c r="D38547" s="35">
        <v>255</v>
      </c>
      <c r="E38547" s="35" t="s">
        <v>487</v>
      </c>
      <c r="F38547" s="34">
        <v>12.168410831875681</v>
      </c>
      <c r="H38547" s="35" t="s">
        <v>459</v>
      </c>
      <c r="I38547" s="35">
        <v>9393</v>
      </c>
      <c r="J38547" s="35">
        <v>28</v>
      </c>
      <c r="K38547" s="35">
        <v>3</v>
      </c>
      <c r="L38547" s="36">
        <v>0.10714285714285714</v>
      </c>
      <c r="M38547" s="35" t="s">
        <v>474</v>
      </c>
      <c r="N38547" s="39">
        <v>1590.0056820317557</v>
      </c>
      <c r="O38547" s="92">
        <v>44952</v>
      </c>
      <c r="P38547" s="92">
        <f t="shared" si="1385"/>
        <v>44934</v>
      </c>
      <c r="Q38547" s="92">
        <f t="shared" si="1386"/>
        <v>44947</v>
      </c>
    </row>
    <row r="38548" spans="1:17" x14ac:dyDescent="0.25">
      <c r="A38548" s="1" t="s">
        <v>813</v>
      </c>
      <c r="B38548" s="35" t="s">
        <v>447</v>
      </c>
      <c r="C38548" s="33">
        <v>828.99999808999996</v>
      </c>
      <c r="D38548" s="35">
        <v>123</v>
      </c>
      <c r="E38548" s="35">
        <v>0</v>
      </c>
      <c r="F38548" s="34">
        <v>0</v>
      </c>
      <c r="H38548" s="35" t="s">
        <v>455</v>
      </c>
      <c r="I38548" s="35">
        <v>4188</v>
      </c>
      <c r="J38548" s="35">
        <v>9</v>
      </c>
      <c r="K38548" s="35">
        <v>0</v>
      </c>
      <c r="L38548" s="36">
        <v>0</v>
      </c>
      <c r="M38548" s="35" t="s">
        <v>455</v>
      </c>
      <c r="N38548" s="39">
        <v>1085.6453583517282</v>
      </c>
      <c r="O38548" s="92">
        <v>44952</v>
      </c>
      <c r="P38548" s="92">
        <f t="shared" si="1385"/>
        <v>44934</v>
      </c>
      <c r="Q38548" s="92">
        <f t="shared" si="1386"/>
        <v>44947</v>
      </c>
    </row>
    <row r="38549" spans="1:17" x14ac:dyDescent="0.25">
      <c r="A38549" s="1" t="s">
        <v>812</v>
      </c>
      <c r="B38549" s="35" t="s">
        <v>453</v>
      </c>
      <c r="C38549" s="33">
        <v>6330.0000305200001</v>
      </c>
      <c r="D38549" s="35">
        <v>1800</v>
      </c>
      <c r="E38549" s="35">
        <v>29</v>
      </c>
      <c r="F38549" s="34">
        <v>32.723989912183406</v>
      </c>
      <c r="H38549" s="35" t="s">
        <v>474</v>
      </c>
      <c r="I38549" s="35">
        <v>38397</v>
      </c>
      <c r="J38549" s="35">
        <v>166</v>
      </c>
      <c r="K38549" s="35">
        <v>30</v>
      </c>
      <c r="L38549" s="36">
        <v>0.18072289156626506</v>
      </c>
      <c r="M38549" s="35" t="s">
        <v>474</v>
      </c>
      <c r="N38549" s="39">
        <v>2622.4328467556634</v>
      </c>
      <c r="O38549" s="92">
        <v>44952</v>
      </c>
      <c r="P38549" s="92">
        <f t="shared" si="1385"/>
        <v>44934</v>
      </c>
      <c r="Q38549" s="92">
        <f t="shared" si="1386"/>
        <v>44947</v>
      </c>
    </row>
    <row r="38550" spans="1:17" x14ac:dyDescent="0.25">
      <c r="A38550" s="1" t="s">
        <v>811</v>
      </c>
      <c r="B38550" s="35" t="s">
        <v>450</v>
      </c>
      <c r="C38550" s="33">
        <v>28087.000030520001</v>
      </c>
      <c r="D38550" s="35">
        <v>9015</v>
      </c>
      <c r="E38550" s="35">
        <v>52</v>
      </c>
      <c r="F38550" s="34">
        <v>13.224216577953088</v>
      </c>
      <c r="H38550" s="35" t="s">
        <v>455</v>
      </c>
      <c r="I38550" s="35">
        <v>181486</v>
      </c>
      <c r="J38550" s="35">
        <v>646</v>
      </c>
      <c r="K38550" s="35">
        <v>56</v>
      </c>
      <c r="L38550" s="36">
        <v>8.6687306501547989E-2</v>
      </c>
      <c r="M38550" s="35" t="s">
        <v>455</v>
      </c>
      <c r="N38550" s="39">
        <v>2299.9964371347637</v>
      </c>
      <c r="O38550" s="92">
        <v>44952</v>
      </c>
      <c r="P38550" s="92">
        <f t="shared" si="1385"/>
        <v>44934</v>
      </c>
      <c r="Q38550" s="92">
        <f t="shared" si="1386"/>
        <v>44947</v>
      </c>
    </row>
    <row r="38551" spans="1:17" x14ac:dyDescent="0.25">
      <c r="A38551" s="1" t="s">
        <v>810</v>
      </c>
      <c r="B38551" s="35" t="s">
        <v>452</v>
      </c>
      <c r="C38551" s="33">
        <v>33782.999816889998</v>
      </c>
      <c r="D38551" s="35">
        <v>10425</v>
      </c>
      <c r="E38551" s="35">
        <v>58</v>
      </c>
      <c r="F38551" s="34">
        <v>12.263141714211828</v>
      </c>
      <c r="H38551" s="35" t="s">
        <v>455</v>
      </c>
      <c r="I38551" s="35">
        <v>171843</v>
      </c>
      <c r="J38551" s="35">
        <v>386</v>
      </c>
      <c r="K38551" s="35">
        <v>65</v>
      </c>
      <c r="L38551" s="36">
        <v>0.16839378238341968</v>
      </c>
      <c r="M38551" s="35" t="s">
        <v>455</v>
      </c>
      <c r="N38551" s="39">
        <v>1142.5865142000123</v>
      </c>
      <c r="O38551" s="92">
        <v>44952</v>
      </c>
      <c r="P38551" s="92">
        <f t="shared" si="1385"/>
        <v>44934</v>
      </c>
      <c r="Q38551" s="92">
        <f t="shared" si="1386"/>
        <v>44947</v>
      </c>
    </row>
    <row r="38552" spans="1:17" x14ac:dyDescent="0.25">
      <c r="A38552" s="1" t="s">
        <v>809</v>
      </c>
      <c r="B38552" s="35" t="s">
        <v>444</v>
      </c>
      <c r="C38552" s="33">
        <v>25364</v>
      </c>
      <c r="D38552" s="35">
        <v>6502</v>
      </c>
      <c r="E38552" s="35">
        <v>56</v>
      </c>
      <c r="F38552" s="34">
        <v>15.770383220312253</v>
      </c>
      <c r="H38552" s="35" t="s">
        <v>459</v>
      </c>
      <c r="I38552" s="35">
        <v>158132</v>
      </c>
      <c r="J38552" s="35">
        <v>826</v>
      </c>
      <c r="K38552" s="35">
        <v>74</v>
      </c>
      <c r="L38552" s="36">
        <v>8.9588377723970949E-2</v>
      </c>
      <c r="M38552" s="35" t="s">
        <v>455</v>
      </c>
      <c r="N38552" s="39">
        <v>3256.5841349944799</v>
      </c>
      <c r="O38552" s="92">
        <v>44952</v>
      </c>
      <c r="P38552" s="92">
        <f t="shared" si="1385"/>
        <v>44934</v>
      </c>
      <c r="Q38552" s="92">
        <f t="shared" si="1386"/>
        <v>44947</v>
      </c>
    </row>
    <row r="38553" spans="1:17" x14ac:dyDescent="0.25">
      <c r="A38553" s="1" t="s">
        <v>808</v>
      </c>
      <c r="B38553" s="35" t="s">
        <v>449</v>
      </c>
      <c r="C38553" s="33">
        <v>5089.9999771100001</v>
      </c>
      <c r="D38553" s="35">
        <v>967</v>
      </c>
      <c r="E38553" s="35" t="s">
        <v>487</v>
      </c>
      <c r="F38553" s="34">
        <v>5.61324728878503</v>
      </c>
      <c r="H38553" s="35" t="s">
        <v>455</v>
      </c>
      <c r="I38553" s="35">
        <v>65281</v>
      </c>
      <c r="J38553" s="35">
        <v>120</v>
      </c>
      <c r="K38553" s="35">
        <v>5</v>
      </c>
      <c r="L38553" s="36">
        <v>4.1666666666666664E-2</v>
      </c>
      <c r="M38553" s="35" t="s">
        <v>455</v>
      </c>
      <c r="N38553" s="39">
        <v>2357.5638612897123</v>
      </c>
      <c r="O38553" s="92">
        <v>44952</v>
      </c>
      <c r="P38553" s="92">
        <f t="shared" si="1385"/>
        <v>44934</v>
      </c>
      <c r="Q38553" s="92">
        <f t="shared" si="1386"/>
        <v>44947</v>
      </c>
    </row>
    <row r="38554" spans="1:17" x14ac:dyDescent="0.25">
      <c r="A38554" s="1" t="s">
        <v>807</v>
      </c>
      <c r="B38554" s="35" t="s">
        <v>454</v>
      </c>
      <c r="C38554" s="33">
        <v>14674</v>
      </c>
      <c r="D38554" s="35">
        <v>3030</v>
      </c>
      <c r="E38554" s="35">
        <v>22</v>
      </c>
      <c r="F38554" s="34">
        <v>10.708931248661385</v>
      </c>
      <c r="H38554" s="35" t="s">
        <v>455</v>
      </c>
      <c r="I38554" s="35">
        <v>53867</v>
      </c>
      <c r="J38554" s="35">
        <v>338</v>
      </c>
      <c r="K38554" s="35">
        <v>24</v>
      </c>
      <c r="L38554" s="36">
        <v>7.1005917159763315E-2</v>
      </c>
      <c r="M38554" s="35" t="s">
        <v>455</v>
      </c>
      <c r="N38554" s="39">
        <v>2303.3937576666212</v>
      </c>
      <c r="O38554" s="92">
        <v>44952</v>
      </c>
      <c r="P38554" s="92">
        <f t="shared" si="1385"/>
        <v>44934</v>
      </c>
      <c r="Q38554" s="92">
        <f t="shared" si="1386"/>
        <v>44947</v>
      </c>
    </row>
    <row r="38555" spans="1:17" x14ac:dyDescent="0.25">
      <c r="A38555" s="1" t="s">
        <v>806</v>
      </c>
      <c r="B38555" s="35" t="s">
        <v>452</v>
      </c>
      <c r="C38555" s="33">
        <v>8100.99994659</v>
      </c>
      <c r="D38555" s="35">
        <v>2106</v>
      </c>
      <c r="E38555" s="35">
        <v>15</v>
      </c>
      <c r="F38555" s="34">
        <v>13.22588048997055</v>
      </c>
      <c r="H38555" s="35" t="s">
        <v>455</v>
      </c>
      <c r="I38555" s="35">
        <v>31814</v>
      </c>
      <c r="J38555" s="35">
        <v>93</v>
      </c>
      <c r="K38555" s="35">
        <v>15</v>
      </c>
      <c r="L38555" s="36">
        <v>0.16129032258064516</v>
      </c>
      <c r="M38555" s="35" t="s">
        <v>474</v>
      </c>
      <c r="N38555" s="39">
        <v>1148.0064265294438</v>
      </c>
      <c r="O38555" s="92">
        <v>44952</v>
      </c>
      <c r="P38555" s="92">
        <f t="shared" si="1385"/>
        <v>44934</v>
      </c>
      <c r="Q38555" s="92">
        <f t="shared" si="1386"/>
        <v>44947</v>
      </c>
    </row>
    <row r="38556" spans="1:17" x14ac:dyDescent="0.25">
      <c r="A38556" s="1" t="s">
        <v>805</v>
      </c>
      <c r="B38556" s="35" t="s">
        <v>441</v>
      </c>
      <c r="C38556" s="33">
        <v>8982.9999656700002</v>
      </c>
      <c r="D38556" s="35">
        <v>2020</v>
      </c>
      <c r="E38556" s="35">
        <v>9</v>
      </c>
      <c r="F38556" s="34">
        <v>7.1563747669367297</v>
      </c>
      <c r="H38556" s="35" t="s">
        <v>455</v>
      </c>
      <c r="I38556" s="35">
        <v>34701</v>
      </c>
      <c r="J38556" s="35">
        <v>151</v>
      </c>
      <c r="K38556" s="35">
        <v>9</v>
      </c>
      <c r="L38556" s="36">
        <v>5.9602649006622516E-2</v>
      </c>
      <c r="M38556" s="35" t="s">
        <v>455</v>
      </c>
      <c r="N38556" s="39">
        <v>1680.9529174782494</v>
      </c>
      <c r="O38556" s="92">
        <v>44952</v>
      </c>
      <c r="P38556" s="92">
        <f t="shared" si="1385"/>
        <v>44934</v>
      </c>
      <c r="Q38556" s="92">
        <f t="shared" si="1386"/>
        <v>44947</v>
      </c>
    </row>
    <row r="38557" spans="1:17" x14ac:dyDescent="0.25">
      <c r="A38557" s="1" t="s">
        <v>804</v>
      </c>
      <c r="B38557" s="35" t="s">
        <v>444</v>
      </c>
      <c r="C38557" s="33">
        <v>5923.0000038099997</v>
      </c>
      <c r="D38557" s="35">
        <v>1038</v>
      </c>
      <c r="E38557" s="35">
        <v>6</v>
      </c>
      <c r="F38557" s="34">
        <v>7.2357154870124569</v>
      </c>
      <c r="H38557" s="35" t="s">
        <v>455</v>
      </c>
      <c r="I38557" s="35">
        <v>32123</v>
      </c>
      <c r="J38557" s="35">
        <v>94</v>
      </c>
      <c r="K38557" s="35">
        <v>6</v>
      </c>
      <c r="L38557" s="36">
        <v>6.3829787234042548E-2</v>
      </c>
      <c r="M38557" s="35" t="s">
        <v>455</v>
      </c>
      <c r="N38557" s="39">
        <v>1587.0335968180657</v>
      </c>
      <c r="O38557" s="92">
        <v>44952</v>
      </c>
      <c r="P38557" s="92">
        <f t="shared" si="1385"/>
        <v>44934</v>
      </c>
      <c r="Q38557" s="92">
        <f t="shared" si="1386"/>
        <v>44947</v>
      </c>
    </row>
    <row r="38558" spans="1:17" x14ac:dyDescent="0.25">
      <c r="A38558" s="1" t="s">
        <v>803</v>
      </c>
      <c r="B38558" s="35" t="s">
        <v>446</v>
      </c>
      <c r="C38558" s="33">
        <v>32617</v>
      </c>
      <c r="D38558" s="35">
        <v>10866</v>
      </c>
      <c r="E38558" s="35">
        <v>80</v>
      </c>
      <c r="F38558" s="34">
        <v>17.519347929870051</v>
      </c>
      <c r="H38558" s="35" t="s">
        <v>455</v>
      </c>
      <c r="I38558" s="35">
        <v>153051</v>
      </c>
      <c r="J38558" s="35">
        <v>516</v>
      </c>
      <c r="K38558" s="35">
        <v>83</v>
      </c>
      <c r="L38558" s="36">
        <v>0.16085271317829458</v>
      </c>
      <c r="M38558" s="35" t="s">
        <v>455</v>
      </c>
      <c r="N38558" s="39">
        <v>1581.9971180672655</v>
      </c>
      <c r="O38558" s="92">
        <v>44952</v>
      </c>
      <c r="P38558" s="92">
        <f t="shared" si="1385"/>
        <v>44934</v>
      </c>
      <c r="Q38558" s="92">
        <f t="shared" si="1386"/>
        <v>44947</v>
      </c>
    </row>
    <row r="38559" spans="1:17" x14ac:dyDescent="0.25">
      <c r="A38559" s="1" t="s">
        <v>802</v>
      </c>
      <c r="B38559" s="35" t="s">
        <v>441</v>
      </c>
      <c r="C38559" s="33">
        <v>11920.999984739999</v>
      </c>
      <c r="D38559" s="35">
        <v>3176</v>
      </c>
      <c r="E38559" s="35">
        <v>14</v>
      </c>
      <c r="F38559" s="34">
        <v>8.3885580176167611</v>
      </c>
      <c r="H38559" s="35" t="s">
        <v>455</v>
      </c>
      <c r="I38559" s="35">
        <v>86938</v>
      </c>
      <c r="J38559" s="35">
        <v>200</v>
      </c>
      <c r="K38559" s="35">
        <v>15</v>
      </c>
      <c r="L38559" s="36">
        <v>7.4999999999999997E-2</v>
      </c>
      <c r="M38559" s="35" t="s">
        <v>455</v>
      </c>
      <c r="N38559" s="39">
        <v>1677.7116035233519</v>
      </c>
      <c r="O38559" s="92">
        <v>44952</v>
      </c>
      <c r="P38559" s="92">
        <f t="shared" si="1385"/>
        <v>44934</v>
      </c>
      <c r="Q38559" s="92">
        <f t="shared" si="1386"/>
        <v>44947</v>
      </c>
    </row>
    <row r="38560" spans="1:17" x14ac:dyDescent="0.25">
      <c r="A38560" s="1" t="s">
        <v>801</v>
      </c>
      <c r="B38560" s="35" t="s">
        <v>446</v>
      </c>
      <c r="C38560" s="33">
        <v>3358.00001621</v>
      </c>
      <c r="D38560" s="35">
        <v>628</v>
      </c>
      <c r="E38560" s="35" t="s">
        <v>487</v>
      </c>
      <c r="F38560" s="34">
        <v>2.1271164706303112</v>
      </c>
      <c r="H38560" s="35" t="s">
        <v>455</v>
      </c>
      <c r="I38560" s="35">
        <v>11114</v>
      </c>
      <c r="J38560" s="35">
        <v>44</v>
      </c>
      <c r="K38560" s="35">
        <v>1</v>
      </c>
      <c r="L38560" s="36">
        <v>2.2727272727272728E-2</v>
      </c>
      <c r="M38560" s="35" t="s">
        <v>455</v>
      </c>
      <c r="N38560" s="39">
        <v>1310.3037459082716</v>
      </c>
      <c r="O38560" s="92">
        <v>44952</v>
      </c>
      <c r="P38560" s="92">
        <f t="shared" si="1385"/>
        <v>44934</v>
      </c>
      <c r="Q38560" s="92">
        <f t="shared" si="1386"/>
        <v>44947</v>
      </c>
    </row>
    <row r="38561" spans="1:17" x14ac:dyDescent="0.25">
      <c r="A38561" s="1" t="s">
        <v>800</v>
      </c>
      <c r="B38561" s="35" t="s">
        <v>443</v>
      </c>
      <c r="C38561" s="33">
        <v>16090.000015260001</v>
      </c>
      <c r="D38561" s="35">
        <v>3293</v>
      </c>
      <c r="E38561" s="35">
        <v>31</v>
      </c>
      <c r="F38561" s="34">
        <v>13.761875153422324</v>
      </c>
      <c r="H38561" s="35" t="s">
        <v>455</v>
      </c>
      <c r="I38561" s="35">
        <v>68495</v>
      </c>
      <c r="J38561" s="35">
        <v>345</v>
      </c>
      <c r="K38561" s="35">
        <v>39</v>
      </c>
      <c r="L38561" s="36">
        <v>0.11304347826086956</v>
      </c>
      <c r="M38561" s="35" t="s">
        <v>455</v>
      </c>
      <c r="N38561" s="39">
        <v>2144.1889351945106</v>
      </c>
      <c r="O38561" s="92">
        <v>44952</v>
      </c>
      <c r="P38561" s="92">
        <f t="shared" si="1385"/>
        <v>44934</v>
      </c>
      <c r="Q38561" s="92">
        <f t="shared" si="1386"/>
        <v>44947</v>
      </c>
    </row>
    <row r="38562" spans="1:17" x14ac:dyDescent="0.25">
      <c r="A38562" s="1" t="s">
        <v>799</v>
      </c>
      <c r="B38562" s="35" t="s">
        <v>443</v>
      </c>
      <c r="C38562" s="33">
        <v>14440.00006866</v>
      </c>
      <c r="D38562" s="35">
        <v>3734</v>
      </c>
      <c r="E38562" s="35">
        <v>21</v>
      </c>
      <c r="F38562" s="34">
        <v>10.38781158495657</v>
      </c>
      <c r="H38562" s="35" t="s">
        <v>455</v>
      </c>
      <c r="I38562" s="35">
        <v>61486</v>
      </c>
      <c r="J38562" s="35">
        <v>207</v>
      </c>
      <c r="K38562" s="35">
        <v>21</v>
      </c>
      <c r="L38562" s="36">
        <v>0.10144927536231885</v>
      </c>
      <c r="M38562" s="35" t="s">
        <v>455</v>
      </c>
      <c r="N38562" s="39">
        <v>1433.5179987240065</v>
      </c>
      <c r="O38562" s="92">
        <v>44952</v>
      </c>
      <c r="P38562" s="92">
        <f t="shared" si="1385"/>
        <v>44934</v>
      </c>
      <c r="Q38562" s="92">
        <f t="shared" si="1386"/>
        <v>44947</v>
      </c>
    </row>
    <row r="38563" spans="1:17" x14ac:dyDescent="0.25">
      <c r="A38563" s="1" t="s">
        <v>798</v>
      </c>
      <c r="B38563" s="35" t="s">
        <v>441</v>
      </c>
      <c r="C38563" s="33">
        <v>2223.9999980900002</v>
      </c>
      <c r="D38563" s="35">
        <v>574</v>
      </c>
      <c r="E38563" s="35" t="s">
        <v>487</v>
      </c>
      <c r="F38563" s="34">
        <v>12.846865375884027</v>
      </c>
      <c r="H38563" s="35" t="s">
        <v>455</v>
      </c>
      <c r="I38563" s="35">
        <v>8658</v>
      </c>
      <c r="J38563" s="35">
        <v>33</v>
      </c>
      <c r="K38563" s="35">
        <v>4</v>
      </c>
      <c r="L38563" s="36">
        <v>0.12121212121212122</v>
      </c>
      <c r="M38563" s="35" t="s">
        <v>474</v>
      </c>
      <c r="N38563" s="39">
        <v>1483.8129509146054</v>
      </c>
      <c r="O38563" s="92">
        <v>44952</v>
      </c>
      <c r="P38563" s="92">
        <f t="shared" si="1385"/>
        <v>44934</v>
      </c>
      <c r="Q38563" s="92">
        <f t="shared" si="1386"/>
        <v>44947</v>
      </c>
    </row>
    <row r="38564" spans="1:17" x14ac:dyDescent="0.25">
      <c r="A38564" s="1" t="s">
        <v>797</v>
      </c>
      <c r="B38564" s="35" t="s">
        <v>448</v>
      </c>
      <c r="C38564" s="33">
        <v>16429.999908450001</v>
      </c>
      <c r="D38564" s="35">
        <v>5156</v>
      </c>
      <c r="E38564" s="35">
        <v>32</v>
      </c>
      <c r="F38564" s="34">
        <v>13.911833831105104</v>
      </c>
      <c r="H38564" s="35" t="s">
        <v>455</v>
      </c>
      <c r="I38564" s="35">
        <v>88917</v>
      </c>
      <c r="J38564" s="35">
        <v>367</v>
      </c>
      <c r="K38564" s="35">
        <v>36</v>
      </c>
      <c r="L38564" s="36">
        <v>9.8092643051771122E-2</v>
      </c>
      <c r="M38564" s="35" t="s">
        <v>455</v>
      </c>
      <c r="N38564" s="39">
        <v>2233.7188195068138</v>
      </c>
      <c r="O38564" s="92">
        <v>44952</v>
      </c>
      <c r="P38564" s="92">
        <f t="shared" si="1385"/>
        <v>44934</v>
      </c>
      <c r="Q38564" s="92">
        <f t="shared" si="1386"/>
        <v>44947</v>
      </c>
    </row>
    <row r="38565" spans="1:17" x14ac:dyDescent="0.25">
      <c r="A38565" s="1" t="s">
        <v>796</v>
      </c>
      <c r="B38565" s="35" t="s">
        <v>454</v>
      </c>
      <c r="C38565" s="33">
        <v>5751.9999771100001</v>
      </c>
      <c r="D38565" s="35">
        <v>669</v>
      </c>
      <c r="E38565" s="35">
        <v>6</v>
      </c>
      <c r="F38565" s="34">
        <v>7.4508245875681878</v>
      </c>
      <c r="H38565" s="35" t="s">
        <v>459</v>
      </c>
      <c r="I38565" s="35">
        <v>14557</v>
      </c>
      <c r="J38565" s="35">
        <v>101</v>
      </c>
      <c r="K38565" s="35">
        <v>7</v>
      </c>
      <c r="L38565" s="36">
        <v>6.9306930693069313E-2</v>
      </c>
      <c r="M38565" s="35" t="s">
        <v>455</v>
      </c>
      <c r="N38565" s="39">
        <v>1755.9109944702368</v>
      </c>
      <c r="O38565" s="92">
        <v>44952</v>
      </c>
      <c r="P38565" s="92">
        <f t="shared" si="1385"/>
        <v>44934</v>
      </c>
      <c r="Q38565" s="92">
        <f t="shared" si="1386"/>
        <v>44947</v>
      </c>
    </row>
    <row r="38566" spans="1:17" x14ac:dyDescent="0.25">
      <c r="A38566" s="1" t="s">
        <v>795</v>
      </c>
      <c r="B38566" s="35" t="s">
        <v>447</v>
      </c>
      <c r="C38566" s="33">
        <v>16211.000167849999</v>
      </c>
      <c r="D38566" s="35">
        <v>4381</v>
      </c>
      <c r="E38566" s="35">
        <v>18</v>
      </c>
      <c r="F38566" s="34">
        <v>7.931122524223654</v>
      </c>
      <c r="H38566" s="35" t="s">
        <v>455</v>
      </c>
      <c r="I38566" s="35">
        <v>137927</v>
      </c>
      <c r="J38566" s="35">
        <v>392</v>
      </c>
      <c r="K38566" s="35">
        <v>19</v>
      </c>
      <c r="L38566" s="36">
        <v>4.8469387755102039E-2</v>
      </c>
      <c r="M38566" s="35" t="s">
        <v>455</v>
      </c>
      <c r="N38566" s="39">
        <v>2418.1111340521898</v>
      </c>
      <c r="O38566" s="92">
        <v>44952</v>
      </c>
      <c r="P38566" s="92">
        <f t="shared" si="1385"/>
        <v>44934</v>
      </c>
      <c r="Q38566" s="92">
        <f t="shared" si="1386"/>
        <v>44947</v>
      </c>
    </row>
    <row r="38567" spans="1:17" x14ac:dyDescent="0.25">
      <c r="A38567" s="1" t="s">
        <v>794</v>
      </c>
      <c r="B38567" s="35" t="s">
        <v>452</v>
      </c>
      <c r="C38567" s="33">
        <v>25057.999969479999</v>
      </c>
      <c r="D38567" s="35">
        <v>6295</v>
      </c>
      <c r="E38567" s="35">
        <v>29</v>
      </c>
      <c r="F38567" s="34">
        <v>8.2665359324428067</v>
      </c>
      <c r="H38567" s="35" t="s">
        <v>455</v>
      </c>
      <c r="I38567" s="35">
        <v>219915</v>
      </c>
      <c r="J38567" s="35">
        <v>236</v>
      </c>
      <c r="K38567" s="35">
        <v>32</v>
      </c>
      <c r="L38567" s="36">
        <v>0.13559322033898305</v>
      </c>
      <c r="M38567" s="35" t="s">
        <v>455</v>
      </c>
      <c r="N38567" s="39">
        <v>941.81499037210449</v>
      </c>
      <c r="O38567" s="92">
        <v>44952</v>
      </c>
      <c r="P38567" s="92">
        <f t="shared" si="1385"/>
        <v>44934</v>
      </c>
      <c r="Q38567" s="92">
        <f t="shared" si="1386"/>
        <v>44947</v>
      </c>
    </row>
    <row r="38568" spans="1:17" x14ac:dyDescent="0.25">
      <c r="A38568" s="1" t="s">
        <v>793</v>
      </c>
      <c r="B38568" s="35" t="s">
        <v>451</v>
      </c>
      <c r="C38568" s="33">
        <v>5168.0000152599996</v>
      </c>
      <c r="D38568" s="35">
        <v>1261</v>
      </c>
      <c r="E38568" s="35" t="s">
        <v>487</v>
      </c>
      <c r="F38568" s="34">
        <v>4.1463953880219497</v>
      </c>
      <c r="H38568" s="35" t="s">
        <v>459</v>
      </c>
      <c r="I38568" s="35">
        <v>25374</v>
      </c>
      <c r="J38568" s="35">
        <v>124</v>
      </c>
      <c r="K38568" s="35">
        <v>3</v>
      </c>
      <c r="L38568" s="36">
        <v>2.4193548387096774E-2</v>
      </c>
      <c r="M38568" s="35" t="s">
        <v>459</v>
      </c>
      <c r="N38568" s="39">
        <v>2399.3807978687014</v>
      </c>
      <c r="O38568" s="92">
        <v>44952</v>
      </c>
      <c r="P38568" s="92">
        <f t="shared" si="1385"/>
        <v>44934</v>
      </c>
      <c r="Q38568" s="92">
        <f t="shared" si="1386"/>
        <v>44947</v>
      </c>
    </row>
    <row r="38569" spans="1:17" x14ac:dyDescent="0.25">
      <c r="A38569" s="1" t="s">
        <v>792</v>
      </c>
      <c r="B38569" s="35" t="s">
        <v>453</v>
      </c>
      <c r="C38569" s="33">
        <v>1371.99999142</v>
      </c>
      <c r="D38569" s="35">
        <v>143</v>
      </c>
      <c r="E38569" s="35" t="s">
        <v>487</v>
      </c>
      <c r="F38569" s="34">
        <v>5.2061641308498769</v>
      </c>
      <c r="H38569" s="35" t="s">
        <v>459</v>
      </c>
      <c r="I38569" s="35">
        <v>3619</v>
      </c>
      <c r="J38569" s="35">
        <v>23</v>
      </c>
      <c r="K38569" s="35">
        <v>1</v>
      </c>
      <c r="L38569" s="36">
        <v>4.3478260869565216E-2</v>
      </c>
      <c r="M38569" s="35" t="s">
        <v>474</v>
      </c>
      <c r="N38569" s="39">
        <v>1676.3848501336602</v>
      </c>
      <c r="O38569" s="92">
        <v>44952</v>
      </c>
      <c r="P38569" s="92">
        <f t="shared" si="1385"/>
        <v>44934</v>
      </c>
      <c r="Q38569" s="92">
        <f t="shared" si="1386"/>
        <v>44947</v>
      </c>
    </row>
    <row r="38570" spans="1:17" x14ac:dyDescent="0.25">
      <c r="A38570" s="1" t="s">
        <v>791</v>
      </c>
      <c r="B38570" s="35" t="s">
        <v>449</v>
      </c>
      <c r="C38570" s="33">
        <v>1665.00000286</v>
      </c>
      <c r="D38570" s="35">
        <v>384</v>
      </c>
      <c r="E38570" s="35" t="s">
        <v>487</v>
      </c>
      <c r="F38570" s="34">
        <v>4.290004282635274</v>
      </c>
      <c r="H38570" s="35" t="s">
        <v>455</v>
      </c>
      <c r="I38570" s="35">
        <v>9059</v>
      </c>
      <c r="J38570" s="35">
        <v>37</v>
      </c>
      <c r="K38570" s="35">
        <v>1</v>
      </c>
      <c r="L38570" s="36">
        <v>2.7027027027027029E-2</v>
      </c>
      <c r="M38570" s="35" t="s">
        <v>455</v>
      </c>
      <c r="N38570" s="39">
        <v>2222.222218405072</v>
      </c>
      <c r="O38570" s="92">
        <v>44952</v>
      </c>
      <c r="P38570" s="92">
        <f t="shared" si="1385"/>
        <v>44934</v>
      </c>
      <c r="Q38570" s="92">
        <f t="shared" si="1386"/>
        <v>44947</v>
      </c>
    </row>
    <row r="38571" spans="1:17" x14ac:dyDescent="0.25">
      <c r="A38571" s="1" t="s">
        <v>450</v>
      </c>
      <c r="B38571" s="35" t="s">
        <v>450</v>
      </c>
      <c r="C38571" s="33">
        <v>3675.0000343299998</v>
      </c>
      <c r="D38571" s="35">
        <v>703</v>
      </c>
      <c r="E38571" s="35" t="s">
        <v>487</v>
      </c>
      <c r="F38571" s="34">
        <v>5.8309037356180955</v>
      </c>
      <c r="H38571" s="35" t="s">
        <v>455</v>
      </c>
      <c r="I38571" s="35">
        <v>15408</v>
      </c>
      <c r="J38571" s="35">
        <v>92</v>
      </c>
      <c r="K38571" s="35">
        <v>3</v>
      </c>
      <c r="L38571" s="36">
        <v>3.2608695652173912E-2</v>
      </c>
      <c r="M38571" s="35" t="s">
        <v>455</v>
      </c>
      <c r="N38571" s="39">
        <v>2503.4013371587025</v>
      </c>
      <c r="O38571" s="92">
        <v>44952</v>
      </c>
      <c r="P38571" s="92">
        <f t="shared" si="1385"/>
        <v>44934</v>
      </c>
      <c r="Q38571" s="92">
        <f t="shared" si="1386"/>
        <v>44947</v>
      </c>
    </row>
    <row r="38572" spans="1:17" x14ac:dyDescent="0.25">
      <c r="A38572" s="1" t="s">
        <v>790</v>
      </c>
      <c r="B38572" s="35" t="s">
        <v>446</v>
      </c>
      <c r="C38572" s="33">
        <v>49074.999801639999</v>
      </c>
      <c r="D38572" s="35">
        <v>19166</v>
      </c>
      <c r="E38572" s="35">
        <v>103</v>
      </c>
      <c r="F38572" s="34">
        <v>14.991630946266442</v>
      </c>
      <c r="H38572" s="35" t="s">
        <v>455</v>
      </c>
      <c r="I38572" s="35">
        <v>294886</v>
      </c>
      <c r="J38572" s="35">
        <v>1121</v>
      </c>
      <c r="K38572" s="35">
        <v>120</v>
      </c>
      <c r="L38572" s="36">
        <v>0.10704727921498662</v>
      </c>
      <c r="M38572" s="35" t="s">
        <v>455</v>
      </c>
      <c r="N38572" s="39">
        <v>2284.2587968029666</v>
      </c>
      <c r="O38572" s="92">
        <v>44952</v>
      </c>
      <c r="P38572" s="92">
        <f t="shared" si="1385"/>
        <v>44934</v>
      </c>
      <c r="Q38572" s="92">
        <f t="shared" si="1386"/>
        <v>44947</v>
      </c>
    </row>
    <row r="38573" spans="1:17" x14ac:dyDescent="0.25">
      <c r="A38573" s="1" t="s">
        <v>789</v>
      </c>
      <c r="B38573" s="35" t="s">
        <v>452</v>
      </c>
      <c r="C38573" s="33">
        <v>15924.000030519999</v>
      </c>
      <c r="D38573" s="35">
        <v>5288</v>
      </c>
      <c r="E38573" s="35">
        <v>29</v>
      </c>
      <c r="F38573" s="34">
        <v>13.008217580120972</v>
      </c>
      <c r="H38573" s="35" t="s">
        <v>455</v>
      </c>
      <c r="I38573" s="35">
        <v>87906</v>
      </c>
      <c r="J38573" s="35">
        <v>233</v>
      </c>
      <c r="K38573" s="35">
        <v>34</v>
      </c>
      <c r="L38573" s="36">
        <v>0.14592274678111589</v>
      </c>
      <c r="M38573" s="35" t="s">
        <v>455</v>
      </c>
      <c r="N38573" s="39">
        <v>1463.2001981501589</v>
      </c>
      <c r="O38573" s="92">
        <v>44952</v>
      </c>
      <c r="P38573" s="92">
        <f t="shared" si="1385"/>
        <v>44934</v>
      </c>
      <c r="Q38573" s="92">
        <f t="shared" si="1386"/>
        <v>44947</v>
      </c>
    </row>
    <row r="38574" spans="1:17" x14ac:dyDescent="0.25">
      <c r="A38574" s="1" t="s">
        <v>788</v>
      </c>
      <c r="B38574" s="35" t="s">
        <v>452</v>
      </c>
      <c r="C38574" s="33">
        <v>94000</v>
      </c>
      <c r="D38574" s="35">
        <v>34699</v>
      </c>
      <c r="E38574" s="35">
        <v>181</v>
      </c>
      <c r="F38574" s="34">
        <v>13.753799392097264</v>
      </c>
      <c r="H38574" s="35" t="s">
        <v>455</v>
      </c>
      <c r="I38574" s="35">
        <v>473807</v>
      </c>
      <c r="J38574" s="35">
        <v>1266</v>
      </c>
      <c r="K38574" s="35">
        <v>197</v>
      </c>
      <c r="L38574" s="36">
        <v>0.15560821484992102</v>
      </c>
      <c r="M38574" s="35" t="s">
        <v>455</v>
      </c>
      <c r="N38574" s="39">
        <v>1346.8085106382978</v>
      </c>
      <c r="O38574" s="92">
        <v>44952</v>
      </c>
      <c r="P38574" s="92">
        <f t="shared" si="1385"/>
        <v>44934</v>
      </c>
      <c r="Q38574" s="92">
        <f t="shared" si="1386"/>
        <v>44947</v>
      </c>
    </row>
    <row r="38575" spans="1:17" x14ac:dyDescent="0.25">
      <c r="A38575" s="1" t="s">
        <v>787</v>
      </c>
      <c r="B38575" s="35" t="s">
        <v>454</v>
      </c>
      <c r="C38575" s="33">
        <v>32517.00012207</v>
      </c>
      <c r="D38575" s="35">
        <v>6162</v>
      </c>
      <c r="E38575" s="35">
        <v>87</v>
      </c>
      <c r="F38575" s="34">
        <v>19.110882587437523</v>
      </c>
      <c r="H38575" s="35" t="s">
        <v>455</v>
      </c>
      <c r="I38575" s="35">
        <v>143583</v>
      </c>
      <c r="J38575" s="35">
        <v>937</v>
      </c>
      <c r="K38575" s="35">
        <v>124</v>
      </c>
      <c r="L38575" s="36">
        <v>0.13233724653148346</v>
      </c>
      <c r="M38575" s="35" t="s">
        <v>474</v>
      </c>
      <c r="N38575" s="39">
        <v>2881.5696296782235</v>
      </c>
      <c r="O38575" s="92">
        <v>44952</v>
      </c>
      <c r="P38575" s="92">
        <f t="shared" si="1385"/>
        <v>44934</v>
      </c>
      <c r="Q38575" s="92">
        <f t="shared" si="1386"/>
        <v>44947</v>
      </c>
    </row>
    <row r="38576" spans="1:17" x14ac:dyDescent="0.25">
      <c r="A38576" s="1" t="s">
        <v>786</v>
      </c>
      <c r="B38576" s="35" t="s">
        <v>441</v>
      </c>
      <c r="C38576" s="33">
        <v>41946.000350950002</v>
      </c>
      <c r="D38576" s="35">
        <v>13380</v>
      </c>
      <c r="E38576" s="35">
        <v>80</v>
      </c>
      <c r="F38576" s="34">
        <v>13.622957293844337</v>
      </c>
      <c r="H38576" s="35" t="s">
        <v>455</v>
      </c>
      <c r="I38576" s="35">
        <v>211669</v>
      </c>
      <c r="J38576" s="35">
        <v>732</v>
      </c>
      <c r="K38576" s="35">
        <v>90</v>
      </c>
      <c r="L38576" s="36">
        <v>0.12295081967213115</v>
      </c>
      <c r="M38576" s="35" t="s">
        <v>455</v>
      </c>
      <c r="N38576" s="39">
        <v>1745.1008293414595</v>
      </c>
      <c r="O38576" s="92">
        <v>44952</v>
      </c>
      <c r="P38576" s="92">
        <f t="shared" si="1385"/>
        <v>44934</v>
      </c>
      <c r="Q38576" s="92">
        <f t="shared" si="1386"/>
        <v>44947</v>
      </c>
    </row>
    <row r="38577" spans="1:17" x14ac:dyDescent="0.25">
      <c r="A38577" s="1" t="s">
        <v>785</v>
      </c>
      <c r="B38577" s="35" t="s">
        <v>453</v>
      </c>
      <c r="C38577" s="33">
        <v>693.99999475000004</v>
      </c>
      <c r="D38577" s="35">
        <v>135</v>
      </c>
      <c r="E38577" s="35" t="s">
        <v>487</v>
      </c>
      <c r="F38577" s="34">
        <v>20.584602872886816</v>
      </c>
      <c r="H38577" s="35" t="s">
        <v>459</v>
      </c>
      <c r="I38577" s="35">
        <v>2168</v>
      </c>
      <c r="J38577" s="35">
        <v>13</v>
      </c>
      <c r="K38577" s="35">
        <v>2</v>
      </c>
      <c r="L38577" s="36">
        <v>0.15384615384615385</v>
      </c>
      <c r="M38577" s="35" t="s">
        <v>455</v>
      </c>
      <c r="N38577" s="39">
        <v>1873.1988614327001</v>
      </c>
      <c r="O38577" s="92">
        <v>44952</v>
      </c>
      <c r="P38577" s="92">
        <f t="shared" si="1385"/>
        <v>44934</v>
      </c>
      <c r="Q38577" s="92">
        <f t="shared" si="1386"/>
        <v>44947</v>
      </c>
    </row>
    <row r="38578" spans="1:17" x14ac:dyDescent="0.25">
      <c r="A38578" s="1" t="s">
        <v>784</v>
      </c>
      <c r="B38578" s="35" t="s">
        <v>444</v>
      </c>
      <c r="C38578" s="33">
        <v>18618.000106809999</v>
      </c>
      <c r="D38578" s="35">
        <v>4334</v>
      </c>
      <c r="E38578" s="35">
        <v>31</v>
      </c>
      <c r="F38578" s="34">
        <v>11.893252237525685</v>
      </c>
      <c r="H38578" s="35" t="s">
        <v>455</v>
      </c>
      <c r="I38578" s="35">
        <v>99109</v>
      </c>
      <c r="J38578" s="35">
        <v>271</v>
      </c>
      <c r="K38578" s="35">
        <v>36</v>
      </c>
      <c r="L38578" s="36">
        <v>0.13284132841328414</v>
      </c>
      <c r="M38578" s="35" t="s">
        <v>455</v>
      </c>
      <c r="N38578" s="39">
        <v>1455.5806125539495</v>
      </c>
      <c r="O38578" s="92">
        <v>44952</v>
      </c>
      <c r="P38578" s="92">
        <f t="shared" si="1385"/>
        <v>44934</v>
      </c>
      <c r="Q38578" s="92">
        <f t="shared" si="1386"/>
        <v>44947</v>
      </c>
    </row>
    <row r="38579" spans="1:17" x14ac:dyDescent="0.25">
      <c r="A38579" s="1" t="s">
        <v>783</v>
      </c>
      <c r="B38579" s="35" t="s">
        <v>446</v>
      </c>
      <c r="C38579" s="33">
        <v>72361.999694819999</v>
      </c>
      <c r="D38579" s="35">
        <v>22671</v>
      </c>
      <c r="E38579" s="35">
        <v>133</v>
      </c>
      <c r="F38579" s="34">
        <v>13.128437633102132</v>
      </c>
      <c r="H38579" s="35" t="s">
        <v>455</v>
      </c>
      <c r="I38579" s="35">
        <v>458945</v>
      </c>
      <c r="J38579" s="35">
        <v>1576</v>
      </c>
      <c r="K38579" s="35">
        <v>155</v>
      </c>
      <c r="L38579" s="36">
        <v>9.8350253807106602E-2</v>
      </c>
      <c r="M38579" s="35" t="s">
        <v>455</v>
      </c>
      <c r="N38579" s="39">
        <v>2177.9387062914698</v>
      </c>
      <c r="O38579" s="92">
        <v>44952</v>
      </c>
      <c r="P38579" s="92">
        <f t="shared" si="1385"/>
        <v>44934</v>
      </c>
      <c r="Q38579" s="92">
        <f t="shared" si="1386"/>
        <v>44947</v>
      </c>
    </row>
    <row r="38580" spans="1:17" x14ac:dyDescent="0.25">
      <c r="A38580" s="1" t="s">
        <v>449</v>
      </c>
      <c r="B38580" s="35" t="s">
        <v>444</v>
      </c>
      <c r="C38580" s="33">
        <v>33260.999954220002</v>
      </c>
      <c r="D38580" s="35">
        <v>7034</v>
      </c>
      <c r="E38580" s="35">
        <v>39</v>
      </c>
      <c r="F38580" s="34">
        <v>8.3753173072021472</v>
      </c>
      <c r="H38580" s="35" t="s">
        <v>455</v>
      </c>
      <c r="I38580" s="35">
        <v>180710</v>
      </c>
      <c r="J38580" s="35">
        <v>524</v>
      </c>
      <c r="K38580" s="35">
        <v>50</v>
      </c>
      <c r="L38580" s="36">
        <v>9.5419847328244281E-2</v>
      </c>
      <c r="M38580" s="35" t="s">
        <v>455</v>
      </c>
      <c r="N38580" s="39">
        <v>1575.4186606573062</v>
      </c>
      <c r="O38580" s="92">
        <v>44952</v>
      </c>
      <c r="P38580" s="92">
        <f t="shared" si="1385"/>
        <v>44934</v>
      </c>
      <c r="Q38580" s="92">
        <f t="shared" si="1386"/>
        <v>44947</v>
      </c>
    </row>
    <row r="38581" spans="1:17" x14ac:dyDescent="0.25">
      <c r="A38581" s="1" t="s">
        <v>782</v>
      </c>
      <c r="B38581" s="35" t="s">
        <v>452</v>
      </c>
      <c r="C38581" s="33">
        <v>9205.9999961899994</v>
      </c>
      <c r="D38581" s="35">
        <v>2786</v>
      </c>
      <c r="E38581" s="35">
        <v>17</v>
      </c>
      <c r="F38581" s="34">
        <v>13.19015549411535</v>
      </c>
      <c r="H38581" s="35" t="s">
        <v>455</v>
      </c>
      <c r="I38581" s="35">
        <v>39286</v>
      </c>
      <c r="J38581" s="35">
        <v>129</v>
      </c>
      <c r="K38581" s="35">
        <v>18</v>
      </c>
      <c r="L38581" s="36">
        <v>0.13953488372093023</v>
      </c>
      <c r="M38581" s="35" t="s">
        <v>455</v>
      </c>
      <c r="N38581" s="39">
        <v>1401.2600483748427</v>
      </c>
      <c r="O38581" s="92">
        <v>44952</v>
      </c>
      <c r="P38581" s="92">
        <f t="shared" si="1385"/>
        <v>44934</v>
      </c>
      <c r="Q38581" s="92">
        <f t="shared" si="1386"/>
        <v>44947</v>
      </c>
    </row>
    <row r="38582" spans="1:17" x14ac:dyDescent="0.25">
      <c r="A38582" s="1" t="s">
        <v>781</v>
      </c>
      <c r="B38582" s="35" t="s">
        <v>441</v>
      </c>
      <c r="C38582" s="33">
        <v>21287.000030520001</v>
      </c>
      <c r="D38582" s="35">
        <v>6849</v>
      </c>
      <c r="E38582" s="35">
        <v>46</v>
      </c>
      <c r="F38582" s="34">
        <v>15.435309254490672</v>
      </c>
      <c r="H38582" s="35" t="s">
        <v>474</v>
      </c>
      <c r="I38582" s="35">
        <v>102559</v>
      </c>
      <c r="J38582" s="35">
        <v>326</v>
      </c>
      <c r="K38582" s="35">
        <v>46</v>
      </c>
      <c r="L38582" s="36">
        <v>0.1411042944785276</v>
      </c>
      <c r="M38582" s="35" t="s">
        <v>455</v>
      </c>
      <c r="N38582" s="39">
        <v>1531.4511182064223</v>
      </c>
      <c r="O38582" s="92">
        <v>44952</v>
      </c>
      <c r="P38582" s="92">
        <f t="shared" si="1385"/>
        <v>44934</v>
      </c>
      <c r="Q38582" s="92">
        <f t="shared" si="1386"/>
        <v>44947</v>
      </c>
    </row>
    <row r="38583" spans="1:17" x14ac:dyDescent="0.25">
      <c r="A38583" s="1" t="s">
        <v>780</v>
      </c>
      <c r="B38583" s="35" t="s">
        <v>450</v>
      </c>
      <c r="C38583" s="33">
        <v>8470.0000076300003</v>
      </c>
      <c r="D38583" s="35">
        <v>1862</v>
      </c>
      <c r="E38583" s="35">
        <v>12</v>
      </c>
      <c r="F38583" s="34">
        <v>10.119750370374501</v>
      </c>
      <c r="H38583" s="35" t="s">
        <v>455</v>
      </c>
      <c r="I38583" s="35">
        <v>36833</v>
      </c>
      <c r="J38583" s="35">
        <v>223</v>
      </c>
      <c r="K38583" s="35">
        <v>13</v>
      </c>
      <c r="L38583" s="36">
        <v>5.829596412556054E-2</v>
      </c>
      <c r="M38583" s="35" t="s">
        <v>455</v>
      </c>
      <c r="N38583" s="39">
        <v>2632.8217213590988</v>
      </c>
      <c r="O38583" s="92">
        <v>44952</v>
      </c>
      <c r="P38583" s="92">
        <f t="shared" si="1385"/>
        <v>44934</v>
      </c>
      <c r="Q38583" s="92">
        <f t="shared" si="1386"/>
        <v>44947</v>
      </c>
    </row>
    <row r="38584" spans="1:17" x14ac:dyDescent="0.25">
      <c r="A38584" s="1" t="s">
        <v>779</v>
      </c>
      <c r="B38584" s="35" t="s">
        <v>449</v>
      </c>
      <c r="C38584" s="33">
        <v>1551.0000128700001</v>
      </c>
      <c r="D38584" s="35">
        <v>315</v>
      </c>
      <c r="E38584" s="35" t="s">
        <v>487</v>
      </c>
      <c r="F38584" s="34">
        <v>4.6053237160455369</v>
      </c>
      <c r="H38584" s="35" t="s">
        <v>474</v>
      </c>
      <c r="I38584" s="35">
        <v>10762</v>
      </c>
      <c r="J38584" s="35">
        <v>27</v>
      </c>
      <c r="K38584" s="35">
        <v>1</v>
      </c>
      <c r="L38584" s="36">
        <v>3.7037037037037035E-2</v>
      </c>
      <c r="M38584" s="35" t="s">
        <v>474</v>
      </c>
      <c r="N38584" s="39">
        <v>1740.8123646652125</v>
      </c>
      <c r="O38584" s="92">
        <v>44952</v>
      </c>
      <c r="P38584" s="92">
        <f t="shared" si="1385"/>
        <v>44934</v>
      </c>
      <c r="Q38584" s="92">
        <f t="shared" si="1386"/>
        <v>44947</v>
      </c>
    </row>
    <row r="38585" spans="1:17" x14ac:dyDescent="0.25">
      <c r="A38585" s="1" t="s">
        <v>778</v>
      </c>
      <c r="B38585" s="35" t="s">
        <v>450</v>
      </c>
      <c r="C38585" s="33">
        <v>29728.999755860001</v>
      </c>
      <c r="D38585" s="35">
        <v>6916</v>
      </c>
      <c r="E38585" s="35">
        <v>49</v>
      </c>
      <c r="F38585" s="34">
        <v>11.77301634344459</v>
      </c>
      <c r="H38585" s="35" t="s">
        <v>455</v>
      </c>
      <c r="I38585" s="35">
        <v>126258</v>
      </c>
      <c r="J38585" s="35">
        <v>540</v>
      </c>
      <c r="K38585" s="35">
        <v>53</v>
      </c>
      <c r="L38585" s="36">
        <v>9.8148148148148151E-2</v>
      </c>
      <c r="M38585" s="35" t="s">
        <v>455</v>
      </c>
      <c r="N38585" s="39">
        <v>1816.4082358457365</v>
      </c>
      <c r="O38585" s="92">
        <v>44952</v>
      </c>
      <c r="P38585" s="92">
        <f t="shared" si="1385"/>
        <v>44934</v>
      </c>
      <c r="Q38585" s="92">
        <f t="shared" si="1386"/>
        <v>44947</v>
      </c>
    </row>
    <row r="38586" spans="1:17" x14ac:dyDescent="0.25">
      <c r="A38586" s="1" t="s">
        <v>777</v>
      </c>
      <c r="B38586" s="35" t="s">
        <v>447</v>
      </c>
      <c r="C38586" s="33">
        <v>959.99999582999999</v>
      </c>
      <c r="D38586" s="35">
        <v>93</v>
      </c>
      <c r="E38586" s="35" t="s">
        <v>487</v>
      </c>
      <c r="F38586" s="34">
        <v>7.4404762227957582</v>
      </c>
      <c r="H38586" s="35" t="s">
        <v>459</v>
      </c>
      <c r="I38586" s="35">
        <v>2969</v>
      </c>
      <c r="J38586" s="35">
        <v>11</v>
      </c>
      <c r="K38586" s="35">
        <v>1</v>
      </c>
      <c r="L38586" s="36">
        <v>9.0909090909090912E-2</v>
      </c>
      <c r="M38586" s="35" t="s">
        <v>474</v>
      </c>
      <c r="N38586" s="39">
        <v>1145.8333383105469</v>
      </c>
      <c r="O38586" s="92">
        <v>44952</v>
      </c>
      <c r="P38586" s="92">
        <f t="shared" si="1385"/>
        <v>44934</v>
      </c>
      <c r="Q38586" s="92">
        <f t="shared" si="1386"/>
        <v>44947</v>
      </c>
    </row>
    <row r="38587" spans="1:17" x14ac:dyDescent="0.25">
      <c r="A38587" s="1" t="s">
        <v>776</v>
      </c>
      <c r="B38587" s="35" t="s">
        <v>451</v>
      </c>
      <c r="C38587" s="33">
        <v>69.999999090000003</v>
      </c>
      <c r="D38587" s="35">
        <v>10</v>
      </c>
      <c r="E38587" s="35">
        <v>0</v>
      </c>
      <c r="F38587" s="34">
        <v>0</v>
      </c>
      <c r="H38587" s="35" t="s">
        <v>459</v>
      </c>
      <c r="I38587" s="35">
        <v>155</v>
      </c>
      <c r="J38587" s="35">
        <v>1</v>
      </c>
      <c r="K38587" s="35">
        <v>0</v>
      </c>
      <c r="L38587" s="36">
        <v>0</v>
      </c>
      <c r="M38587" s="35" t="s">
        <v>459</v>
      </c>
      <c r="N38587" s="39">
        <v>1428.5714471428573</v>
      </c>
      <c r="O38587" s="92">
        <v>44952</v>
      </c>
      <c r="P38587" s="92">
        <f t="shared" si="1385"/>
        <v>44934</v>
      </c>
      <c r="Q38587" s="92">
        <f t="shared" si="1386"/>
        <v>44947</v>
      </c>
    </row>
    <row r="38588" spans="1:17" x14ac:dyDescent="0.25">
      <c r="A38588" s="1" t="s">
        <v>775</v>
      </c>
      <c r="B38588" s="35" t="s">
        <v>441</v>
      </c>
      <c r="C38588" s="33">
        <v>19663.999855040001</v>
      </c>
      <c r="D38588" s="35">
        <v>4095</v>
      </c>
      <c r="E38588" s="35">
        <v>23</v>
      </c>
      <c r="F38588" s="34">
        <v>8.3546437905209228</v>
      </c>
      <c r="H38588" s="35" t="s">
        <v>455</v>
      </c>
      <c r="I38588" s="35">
        <v>103407</v>
      </c>
      <c r="J38588" s="35">
        <v>281</v>
      </c>
      <c r="K38588" s="35">
        <v>24</v>
      </c>
      <c r="L38588" s="36">
        <v>8.5409252669039148E-2</v>
      </c>
      <c r="M38588" s="35" t="s">
        <v>455</v>
      </c>
      <c r="N38588" s="39">
        <v>1429.0073335612744</v>
      </c>
      <c r="O38588" s="92">
        <v>44952</v>
      </c>
      <c r="P38588" s="92">
        <f t="shared" si="1385"/>
        <v>44934</v>
      </c>
      <c r="Q38588" s="92">
        <f t="shared" si="1386"/>
        <v>44947</v>
      </c>
    </row>
    <row r="38589" spans="1:17" x14ac:dyDescent="0.25">
      <c r="A38589" s="1" t="s">
        <v>774</v>
      </c>
      <c r="B38589" s="35" t="s">
        <v>447</v>
      </c>
      <c r="C38589" s="33">
        <v>6109.9999733000004</v>
      </c>
      <c r="D38589" s="35">
        <v>1540</v>
      </c>
      <c r="E38589" s="35">
        <v>10</v>
      </c>
      <c r="F38589" s="34">
        <v>11.690437273437988</v>
      </c>
      <c r="H38589" s="35" t="s">
        <v>455</v>
      </c>
      <c r="I38589" s="35">
        <v>34292</v>
      </c>
      <c r="J38589" s="35">
        <v>132</v>
      </c>
      <c r="K38589" s="35">
        <v>12</v>
      </c>
      <c r="L38589" s="36">
        <v>9.0909090909090912E-2</v>
      </c>
      <c r="M38589" s="35" t="s">
        <v>455</v>
      </c>
      <c r="N38589" s="39">
        <v>2160.3928081313397</v>
      </c>
      <c r="O38589" s="92">
        <v>44952</v>
      </c>
      <c r="P38589" s="92">
        <f t="shared" si="1385"/>
        <v>44934</v>
      </c>
      <c r="Q38589" s="92">
        <f t="shared" si="1386"/>
        <v>44947</v>
      </c>
    </row>
    <row r="38590" spans="1:17" x14ac:dyDescent="0.25">
      <c r="A38590" s="1" t="s">
        <v>773</v>
      </c>
      <c r="B38590" s="35" t="s">
        <v>448</v>
      </c>
      <c r="C38590" s="33">
        <v>1538.0000152600001</v>
      </c>
      <c r="D38590" s="35">
        <v>330</v>
      </c>
      <c r="E38590" s="35" t="s">
        <v>487</v>
      </c>
      <c r="F38590" s="34">
        <v>9.2885007438047893</v>
      </c>
      <c r="H38590" s="35" t="s">
        <v>459</v>
      </c>
      <c r="I38590" s="35">
        <v>5314</v>
      </c>
      <c r="J38590" s="35">
        <v>29</v>
      </c>
      <c r="K38590" s="35">
        <v>2</v>
      </c>
      <c r="L38590" s="36">
        <v>6.8965517241379309E-2</v>
      </c>
      <c r="M38590" s="35" t="s">
        <v>474</v>
      </c>
      <c r="N38590" s="39">
        <v>1885.565650992372</v>
      </c>
      <c r="O38590" s="92">
        <v>44952</v>
      </c>
      <c r="P38590" s="92">
        <f t="shared" si="1385"/>
        <v>44934</v>
      </c>
      <c r="Q38590" s="92">
        <f t="shared" si="1386"/>
        <v>44947</v>
      </c>
    </row>
    <row r="38591" spans="1:17" x14ac:dyDescent="0.25">
      <c r="A38591" s="1" t="s">
        <v>772</v>
      </c>
      <c r="B38591" s="35" t="s">
        <v>453</v>
      </c>
      <c r="C38591" s="33">
        <v>7171.9999847400004</v>
      </c>
      <c r="D38591" s="35">
        <v>1945</v>
      </c>
      <c r="E38591" s="35">
        <v>19</v>
      </c>
      <c r="F38591" s="34">
        <v>18.922795036677012</v>
      </c>
      <c r="H38591" s="35" t="s">
        <v>455</v>
      </c>
      <c r="I38591" s="35">
        <v>62731</v>
      </c>
      <c r="J38591" s="35">
        <v>235</v>
      </c>
      <c r="K38591" s="35">
        <v>21</v>
      </c>
      <c r="L38591" s="36">
        <v>8.9361702127659579E-2</v>
      </c>
      <c r="M38591" s="35" t="s">
        <v>455</v>
      </c>
      <c r="N38591" s="39">
        <v>3276.6313510877567</v>
      </c>
      <c r="O38591" s="92">
        <v>44952</v>
      </c>
      <c r="P38591" s="92">
        <f t="shared" si="1385"/>
        <v>44934</v>
      </c>
      <c r="Q38591" s="92">
        <f t="shared" si="1386"/>
        <v>44947</v>
      </c>
    </row>
    <row r="38592" spans="1:17" x14ac:dyDescent="0.25">
      <c r="A38592" s="1" t="s">
        <v>771</v>
      </c>
      <c r="B38592" s="35" t="s">
        <v>449</v>
      </c>
      <c r="C38592" s="33">
        <v>17767.999923709998</v>
      </c>
      <c r="D38592" s="35">
        <v>4407</v>
      </c>
      <c r="E38592" s="35">
        <v>26</v>
      </c>
      <c r="F38592" s="34">
        <v>10.452177313804723</v>
      </c>
      <c r="H38592" s="35" t="s">
        <v>455</v>
      </c>
      <c r="I38592" s="35">
        <v>119197</v>
      </c>
      <c r="J38592" s="35">
        <v>487</v>
      </c>
      <c r="K38592" s="35">
        <v>31</v>
      </c>
      <c r="L38592" s="36">
        <v>6.3655030800821355E-2</v>
      </c>
      <c r="M38592" s="35" t="s">
        <v>455</v>
      </c>
      <c r="N38592" s="39">
        <v>2740.8824971354084</v>
      </c>
      <c r="O38592" s="92">
        <v>44952</v>
      </c>
      <c r="P38592" s="92">
        <f t="shared" si="1385"/>
        <v>44934</v>
      </c>
      <c r="Q38592" s="92">
        <f t="shared" si="1386"/>
        <v>44947</v>
      </c>
    </row>
    <row r="38593" spans="1:17" x14ac:dyDescent="0.25">
      <c r="A38593" s="1" t="s">
        <v>770</v>
      </c>
      <c r="B38593" s="35" t="s">
        <v>446</v>
      </c>
      <c r="C38593" s="33">
        <v>11315.000030519999</v>
      </c>
      <c r="D38593" s="35">
        <v>2115</v>
      </c>
      <c r="E38593" s="35">
        <v>13</v>
      </c>
      <c r="F38593" s="34">
        <v>8.2065525944921678</v>
      </c>
      <c r="H38593" s="35" t="s">
        <v>474</v>
      </c>
      <c r="I38593" s="35">
        <v>67287</v>
      </c>
      <c r="J38593" s="35">
        <v>134</v>
      </c>
      <c r="K38593" s="35">
        <v>13</v>
      </c>
      <c r="L38593" s="36">
        <v>9.7014925373134331E-2</v>
      </c>
      <c r="M38593" s="35" t="s">
        <v>474</v>
      </c>
      <c r="N38593" s="39">
        <v>1184.2686667128698</v>
      </c>
      <c r="O38593" s="92">
        <v>44952</v>
      </c>
      <c r="P38593" s="92">
        <f t="shared" si="1385"/>
        <v>44934</v>
      </c>
      <c r="Q38593" s="92">
        <f t="shared" si="1386"/>
        <v>44947</v>
      </c>
    </row>
    <row r="38594" spans="1:17" x14ac:dyDescent="0.25">
      <c r="A38594" s="1" t="s">
        <v>769</v>
      </c>
      <c r="B38594" s="35" t="s">
        <v>450</v>
      </c>
      <c r="C38594" s="33">
        <v>6752.0000610400002</v>
      </c>
      <c r="D38594" s="35">
        <v>1401</v>
      </c>
      <c r="E38594" s="35">
        <v>11</v>
      </c>
      <c r="F38594" s="34">
        <v>11.636763605023773</v>
      </c>
      <c r="H38594" s="35" t="s">
        <v>455</v>
      </c>
      <c r="I38594" s="35">
        <v>25492</v>
      </c>
      <c r="J38594" s="35">
        <v>128</v>
      </c>
      <c r="K38594" s="35">
        <v>11</v>
      </c>
      <c r="L38594" s="36">
        <v>8.59375E-2</v>
      </c>
      <c r="M38594" s="35" t="s">
        <v>455</v>
      </c>
      <c r="N38594" s="39">
        <v>1895.7345800184182</v>
      </c>
      <c r="O38594" s="92">
        <v>44952</v>
      </c>
      <c r="P38594" s="92">
        <f t="shared" si="1385"/>
        <v>44934</v>
      </c>
      <c r="Q38594" s="92">
        <f t="shared" si="1386"/>
        <v>44947</v>
      </c>
    </row>
    <row r="38595" spans="1:17" x14ac:dyDescent="0.25">
      <c r="A38595" s="1" t="s">
        <v>768</v>
      </c>
      <c r="B38595" s="35" t="s">
        <v>447</v>
      </c>
      <c r="C38595" s="33">
        <v>5325.0000610400002</v>
      </c>
      <c r="D38595" s="35">
        <v>1158</v>
      </c>
      <c r="E38595" s="35">
        <v>5</v>
      </c>
      <c r="F38595" s="34">
        <v>6.7069080384781303</v>
      </c>
      <c r="H38595" s="35" t="s">
        <v>455</v>
      </c>
      <c r="I38595" s="35">
        <v>56708</v>
      </c>
      <c r="J38595" s="35">
        <v>101</v>
      </c>
      <c r="K38595" s="35">
        <v>5</v>
      </c>
      <c r="L38595" s="36">
        <v>4.9504950495049507E-2</v>
      </c>
      <c r="M38595" s="35" t="s">
        <v>455</v>
      </c>
      <c r="N38595" s="39">
        <v>1896.7135932816154</v>
      </c>
      <c r="O38595" s="92">
        <v>44952</v>
      </c>
      <c r="P38595" s="92">
        <f t="shared" si="1385"/>
        <v>44934</v>
      </c>
      <c r="Q38595" s="92">
        <f t="shared" si="1386"/>
        <v>44947</v>
      </c>
    </row>
    <row r="38596" spans="1:17" x14ac:dyDescent="0.25">
      <c r="A38596" s="1" t="s">
        <v>767</v>
      </c>
      <c r="B38596" s="35" t="s">
        <v>443</v>
      </c>
      <c r="C38596" s="33">
        <v>7749.0000343299998</v>
      </c>
      <c r="D38596" s="35">
        <v>1771</v>
      </c>
      <c r="E38596" s="35">
        <v>16</v>
      </c>
      <c r="F38596" s="34">
        <v>14.748446738856641</v>
      </c>
      <c r="H38596" s="35" t="s">
        <v>455</v>
      </c>
      <c r="I38596" s="35">
        <v>27671</v>
      </c>
      <c r="J38596" s="35">
        <v>121</v>
      </c>
      <c r="K38596" s="35">
        <v>16</v>
      </c>
      <c r="L38596" s="36">
        <v>0.13223140495867769</v>
      </c>
      <c r="M38596" s="35" t="s">
        <v>474</v>
      </c>
      <c r="N38596" s="39">
        <v>1561.4917984764468</v>
      </c>
      <c r="O38596" s="92">
        <v>44952</v>
      </c>
      <c r="P38596" s="92">
        <f t="shared" si="1385"/>
        <v>44934</v>
      </c>
      <c r="Q38596" s="92">
        <f t="shared" si="1386"/>
        <v>44947</v>
      </c>
    </row>
    <row r="38597" spans="1:17" x14ac:dyDescent="0.25">
      <c r="A38597" s="1" t="s">
        <v>766</v>
      </c>
      <c r="B38597" s="35" t="s">
        <v>450</v>
      </c>
      <c r="C38597" s="33">
        <v>7560.9999618499996</v>
      </c>
      <c r="D38597" s="35">
        <v>1390</v>
      </c>
      <c r="E38597" s="35">
        <v>5</v>
      </c>
      <c r="F38597" s="34">
        <v>4.7234870909253726</v>
      </c>
      <c r="H38597" s="35" t="s">
        <v>455</v>
      </c>
      <c r="I38597" s="35">
        <v>38785</v>
      </c>
      <c r="J38597" s="35">
        <v>216</v>
      </c>
      <c r="K38597" s="35">
        <v>6</v>
      </c>
      <c r="L38597" s="36">
        <v>2.7777777777777776E-2</v>
      </c>
      <c r="M38597" s="35" t="s">
        <v>455</v>
      </c>
      <c r="N38597" s="39">
        <v>2856.7649925916658</v>
      </c>
      <c r="O38597" s="92">
        <v>44952</v>
      </c>
      <c r="P38597" s="92">
        <f t="shared" si="1385"/>
        <v>44934</v>
      </c>
      <c r="Q38597" s="92">
        <f t="shared" si="1386"/>
        <v>44947</v>
      </c>
    </row>
    <row r="38598" spans="1:17" x14ac:dyDescent="0.25">
      <c r="A38598" s="1" t="s">
        <v>448</v>
      </c>
      <c r="B38598" s="35" t="s">
        <v>448</v>
      </c>
      <c r="C38598" s="33">
        <v>4966.0000038099997</v>
      </c>
      <c r="D38598" s="35">
        <v>1524</v>
      </c>
      <c r="E38598" s="35">
        <v>11</v>
      </c>
      <c r="F38598" s="34">
        <v>15.821874448479106</v>
      </c>
      <c r="H38598" s="35" t="s">
        <v>455</v>
      </c>
      <c r="I38598" s="35">
        <v>27091</v>
      </c>
      <c r="J38598" s="35">
        <v>102</v>
      </c>
      <c r="K38598" s="35">
        <v>13</v>
      </c>
      <c r="L38598" s="36">
        <v>0.12745098039215685</v>
      </c>
      <c r="M38598" s="35" t="s">
        <v>455</v>
      </c>
      <c r="N38598" s="39">
        <v>2053.9669738571056</v>
      </c>
      <c r="O38598" s="92">
        <v>44952</v>
      </c>
      <c r="P38598" s="92">
        <f t="shared" si="1385"/>
        <v>44934</v>
      </c>
      <c r="Q38598" s="92">
        <f t="shared" si="1386"/>
        <v>44947</v>
      </c>
    </row>
    <row r="38599" spans="1:17" x14ac:dyDescent="0.25">
      <c r="A38599" s="1" t="s">
        <v>765</v>
      </c>
      <c r="B38599" s="35" t="s">
        <v>453</v>
      </c>
      <c r="C38599" s="33">
        <v>756.99999379999997</v>
      </c>
      <c r="D38599" s="35">
        <v>58</v>
      </c>
      <c r="E38599" s="35">
        <v>0</v>
      </c>
      <c r="F38599" s="34">
        <v>0</v>
      </c>
      <c r="H38599" s="35" t="s">
        <v>459</v>
      </c>
      <c r="I38599" s="35">
        <v>827</v>
      </c>
      <c r="J38599" s="35">
        <v>8</v>
      </c>
      <c r="K38599" s="35">
        <v>0</v>
      </c>
      <c r="L38599" s="36">
        <v>0</v>
      </c>
      <c r="M38599" s="35" t="s">
        <v>459</v>
      </c>
      <c r="N38599" s="39">
        <v>1056.8031790649666</v>
      </c>
      <c r="O38599" s="92">
        <v>44952</v>
      </c>
      <c r="P38599" s="92">
        <f t="shared" si="1385"/>
        <v>44934</v>
      </c>
      <c r="Q38599" s="92">
        <f t="shared" si="1386"/>
        <v>44947</v>
      </c>
    </row>
    <row r="38600" spans="1:17" x14ac:dyDescent="0.25">
      <c r="A38600" s="1" t="s">
        <v>764</v>
      </c>
      <c r="B38600" s="35" t="s">
        <v>443</v>
      </c>
      <c r="C38600" s="33">
        <v>14833.000038149999</v>
      </c>
      <c r="D38600" s="35">
        <v>4969</v>
      </c>
      <c r="E38600" s="35">
        <v>25</v>
      </c>
      <c r="F38600" s="34">
        <v>12.03879377820728</v>
      </c>
      <c r="H38600" s="35" t="s">
        <v>455</v>
      </c>
      <c r="I38600" s="35">
        <v>72238</v>
      </c>
      <c r="J38600" s="35">
        <v>275</v>
      </c>
      <c r="K38600" s="35">
        <v>28</v>
      </c>
      <c r="L38600" s="36">
        <v>0.10181818181818182</v>
      </c>
      <c r="M38600" s="35" t="s">
        <v>455</v>
      </c>
      <c r="N38600" s="39">
        <v>1853.9742418439212</v>
      </c>
      <c r="O38600" s="92">
        <v>44952</v>
      </c>
      <c r="P38600" s="92">
        <f t="shared" si="1385"/>
        <v>44934</v>
      </c>
      <c r="Q38600" s="92">
        <f t="shared" si="1386"/>
        <v>44947</v>
      </c>
    </row>
    <row r="38601" spans="1:17" x14ac:dyDescent="0.25">
      <c r="A38601" s="1" t="s">
        <v>763</v>
      </c>
      <c r="B38601" s="35" t="s">
        <v>443</v>
      </c>
      <c r="C38601" s="33">
        <v>10639.000019069999</v>
      </c>
      <c r="D38601" s="35">
        <v>2699</v>
      </c>
      <c r="E38601" s="35">
        <v>17</v>
      </c>
      <c r="F38601" s="34">
        <v>11.4135324006876</v>
      </c>
      <c r="H38601" s="35" t="s">
        <v>455</v>
      </c>
      <c r="I38601" s="35">
        <v>42314</v>
      </c>
      <c r="J38601" s="35">
        <v>184</v>
      </c>
      <c r="K38601" s="35">
        <v>17</v>
      </c>
      <c r="L38601" s="36">
        <v>9.2391304347826081E-2</v>
      </c>
      <c r="M38601" s="35" t="s">
        <v>455</v>
      </c>
      <c r="N38601" s="39">
        <v>1729.4858508336033</v>
      </c>
      <c r="O38601" s="92">
        <v>44952</v>
      </c>
      <c r="P38601" s="92">
        <f t="shared" si="1385"/>
        <v>44934</v>
      </c>
      <c r="Q38601" s="92">
        <f t="shared" si="1386"/>
        <v>44947</v>
      </c>
    </row>
    <row r="38602" spans="1:17" x14ac:dyDescent="0.25">
      <c r="A38602" s="1" t="s">
        <v>762</v>
      </c>
      <c r="B38602" s="35" t="s">
        <v>441</v>
      </c>
      <c r="C38602" s="33">
        <v>2666.99999428</v>
      </c>
      <c r="D38602" s="35">
        <v>529</v>
      </c>
      <c r="E38602" s="35" t="s">
        <v>487</v>
      </c>
      <c r="F38602" s="34">
        <v>10.712946618937618</v>
      </c>
      <c r="H38602" s="35" t="s">
        <v>455</v>
      </c>
      <c r="I38602" s="35">
        <v>9999</v>
      </c>
      <c r="J38602" s="35">
        <v>44</v>
      </c>
      <c r="K38602" s="35">
        <v>5</v>
      </c>
      <c r="L38602" s="36">
        <v>0.11363636363636363</v>
      </c>
      <c r="M38602" s="35" t="s">
        <v>455</v>
      </c>
      <c r="N38602" s="39">
        <v>1649.7937793163931</v>
      </c>
      <c r="O38602" s="92">
        <v>44952</v>
      </c>
      <c r="P38602" s="92">
        <f t="shared" si="1385"/>
        <v>44934</v>
      </c>
      <c r="Q38602" s="92">
        <f t="shared" si="1386"/>
        <v>44947</v>
      </c>
    </row>
    <row r="38603" spans="1:17" x14ac:dyDescent="0.25">
      <c r="A38603" s="1" t="s">
        <v>761</v>
      </c>
      <c r="B38603" s="35" t="s">
        <v>441</v>
      </c>
      <c r="C38603" s="33">
        <v>6850.9999828299997</v>
      </c>
      <c r="D38603" s="35">
        <v>834</v>
      </c>
      <c r="E38603" s="35">
        <v>9</v>
      </c>
      <c r="F38603" s="34">
        <v>9.3834059913629204</v>
      </c>
      <c r="H38603" s="35" t="s">
        <v>455</v>
      </c>
      <c r="I38603" s="35">
        <v>24627</v>
      </c>
      <c r="J38603" s="35">
        <v>78</v>
      </c>
      <c r="K38603" s="35">
        <v>12</v>
      </c>
      <c r="L38603" s="36">
        <v>0.15384615384615385</v>
      </c>
      <c r="M38603" s="35" t="s">
        <v>474</v>
      </c>
      <c r="N38603" s="39">
        <v>1138.5199269520344</v>
      </c>
      <c r="O38603" s="92">
        <v>44952</v>
      </c>
      <c r="P38603" s="92">
        <f t="shared" si="1385"/>
        <v>44934</v>
      </c>
      <c r="Q38603" s="92">
        <f t="shared" si="1386"/>
        <v>44947</v>
      </c>
    </row>
    <row r="38604" spans="1:17" x14ac:dyDescent="0.25">
      <c r="A38604" s="1" t="s">
        <v>760</v>
      </c>
      <c r="B38604" s="35" t="s">
        <v>454</v>
      </c>
      <c r="C38604" s="33">
        <v>13440.000015260001</v>
      </c>
      <c r="D38604" s="35">
        <v>2730</v>
      </c>
      <c r="E38604" s="35">
        <v>33</v>
      </c>
      <c r="F38604" s="34">
        <v>17.538265286209214</v>
      </c>
      <c r="H38604" s="35" t="s">
        <v>455</v>
      </c>
      <c r="I38604" s="35">
        <v>50820</v>
      </c>
      <c r="J38604" s="35">
        <v>304</v>
      </c>
      <c r="K38604" s="35">
        <v>37</v>
      </c>
      <c r="L38604" s="36">
        <v>0.12171052631578948</v>
      </c>
      <c r="M38604" s="35" t="s">
        <v>455</v>
      </c>
      <c r="N38604" s="39">
        <v>2261.9047593365576</v>
      </c>
      <c r="O38604" s="92">
        <v>44952</v>
      </c>
      <c r="P38604" s="92">
        <f t="shared" si="1385"/>
        <v>44934</v>
      </c>
      <c r="Q38604" s="92">
        <f t="shared" si="1386"/>
        <v>44947</v>
      </c>
    </row>
    <row r="38605" spans="1:17" x14ac:dyDescent="0.25">
      <c r="A38605" s="1" t="s">
        <v>759</v>
      </c>
      <c r="B38605" s="35" t="s">
        <v>447</v>
      </c>
      <c r="C38605" s="33">
        <v>3352.0000076299998</v>
      </c>
      <c r="D38605" s="35">
        <v>703</v>
      </c>
      <c r="E38605" s="35">
        <v>5</v>
      </c>
      <c r="F38605" s="34">
        <v>10.654619818911387</v>
      </c>
      <c r="H38605" s="35" t="s">
        <v>455</v>
      </c>
      <c r="I38605" s="35">
        <v>19913</v>
      </c>
      <c r="J38605" s="35">
        <v>59</v>
      </c>
      <c r="K38605" s="35">
        <v>5</v>
      </c>
      <c r="L38605" s="36">
        <v>8.4745762711864403E-2</v>
      </c>
      <c r="M38605" s="35" t="s">
        <v>455</v>
      </c>
      <c r="N38605" s="39">
        <v>1760.143194084161</v>
      </c>
      <c r="O38605" s="92">
        <v>44952</v>
      </c>
      <c r="P38605" s="92">
        <f t="shared" si="1385"/>
        <v>44934</v>
      </c>
      <c r="Q38605" s="92">
        <f t="shared" si="1386"/>
        <v>44947</v>
      </c>
    </row>
    <row r="38606" spans="1:17" x14ac:dyDescent="0.25">
      <c r="A38606" s="1" t="s">
        <v>758</v>
      </c>
      <c r="B38606" s="35" t="s">
        <v>450</v>
      </c>
      <c r="C38606" s="33">
        <v>67787.000366210006</v>
      </c>
      <c r="D38606" s="35">
        <v>21866</v>
      </c>
      <c r="E38606" s="35">
        <v>158</v>
      </c>
      <c r="F38606" s="34">
        <v>16.648788447260916</v>
      </c>
      <c r="H38606" s="35" t="s">
        <v>455</v>
      </c>
      <c r="I38606" s="35">
        <v>355790</v>
      </c>
      <c r="J38606" s="35">
        <v>1348</v>
      </c>
      <c r="K38606" s="35">
        <v>176</v>
      </c>
      <c r="L38606" s="36">
        <v>0.13056379821958458</v>
      </c>
      <c r="M38606" s="35" t="s">
        <v>455</v>
      </c>
      <c r="N38606" s="39">
        <v>1988.5818707386584</v>
      </c>
      <c r="O38606" s="92">
        <v>44952</v>
      </c>
      <c r="P38606" s="92">
        <f t="shared" si="1385"/>
        <v>44934</v>
      </c>
      <c r="Q38606" s="92">
        <f t="shared" si="1386"/>
        <v>44947</v>
      </c>
    </row>
    <row r="38607" spans="1:17" x14ac:dyDescent="0.25">
      <c r="A38607" s="1" t="s">
        <v>757</v>
      </c>
      <c r="B38607" s="35" t="s">
        <v>449</v>
      </c>
      <c r="C38607" s="33">
        <v>352.99999952000002</v>
      </c>
      <c r="D38607" s="35">
        <v>34</v>
      </c>
      <c r="E38607" s="35" t="s">
        <v>487</v>
      </c>
      <c r="F38607" s="34">
        <v>40.469445623624985</v>
      </c>
      <c r="H38607" s="35" t="s">
        <v>474</v>
      </c>
      <c r="I38607" s="35">
        <v>409</v>
      </c>
      <c r="J38607" s="35">
        <v>2</v>
      </c>
      <c r="K38607" s="35">
        <v>2</v>
      </c>
      <c r="L38607" s="36">
        <v>1</v>
      </c>
      <c r="M38607" s="35" t="s">
        <v>474</v>
      </c>
      <c r="N38607" s="39">
        <v>566.57223873074975</v>
      </c>
      <c r="O38607" s="92">
        <v>44952</v>
      </c>
      <c r="P38607" s="92">
        <f t="shared" si="1385"/>
        <v>44934</v>
      </c>
      <c r="Q38607" s="92">
        <f t="shared" si="1386"/>
        <v>44947</v>
      </c>
    </row>
    <row r="38608" spans="1:17" x14ac:dyDescent="0.25">
      <c r="A38608" s="1" t="s">
        <v>756</v>
      </c>
      <c r="B38608" s="35" t="s">
        <v>449</v>
      </c>
      <c r="C38608" s="33">
        <v>722.99999928</v>
      </c>
      <c r="D38608" s="35">
        <v>107</v>
      </c>
      <c r="E38608" s="35">
        <v>0</v>
      </c>
      <c r="F38608" s="34">
        <v>0</v>
      </c>
      <c r="H38608" s="35" t="s">
        <v>459</v>
      </c>
      <c r="I38608" s="35">
        <v>2048</v>
      </c>
      <c r="J38608" s="35">
        <v>9</v>
      </c>
      <c r="K38608" s="35">
        <v>0</v>
      </c>
      <c r="L38608" s="36">
        <v>0</v>
      </c>
      <c r="M38608" s="35" t="s">
        <v>459</v>
      </c>
      <c r="N38608" s="39">
        <v>1244.8132792479469</v>
      </c>
      <c r="O38608" s="92">
        <v>44952</v>
      </c>
      <c r="P38608" s="92">
        <f t="shared" ref="P38608:P38671" si="1387">O38608-18</f>
        <v>44934</v>
      </c>
      <c r="Q38608" s="92">
        <f t="shared" ref="Q38608:Q38671" si="1388">O38608-5</f>
        <v>44947</v>
      </c>
    </row>
    <row r="38609" spans="1:17" x14ac:dyDescent="0.25">
      <c r="A38609" s="1" t="s">
        <v>755</v>
      </c>
      <c r="B38609" s="35" t="s">
        <v>443</v>
      </c>
      <c r="C38609" s="33">
        <v>24284.000091549999</v>
      </c>
      <c r="D38609" s="35">
        <v>5464</v>
      </c>
      <c r="E38609" s="35">
        <v>38</v>
      </c>
      <c r="F38609" s="34">
        <v>11.177259529125896</v>
      </c>
      <c r="H38609" s="35" t="s">
        <v>455</v>
      </c>
      <c r="I38609" s="35">
        <v>126960</v>
      </c>
      <c r="J38609" s="35">
        <v>444</v>
      </c>
      <c r="K38609" s="35">
        <v>46</v>
      </c>
      <c r="L38609" s="36">
        <v>0.1036036036036036</v>
      </c>
      <c r="M38609" s="35" t="s">
        <v>459</v>
      </c>
      <c r="N38609" s="39">
        <v>1828.3643482380683</v>
      </c>
      <c r="O38609" s="92">
        <v>44952</v>
      </c>
      <c r="P38609" s="92">
        <f t="shared" si="1387"/>
        <v>44934</v>
      </c>
      <c r="Q38609" s="92">
        <f t="shared" si="1388"/>
        <v>44947</v>
      </c>
    </row>
    <row r="38610" spans="1:17" x14ac:dyDescent="0.25">
      <c r="A38610" s="1" t="s">
        <v>754</v>
      </c>
      <c r="B38610" s="35" t="s">
        <v>453</v>
      </c>
      <c r="C38610" s="33">
        <v>1918.99999619</v>
      </c>
      <c r="D38610" s="35">
        <v>494</v>
      </c>
      <c r="E38610" s="35">
        <v>6</v>
      </c>
      <c r="F38610" s="34">
        <v>22.333060418046809</v>
      </c>
      <c r="H38610" s="35" t="s">
        <v>474</v>
      </c>
      <c r="I38610" s="35">
        <v>10627</v>
      </c>
      <c r="J38610" s="35">
        <v>55</v>
      </c>
      <c r="K38610" s="35">
        <v>6</v>
      </c>
      <c r="L38610" s="36">
        <v>0.10909090909090909</v>
      </c>
      <c r="M38610" s="35" t="s">
        <v>474</v>
      </c>
      <c r="N38610" s="39">
        <v>2866.0760869826731</v>
      </c>
      <c r="O38610" s="92">
        <v>44952</v>
      </c>
      <c r="P38610" s="92">
        <f t="shared" si="1387"/>
        <v>44934</v>
      </c>
      <c r="Q38610" s="92">
        <f t="shared" si="1388"/>
        <v>44947</v>
      </c>
    </row>
    <row r="38611" spans="1:17" x14ac:dyDescent="0.25">
      <c r="A38611" s="1" t="s">
        <v>753</v>
      </c>
      <c r="B38611" s="35" t="s">
        <v>444</v>
      </c>
      <c r="C38611" s="33">
        <v>11405.00004578</v>
      </c>
      <c r="D38611" s="35">
        <v>3247</v>
      </c>
      <c r="E38611" s="35">
        <v>22</v>
      </c>
      <c r="F38611" s="34">
        <v>13.77841793179142</v>
      </c>
      <c r="H38611" s="35" t="s">
        <v>455</v>
      </c>
      <c r="I38611" s="35">
        <v>54477</v>
      </c>
      <c r="J38611" s="35">
        <v>204</v>
      </c>
      <c r="K38611" s="35">
        <v>24</v>
      </c>
      <c r="L38611" s="36">
        <v>0.11764705882352941</v>
      </c>
      <c r="M38611" s="35" t="s">
        <v>455</v>
      </c>
      <c r="N38611" s="39">
        <v>1788.6891642361957</v>
      </c>
      <c r="O38611" s="92">
        <v>44952</v>
      </c>
      <c r="P38611" s="92">
        <f t="shared" si="1387"/>
        <v>44934</v>
      </c>
      <c r="Q38611" s="92">
        <f t="shared" si="1388"/>
        <v>44947</v>
      </c>
    </row>
    <row r="38612" spans="1:17" x14ac:dyDescent="0.25">
      <c r="A38612" s="1" t="s">
        <v>752</v>
      </c>
      <c r="B38612" s="35" t="s">
        <v>441</v>
      </c>
      <c r="C38612" s="33">
        <v>19905</v>
      </c>
      <c r="D38612" s="35">
        <v>5034</v>
      </c>
      <c r="E38612" s="35">
        <v>23</v>
      </c>
      <c r="F38612" s="34">
        <v>8.253489790791976</v>
      </c>
      <c r="H38612" s="35" t="s">
        <v>455</v>
      </c>
      <c r="I38612" s="35">
        <v>110671</v>
      </c>
      <c r="J38612" s="35">
        <v>356</v>
      </c>
      <c r="K38612" s="35">
        <v>26</v>
      </c>
      <c r="L38612" s="36">
        <v>7.3033707865168537E-2</v>
      </c>
      <c r="M38612" s="35" t="s">
        <v>455</v>
      </c>
      <c r="N38612" s="39">
        <v>1788.4953529264003</v>
      </c>
      <c r="O38612" s="92">
        <v>44952</v>
      </c>
      <c r="P38612" s="92">
        <f t="shared" si="1387"/>
        <v>44934</v>
      </c>
      <c r="Q38612" s="92">
        <f t="shared" si="1388"/>
        <v>44947</v>
      </c>
    </row>
    <row r="38613" spans="1:17" x14ac:dyDescent="0.25">
      <c r="A38613" s="1" t="s">
        <v>751</v>
      </c>
      <c r="B38613" s="35" t="s">
        <v>448</v>
      </c>
      <c r="C38613" s="33">
        <v>2603.00000095</v>
      </c>
      <c r="D38613" s="35">
        <v>557</v>
      </c>
      <c r="E38613" s="35" t="s">
        <v>487</v>
      </c>
      <c r="F38613" s="34">
        <v>5.488172985209574</v>
      </c>
      <c r="H38613" s="35" t="s">
        <v>455</v>
      </c>
      <c r="I38613" s="35">
        <v>9265</v>
      </c>
      <c r="J38613" s="35">
        <v>43</v>
      </c>
      <c r="K38613" s="35">
        <v>2</v>
      </c>
      <c r="L38613" s="36">
        <v>4.6511627906976744E-2</v>
      </c>
      <c r="M38613" s="35" t="s">
        <v>455</v>
      </c>
      <c r="N38613" s="39">
        <v>1651.9400685480819</v>
      </c>
      <c r="O38613" s="92">
        <v>44952</v>
      </c>
      <c r="P38613" s="92">
        <f t="shared" si="1387"/>
        <v>44934</v>
      </c>
      <c r="Q38613" s="92">
        <f t="shared" si="1388"/>
        <v>44947</v>
      </c>
    </row>
    <row r="38614" spans="1:17" x14ac:dyDescent="0.25">
      <c r="A38614" s="1" t="s">
        <v>750</v>
      </c>
      <c r="B38614" s="35" t="s">
        <v>446</v>
      </c>
      <c r="C38614" s="33">
        <v>14996.00006104</v>
      </c>
      <c r="D38614" s="35">
        <v>3041</v>
      </c>
      <c r="E38614" s="35">
        <v>15</v>
      </c>
      <c r="F38614" s="34">
        <v>7.1447623837517238</v>
      </c>
      <c r="H38614" s="35" t="s">
        <v>455</v>
      </c>
      <c r="I38614" s="35">
        <v>72586</v>
      </c>
      <c r="J38614" s="35">
        <v>260</v>
      </c>
      <c r="K38614" s="35">
        <v>18</v>
      </c>
      <c r="L38614" s="36">
        <v>6.9230769230769235E-2</v>
      </c>
      <c r="M38614" s="35" t="s">
        <v>455</v>
      </c>
      <c r="N38614" s="39">
        <v>1733.7956717904183</v>
      </c>
      <c r="O38614" s="92">
        <v>44952</v>
      </c>
      <c r="P38614" s="92">
        <f t="shared" si="1387"/>
        <v>44934</v>
      </c>
      <c r="Q38614" s="92">
        <f t="shared" si="1388"/>
        <v>44947</v>
      </c>
    </row>
    <row r="38615" spans="1:17" x14ac:dyDescent="0.25">
      <c r="A38615" s="1" t="s">
        <v>749</v>
      </c>
      <c r="B38615" s="35" t="s">
        <v>448</v>
      </c>
      <c r="C38615" s="33">
        <v>38237.999694819999</v>
      </c>
      <c r="D38615" s="35">
        <v>16207</v>
      </c>
      <c r="E38615" s="35">
        <v>102</v>
      </c>
      <c r="F38615" s="34">
        <v>19.053596798635006</v>
      </c>
      <c r="H38615" s="35" t="s">
        <v>455</v>
      </c>
      <c r="I38615" s="35">
        <v>285378</v>
      </c>
      <c r="J38615" s="35">
        <v>1494</v>
      </c>
      <c r="K38615" s="35">
        <v>113</v>
      </c>
      <c r="L38615" s="36">
        <v>7.5635876840696115E-2</v>
      </c>
      <c r="M38615" s="35" t="s">
        <v>455</v>
      </c>
      <c r="N38615" s="39">
        <v>3907.1081435318602</v>
      </c>
      <c r="O38615" s="92">
        <v>44952</v>
      </c>
      <c r="P38615" s="92">
        <f t="shared" si="1387"/>
        <v>44934</v>
      </c>
      <c r="Q38615" s="92">
        <f t="shared" si="1388"/>
        <v>44947</v>
      </c>
    </row>
    <row r="38616" spans="1:17" x14ac:dyDescent="0.25">
      <c r="A38616" s="1" t="s">
        <v>748</v>
      </c>
      <c r="B38616" s="35" t="s">
        <v>441</v>
      </c>
      <c r="C38616" s="33">
        <v>6017</v>
      </c>
      <c r="D38616" s="35">
        <v>1469</v>
      </c>
      <c r="E38616" s="35">
        <v>17</v>
      </c>
      <c r="F38616" s="34">
        <v>20.180915976162773</v>
      </c>
      <c r="H38616" s="35" t="s">
        <v>455</v>
      </c>
      <c r="I38616" s="35">
        <v>28526</v>
      </c>
      <c r="J38616" s="35">
        <v>149</v>
      </c>
      <c r="K38616" s="35">
        <v>18</v>
      </c>
      <c r="L38616" s="36">
        <v>0.12080536912751678</v>
      </c>
      <c r="M38616" s="35" t="s">
        <v>455</v>
      </c>
      <c r="N38616" s="39">
        <v>2476.3171015456205</v>
      </c>
      <c r="O38616" s="92">
        <v>44952</v>
      </c>
      <c r="P38616" s="92">
        <f t="shared" si="1387"/>
        <v>44934</v>
      </c>
      <c r="Q38616" s="92">
        <f t="shared" si="1388"/>
        <v>44947</v>
      </c>
    </row>
    <row r="38617" spans="1:17" x14ac:dyDescent="0.25">
      <c r="A38617" s="1" t="s">
        <v>747</v>
      </c>
      <c r="B38617" s="35" t="s">
        <v>446</v>
      </c>
      <c r="C38617" s="33">
        <v>18758.000007629998</v>
      </c>
      <c r="D38617" s="35">
        <v>4307</v>
      </c>
      <c r="E38617" s="35">
        <v>35</v>
      </c>
      <c r="F38617" s="34">
        <v>13.327646865247365</v>
      </c>
      <c r="H38617" s="35" t="s">
        <v>455</v>
      </c>
      <c r="I38617" s="35">
        <v>93091</v>
      </c>
      <c r="J38617" s="35">
        <v>374</v>
      </c>
      <c r="K38617" s="35">
        <v>37</v>
      </c>
      <c r="L38617" s="36">
        <v>9.8930481283422467E-2</v>
      </c>
      <c r="M38617" s="35" t="s">
        <v>474</v>
      </c>
      <c r="N38617" s="39">
        <v>1993.8159710410057</v>
      </c>
      <c r="O38617" s="92">
        <v>44952</v>
      </c>
      <c r="P38617" s="92">
        <f t="shared" si="1387"/>
        <v>44934</v>
      </c>
      <c r="Q38617" s="92">
        <f t="shared" si="1388"/>
        <v>44947</v>
      </c>
    </row>
    <row r="38618" spans="1:17" x14ac:dyDescent="0.25">
      <c r="A38618" s="1" t="s">
        <v>746</v>
      </c>
      <c r="B38618" s="35" t="s">
        <v>441</v>
      </c>
      <c r="C38618" s="33">
        <v>4328.0000019099998</v>
      </c>
      <c r="D38618" s="35">
        <v>939</v>
      </c>
      <c r="E38618" s="35">
        <v>5</v>
      </c>
      <c r="F38618" s="34">
        <v>8.2519144405093723</v>
      </c>
      <c r="H38618" s="35" t="s">
        <v>455</v>
      </c>
      <c r="I38618" s="35">
        <v>17490</v>
      </c>
      <c r="J38618" s="35">
        <v>48</v>
      </c>
      <c r="K38618" s="35">
        <v>5</v>
      </c>
      <c r="L38618" s="36">
        <v>0.10416666666666667</v>
      </c>
      <c r="M38618" s="35" t="s">
        <v>455</v>
      </c>
      <c r="N38618" s="39">
        <v>1109.0573008044596</v>
      </c>
      <c r="O38618" s="92">
        <v>44952</v>
      </c>
      <c r="P38618" s="92">
        <f t="shared" si="1387"/>
        <v>44934</v>
      </c>
      <c r="Q38618" s="92">
        <f t="shared" si="1388"/>
        <v>44947</v>
      </c>
    </row>
    <row r="38619" spans="1:17" x14ac:dyDescent="0.25">
      <c r="A38619" s="1" t="s">
        <v>745</v>
      </c>
      <c r="B38619" s="35" t="s">
        <v>446</v>
      </c>
      <c r="C38619" s="33">
        <v>20091.999938960002</v>
      </c>
      <c r="D38619" s="35">
        <v>5445</v>
      </c>
      <c r="E38619" s="35">
        <v>27</v>
      </c>
      <c r="F38619" s="34">
        <v>9.5987031377188767</v>
      </c>
      <c r="H38619" s="35" t="s">
        <v>455</v>
      </c>
      <c r="I38619" s="35">
        <v>91707</v>
      </c>
      <c r="J38619" s="35">
        <v>312</v>
      </c>
      <c r="K38619" s="35">
        <v>28</v>
      </c>
      <c r="L38619" s="36">
        <v>8.9743589743589744E-2</v>
      </c>
      <c r="M38619" s="35" t="s">
        <v>455</v>
      </c>
      <c r="N38619" s="39">
        <v>1552.8568631687428</v>
      </c>
      <c r="O38619" s="92">
        <v>44952</v>
      </c>
      <c r="P38619" s="92">
        <f t="shared" si="1387"/>
        <v>44934</v>
      </c>
      <c r="Q38619" s="92">
        <f t="shared" si="1388"/>
        <v>44947</v>
      </c>
    </row>
    <row r="38620" spans="1:17" x14ac:dyDescent="0.25">
      <c r="A38620" s="1" t="s">
        <v>744</v>
      </c>
      <c r="B38620" s="35" t="s">
        <v>443</v>
      </c>
      <c r="C38620" s="33">
        <v>10072.000015260001</v>
      </c>
      <c r="D38620" s="35">
        <v>1845</v>
      </c>
      <c r="E38620" s="35">
        <v>14</v>
      </c>
      <c r="F38620" s="34">
        <v>9.9285146791591377</v>
      </c>
      <c r="H38620" s="35" t="s">
        <v>455</v>
      </c>
      <c r="I38620" s="35">
        <v>38551</v>
      </c>
      <c r="J38620" s="35">
        <v>162</v>
      </c>
      <c r="K38620" s="35">
        <v>14</v>
      </c>
      <c r="L38620" s="36">
        <v>8.6419753086419748E-2</v>
      </c>
      <c r="M38620" s="35" t="s">
        <v>455</v>
      </c>
      <c r="N38620" s="39">
        <v>1608.4193780237808</v>
      </c>
      <c r="O38620" s="92">
        <v>44952</v>
      </c>
      <c r="P38620" s="92">
        <f t="shared" si="1387"/>
        <v>44934</v>
      </c>
      <c r="Q38620" s="92">
        <f t="shared" si="1388"/>
        <v>44947</v>
      </c>
    </row>
    <row r="38621" spans="1:17" x14ac:dyDescent="0.25">
      <c r="A38621" s="1" t="s">
        <v>743</v>
      </c>
      <c r="B38621" s="35" t="s">
        <v>447</v>
      </c>
      <c r="C38621" s="33">
        <v>2093.9999961899998</v>
      </c>
      <c r="D38621" s="35">
        <v>492</v>
      </c>
      <c r="E38621" s="35" t="s">
        <v>487</v>
      </c>
      <c r="F38621" s="34">
        <v>6.8222131383509632</v>
      </c>
      <c r="H38621" s="35" t="s">
        <v>455</v>
      </c>
      <c r="I38621" s="35">
        <v>10497</v>
      </c>
      <c r="J38621" s="35">
        <v>43</v>
      </c>
      <c r="K38621" s="35">
        <v>2</v>
      </c>
      <c r="L38621" s="36">
        <v>4.6511627906976744E-2</v>
      </c>
      <c r="M38621" s="35" t="s">
        <v>455</v>
      </c>
      <c r="N38621" s="39">
        <v>2053.48615464364</v>
      </c>
      <c r="O38621" s="92">
        <v>44952</v>
      </c>
      <c r="P38621" s="92">
        <f t="shared" si="1387"/>
        <v>44934</v>
      </c>
      <c r="Q38621" s="92">
        <f t="shared" si="1388"/>
        <v>44947</v>
      </c>
    </row>
    <row r="38622" spans="1:17" x14ac:dyDescent="0.25">
      <c r="A38622" s="1" t="s">
        <v>742</v>
      </c>
      <c r="B38622" s="35" t="s">
        <v>450</v>
      </c>
      <c r="C38622" s="33">
        <v>13785.000015260001</v>
      </c>
      <c r="D38622" s="35">
        <v>2631</v>
      </c>
      <c r="E38622" s="35">
        <v>17</v>
      </c>
      <c r="F38622" s="34">
        <v>8.8087465574283605</v>
      </c>
      <c r="H38622" s="35" t="s">
        <v>455</v>
      </c>
      <c r="I38622" s="35">
        <v>72550</v>
      </c>
      <c r="J38622" s="35">
        <v>591</v>
      </c>
      <c r="K38622" s="35">
        <v>27</v>
      </c>
      <c r="L38622" s="36">
        <v>4.5685279187817257E-2</v>
      </c>
      <c r="M38622" s="35" t="s">
        <v>455</v>
      </c>
      <c r="N38622" s="39">
        <v>4287.2687656566031</v>
      </c>
      <c r="O38622" s="92">
        <v>44952</v>
      </c>
      <c r="P38622" s="92">
        <f t="shared" si="1387"/>
        <v>44934</v>
      </c>
      <c r="Q38622" s="92">
        <f t="shared" si="1388"/>
        <v>44947</v>
      </c>
    </row>
    <row r="38623" spans="1:17" x14ac:dyDescent="0.25">
      <c r="A38623" s="1" t="s">
        <v>741</v>
      </c>
      <c r="B38623" s="35" t="s">
        <v>443</v>
      </c>
      <c r="C38623" s="33">
        <v>13708.000022890001</v>
      </c>
      <c r="D38623" s="35">
        <v>3591</v>
      </c>
      <c r="E38623" s="35">
        <v>31</v>
      </c>
      <c r="F38623" s="34">
        <v>16.153236873272821</v>
      </c>
      <c r="H38623" s="35" t="s">
        <v>455</v>
      </c>
      <c r="I38623" s="35">
        <v>70493</v>
      </c>
      <c r="J38623" s="35">
        <v>307</v>
      </c>
      <c r="K38623" s="35">
        <v>34</v>
      </c>
      <c r="L38623" s="36">
        <v>0.11074918566775244</v>
      </c>
      <c r="M38623" s="35" t="s">
        <v>455</v>
      </c>
      <c r="N38623" s="39">
        <v>2239.5681316556961</v>
      </c>
      <c r="O38623" s="92">
        <v>44952</v>
      </c>
      <c r="P38623" s="92">
        <f t="shared" si="1387"/>
        <v>44934</v>
      </c>
      <c r="Q38623" s="92">
        <f t="shared" si="1388"/>
        <v>44947</v>
      </c>
    </row>
    <row r="38624" spans="1:17" x14ac:dyDescent="0.25">
      <c r="A38624" s="1" t="s">
        <v>740</v>
      </c>
      <c r="B38624" s="35" t="s">
        <v>443</v>
      </c>
      <c r="C38624" s="33">
        <v>11522.999996189999</v>
      </c>
      <c r="D38624" s="35">
        <v>3238</v>
      </c>
      <c r="E38624" s="35">
        <v>16</v>
      </c>
      <c r="F38624" s="34">
        <v>9.918052097847962</v>
      </c>
      <c r="H38624" s="35" t="s">
        <v>474</v>
      </c>
      <c r="I38624" s="35">
        <v>48608</v>
      </c>
      <c r="J38624" s="35">
        <v>177</v>
      </c>
      <c r="K38624" s="35">
        <v>16</v>
      </c>
      <c r="L38624" s="36">
        <v>9.03954802259887E-2</v>
      </c>
      <c r="M38624" s="35" t="s">
        <v>474</v>
      </c>
      <c r="N38624" s="39">
        <v>1536.0583186542033</v>
      </c>
      <c r="O38624" s="92">
        <v>44952</v>
      </c>
      <c r="P38624" s="92">
        <f t="shared" si="1387"/>
        <v>44934</v>
      </c>
      <c r="Q38624" s="92">
        <f t="shared" si="1388"/>
        <v>44947</v>
      </c>
    </row>
    <row r="38625" spans="1:17" x14ac:dyDescent="0.25">
      <c r="A38625" s="1" t="s">
        <v>739</v>
      </c>
      <c r="B38625" s="35" t="s">
        <v>441</v>
      </c>
      <c r="C38625" s="33">
        <v>8441.0000381499995</v>
      </c>
      <c r="D38625" s="35">
        <v>1732</v>
      </c>
      <c r="E38625" s="35">
        <v>9</v>
      </c>
      <c r="F38625" s="34">
        <v>7.6158884012756953</v>
      </c>
      <c r="H38625" s="35" t="s">
        <v>455</v>
      </c>
      <c r="I38625" s="35">
        <v>35269</v>
      </c>
      <c r="J38625" s="35">
        <v>93</v>
      </c>
      <c r="K38625" s="35">
        <v>9</v>
      </c>
      <c r="L38625" s="36">
        <v>9.6774193548387094E-2</v>
      </c>
      <c r="M38625" s="35" t="s">
        <v>455</v>
      </c>
      <c r="N38625" s="39">
        <v>1101.7651887178838</v>
      </c>
      <c r="O38625" s="92">
        <v>44952</v>
      </c>
      <c r="P38625" s="92">
        <f t="shared" si="1387"/>
        <v>44934</v>
      </c>
      <c r="Q38625" s="92">
        <f t="shared" si="1388"/>
        <v>44947</v>
      </c>
    </row>
    <row r="38626" spans="1:17" x14ac:dyDescent="0.25">
      <c r="A38626" s="1" t="s">
        <v>738</v>
      </c>
      <c r="B38626" s="35" t="s">
        <v>453</v>
      </c>
      <c r="C38626" s="33">
        <v>3037.9999904599999</v>
      </c>
      <c r="D38626" s="35">
        <v>700</v>
      </c>
      <c r="E38626" s="35">
        <v>8</v>
      </c>
      <c r="F38626" s="34">
        <v>18.809367123863893</v>
      </c>
      <c r="H38626" s="35" t="s">
        <v>459</v>
      </c>
      <c r="I38626" s="35">
        <v>14027</v>
      </c>
      <c r="J38626" s="35">
        <v>65</v>
      </c>
      <c r="K38626" s="35">
        <v>8</v>
      </c>
      <c r="L38626" s="36">
        <v>0.12307692307692308</v>
      </c>
      <c r="M38626" s="35" t="s">
        <v>474</v>
      </c>
      <c r="N38626" s="39">
        <v>2139.5655103395179</v>
      </c>
      <c r="O38626" s="92">
        <v>44952</v>
      </c>
      <c r="P38626" s="92">
        <f t="shared" si="1387"/>
        <v>44934</v>
      </c>
      <c r="Q38626" s="92">
        <f t="shared" si="1388"/>
        <v>44947</v>
      </c>
    </row>
    <row r="38627" spans="1:17" x14ac:dyDescent="0.25">
      <c r="A38627" s="1" t="s">
        <v>737</v>
      </c>
      <c r="B38627" s="35" t="s">
        <v>450</v>
      </c>
      <c r="C38627" s="33">
        <v>89143.000274659993</v>
      </c>
      <c r="D38627" s="35">
        <v>42697</v>
      </c>
      <c r="E38627" s="35">
        <v>198</v>
      </c>
      <c r="F38627" s="34">
        <v>15.865359141246476</v>
      </c>
      <c r="H38627" s="35" t="s">
        <v>455</v>
      </c>
      <c r="I38627" s="35">
        <v>468776</v>
      </c>
      <c r="J38627" s="35">
        <v>1763</v>
      </c>
      <c r="K38627" s="35">
        <v>231</v>
      </c>
      <c r="L38627" s="36">
        <v>0.13102665910380035</v>
      </c>
      <c r="M38627" s="35" t="s">
        <v>455</v>
      </c>
      <c r="N38627" s="39">
        <v>1977.7211834557859</v>
      </c>
      <c r="O38627" s="92">
        <v>44952</v>
      </c>
      <c r="P38627" s="92">
        <f t="shared" si="1387"/>
        <v>44934</v>
      </c>
      <c r="Q38627" s="92">
        <f t="shared" si="1388"/>
        <v>44947</v>
      </c>
    </row>
    <row r="38628" spans="1:17" x14ac:dyDescent="0.25">
      <c r="A38628" s="1" t="s">
        <v>736</v>
      </c>
      <c r="B38628" s="35" t="s">
        <v>453</v>
      </c>
      <c r="C38628" s="33">
        <v>5787.9999847400004</v>
      </c>
      <c r="D38628" s="35">
        <v>1457</v>
      </c>
      <c r="E38628" s="35">
        <v>8</v>
      </c>
      <c r="F38628" s="34">
        <v>9.8726429325351877</v>
      </c>
      <c r="H38628" s="35" t="s">
        <v>474</v>
      </c>
      <c r="I38628" s="35">
        <v>29613</v>
      </c>
      <c r="J38628" s="35">
        <v>128</v>
      </c>
      <c r="K38628" s="35">
        <v>9</v>
      </c>
      <c r="L38628" s="36">
        <v>7.03125E-2</v>
      </c>
      <c r="M38628" s="35" t="s">
        <v>474</v>
      </c>
      <c r="N38628" s="39">
        <v>2211.4720168878821</v>
      </c>
      <c r="O38628" s="92">
        <v>44952</v>
      </c>
      <c r="P38628" s="92">
        <f t="shared" si="1387"/>
        <v>44934</v>
      </c>
      <c r="Q38628" s="92">
        <f t="shared" si="1388"/>
        <v>44947</v>
      </c>
    </row>
    <row r="38629" spans="1:17" x14ac:dyDescent="0.25">
      <c r="A38629" s="1" t="s">
        <v>735</v>
      </c>
      <c r="B38629" s="35" t="s">
        <v>441</v>
      </c>
      <c r="C38629" s="33">
        <v>11086.99999237</v>
      </c>
      <c r="D38629" s="35">
        <v>3461</v>
      </c>
      <c r="E38629" s="35">
        <v>30</v>
      </c>
      <c r="F38629" s="34">
        <v>19.327655311011483</v>
      </c>
      <c r="H38629" s="35" t="s">
        <v>455</v>
      </c>
      <c r="I38629" s="35">
        <v>66607</v>
      </c>
      <c r="J38629" s="35">
        <v>246</v>
      </c>
      <c r="K38629" s="35">
        <v>39</v>
      </c>
      <c r="L38629" s="36">
        <v>0.15853658536585366</v>
      </c>
      <c r="M38629" s="35" t="s">
        <v>455</v>
      </c>
      <c r="N38629" s="39">
        <v>2218.814829704118</v>
      </c>
      <c r="O38629" s="92">
        <v>44952</v>
      </c>
      <c r="P38629" s="92">
        <f t="shared" si="1387"/>
        <v>44934</v>
      </c>
      <c r="Q38629" s="92">
        <f t="shared" si="1388"/>
        <v>44947</v>
      </c>
    </row>
    <row r="38630" spans="1:17" x14ac:dyDescent="0.25">
      <c r="A38630" s="1" t="s">
        <v>734</v>
      </c>
      <c r="B38630" s="35" t="s">
        <v>453</v>
      </c>
      <c r="C38630" s="33">
        <v>5094.9999961900003</v>
      </c>
      <c r="D38630" s="35">
        <v>1158</v>
      </c>
      <c r="E38630" s="35">
        <v>13</v>
      </c>
      <c r="F38630" s="34">
        <v>18.22515072160563</v>
      </c>
      <c r="H38630" s="35" t="s">
        <v>455</v>
      </c>
      <c r="I38630" s="35">
        <v>33756</v>
      </c>
      <c r="J38630" s="35">
        <v>162</v>
      </c>
      <c r="K38630" s="35">
        <v>17</v>
      </c>
      <c r="L38630" s="36">
        <v>0.10493827160493827</v>
      </c>
      <c r="M38630" s="35" t="s">
        <v>455</v>
      </c>
      <c r="N38630" s="39">
        <v>3179.5878335847356</v>
      </c>
      <c r="O38630" s="92">
        <v>44952</v>
      </c>
      <c r="P38630" s="92">
        <f t="shared" si="1387"/>
        <v>44934</v>
      </c>
      <c r="Q38630" s="92">
        <f t="shared" si="1388"/>
        <v>44947</v>
      </c>
    </row>
    <row r="38631" spans="1:17" x14ac:dyDescent="0.25">
      <c r="A38631" s="1" t="s">
        <v>733</v>
      </c>
      <c r="B38631" s="35" t="s">
        <v>441</v>
      </c>
      <c r="C38631" s="33">
        <v>43782.000152590001</v>
      </c>
      <c r="D38631" s="35">
        <v>12996</v>
      </c>
      <c r="E38631" s="35">
        <v>81</v>
      </c>
      <c r="F38631" s="34">
        <v>13.214824049951545</v>
      </c>
      <c r="H38631" s="35" t="s">
        <v>455</v>
      </c>
      <c r="I38631" s="35">
        <v>210996</v>
      </c>
      <c r="J38631" s="35">
        <v>813</v>
      </c>
      <c r="K38631" s="35">
        <v>93</v>
      </c>
      <c r="L38631" s="36">
        <v>0.11439114391143912</v>
      </c>
      <c r="M38631" s="35" t="s">
        <v>474</v>
      </c>
      <c r="N38631" s="39">
        <v>1856.92749798208</v>
      </c>
      <c r="O38631" s="92">
        <v>44952</v>
      </c>
      <c r="P38631" s="92">
        <f t="shared" si="1387"/>
        <v>44934</v>
      </c>
      <c r="Q38631" s="92">
        <f t="shared" si="1388"/>
        <v>44947</v>
      </c>
    </row>
    <row r="38632" spans="1:17" x14ac:dyDescent="0.25">
      <c r="A38632" s="1" t="s">
        <v>732</v>
      </c>
      <c r="B38632" s="35" t="s">
        <v>449</v>
      </c>
      <c r="C38632" s="33">
        <v>1864.9999828299999</v>
      </c>
      <c r="D38632" s="35">
        <v>283</v>
      </c>
      <c r="E38632" s="35" t="s">
        <v>487</v>
      </c>
      <c r="F38632" s="34">
        <v>3.8299502459074475</v>
      </c>
      <c r="H38632" s="35" t="s">
        <v>455</v>
      </c>
      <c r="I38632" s="35">
        <v>16877</v>
      </c>
      <c r="J38632" s="35">
        <v>50</v>
      </c>
      <c r="K38632" s="35">
        <v>1</v>
      </c>
      <c r="L38632" s="36">
        <v>0.02</v>
      </c>
      <c r="M38632" s="35" t="s">
        <v>455</v>
      </c>
      <c r="N38632" s="39">
        <v>2680.9651721352129</v>
      </c>
      <c r="O38632" s="92">
        <v>44952</v>
      </c>
      <c r="P38632" s="92">
        <f t="shared" si="1387"/>
        <v>44934</v>
      </c>
      <c r="Q38632" s="92">
        <f t="shared" si="1388"/>
        <v>44947</v>
      </c>
    </row>
    <row r="38633" spans="1:17" x14ac:dyDescent="0.25">
      <c r="A38633" s="1" t="s">
        <v>731</v>
      </c>
      <c r="B38633" s="35" t="s">
        <v>446</v>
      </c>
      <c r="C38633" s="33">
        <v>34453.999938959998</v>
      </c>
      <c r="D38633" s="35">
        <v>6096</v>
      </c>
      <c r="E38633" s="35">
        <v>32</v>
      </c>
      <c r="F38633" s="34">
        <v>6.6341042832871162</v>
      </c>
      <c r="H38633" s="35" t="s">
        <v>455</v>
      </c>
      <c r="I38633" s="35">
        <v>203873</v>
      </c>
      <c r="J38633" s="35">
        <v>504</v>
      </c>
      <c r="K38633" s="35">
        <v>43</v>
      </c>
      <c r="L38633" s="36">
        <v>8.531746031746032E-2</v>
      </c>
      <c r="M38633" s="35" t="s">
        <v>455</v>
      </c>
      <c r="N38633" s="39">
        <v>1462.8199944648093</v>
      </c>
      <c r="O38633" s="92">
        <v>44952</v>
      </c>
      <c r="P38633" s="92">
        <f t="shared" si="1387"/>
        <v>44934</v>
      </c>
      <c r="Q38633" s="92">
        <f t="shared" si="1388"/>
        <v>44947</v>
      </c>
    </row>
    <row r="38634" spans="1:17" x14ac:dyDescent="0.25">
      <c r="A38634" s="1" t="s">
        <v>730</v>
      </c>
      <c r="B38634" s="35" t="s">
        <v>449</v>
      </c>
      <c r="C38634" s="33">
        <v>734.00000250000005</v>
      </c>
      <c r="D38634" s="35">
        <v>103</v>
      </c>
      <c r="E38634" s="35" t="s">
        <v>487</v>
      </c>
      <c r="F38634" s="34">
        <v>9.731412968022628</v>
      </c>
      <c r="H38634" s="35" t="s">
        <v>474</v>
      </c>
      <c r="I38634" s="35">
        <v>1181</v>
      </c>
      <c r="J38634" s="35">
        <v>3</v>
      </c>
      <c r="K38634" s="35">
        <v>1</v>
      </c>
      <c r="L38634" s="36">
        <v>0.33333333333333331</v>
      </c>
      <c r="M38634" s="35" t="s">
        <v>474</v>
      </c>
      <c r="N38634" s="39">
        <v>408.71934465695045</v>
      </c>
      <c r="O38634" s="92">
        <v>44952</v>
      </c>
      <c r="P38634" s="92">
        <f t="shared" si="1387"/>
        <v>44934</v>
      </c>
      <c r="Q38634" s="92">
        <f t="shared" si="1388"/>
        <v>44947</v>
      </c>
    </row>
    <row r="38635" spans="1:17" x14ac:dyDescent="0.25">
      <c r="A38635" s="1" t="s">
        <v>729</v>
      </c>
      <c r="B38635" s="35" t="s">
        <v>446</v>
      </c>
      <c r="C38635" s="33">
        <v>7014.0000038099997</v>
      </c>
      <c r="D38635" s="35">
        <v>864</v>
      </c>
      <c r="E38635" s="35" t="s">
        <v>487</v>
      </c>
      <c r="F38635" s="34">
        <v>3.0551142596138354</v>
      </c>
      <c r="H38635" s="35" t="s">
        <v>455</v>
      </c>
      <c r="I38635" s="35">
        <v>37258</v>
      </c>
      <c r="J38635" s="35">
        <v>96</v>
      </c>
      <c r="K38635" s="35">
        <v>3</v>
      </c>
      <c r="L38635" s="36">
        <v>3.125E-2</v>
      </c>
      <c r="M38635" s="35" t="s">
        <v>455</v>
      </c>
      <c r="N38635" s="39">
        <v>1368.6911883069986</v>
      </c>
      <c r="O38635" s="92">
        <v>44952</v>
      </c>
      <c r="P38635" s="92">
        <f t="shared" si="1387"/>
        <v>44934</v>
      </c>
      <c r="Q38635" s="92">
        <f t="shared" si="1388"/>
        <v>44947</v>
      </c>
    </row>
    <row r="38636" spans="1:17" x14ac:dyDescent="0.25">
      <c r="A38636" s="1" t="s">
        <v>728</v>
      </c>
      <c r="B38636" s="35" t="s">
        <v>446</v>
      </c>
      <c r="C38636" s="33">
        <v>10140.99994659</v>
      </c>
      <c r="D38636" s="35">
        <v>2364</v>
      </c>
      <c r="E38636" s="35">
        <v>9</v>
      </c>
      <c r="F38636" s="34">
        <v>6.3391888989537888</v>
      </c>
      <c r="H38636" s="35" t="s">
        <v>455</v>
      </c>
      <c r="I38636" s="35">
        <v>53837</v>
      </c>
      <c r="J38636" s="35">
        <v>167</v>
      </c>
      <c r="K38636" s="35">
        <v>9</v>
      </c>
      <c r="L38636" s="36">
        <v>5.3892215568862277E-2</v>
      </c>
      <c r="M38636" s="35" t="s">
        <v>455</v>
      </c>
      <c r="N38636" s="39">
        <v>1646.7804050837728</v>
      </c>
      <c r="O38636" s="92">
        <v>44952</v>
      </c>
      <c r="P38636" s="92">
        <f t="shared" si="1387"/>
        <v>44934</v>
      </c>
      <c r="Q38636" s="92">
        <f t="shared" si="1388"/>
        <v>44947</v>
      </c>
    </row>
    <row r="38637" spans="1:17" x14ac:dyDescent="0.25">
      <c r="A38637" s="1" t="s">
        <v>727</v>
      </c>
      <c r="B38637" s="35" t="s">
        <v>448</v>
      </c>
      <c r="C38637" s="33">
        <v>15852.999984739999</v>
      </c>
      <c r="D38637" s="35">
        <v>3916</v>
      </c>
      <c r="E38637" s="35">
        <v>36</v>
      </c>
      <c r="F38637" s="34">
        <v>16.220454008098233</v>
      </c>
      <c r="H38637" s="35" t="s">
        <v>459</v>
      </c>
      <c r="I38637" s="35">
        <v>95036</v>
      </c>
      <c r="J38637" s="35">
        <v>283</v>
      </c>
      <c r="K38637" s="35">
        <v>38</v>
      </c>
      <c r="L38637" s="36">
        <v>0.13427561837455831</v>
      </c>
      <c r="M38637" s="35" t="s">
        <v>474</v>
      </c>
      <c r="N38637" s="39">
        <v>1785.151077224589</v>
      </c>
      <c r="O38637" s="92">
        <v>44952</v>
      </c>
      <c r="P38637" s="92">
        <f t="shared" si="1387"/>
        <v>44934</v>
      </c>
      <c r="Q38637" s="92">
        <f t="shared" si="1388"/>
        <v>44947</v>
      </c>
    </row>
    <row r="38638" spans="1:17" x14ac:dyDescent="0.25">
      <c r="A38638" s="1" t="s">
        <v>726</v>
      </c>
      <c r="B38638" s="35" t="s">
        <v>446</v>
      </c>
      <c r="C38638" s="33">
        <v>115553.99957275001</v>
      </c>
      <c r="D38638" s="35">
        <v>42105</v>
      </c>
      <c r="E38638" s="35">
        <v>323</v>
      </c>
      <c r="F38638" s="34">
        <v>19.965928186590684</v>
      </c>
      <c r="H38638" s="35" t="s">
        <v>455</v>
      </c>
      <c r="I38638" s="35">
        <v>596952</v>
      </c>
      <c r="J38638" s="35">
        <v>1929</v>
      </c>
      <c r="K38638" s="35">
        <v>344</v>
      </c>
      <c r="L38638" s="36">
        <v>0.17833074131674442</v>
      </c>
      <c r="M38638" s="35" t="s">
        <v>455</v>
      </c>
      <c r="N38638" s="39">
        <v>1669.3494012602723</v>
      </c>
      <c r="O38638" s="92">
        <v>44952</v>
      </c>
      <c r="P38638" s="92">
        <f t="shared" si="1387"/>
        <v>44934</v>
      </c>
      <c r="Q38638" s="92">
        <f t="shared" si="1388"/>
        <v>44947</v>
      </c>
    </row>
    <row r="38639" spans="1:17" x14ac:dyDescent="0.25">
      <c r="A38639" s="1" t="s">
        <v>725</v>
      </c>
      <c r="B38639" s="35" t="s">
        <v>448</v>
      </c>
      <c r="C38639" s="33">
        <v>21002.00012207</v>
      </c>
      <c r="D38639" s="35">
        <v>7479</v>
      </c>
      <c r="E38639" s="35">
        <v>54</v>
      </c>
      <c r="F38639" s="34">
        <v>18.365597727473443</v>
      </c>
      <c r="H38639" s="35" t="s">
        <v>455</v>
      </c>
      <c r="I38639" s="35">
        <v>109050</v>
      </c>
      <c r="J38639" s="35">
        <v>575</v>
      </c>
      <c r="K38639" s="35">
        <v>64</v>
      </c>
      <c r="L38639" s="36">
        <v>0.11130434782608696</v>
      </c>
      <c r="M38639" s="35" t="s">
        <v>459</v>
      </c>
      <c r="N38639" s="39">
        <v>2737.8344760400223</v>
      </c>
      <c r="O38639" s="92">
        <v>44952</v>
      </c>
      <c r="P38639" s="92">
        <f t="shared" si="1387"/>
        <v>44934</v>
      </c>
      <c r="Q38639" s="92">
        <f t="shared" si="1388"/>
        <v>44947</v>
      </c>
    </row>
    <row r="38640" spans="1:17" x14ac:dyDescent="0.25">
      <c r="A38640" s="1" t="s">
        <v>724</v>
      </c>
      <c r="B38640" s="35" t="s">
        <v>441</v>
      </c>
      <c r="C38640" s="33">
        <v>11782.00006104</v>
      </c>
      <c r="D38640" s="35">
        <v>2495</v>
      </c>
      <c r="E38640" s="35">
        <v>10</v>
      </c>
      <c r="F38640" s="34">
        <v>6.062516640512257</v>
      </c>
      <c r="H38640" s="35" t="s">
        <v>455</v>
      </c>
      <c r="I38640" s="35">
        <v>46374</v>
      </c>
      <c r="J38640" s="35">
        <v>173</v>
      </c>
      <c r="K38640" s="35">
        <v>11</v>
      </c>
      <c r="L38640" s="36">
        <v>6.358381502890173E-2</v>
      </c>
      <c r="M38640" s="35" t="s">
        <v>455</v>
      </c>
      <c r="N38640" s="39">
        <v>1468.3415303320687</v>
      </c>
      <c r="O38640" s="92">
        <v>44952</v>
      </c>
      <c r="P38640" s="92">
        <f t="shared" si="1387"/>
        <v>44934</v>
      </c>
      <c r="Q38640" s="92">
        <f t="shared" si="1388"/>
        <v>44947</v>
      </c>
    </row>
    <row r="38641" spans="1:17" x14ac:dyDescent="0.25">
      <c r="A38641" s="1" t="s">
        <v>723</v>
      </c>
      <c r="B38641" s="35" t="s">
        <v>450</v>
      </c>
      <c r="C38641" s="33">
        <v>101252.99990845</v>
      </c>
      <c r="D38641" s="35">
        <v>38368</v>
      </c>
      <c r="E38641" s="35">
        <v>230</v>
      </c>
      <c r="F38641" s="34">
        <v>16.225268825047813</v>
      </c>
      <c r="H38641" s="35" t="s">
        <v>455</v>
      </c>
      <c r="I38641" s="35">
        <v>549307</v>
      </c>
      <c r="J38641" s="35">
        <v>2460</v>
      </c>
      <c r="K38641" s="35">
        <v>269</v>
      </c>
      <c r="L38641" s="36">
        <v>0.10934959349593495</v>
      </c>
      <c r="M38641" s="35" t="s">
        <v>455</v>
      </c>
      <c r="N38641" s="39">
        <v>2429.5576449332461</v>
      </c>
      <c r="O38641" s="92">
        <v>44952</v>
      </c>
      <c r="P38641" s="92">
        <f t="shared" si="1387"/>
        <v>44934</v>
      </c>
      <c r="Q38641" s="92">
        <f t="shared" si="1388"/>
        <v>44947</v>
      </c>
    </row>
    <row r="38642" spans="1:17" x14ac:dyDescent="0.25">
      <c r="A38642" s="1" t="s">
        <v>722</v>
      </c>
      <c r="B38642" s="35" t="s">
        <v>450</v>
      </c>
      <c r="C38642" s="33">
        <v>13000.000038149999</v>
      </c>
      <c r="D38642" s="35">
        <v>3821</v>
      </c>
      <c r="E38642" s="35">
        <v>23</v>
      </c>
      <c r="F38642" s="34">
        <v>12.637362600276839</v>
      </c>
      <c r="H38642" s="35" t="s">
        <v>455</v>
      </c>
      <c r="I38642" s="35">
        <v>70550</v>
      </c>
      <c r="J38642" s="35">
        <v>278</v>
      </c>
      <c r="K38642" s="35">
        <v>25</v>
      </c>
      <c r="L38642" s="36">
        <v>8.9928057553956831E-2</v>
      </c>
      <c r="M38642" s="35" t="s">
        <v>455</v>
      </c>
      <c r="N38642" s="39">
        <v>2138.4615321859765</v>
      </c>
      <c r="O38642" s="92">
        <v>44952</v>
      </c>
      <c r="P38642" s="92">
        <f t="shared" si="1387"/>
        <v>44934</v>
      </c>
      <c r="Q38642" s="92">
        <f t="shared" si="1388"/>
        <v>44947</v>
      </c>
    </row>
    <row r="38643" spans="1:17" x14ac:dyDescent="0.25">
      <c r="A38643" s="1" t="s">
        <v>721</v>
      </c>
      <c r="B38643" s="35" t="s">
        <v>446</v>
      </c>
      <c r="C38643" s="33">
        <v>66263.000274659993</v>
      </c>
      <c r="D38643" s="35">
        <v>19634</v>
      </c>
      <c r="E38643" s="35">
        <v>120</v>
      </c>
      <c r="F38643" s="34">
        <v>12.935467056879432</v>
      </c>
      <c r="H38643" s="35" t="s">
        <v>455</v>
      </c>
      <c r="I38643" s="35">
        <v>407034</v>
      </c>
      <c r="J38643" s="35">
        <v>1254</v>
      </c>
      <c r="K38643" s="35">
        <v>138</v>
      </c>
      <c r="L38643" s="36">
        <v>0.11004784688995216</v>
      </c>
      <c r="M38643" s="35" t="s">
        <v>455</v>
      </c>
      <c r="N38643" s="39">
        <v>1892.458830421461</v>
      </c>
      <c r="O38643" s="92">
        <v>44952</v>
      </c>
      <c r="P38643" s="92">
        <f t="shared" si="1387"/>
        <v>44934</v>
      </c>
      <c r="Q38643" s="92">
        <f t="shared" si="1388"/>
        <v>44947</v>
      </c>
    </row>
    <row r="38644" spans="1:17" x14ac:dyDescent="0.25">
      <c r="A38644" s="1" t="s">
        <v>720</v>
      </c>
      <c r="B38644" s="35" t="s">
        <v>450</v>
      </c>
      <c r="C38644" s="33">
        <v>5395.0000228899999</v>
      </c>
      <c r="D38644" s="35">
        <v>902</v>
      </c>
      <c r="E38644" s="35">
        <v>9</v>
      </c>
      <c r="F38644" s="34">
        <v>11.915794997768629</v>
      </c>
      <c r="H38644" s="35" t="s">
        <v>455</v>
      </c>
      <c r="I38644" s="35">
        <v>25765</v>
      </c>
      <c r="J38644" s="35">
        <v>114</v>
      </c>
      <c r="K38644" s="35">
        <v>12</v>
      </c>
      <c r="L38644" s="36">
        <v>0.10526315789473684</v>
      </c>
      <c r="M38644" s="35" t="s">
        <v>455</v>
      </c>
      <c r="N38644" s="39">
        <v>2113.0676462709698</v>
      </c>
      <c r="O38644" s="92">
        <v>44952</v>
      </c>
      <c r="P38644" s="92">
        <f t="shared" si="1387"/>
        <v>44934</v>
      </c>
      <c r="Q38644" s="92">
        <f t="shared" si="1388"/>
        <v>44947</v>
      </c>
    </row>
    <row r="38645" spans="1:17" x14ac:dyDescent="0.25">
      <c r="A38645" s="1" t="s">
        <v>719</v>
      </c>
      <c r="B38645" s="35" t="s">
        <v>452</v>
      </c>
      <c r="C38645" s="33">
        <v>23860.000045780002</v>
      </c>
      <c r="D38645" s="35">
        <v>5265</v>
      </c>
      <c r="E38645" s="35">
        <v>36</v>
      </c>
      <c r="F38645" s="34">
        <v>10.777152416155873</v>
      </c>
      <c r="H38645" s="35" t="s">
        <v>455</v>
      </c>
      <c r="I38645" s="35">
        <v>102037</v>
      </c>
      <c r="J38645" s="35">
        <v>335</v>
      </c>
      <c r="K38645" s="35">
        <v>37</v>
      </c>
      <c r="L38645" s="36">
        <v>0.11044776119402985</v>
      </c>
      <c r="M38645" s="35" t="s">
        <v>455</v>
      </c>
      <c r="N38645" s="39">
        <v>1404.0234675491954</v>
      </c>
      <c r="O38645" s="92">
        <v>44952</v>
      </c>
      <c r="P38645" s="92">
        <f t="shared" si="1387"/>
        <v>44934</v>
      </c>
      <c r="Q38645" s="92">
        <f t="shared" si="1388"/>
        <v>44947</v>
      </c>
    </row>
    <row r="38646" spans="1:17" x14ac:dyDescent="0.25">
      <c r="A38646" s="1" t="s">
        <v>718</v>
      </c>
      <c r="B38646" s="35" t="s">
        <v>450</v>
      </c>
      <c r="C38646" s="33">
        <v>20441.000061039998</v>
      </c>
      <c r="D38646" s="35">
        <v>4806</v>
      </c>
      <c r="E38646" s="35">
        <v>33</v>
      </c>
      <c r="F38646" s="34">
        <v>11.531445869106514</v>
      </c>
      <c r="H38646" s="35" t="s">
        <v>455</v>
      </c>
      <c r="I38646" s="35">
        <v>122614</v>
      </c>
      <c r="J38646" s="35">
        <v>391</v>
      </c>
      <c r="K38646" s="35">
        <v>42</v>
      </c>
      <c r="L38646" s="36">
        <v>0.10741687979539642</v>
      </c>
      <c r="M38646" s="35" t="s">
        <v>474</v>
      </c>
      <c r="N38646" s="39">
        <v>1912.8222632572442</v>
      </c>
      <c r="O38646" s="92">
        <v>44952</v>
      </c>
      <c r="P38646" s="92">
        <f t="shared" si="1387"/>
        <v>44934</v>
      </c>
      <c r="Q38646" s="92">
        <f t="shared" si="1388"/>
        <v>44947</v>
      </c>
    </row>
    <row r="38647" spans="1:17" x14ac:dyDescent="0.25">
      <c r="A38647" s="1" t="s">
        <v>717</v>
      </c>
      <c r="B38647" s="35" t="s">
        <v>443</v>
      </c>
      <c r="C38647" s="33">
        <v>5346.9999809299998</v>
      </c>
      <c r="D38647" s="35">
        <v>1509</v>
      </c>
      <c r="E38647" s="35">
        <v>14</v>
      </c>
      <c r="F38647" s="34">
        <v>18.702075997128965</v>
      </c>
      <c r="H38647" s="35" t="s">
        <v>474</v>
      </c>
      <c r="I38647" s="35">
        <v>48697</v>
      </c>
      <c r="J38647" s="35">
        <v>114</v>
      </c>
      <c r="K38647" s="35">
        <v>15</v>
      </c>
      <c r="L38647" s="36">
        <v>0.13157894736842105</v>
      </c>
      <c r="M38647" s="35" t="s">
        <v>474</v>
      </c>
      <c r="N38647" s="39">
        <v>2132.0366636727026</v>
      </c>
      <c r="O38647" s="92">
        <v>44952</v>
      </c>
      <c r="P38647" s="92">
        <f t="shared" si="1387"/>
        <v>44934</v>
      </c>
      <c r="Q38647" s="92">
        <f t="shared" si="1388"/>
        <v>44947</v>
      </c>
    </row>
    <row r="38648" spans="1:17" x14ac:dyDescent="0.25">
      <c r="A38648" s="1" t="s">
        <v>716</v>
      </c>
      <c r="B38648" s="35" t="s">
        <v>446</v>
      </c>
      <c r="C38648" s="33">
        <v>41792.999755860001</v>
      </c>
      <c r="D38648" s="35">
        <v>13077</v>
      </c>
      <c r="E38648" s="35">
        <v>76</v>
      </c>
      <c r="F38648" s="34">
        <v>12.989188285797223</v>
      </c>
      <c r="H38648" s="35" t="s">
        <v>455</v>
      </c>
      <c r="I38648" s="35">
        <v>216301</v>
      </c>
      <c r="J38648" s="35">
        <v>797</v>
      </c>
      <c r="K38648" s="35">
        <v>80</v>
      </c>
      <c r="L38648" s="36">
        <v>0.10037641154328733</v>
      </c>
      <c r="M38648" s="35" t="s">
        <v>474</v>
      </c>
      <c r="N38648" s="39">
        <v>1907.01793280165</v>
      </c>
      <c r="O38648" s="92">
        <v>44952</v>
      </c>
      <c r="P38648" s="92">
        <f t="shared" si="1387"/>
        <v>44934</v>
      </c>
      <c r="Q38648" s="92">
        <f t="shared" si="1388"/>
        <v>44947</v>
      </c>
    </row>
    <row r="38649" spans="1:17" x14ac:dyDescent="0.25">
      <c r="A38649" s="1" t="s">
        <v>715</v>
      </c>
      <c r="B38649" s="35" t="s">
        <v>443</v>
      </c>
      <c r="C38649" s="33">
        <v>25825</v>
      </c>
      <c r="D38649" s="35">
        <v>5453</v>
      </c>
      <c r="E38649" s="35">
        <v>44</v>
      </c>
      <c r="F38649" s="34">
        <v>12.169824367307424</v>
      </c>
      <c r="H38649" s="35" t="s">
        <v>455</v>
      </c>
      <c r="I38649" s="35">
        <v>95451</v>
      </c>
      <c r="J38649" s="35">
        <v>452</v>
      </c>
      <c r="K38649" s="35">
        <v>54</v>
      </c>
      <c r="L38649" s="36">
        <v>0.11946902654867257</v>
      </c>
      <c r="M38649" s="35" t="s">
        <v>474</v>
      </c>
      <c r="N38649" s="39">
        <v>1750.2420135527591</v>
      </c>
      <c r="O38649" s="92">
        <v>44952</v>
      </c>
      <c r="P38649" s="92">
        <f t="shared" si="1387"/>
        <v>44934</v>
      </c>
      <c r="Q38649" s="92">
        <f t="shared" si="1388"/>
        <v>44947</v>
      </c>
    </row>
    <row r="38650" spans="1:17" x14ac:dyDescent="0.25">
      <c r="A38650" s="1" t="s">
        <v>714</v>
      </c>
      <c r="B38650" s="35" t="s">
        <v>454</v>
      </c>
      <c r="C38650" s="33">
        <v>15060.00006104</v>
      </c>
      <c r="D38650" s="35">
        <v>3380</v>
      </c>
      <c r="E38650" s="35">
        <v>23</v>
      </c>
      <c r="F38650" s="34">
        <v>10.908745924292459</v>
      </c>
      <c r="H38650" s="35" t="s">
        <v>455</v>
      </c>
      <c r="I38650" s="35">
        <v>66661</v>
      </c>
      <c r="J38650" s="35">
        <v>392</v>
      </c>
      <c r="K38650" s="35">
        <v>34</v>
      </c>
      <c r="L38650" s="36">
        <v>8.673469387755102E-2</v>
      </c>
      <c r="M38650" s="35" t="s">
        <v>455</v>
      </c>
      <c r="N38650" s="39">
        <v>2602.9216361963918</v>
      </c>
      <c r="O38650" s="92">
        <v>44952</v>
      </c>
      <c r="P38650" s="92">
        <f t="shared" si="1387"/>
        <v>44934</v>
      </c>
      <c r="Q38650" s="92">
        <f t="shared" si="1388"/>
        <v>44947</v>
      </c>
    </row>
    <row r="38651" spans="1:17" x14ac:dyDescent="0.25">
      <c r="A38651" s="1" t="s">
        <v>713</v>
      </c>
      <c r="B38651" s="35" t="s">
        <v>443</v>
      </c>
      <c r="C38651" s="33">
        <v>6507.9999694799999</v>
      </c>
      <c r="D38651" s="35">
        <v>1591</v>
      </c>
      <c r="E38651" s="35">
        <v>11</v>
      </c>
      <c r="F38651" s="34">
        <v>12.07305300244286</v>
      </c>
      <c r="H38651" s="35" t="s">
        <v>455</v>
      </c>
      <c r="I38651" s="35">
        <v>28818</v>
      </c>
      <c r="J38651" s="35">
        <v>94</v>
      </c>
      <c r="K38651" s="35">
        <v>12</v>
      </c>
      <c r="L38651" s="36">
        <v>0.1276595744680851</v>
      </c>
      <c r="M38651" s="35" t="s">
        <v>455</v>
      </c>
      <c r="N38651" s="39">
        <v>1444.3761592013461</v>
      </c>
      <c r="O38651" s="92">
        <v>44952</v>
      </c>
      <c r="P38651" s="92">
        <f t="shared" si="1387"/>
        <v>44934</v>
      </c>
      <c r="Q38651" s="92">
        <f t="shared" si="1388"/>
        <v>44947</v>
      </c>
    </row>
    <row r="38652" spans="1:17" x14ac:dyDescent="0.25">
      <c r="A38652" s="1" t="s">
        <v>712</v>
      </c>
      <c r="B38652" s="35" t="s">
        <v>446</v>
      </c>
      <c r="C38652" s="33">
        <v>10746.00004578</v>
      </c>
      <c r="D38652" s="35">
        <v>2181</v>
      </c>
      <c r="E38652" s="35">
        <v>14</v>
      </c>
      <c r="F38652" s="34">
        <v>9.3057881606161406</v>
      </c>
      <c r="H38652" s="35" t="s">
        <v>455</v>
      </c>
      <c r="I38652" s="35">
        <v>53102</v>
      </c>
      <c r="J38652" s="35">
        <v>178</v>
      </c>
      <c r="K38652" s="35">
        <v>16</v>
      </c>
      <c r="L38652" s="36">
        <v>8.98876404494382E-2</v>
      </c>
      <c r="M38652" s="35" t="s">
        <v>474</v>
      </c>
      <c r="N38652" s="39">
        <v>1656.4302925896727</v>
      </c>
      <c r="O38652" s="92">
        <v>44952</v>
      </c>
      <c r="P38652" s="92">
        <f t="shared" si="1387"/>
        <v>44934</v>
      </c>
      <c r="Q38652" s="92">
        <f t="shared" si="1388"/>
        <v>44947</v>
      </c>
    </row>
    <row r="38653" spans="1:17" x14ac:dyDescent="0.25">
      <c r="A38653" s="1" t="s">
        <v>711</v>
      </c>
      <c r="B38653" s="35" t="s">
        <v>444</v>
      </c>
      <c r="C38653" s="33">
        <v>12799.00004578</v>
      </c>
      <c r="D38653" s="35">
        <v>2279</v>
      </c>
      <c r="E38653" s="35">
        <v>15</v>
      </c>
      <c r="F38653" s="34">
        <v>8.371189683539658</v>
      </c>
      <c r="H38653" s="35" t="s">
        <v>474</v>
      </c>
      <c r="I38653" s="35">
        <v>66225</v>
      </c>
      <c r="J38653" s="35">
        <v>174</v>
      </c>
      <c r="K38653" s="35">
        <v>17</v>
      </c>
      <c r="L38653" s="36">
        <v>9.7701149425287362E-2</v>
      </c>
      <c r="M38653" s="35" t="s">
        <v>474</v>
      </c>
      <c r="N38653" s="39">
        <v>1359.4812046068405</v>
      </c>
      <c r="O38653" s="92">
        <v>44952</v>
      </c>
      <c r="P38653" s="92">
        <f t="shared" si="1387"/>
        <v>44934</v>
      </c>
      <c r="Q38653" s="92">
        <f t="shared" si="1388"/>
        <v>44947</v>
      </c>
    </row>
    <row r="38654" spans="1:17" x14ac:dyDescent="0.25">
      <c r="A38654" s="1" t="s">
        <v>710</v>
      </c>
      <c r="B38654" s="35" t="s">
        <v>446</v>
      </c>
      <c r="C38654" s="33">
        <v>59658.999572749999</v>
      </c>
      <c r="D38654" s="35">
        <v>17957</v>
      </c>
      <c r="E38654" s="35">
        <v>77</v>
      </c>
      <c r="F38654" s="34">
        <v>9.2190617331642155</v>
      </c>
      <c r="H38654" s="35" t="s">
        <v>455</v>
      </c>
      <c r="I38654" s="35">
        <v>648321</v>
      </c>
      <c r="J38654" s="35">
        <v>1082</v>
      </c>
      <c r="K38654" s="35">
        <v>93</v>
      </c>
      <c r="L38654" s="36">
        <v>8.595194085027727E-2</v>
      </c>
      <c r="M38654" s="35" t="s">
        <v>455</v>
      </c>
      <c r="N38654" s="39">
        <v>1813.6408718697608</v>
      </c>
      <c r="O38654" s="92">
        <v>44952</v>
      </c>
      <c r="P38654" s="92">
        <f t="shared" si="1387"/>
        <v>44934</v>
      </c>
      <c r="Q38654" s="92">
        <f t="shared" si="1388"/>
        <v>44947</v>
      </c>
    </row>
    <row r="38655" spans="1:17" x14ac:dyDescent="0.25">
      <c r="A38655" s="1" t="s">
        <v>709</v>
      </c>
      <c r="B38655" s="35" t="s">
        <v>444</v>
      </c>
      <c r="C38655" s="33">
        <v>13114.99995422</v>
      </c>
      <c r="D38655" s="35">
        <v>2779</v>
      </c>
      <c r="E38655" s="35">
        <v>22</v>
      </c>
      <c r="F38655" s="34">
        <v>11.981918238001475</v>
      </c>
      <c r="H38655" s="35" t="s">
        <v>455</v>
      </c>
      <c r="I38655" s="35">
        <v>61276</v>
      </c>
      <c r="J38655" s="35">
        <v>262</v>
      </c>
      <c r="K38655" s="35">
        <v>23</v>
      </c>
      <c r="L38655" s="36">
        <v>8.7786259541984726E-2</v>
      </c>
      <c r="M38655" s="35" t="s">
        <v>455</v>
      </c>
      <c r="N38655" s="39">
        <v>1997.7125498631551</v>
      </c>
      <c r="O38655" s="92">
        <v>44952</v>
      </c>
      <c r="P38655" s="92">
        <f t="shared" si="1387"/>
        <v>44934</v>
      </c>
      <c r="Q38655" s="92">
        <f t="shared" si="1388"/>
        <v>44947</v>
      </c>
    </row>
    <row r="38656" spans="1:17" x14ac:dyDescent="0.25">
      <c r="A38656" s="1" t="s">
        <v>708</v>
      </c>
      <c r="B38656" s="35" t="s">
        <v>446</v>
      </c>
      <c r="C38656" s="33">
        <v>29816.99987793</v>
      </c>
      <c r="D38656" s="35">
        <v>7693</v>
      </c>
      <c r="E38656" s="35">
        <v>40</v>
      </c>
      <c r="F38656" s="34">
        <v>9.58226135707792</v>
      </c>
      <c r="H38656" s="35" t="s">
        <v>455</v>
      </c>
      <c r="I38656" s="35">
        <v>196166</v>
      </c>
      <c r="J38656" s="35">
        <v>522</v>
      </c>
      <c r="K38656" s="35">
        <v>48</v>
      </c>
      <c r="L38656" s="36">
        <v>9.1954022988505746E-2</v>
      </c>
      <c r="M38656" s="35" t="s">
        <v>455</v>
      </c>
      <c r="N38656" s="39">
        <v>1750.6791499381359</v>
      </c>
      <c r="O38656" s="92">
        <v>44952</v>
      </c>
      <c r="P38656" s="92">
        <f t="shared" si="1387"/>
        <v>44934</v>
      </c>
      <c r="Q38656" s="92">
        <f t="shared" si="1388"/>
        <v>44947</v>
      </c>
    </row>
    <row r="38657" spans="1:17" x14ac:dyDescent="0.25">
      <c r="A38657" s="1" t="s">
        <v>707</v>
      </c>
      <c r="B38657" s="35" t="s">
        <v>441</v>
      </c>
      <c r="C38657" s="33">
        <v>6228.0000076300003</v>
      </c>
      <c r="D38657" s="35">
        <v>1264</v>
      </c>
      <c r="E38657" s="35">
        <v>9</v>
      </c>
      <c r="F38657" s="34">
        <v>10.322047881656561</v>
      </c>
      <c r="H38657" s="35" t="s">
        <v>455</v>
      </c>
      <c r="I38657" s="35">
        <v>24383</v>
      </c>
      <c r="J38657" s="35">
        <v>137</v>
      </c>
      <c r="K38657" s="35">
        <v>11</v>
      </c>
      <c r="L38657" s="36">
        <v>8.0291970802919707E-2</v>
      </c>
      <c r="M38657" s="35" t="s">
        <v>455</v>
      </c>
      <c r="N38657" s="39">
        <v>2199.7430930019204</v>
      </c>
      <c r="O38657" s="92">
        <v>44952</v>
      </c>
      <c r="P38657" s="92">
        <f t="shared" si="1387"/>
        <v>44934</v>
      </c>
      <c r="Q38657" s="92">
        <f t="shared" si="1388"/>
        <v>44947</v>
      </c>
    </row>
    <row r="38658" spans="1:17" x14ac:dyDescent="0.25">
      <c r="A38658" s="1" t="s">
        <v>706</v>
      </c>
      <c r="B38658" s="35" t="s">
        <v>450</v>
      </c>
      <c r="C38658" s="33">
        <v>6722.9999580399999</v>
      </c>
      <c r="D38658" s="35">
        <v>1229</v>
      </c>
      <c r="E38658" s="35">
        <v>11</v>
      </c>
      <c r="F38658" s="34">
        <v>11.686959551065504</v>
      </c>
      <c r="H38658" s="35" t="s">
        <v>455</v>
      </c>
      <c r="I38658" s="35">
        <v>25268</v>
      </c>
      <c r="J38658" s="35">
        <v>98</v>
      </c>
      <c r="K38658" s="35">
        <v>11</v>
      </c>
      <c r="L38658" s="36">
        <v>0.11224489795918367</v>
      </c>
      <c r="M38658" s="35" t="s">
        <v>455</v>
      </c>
      <c r="N38658" s="39">
        <v>1457.6825912783522</v>
      </c>
      <c r="O38658" s="92">
        <v>44952</v>
      </c>
      <c r="P38658" s="92">
        <f t="shared" si="1387"/>
        <v>44934</v>
      </c>
      <c r="Q38658" s="92">
        <f t="shared" si="1388"/>
        <v>44947</v>
      </c>
    </row>
    <row r="38659" spans="1:17" x14ac:dyDescent="0.25">
      <c r="A38659" s="1" t="s">
        <v>705</v>
      </c>
      <c r="B38659" s="35" t="s">
        <v>450</v>
      </c>
      <c r="C38659" s="33">
        <v>53059.00027466</v>
      </c>
      <c r="D38659" s="35">
        <v>19563</v>
      </c>
      <c r="E38659" s="35">
        <v>97</v>
      </c>
      <c r="F38659" s="34">
        <v>13.058239681685796</v>
      </c>
      <c r="H38659" s="35" t="s">
        <v>455</v>
      </c>
      <c r="I38659" s="35">
        <v>277125</v>
      </c>
      <c r="J38659" s="35">
        <v>917</v>
      </c>
      <c r="K38659" s="35">
        <v>115</v>
      </c>
      <c r="L38659" s="36">
        <v>0.12540894220283533</v>
      </c>
      <c r="M38659" s="35" t="s">
        <v>455</v>
      </c>
      <c r="N38659" s="39">
        <v>1728.2647529224978</v>
      </c>
      <c r="O38659" s="92">
        <v>44952</v>
      </c>
      <c r="P38659" s="92">
        <f t="shared" si="1387"/>
        <v>44934</v>
      </c>
      <c r="Q38659" s="92">
        <f t="shared" si="1388"/>
        <v>44947</v>
      </c>
    </row>
    <row r="38660" spans="1:17" x14ac:dyDescent="0.25">
      <c r="A38660" s="1" t="s">
        <v>704</v>
      </c>
      <c r="B38660" s="35" t="s">
        <v>443</v>
      </c>
      <c r="C38660" s="33">
        <v>24244.99987793</v>
      </c>
      <c r="D38660" s="35">
        <v>6606</v>
      </c>
      <c r="E38660" s="35">
        <v>36</v>
      </c>
      <c r="F38660" s="34">
        <v>10.60601602134599</v>
      </c>
      <c r="H38660" s="35" t="s">
        <v>455</v>
      </c>
      <c r="I38660" s="35">
        <v>115565</v>
      </c>
      <c r="J38660" s="35">
        <v>505</v>
      </c>
      <c r="K38660" s="35">
        <v>41</v>
      </c>
      <c r="L38660" s="36">
        <v>8.1188118811881191E-2</v>
      </c>
      <c r="M38660" s="35" t="s">
        <v>455</v>
      </c>
      <c r="N38660" s="39">
        <v>2082.9037019698926</v>
      </c>
      <c r="O38660" s="92">
        <v>44952</v>
      </c>
      <c r="P38660" s="92">
        <f t="shared" si="1387"/>
        <v>44934</v>
      </c>
      <c r="Q38660" s="92">
        <f t="shared" si="1388"/>
        <v>44947</v>
      </c>
    </row>
    <row r="38661" spans="1:17" x14ac:dyDescent="0.25">
      <c r="A38661" s="1" t="s">
        <v>703</v>
      </c>
      <c r="B38661" s="35" t="s">
        <v>447</v>
      </c>
      <c r="C38661" s="33">
        <v>384.99999689999999</v>
      </c>
      <c r="D38661" s="35">
        <v>36</v>
      </c>
      <c r="E38661" s="35">
        <v>0</v>
      </c>
      <c r="F38661" s="34">
        <v>0</v>
      </c>
      <c r="H38661" s="35" t="s">
        <v>459</v>
      </c>
      <c r="I38661" s="35">
        <v>849</v>
      </c>
      <c r="J38661" s="35">
        <v>3</v>
      </c>
      <c r="K38661" s="35">
        <v>0</v>
      </c>
      <c r="L38661" s="36">
        <v>0</v>
      </c>
      <c r="M38661" s="35" t="s">
        <v>459</v>
      </c>
      <c r="N38661" s="39">
        <v>779.22078549502453</v>
      </c>
      <c r="O38661" s="92">
        <v>44952</v>
      </c>
      <c r="P38661" s="92">
        <f t="shared" si="1387"/>
        <v>44934</v>
      </c>
      <c r="Q38661" s="92">
        <f t="shared" si="1388"/>
        <v>44947</v>
      </c>
    </row>
    <row r="38662" spans="1:17" x14ac:dyDescent="0.25">
      <c r="A38662" s="1" t="s">
        <v>702</v>
      </c>
      <c r="B38662" s="35" t="s">
        <v>450</v>
      </c>
      <c r="C38662" s="33">
        <v>9778.9999847399995</v>
      </c>
      <c r="D38662" s="35">
        <v>3698</v>
      </c>
      <c r="E38662" s="35">
        <v>28</v>
      </c>
      <c r="F38662" s="34">
        <v>20.451988987841023</v>
      </c>
      <c r="H38662" s="35" t="s">
        <v>455</v>
      </c>
      <c r="I38662" s="35">
        <v>56863</v>
      </c>
      <c r="J38662" s="35">
        <v>201</v>
      </c>
      <c r="K38662" s="35">
        <v>32</v>
      </c>
      <c r="L38662" s="36">
        <v>0.15920398009950248</v>
      </c>
      <c r="M38662" s="35" t="s">
        <v>455</v>
      </c>
      <c r="N38662" s="39">
        <v>2055.4248932780229</v>
      </c>
      <c r="O38662" s="92">
        <v>44952</v>
      </c>
      <c r="P38662" s="92">
        <f t="shared" si="1387"/>
        <v>44934</v>
      </c>
      <c r="Q38662" s="92">
        <f t="shared" si="1388"/>
        <v>44947</v>
      </c>
    </row>
    <row r="38663" spans="1:17" x14ac:dyDescent="0.25">
      <c r="A38663" s="1" t="s">
        <v>701</v>
      </c>
      <c r="B38663" s="35" t="s">
        <v>441</v>
      </c>
      <c r="C38663" s="33">
        <v>30378.999893190001</v>
      </c>
      <c r="D38663" s="35">
        <v>8477</v>
      </c>
      <c r="E38663" s="35">
        <v>59</v>
      </c>
      <c r="F38663" s="34">
        <v>13.872364887266817</v>
      </c>
      <c r="H38663" s="35" t="s">
        <v>455</v>
      </c>
      <c r="I38663" s="35">
        <v>138974</v>
      </c>
      <c r="J38663" s="35">
        <v>748</v>
      </c>
      <c r="K38663" s="35">
        <v>63</v>
      </c>
      <c r="L38663" s="36">
        <v>8.4224598930481287E-2</v>
      </c>
      <c r="M38663" s="35" t="s">
        <v>455</v>
      </c>
      <c r="N38663" s="39">
        <v>2462.2272050755614</v>
      </c>
      <c r="O38663" s="92">
        <v>44952</v>
      </c>
      <c r="P38663" s="92">
        <f t="shared" si="1387"/>
        <v>44934</v>
      </c>
      <c r="Q38663" s="92">
        <f t="shared" si="1388"/>
        <v>44947</v>
      </c>
    </row>
    <row r="38664" spans="1:17" x14ac:dyDescent="0.25">
      <c r="A38664" s="1" t="s">
        <v>700</v>
      </c>
      <c r="B38664" s="35" t="s">
        <v>441</v>
      </c>
      <c r="C38664" s="33">
        <v>13831.000015260001</v>
      </c>
      <c r="D38664" s="35">
        <v>3652</v>
      </c>
      <c r="E38664" s="35">
        <v>20</v>
      </c>
      <c r="F38664" s="34">
        <v>10.328764565073087</v>
      </c>
      <c r="H38664" s="35" t="s">
        <v>474</v>
      </c>
      <c r="I38664" s="35">
        <v>65073</v>
      </c>
      <c r="J38664" s="35">
        <v>215</v>
      </c>
      <c r="K38664" s="35">
        <v>21</v>
      </c>
      <c r="L38664" s="36">
        <v>9.7674418604651161E-2</v>
      </c>
      <c r="M38664" s="35" t="s">
        <v>474</v>
      </c>
      <c r="N38664" s="39">
        <v>1554.4790670435</v>
      </c>
      <c r="O38664" s="92">
        <v>44952</v>
      </c>
      <c r="P38664" s="92">
        <f t="shared" si="1387"/>
        <v>44934</v>
      </c>
      <c r="Q38664" s="92">
        <f t="shared" si="1388"/>
        <v>44947</v>
      </c>
    </row>
    <row r="38665" spans="1:17" x14ac:dyDescent="0.25">
      <c r="A38665" s="1" t="s">
        <v>699</v>
      </c>
      <c r="B38665" s="35" t="s">
        <v>444</v>
      </c>
      <c r="C38665" s="33">
        <v>8460.00005341</v>
      </c>
      <c r="D38665" s="35">
        <v>1545</v>
      </c>
      <c r="E38665" s="35">
        <v>10</v>
      </c>
      <c r="F38665" s="34">
        <v>8.4430934961732635</v>
      </c>
      <c r="H38665" s="35" t="s">
        <v>455</v>
      </c>
      <c r="I38665" s="35">
        <v>34842</v>
      </c>
      <c r="J38665" s="35">
        <v>159</v>
      </c>
      <c r="K38665" s="35">
        <v>11</v>
      </c>
      <c r="L38665" s="36">
        <v>6.9182389937106917E-2</v>
      </c>
      <c r="M38665" s="35" t="s">
        <v>455</v>
      </c>
      <c r="N38665" s="39">
        <v>1879.4326122481684</v>
      </c>
      <c r="O38665" s="92">
        <v>44952</v>
      </c>
      <c r="P38665" s="92">
        <f t="shared" si="1387"/>
        <v>44934</v>
      </c>
      <c r="Q38665" s="92">
        <f t="shared" si="1388"/>
        <v>44947</v>
      </c>
    </row>
    <row r="38666" spans="1:17" x14ac:dyDescent="0.25">
      <c r="A38666" s="1" t="s">
        <v>698</v>
      </c>
      <c r="B38666" s="35" t="s">
        <v>441</v>
      </c>
      <c r="C38666" s="33">
        <v>3174.0000066799998</v>
      </c>
      <c r="D38666" s="35">
        <v>733</v>
      </c>
      <c r="E38666" s="35" t="s">
        <v>487</v>
      </c>
      <c r="F38666" s="34">
        <v>4.5008551530083718</v>
      </c>
      <c r="H38666" s="35" t="s">
        <v>459</v>
      </c>
      <c r="I38666" s="35">
        <v>12338</v>
      </c>
      <c r="J38666" s="35">
        <v>57</v>
      </c>
      <c r="K38666" s="35">
        <v>2</v>
      </c>
      <c r="L38666" s="36">
        <v>3.5087719298245612E-2</v>
      </c>
      <c r="M38666" s="35" t="s">
        <v>474</v>
      </c>
      <c r="N38666" s="39">
        <v>1795.8412060503404</v>
      </c>
      <c r="O38666" s="92">
        <v>44952</v>
      </c>
      <c r="P38666" s="92">
        <f t="shared" si="1387"/>
        <v>44934</v>
      </c>
      <c r="Q38666" s="92">
        <f t="shared" si="1388"/>
        <v>44947</v>
      </c>
    </row>
    <row r="38667" spans="1:17" x14ac:dyDescent="0.25">
      <c r="A38667" s="1" t="s">
        <v>697</v>
      </c>
      <c r="B38667" s="35" t="s">
        <v>444</v>
      </c>
      <c r="C38667" s="33">
        <v>28630.000030520001</v>
      </c>
      <c r="D38667" s="35">
        <v>7101</v>
      </c>
      <c r="E38667" s="35">
        <v>38</v>
      </c>
      <c r="F38667" s="34">
        <v>9.4805648319673281</v>
      </c>
      <c r="H38667" s="35" t="s">
        <v>455</v>
      </c>
      <c r="I38667" s="35">
        <v>215638</v>
      </c>
      <c r="J38667" s="35">
        <v>509</v>
      </c>
      <c r="K38667" s="35">
        <v>40</v>
      </c>
      <c r="L38667" s="36">
        <v>7.8585461689587424E-2</v>
      </c>
      <c r="M38667" s="35" t="s">
        <v>474</v>
      </c>
      <c r="N38667" s="39">
        <v>1777.8553945420833</v>
      </c>
      <c r="O38667" s="92">
        <v>44952</v>
      </c>
      <c r="P38667" s="92">
        <f t="shared" si="1387"/>
        <v>44934</v>
      </c>
      <c r="Q38667" s="92">
        <f t="shared" si="1388"/>
        <v>44947</v>
      </c>
    </row>
    <row r="38668" spans="1:17" x14ac:dyDescent="0.25">
      <c r="A38668" s="1" t="s">
        <v>696</v>
      </c>
      <c r="B38668" s="35" t="s">
        <v>449</v>
      </c>
      <c r="C38668" s="33">
        <v>118.00000101000001</v>
      </c>
      <c r="D38668" s="35">
        <v>17</v>
      </c>
      <c r="E38668" s="35">
        <v>0</v>
      </c>
      <c r="F38668" s="34">
        <v>0</v>
      </c>
      <c r="H38668" s="35" t="s">
        <v>459</v>
      </c>
      <c r="I38668" s="35">
        <v>254</v>
      </c>
      <c r="J38668" s="35">
        <v>1</v>
      </c>
      <c r="K38668" s="35">
        <v>0</v>
      </c>
      <c r="L38668" s="36">
        <v>0</v>
      </c>
      <c r="M38668" s="35" t="s">
        <v>459</v>
      </c>
      <c r="N38668" s="39">
        <v>847.45761986498133</v>
      </c>
      <c r="O38668" s="92">
        <v>44952</v>
      </c>
      <c r="P38668" s="92">
        <f t="shared" si="1387"/>
        <v>44934</v>
      </c>
      <c r="Q38668" s="92">
        <f t="shared" si="1388"/>
        <v>44947</v>
      </c>
    </row>
    <row r="38669" spans="1:17" x14ac:dyDescent="0.25">
      <c r="A38669" s="1" t="s">
        <v>695</v>
      </c>
      <c r="B38669" s="35" t="s">
        <v>448</v>
      </c>
      <c r="C38669" s="33">
        <v>8149.9999351500001</v>
      </c>
      <c r="D38669" s="35">
        <v>2282</v>
      </c>
      <c r="E38669" s="35">
        <v>18</v>
      </c>
      <c r="F38669" s="34">
        <v>15.775635533064852</v>
      </c>
      <c r="H38669" s="35" t="s">
        <v>459</v>
      </c>
      <c r="I38669" s="35">
        <v>36191</v>
      </c>
      <c r="J38669" s="35">
        <v>217</v>
      </c>
      <c r="K38669" s="35">
        <v>21</v>
      </c>
      <c r="L38669" s="36">
        <v>9.6774193548387094E-2</v>
      </c>
      <c r="M38669" s="35" t="s">
        <v>455</v>
      </c>
      <c r="N38669" s="39">
        <v>2662.576708302834</v>
      </c>
      <c r="O38669" s="92">
        <v>44952</v>
      </c>
      <c r="P38669" s="92">
        <f t="shared" si="1387"/>
        <v>44934</v>
      </c>
      <c r="Q38669" s="92">
        <f t="shared" si="1388"/>
        <v>44947</v>
      </c>
    </row>
    <row r="38670" spans="1:17" x14ac:dyDescent="0.25">
      <c r="A38670" s="1" t="s">
        <v>694</v>
      </c>
      <c r="B38670" s="35" t="s">
        <v>449</v>
      </c>
      <c r="C38670" s="33">
        <v>8580.0000076300003</v>
      </c>
      <c r="D38670" s="35">
        <v>1812</v>
      </c>
      <c r="E38670" s="35">
        <v>12</v>
      </c>
      <c r="F38670" s="34">
        <v>9.9900099811260983</v>
      </c>
      <c r="H38670" s="35" t="s">
        <v>455</v>
      </c>
      <c r="I38670" s="35">
        <v>46397</v>
      </c>
      <c r="J38670" s="35">
        <v>173</v>
      </c>
      <c r="K38670" s="35">
        <v>14</v>
      </c>
      <c r="L38670" s="36">
        <v>8.0924855491329481E-2</v>
      </c>
      <c r="M38670" s="35" t="s">
        <v>455</v>
      </c>
      <c r="N38670" s="39">
        <v>2016.3170145239512</v>
      </c>
      <c r="O38670" s="92">
        <v>44952</v>
      </c>
      <c r="P38670" s="92">
        <f t="shared" si="1387"/>
        <v>44934</v>
      </c>
      <c r="Q38670" s="92">
        <f t="shared" si="1388"/>
        <v>44947</v>
      </c>
    </row>
    <row r="38671" spans="1:17" x14ac:dyDescent="0.25">
      <c r="A38671" s="1" t="s">
        <v>693</v>
      </c>
      <c r="B38671" s="35" t="s">
        <v>453</v>
      </c>
      <c r="C38671" s="33">
        <v>1094.99999619</v>
      </c>
      <c r="D38671" s="35">
        <v>147</v>
      </c>
      <c r="E38671" s="35">
        <v>0</v>
      </c>
      <c r="F38671" s="34">
        <v>0</v>
      </c>
      <c r="H38671" s="35" t="s">
        <v>459</v>
      </c>
      <c r="I38671" s="35">
        <v>4194</v>
      </c>
      <c r="J38671" s="35">
        <v>15</v>
      </c>
      <c r="K38671" s="35">
        <v>0</v>
      </c>
      <c r="L38671" s="36">
        <v>0</v>
      </c>
      <c r="M38671" s="35" t="s">
        <v>459</v>
      </c>
      <c r="N38671" s="39">
        <v>1369.8630184650028</v>
      </c>
      <c r="O38671" s="92">
        <v>44952</v>
      </c>
      <c r="P38671" s="92">
        <f t="shared" si="1387"/>
        <v>44934</v>
      </c>
      <c r="Q38671" s="92">
        <f t="shared" si="1388"/>
        <v>44947</v>
      </c>
    </row>
    <row r="38672" spans="1:17" x14ac:dyDescent="0.25">
      <c r="A38672" s="1" t="s">
        <v>692</v>
      </c>
      <c r="B38672" s="35" t="s">
        <v>448</v>
      </c>
      <c r="C38672" s="33">
        <v>818.99999522999997</v>
      </c>
      <c r="D38672" s="35">
        <v>96</v>
      </c>
      <c r="E38672" s="35" t="s">
        <v>487</v>
      </c>
      <c r="F38672" s="34">
        <v>8.7214373436610479</v>
      </c>
      <c r="H38672" s="35" t="s">
        <v>455</v>
      </c>
      <c r="I38672" s="35">
        <v>1543</v>
      </c>
      <c r="J38672" s="35">
        <v>5</v>
      </c>
      <c r="K38672" s="35">
        <v>1</v>
      </c>
      <c r="L38672" s="36">
        <v>0.2</v>
      </c>
      <c r="M38672" s="35" t="s">
        <v>455</v>
      </c>
      <c r="N38672" s="39">
        <v>610.50061405627343</v>
      </c>
      <c r="O38672" s="92">
        <v>44952</v>
      </c>
      <c r="P38672" s="92">
        <f t="shared" ref="P38672:P38735" si="1389">O38672-18</f>
        <v>44934</v>
      </c>
      <c r="Q38672" s="92">
        <f t="shared" ref="Q38672:Q38735" si="1390">O38672-5</f>
        <v>44947</v>
      </c>
    </row>
    <row r="38673" spans="1:17" x14ac:dyDescent="0.25">
      <c r="A38673" s="1" t="s">
        <v>691</v>
      </c>
      <c r="B38673" s="35" t="s">
        <v>453</v>
      </c>
      <c r="C38673" s="33">
        <v>159.99999973000001</v>
      </c>
      <c r="D38673" s="35">
        <v>23</v>
      </c>
      <c r="E38673" s="35" t="s">
        <v>487</v>
      </c>
      <c r="F38673" s="34">
        <v>89.285714436383927</v>
      </c>
      <c r="H38673" s="35" t="s">
        <v>459</v>
      </c>
      <c r="I38673" s="35">
        <v>201</v>
      </c>
      <c r="J38673" s="35">
        <v>4</v>
      </c>
      <c r="K38673" s="35">
        <v>2</v>
      </c>
      <c r="L38673" s="36">
        <v>0.5</v>
      </c>
      <c r="M38673" s="35" t="s">
        <v>459</v>
      </c>
      <c r="N38673" s="39">
        <v>2500.0000042187498</v>
      </c>
      <c r="O38673" s="92">
        <v>44952</v>
      </c>
      <c r="P38673" s="92">
        <f t="shared" si="1389"/>
        <v>44934</v>
      </c>
      <c r="Q38673" s="92">
        <f t="shared" si="1390"/>
        <v>44947</v>
      </c>
    </row>
    <row r="38674" spans="1:17" x14ac:dyDescent="0.25">
      <c r="A38674" s="1" t="s">
        <v>690</v>
      </c>
      <c r="B38674" s="35" t="s">
        <v>450</v>
      </c>
      <c r="C38674" s="33">
        <v>3333.9999809300002</v>
      </c>
      <c r="D38674" s="35">
        <v>850</v>
      </c>
      <c r="E38674" s="35">
        <v>5</v>
      </c>
      <c r="F38674" s="34">
        <v>10.712143346900506</v>
      </c>
      <c r="H38674" s="35" t="s">
        <v>455</v>
      </c>
      <c r="I38674" s="35">
        <v>21410</v>
      </c>
      <c r="J38674" s="35">
        <v>96</v>
      </c>
      <c r="K38674" s="35">
        <v>6</v>
      </c>
      <c r="L38674" s="36">
        <v>6.25E-2</v>
      </c>
      <c r="M38674" s="35" t="s">
        <v>455</v>
      </c>
      <c r="N38674" s="39">
        <v>2879.4241316468556</v>
      </c>
      <c r="O38674" s="92">
        <v>44952</v>
      </c>
      <c r="P38674" s="92">
        <f t="shared" si="1389"/>
        <v>44934</v>
      </c>
      <c r="Q38674" s="92">
        <f t="shared" si="1390"/>
        <v>44947</v>
      </c>
    </row>
    <row r="38675" spans="1:17" x14ac:dyDescent="0.25">
      <c r="A38675" s="1" t="s">
        <v>445</v>
      </c>
      <c r="B38675" s="35" t="s">
        <v>445</v>
      </c>
      <c r="C38675" s="33">
        <v>14255.000038149999</v>
      </c>
      <c r="D38675" s="35">
        <v>3932</v>
      </c>
      <c r="E38675" s="35">
        <v>27</v>
      </c>
      <c r="F38675" s="34">
        <v>13.52908750199987</v>
      </c>
      <c r="H38675" s="35" t="s">
        <v>455</v>
      </c>
      <c r="I38675" s="35">
        <v>55478</v>
      </c>
      <c r="J38675" s="35">
        <v>237</v>
      </c>
      <c r="K38675" s="35">
        <v>33</v>
      </c>
      <c r="L38675" s="36">
        <v>0.13924050632911392</v>
      </c>
      <c r="M38675" s="35" t="s">
        <v>455</v>
      </c>
      <c r="N38675" s="39">
        <v>1662.5745308013175</v>
      </c>
      <c r="O38675" s="92">
        <v>44952</v>
      </c>
      <c r="P38675" s="92">
        <f t="shared" si="1389"/>
        <v>44934</v>
      </c>
      <c r="Q38675" s="92">
        <f t="shared" si="1390"/>
        <v>44947</v>
      </c>
    </row>
    <row r="38676" spans="1:17" x14ac:dyDescent="0.25">
      <c r="A38676" s="1" t="s">
        <v>689</v>
      </c>
      <c r="B38676" s="35" t="s">
        <v>446</v>
      </c>
      <c r="C38676" s="33">
        <v>37006.000030520001</v>
      </c>
      <c r="D38676" s="35">
        <v>7755</v>
      </c>
      <c r="E38676" s="35">
        <v>53</v>
      </c>
      <c r="F38676" s="34">
        <v>10.23000130409147</v>
      </c>
      <c r="H38676" s="35" t="s">
        <v>455</v>
      </c>
      <c r="I38676" s="35">
        <v>218769</v>
      </c>
      <c r="J38676" s="35">
        <v>544</v>
      </c>
      <c r="K38676" s="35">
        <v>63</v>
      </c>
      <c r="L38676" s="36">
        <v>0.11580882352941177</v>
      </c>
      <c r="M38676" s="35" t="s">
        <v>455</v>
      </c>
      <c r="N38676" s="39">
        <v>1470.0318855086912</v>
      </c>
      <c r="O38676" s="92">
        <v>44952</v>
      </c>
      <c r="P38676" s="92">
        <f t="shared" si="1389"/>
        <v>44934</v>
      </c>
      <c r="Q38676" s="92">
        <f t="shared" si="1390"/>
        <v>44947</v>
      </c>
    </row>
    <row r="38677" spans="1:17" x14ac:dyDescent="0.25">
      <c r="A38677" s="1" t="s">
        <v>688</v>
      </c>
      <c r="B38677" s="35" t="s">
        <v>444</v>
      </c>
      <c r="C38677" s="33">
        <v>32090.999816889998</v>
      </c>
      <c r="D38677" s="35">
        <v>6769</v>
      </c>
      <c r="E38677" s="35">
        <v>42</v>
      </c>
      <c r="F38677" s="34">
        <v>9.3484154969240087</v>
      </c>
      <c r="H38677" s="35" t="s">
        <v>455</v>
      </c>
      <c r="I38677" s="35">
        <v>234169</v>
      </c>
      <c r="J38677" s="35">
        <v>583</v>
      </c>
      <c r="K38677" s="35">
        <v>50</v>
      </c>
      <c r="L38677" s="36">
        <v>8.5763293310463118E-2</v>
      </c>
      <c r="M38677" s="35" t="s">
        <v>455</v>
      </c>
      <c r="N38677" s="39">
        <v>1816.7087449022324</v>
      </c>
      <c r="O38677" s="92">
        <v>44952</v>
      </c>
      <c r="P38677" s="92">
        <f t="shared" si="1389"/>
        <v>44934</v>
      </c>
      <c r="Q38677" s="92">
        <f t="shared" si="1390"/>
        <v>44947</v>
      </c>
    </row>
    <row r="38678" spans="1:17" x14ac:dyDescent="0.25">
      <c r="A38678" s="1" t="s">
        <v>687</v>
      </c>
      <c r="B38678" s="35" t="s">
        <v>453</v>
      </c>
      <c r="C38678" s="33">
        <v>250.00000166999999</v>
      </c>
      <c r="D38678" s="35">
        <v>28</v>
      </c>
      <c r="E38678" s="35">
        <v>0</v>
      </c>
      <c r="F38678" s="34">
        <v>0</v>
      </c>
      <c r="H38678" s="35" t="s">
        <v>459</v>
      </c>
      <c r="I38678" s="35">
        <v>469</v>
      </c>
      <c r="J38678" s="35">
        <v>5</v>
      </c>
      <c r="K38678" s="35">
        <v>0</v>
      </c>
      <c r="L38678" s="36">
        <v>0</v>
      </c>
      <c r="M38678" s="35" t="s">
        <v>459</v>
      </c>
      <c r="N38678" s="39">
        <v>1999.9999866400001</v>
      </c>
      <c r="O38678" s="92">
        <v>44952</v>
      </c>
      <c r="P38678" s="92">
        <f t="shared" si="1389"/>
        <v>44934</v>
      </c>
      <c r="Q38678" s="92">
        <f t="shared" si="1390"/>
        <v>44947</v>
      </c>
    </row>
    <row r="38679" spans="1:17" x14ac:dyDescent="0.25">
      <c r="A38679" s="1" t="s">
        <v>686</v>
      </c>
      <c r="B38679" s="35" t="s">
        <v>452</v>
      </c>
      <c r="C38679" s="33">
        <v>101079.00042724999</v>
      </c>
      <c r="D38679" s="35">
        <v>38969</v>
      </c>
      <c r="E38679" s="35">
        <v>287</v>
      </c>
      <c r="F38679" s="34">
        <v>20.281166130797413</v>
      </c>
      <c r="H38679" s="35" t="s">
        <v>455</v>
      </c>
      <c r="I38679" s="35">
        <v>505616</v>
      </c>
      <c r="J38679" s="35">
        <v>1899</v>
      </c>
      <c r="K38679" s="35">
        <v>319</v>
      </c>
      <c r="L38679" s="36">
        <v>0.16798314902580305</v>
      </c>
      <c r="M38679" s="35" t="s">
        <v>455</v>
      </c>
      <c r="N38679" s="39">
        <v>1878.7285113358191</v>
      </c>
      <c r="O38679" s="92">
        <v>44952</v>
      </c>
      <c r="P38679" s="92">
        <f t="shared" si="1389"/>
        <v>44934</v>
      </c>
      <c r="Q38679" s="92">
        <f t="shared" si="1390"/>
        <v>44947</v>
      </c>
    </row>
    <row r="38680" spans="1:17" x14ac:dyDescent="0.25">
      <c r="A38680" s="1" t="s">
        <v>685</v>
      </c>
      <c r="B38680" s="35" t="s">
        <v>441</v>
      </c>
      <c r="C38680" s="33">
        <v>996.00000166999996</v>
      </c>
      <c r="D38680" s="35">
        <v>158</v>
      </c>
      <c r="E38680" s="35">
        <v>0</v>
      </c>
      <c r="F38680" s="34">
        <v>0</v>
      </c>
      <c r="H38680" s="35" t="s">
        <v>455</v>
      </c>
      <c r="I38680" s="35">
        <v>3500</v>
      </c>
      <c r="J38680" s="35">
        <v>10</v>
      </c>
      <c r="K38680" s="35">
        <v>0</v>
      </c>
      <c r="L38680" s="36">
        <v>0</v>
      </c>
      <c r="M38680" s="35" t="s">
        <v>455</v>
      </c>
      <c r="N38680" s="39">
        <v>1004.0160625735875</v>
      </c>
      <c r="O38680" s="92">
        <v>44952</v>
      </c>
      <c r="P38680" s="92">
        <f t="shared" si="1389"/>
        <v>44934</v>
      </c>
      <c r="Q38680" s="92">
        <f t="shared" si="1390"/>
        <v>44947</v>
      </c>
    </row>
    <row r="38681" spans="1:17" x14ac:dyDescent="0.25">
      <c r="A38681" s="1" t="s">
        <v>684</v>
      </c>
      <c r="B38681" s="35" t="s">
        <v>453</v>
      </c>
      <c r="C38681" s="33">
        <v>1528.00000381</v>
      </c>
      <c r="D38681" s="35">
        <v>201</v>
      </c>
      <c r="E38681" s="35" t="s">
        <v>487</v>
      </c>
      <c r="F38681" s="34">
        <v>4.674644715344729</v>
      </c>
      <c r="H38681" s="35" t="s">
        <v>459</v>
      </c>
      <c r="I38681" s="35">
        <v>4474</v>
      </c>
      <c r="J38681" s="35">
        <v>19</v>
      </c>
      <c r="K38681" s="35">
        <v>1</v>
      </c>
      <c r="L38681" s="36">
        <v>5.2631578947368418E-2</v>
      </c>
      <c r="M38681" s="35" t="s">
        <v>474</v>
      </c>
      <c r="N38681" s="39">
        <v>1243.4554942816981</v>
      </c>
      <c r="O38681" s="92">
        <v>44952</v>
      </c>
      <c r="P38681" s="92">
        <f t="shared" si="1389"/>
        <v>44934</v>
      </c>
      <c r="Q38681" s="92">
        <f t="shared" si="1390"/>
        <v>44947</v>
      </c>
    </row>
    <row r="38682" spans="1:17" x14ac:dyDescent="0.25">
      <c r="A38682" s="1" t="s">
        <v>683</v>
      </c>
      <c r="B38682" s="35" t="s">
        <v>449</v>
      </c>
      <c r="C38682" s="33">
        <v>982.99999880999997</v>
      </c>
      <c r="D38682" s="35">
        <v>152</v>
      </c>
      <c r="E38682" s="35" t="s">
        <v>487</v>
      </c>
      <c r="F38682" s="34">
        <v>21.799157125648453</v>
      </c>
      <c r="H38682" s="35" t="s">
        <v>455</v>
      </c>
      <c r="I38682" s="35">
        <v>4280</v>
      </c>
      <c r="J38682" s="35">
        <v>11</v>
      </c>
      <c r="K38682" s="35">
        <v>3</v>
      </c>
      <c r="L38682" s="36">
        <v>0.27272727272727271</v>
      </c>
      <c r="M38682" s="35" t="s">
        <v>455</v>
      </c>
      <c r="N38682" s="39">
        <v>1119.0233991166203</v>
      </c>
      <c r="O38682" s="92">
        <v>44952</v>
      </c>
      <c r="P38682" s="92">
        <f t="shared" si="1389"/>
        <v>44934</v>
      </c>
      <c r="Q38682" s="92">
        <f t="shared" si="1390"/>
        <v>44947</v>
      </c>
    </row>
    <row r="38683" spans="1:17" x14ac:dyDescent="0.25">
      <c r="A38683" s="1" t="s">
        <v>682</v>
      </c>
      <c r="B38683" s="35" t="s">
        <v>450</v>
      </c>
      <c r="C38683" s="33">
        <v>6716.0000381500004</v>
      </c>
      <c r="D38683" s="35">
        <v>1037</v>
      </c>
      <c r="E38683" s="35">
        <v>7</v>
      </c>
      <c r="F38683" s="34">
        <v>7.4449076408541952</v>
      </c>
      <c r="H38683" s="35" t="s">
        <v>455</v>
      </c>
      <c r="I38683" s="35">
        <v>30032</v>
      </c>
      <c r="J38683" s="35">
        <v>106</v>
      </c>
      <c r="K38683" s="35">
        <v>9</v>
      </c>
      <c r="L38683" s="36">
        <v>8.4905660377358486E-2</v>
      </c>
      <c r="M38683" s="35" t="s">
        <v>455</v>
      </c>
      <c r="N38683" s="39">
        <v>1578.3204198610895</v>
      </c>
      <c r="O38683" s="92">
        <v>44952</v>
      </c>
      <c r="P38683" s="92">
        <f t="shared" si="1389"/>
        <v>44934</v>
      </c>
      <c r="Q38683" s="92">
        <f t="shared" si="1390"/>
        <v>44947</v>
      </c>
    </row>
    <row r="38684" spans="1:17" x14ac:dyDescent="0.25">
      <c r="A38684" s="1" t="s">
        <v>681</v>
      </c>
      <c r="B38684" s="35" t="s">
        <v>450</v>
      </c>
      <c r="C38684" s="33">
        <v>18288.999984739999</v>
      </c>
      <c r="D38684" s="35">
        <v>3107</v>
      </c>
      <c r="E38684" s="35">
        <v>21</v>
      </c>
      <c r="F38684" s="34">
        <v>8.2016512726314854</v>
      </c>
      <c r="H38684" s="35" t="s">
        <v>455</v>
      </c>
      <c r="I38684" s="35">
        <v>84018</v>
      </c>
      <c r="J38684" s="35">
        <v>252</v>
      </c>
      <c r="K38684" s="35">
        <v>24</v>
      </c>
      <c r="L38684" s="36">
        <v>9.5238095238095233E-2</v>
      </c>
      <c r="M38684" s="35" t="s">
        <v>455</v>
      </c>
      <c r="N38684" s="39">
        <v>1377.8774138020892</v>
      </c>
      <c r="O38684" s="92">
        <v>44952</v>
      </c>
      <c r="P38684" s="92">
        <f t="shared" si="1389"/>
        <v>44934</v>
      </c>
      <c r="Q38684" s="92">
        <f t="shared" si="1390"/>
        <v>44947</v>
      </c>
    </row>
    <row r="38685" spans="1:17" x14ac:dyDescent="0.25">
      <c r="A38685" s="1" t="s">
        <v>680</v>
      </c>
      <c r="B38685" s="35" t="s">
        <v>446</v>
      </c>
      <c r="C38685" s="33">
        <v>88923.000366210006</v>
      </c>
      <c r="D38685" s="35">
        <v>18028</v>
      </c>
      <c r="E38685" s="35">
        <v>118</v>
      </c>
      <c r="F38685" s="34">
        <v>9.4785054416294923</v>
      </c>
      <c r="H38685" s="35" t="s">
        <v>455</v>
      </c>
      <c r="I38685" s="35">
        <v>1029541</v>
      </c>
      <c r="J38685" s="35">
        <v>1710</v>
      </c>
      <c r="K38685" s="35">
        <v>143</v>
      </c>
      <c r="L38685" s="36">
        <v>8.3625730994152048E-2</v>
      </c>
      <c r="M38685" s="35" t="s">
        <v>455</v>
      </c>
      <c r="N38685" s="39">
        <v>1923.0120362085597</v>
      </c>
      <c r="O38685" s="92">
        <v>44952</v>
      </c>
      <c r="P38685" s="92">
        <f t="shared" si="1389"/>
        <v>44934</v>
      </c>
      <c r="Q38685" s="92">
        <f t="shared" si="1390"/>
        <v>44947</v>
      </c>
    </row>
    <row r="38686" spans="1:17" x14ac:dyDescent="0.25">
      <c r="A38686" s="1" t="s">
        <v>444</v>
      </c>
      <c r="B38686" s="35" t="s">
        <v>444</v>
      </c>
      <c r="C38686" s="33">
        <v>11662.0001297</v>
      </c>
      <c r="D38686" s="35">
        <v>2422</v>
      </c>
      <c r="E38686" s="35">
        <v>13</v>
      </c>
      <c r="F38686" s="34">
        <v>7.9623685323635458</v>
      </c>
      <c r="H38686" s="35" t="s">
        <v>474</v>
      </c>
      <c r="I38686" s="35">
        <v>46238</v>
      </c>
      <c r="J38686" s="35">
        <v>135</v>
      </c>
      <c r="K38686" s="35">
        <v>13</v>
      </c>
      <c r="L38686" s="36">
        <v>9.6296296296296297E-2</v>
      </c>
      <c r="M38686" s="35" t="s">
        <v>474</v>
      </c>
      <c r="N38686" s="39">
        <v>1157.6058866282385</v>
      </c>
      <c r="O38686" s="92">
        <v>44952</v>
      </c>
      <c r="P38686" s="92">
        <f t="shared" si="1389"/>
        <v>44934</v>
      </c>
      <c r="Q38686" s="92">
        <f t="shared" si="1390"/>
        <v>44947</v>
      </c>
    </row>
    <row r="38687" spans="1:17" x14ac:dyDescent="0.25">
      <c r="A38687" s="1" t="s">
        <v>679</v>
      </c>
      <c r="B38687" s="35" t="s">
        <v>453</v>
      </c>
      <c r="C38687" s="33">
        <v>12961.000015260001</v>
      </c>
      <c r="D38687" s="35">
        <v>3586</v>
      </c>
      <c r="E38687" s="35">
        <v>41</v>
      </c>
      <c r="F38687" s="34">
        <v>22.595258275776501</v>
      </c>
      <c r="H38687" s="35" t="s">
        <v>455</v>
      </c>
      <c r="I38687" s="35">
        <v>91092</v>
      </c>
      <c r="J38687" s="35">
        <v>452</v>
      </c>
      <c r="K38687" s="35">
        <v>43</v>
      </c>
      <c r="L38687" s="36">
        <v>9.5132743362831854E-2</v>
      </c>
      <c r="M38687" s="35" t="s">
        <v>474</v>
      </c>
      <c r="N38687" s="39">
        <v>3487.3852285149678</v>
      </c>
      <c r="O38687" s="92">
        <v>44952</v>
      </c>
      <c r="P38687" s="92">
        <f t="shared" si="1389"/>
        <v>44934</v>
      </c>
      <c r="Q38687" s="92">
        <f t="shared" si="1390"/>
        <v>44947</v>
      </c>
    </row>
    <row r="38688" spans="1:17" x14ac:dyDescent="0.25">
      <c r="A38688" s="1" t="s">
        <v>678</v>
      </c>
      <c r="B38688" s="35" t="s">
        <v>450</v>
      </c>
      <c r="C38688" s="33">
        <v>30914.999969479999</v>
      </c>
      <c r="D38688" s="35">
        <v>8586</v>
      </c>
      <c r="E38688" s="35">
        <v>52</v>
      </c>
      <c r="F38688" s="34">
        <v>12.014509842964719</v>
      </c>
      <c r="H38688" s="35" t="s">
        <v>455</v>
      </c>
      <c r="I38688" s="35">
        <v>291826</v>
      </c>
      <c r="J38688" s="35">
        <v>583</v>
      </c>
      <c r="K38688" s="35">
        <v>53</v>
      </c>
      <c r="L38688" s="36">
        <v>9.0909090909090912E-2</v>
      </c>
      <c r="M38688" s="35" t="s">
        <v>455</v>
      </c>
      <c r="N38688" s="39">
        <v>1885.8159488130389</v>
      </c>
      <c r="O38688" s="92">
        <v>44952</v>
      </c>
      <c r="P38688" s="92">
        <f t="shared" si="1389"/>
        <v>44934</v>
      </c>
      <c r="Q38688" s="92">
        <f t="shared" si="1390"/>
        <v>44947</v>
      </c>
    </row>
    <row r="38689" spans="1:17" x14ac:dyDescent="0.25">
      <c r="A38689" s="1" t="s">
        <v>677</v>
      </c>
      <c r="B38689" s="35" t="s">
        <v>452</v>
      </c>
      <c r="C38689" s="33">
        <v>30833.999816889998</v>
      </c>
      <c r="D38689" s="35">
        <v>6973</v>
      </c>
      <c r="E38689" s="35">
        <v>59</v>
      </c>
      <c r="F38689" s="34">
        <v>13.667658232187078</v>
      </c>
      <c r="H38689" s="35" t="s">
        <v>455</v>
      </c>
      <c r="I38689" s="35">
        <v>113128</v>
      </c>
      <c r="J38689" s="35">
        <v>396</v>
      </c>
      <c r="K38689" s="35">
        <v>62</v>
      </c>
      <c r="L38689" s="36">
        <v>0.15656565656565657</v>
      </c>
      <c r="M38689" s="35" t="s">
        <v>455</v>
      </c>
      <c r="N38689" s="39">
        <v>1284.2965633770366</v>
      </c>
      <c r="O38689" s="92">
        <v>44952</v>
      </c>
      <c r="P38689" s="92">
        <f t="shared" si="1389"/>
        <v>44934</v>
      </c>
      <c r="Q38689" s="92">
        <f t="shared" si="1390"/>
        <v>44947</v>
      </c>
    </row>
    <row r="38690" spans="1:17" x14ac:dyDescent="0.25">
      <c r="A38690" s="1" t="s">
        <v>676</v>
      </c>
      <c r="B38690" s="35" t="s">
        <v>441</v>
      </c>
      <c r="C38690" s="33">
        <v>4735.0000076300003</v>
      </c>
      <c r="D38690" s="35">
        <v>1032</v>
      </c>
      <c r="E38690" s="35">
        <v>7</v>
      </c>
      <c r="F38690" s="34">
        <v>10.559662073797208</v>
      </c>
      <c r="H38690" s="35" t="s">
        <v>455</v>
      </c>
      <c r="I38690" s="35">
        <v>19020</v>
      </c>
      <c r="J38690" s="35">
        <v>76</v>
      </c>
      <c r="K38690" s="35">
        <v>7</v>
      </c>
      <c r="L38690" s="36">
        <v>9.2105263157894732E-2</v>
      </c>
      <c r="M38690" s="35" t="s">
        <v>474</v>
      </c>
      <c r="N38690" s="39">
        <v>1605.0686352171756</v>
      </c>
      <c r="O38690" s="92">
        <v>44952</v>
      </c>
      <c r="P38690" s="92">
        <f t="shared" si="1389"/>
        <v>44934</v>
      </c>
      <c r="Q38690" s="92">
        <f t="shared" si="1390"/>
        <v>44947</v>
      </c>
    </row>
    <row r="38691" spans="1:17" x14ac:dyDescent="0.25">
      <c r="A38691" s="1" t="s">
        <v>675</v>
      </c>
      <c r="B38691" s="35" t="s">
        <v>446</v>
      </c>
      <c r="C38691" s="33">
        <v>15553.99993134</v>
      </c>
      <c r="D38691" s="35">
        <v>4376</v>
      </c>
      <c r="E38691" s="35">
        <v>22</v>
      </c>
      <c r="F38691" s="34">
        <v>10.103051166036559</v>
      </c>
      <c r="H38691" s="35" t="s">
        <v>455</v>
      </c>
      <c r="I38691" s="35">
        <v>84395</v>
      </c>
      <c r="J38691" s="35">
        <v>292</v>
      </c>
      <c r="K38691" s="35">
        <v>25</v>
      </c>
      <c r="L38691" s="36">
        <v>8.5616438356164379E-2</v>
      </c>
      <c r="M38691" s="35" t="s">
        <v>455</v>
      </c>
      <c r="N38691" s="39">
        <v>1877.3305984889751</v>
      </c>
      <c r="O38691" s="92">
        <v>44952</v>
      </c>
      <c r="P38691" s="92">
        <f t="shared" si="1389"/>
        <v>44934</v>
      </c>
      <c r="Q38691" s="92">
        <f t="shared" si="1390"/>
        <v>44947</v>
      </c>
    </row>
    <row r="38692" spans="1:17" x14ac:dyDescent="0.25">
      <c r="A38692" s="1" t="s">
        <v>674</v>
      </c>
      <c r="B38692" s="35" t="s">
        <v>447</v>
      </c>
      <c r="C38692" s="33">
        <v>29571.000015260001</v>
      </c>
      <c r="D38692" s="35">
        <v>6612</v>
      </c>
      <c r="E38692" s="35">
        <v>52</v>
      </c>
      <c r="F38692" s="34">
        <v>12.56056850417291</v>
      </c>
      <c r="H38692" s="35" t="s">
        <v>455</v>
      </c>
      <c r="I38692" s="35">
        <v>484084</v>
      </c>
      <c r="J38692" s="35">
        <v>996</v>
      </c>
      <c r="K38692" s="35">
        <v>68</v>
      </c>
      <c r="L38692" s="36">
        <v>6.8273092369477914E-2</v>
      </c>
      <c r="M38692" s="35" t="s">
        <v>455</v>
      </c>
      <c r="N38692" s="39">
        <v>3368.1647542728283</v>
      </c>
      <c r="O38692" s="92">
        <v>44952</v>
      </c>
      <c r="P38692" s="92">
        <f t="shared" si="1389"/>
        <v>44934</v>
      </c>
      <c r="Q38692" s="92">
        <f t="shared" si="1390"/>
        <v>44947</v>
      </c>
    </row>
    <row r="38693" spans="1:17" x14ac:dyDescent="0.25">
      <c r="A38693" s="1" t="s">
        <v>673</v>
      </c>
      <c r="B38693" s="35" t="s">
        <v>441</v>
      </c>
      <c r="C38693" s="33">
        <v>15740.99991608</v>
      </c>
      <c r="D38693" s="35">
        <v>3975</v>
      </c>
      <c r="E38693" s="35">
        <v>22</v>
      </c>
      <c r="F38693" s="34">
        <v>9.9830289041759048</v>
      </c>
      <c r="H38693" s="35" t="s">
        <v>455</v>
      </c>
      <c r="I38693" s="35">
        <v>88695</v>
      </c>
      <c r="J38693" s="35">
        <v>219</v>
      </c>
      <c r="K38693" s="35">
        <v>25</v>
      </c>
      <c r="L38693" s="36">
        <v>0.11415525114155251</v>
      </c>
      <c r="M38693" s="35" t="s">
        <v>455</v>
      </c>
      <c r="N38693" s="39">
        <v>1391.2712100092422</v>
      </c>
      <c r="O38693" s="92">
        <v>44952</v>
      </c>
      <c r="P38693" s="92">
        <f t="shared" si="1389"/>
        <v>44934</v>
      </c>
      <c r="Q38693" s="92">
        <f t="shared" si="1390"/>
        <v>44947</v>
      </c>
    </row>
    <row r="38694" spans="1:17" x14ac:dyDescent="0.25">
      <c r="A38694" s="1" t="s">
        <v>672</v>
      </c>
      <c r="B38694" s="35" t="s">
        <v>441</v>
      </c>
      <c r="C38694" s="33">
        <v>16335</v>
      </c>
      <c r="D38694" s="35">
        <v>4228</v>
      </c>
      <c r="E38694" s="35">
        <v>29</v>
      </c>
      <c r="F38694" s="34">
        <v>12.680921771830862</v>
      </c>
      <c r="H38694" s="35" t="s">
        <v>455</v>
      </c>
      <c r="I38694" s="35">
        <v>86720</v>
      </c>
      <c r="J38694" s="35">
        <v>395</v>
      </c>
      <c r="K38694" s="35">
        <v>43</v>
      </c>
      <c r="L38694" s="36">
        <v>0.10886075949367088</v>
      </c>
      <c r="M38694" s="35" t="s">
        <v>455</v>
      </c>
      <c r="N38694" s="39">
        <v>2418.1205999387817</v>
      </c>
      <c r="O38694" s="92">
        <v>44952</v>
      </c>
      <c r="P38694" s="92">
        <f t="shared" si="1389"/>
        <v>44934</v>
      </c>
      <c r="Q38694" s="92">
        <f t="shared" si="1390"/>
        <v>44947</v>
      </c>
    </row>
    <row r="38695" spans="1:17" x14ac:dyDescent="0.25">
      <c r="A38695" s="1" t="s">
        <v>671</v>
      </c>
      <c r="B38695" s="35" t="s">
        <v>449</v>
      </c>
      <c r="C38695" s="33">
        <v>2865.9999980900002</v>
      </c>
      <c r="D38695" s="35">
        <v>459</v>
      </c>
      <c r="E38695" s="35" t="s">
        <v>487</v>
      </c>
      <c r="F38695" s="34">
        <v>7.4768218572408083</v>
      </c>
      <c r="H38695" s="35" t="s">
        <v>455</v>
      </c>
      <c r="I38695" s="35">
        <v>15298</v>
      </c>
      <c r="J38695" s="35">
        <v>55</v>
      </c>
      <c r="K38695" s="35">
        <v>3</v>
      </c>
      <c r="L38695" s="36">
        <v>5.4545454545454543E-2</v>
      </c>
      <c r="M38695" s="35" t="s">
        <v>455</v>
      </c>
      <c r="N38695" s="39">
        <v>1919.0509433584743</v>
      </c>
      <c r="O38695" s="92">
        <v>44952</v>
      </c>
      <c r="P38695" s="92">
        <f t="shared" si="1389"/>
        <v>44934</v>
      </c>
      <c r="Q38695" s="92">
        <f t="shared" si="1390"/>
        <v>44947</v>
      </c>
    </row>
    <row r="38696" spans="1:17" x14ac:dyDescent="0.25">
      <c r="A38696" s="1" t="s">
        <v>670</v>
      </c>
      <c r="B38696" s="35" t="s">
        <v>452</v>
      </c>
      <c r="C38696" s="33">
        <v>19202.000114440001</v>
      </c>
      <c r="D38696" s="35">
        <v>4506</v>
      </c>
      <c r="E38696" s="35">
        <v>19</v>
      </c>
      <c r="F38696" s="34">
        <v>7.0677161183968495</v>
      </c>
      <c r="H38696" s="35" t="s">
        <v>455</v>
      </c>
      <c r="I38696" s="35">
        <v>179253</v>
      </c>
      <c r="J38696" s="35">
        <v>227</v>
      </c>
      <c r="K38696" s="35">
        <v>21</v>
      </c>
      <c r="L38696" s="36">
        <v>9.2511013215859028E-2</v>
      </c>
      <c r="M38696" s="35" t="s">
        <v>455</v>
      </c>
      <c r="N38696" s="39">
        <v>1182.1685170665887</v>
      </c>
      <c r="O38696" s="92">
        <v>44952</v>
      </c>
      <c r="P38696" s="92">
        <f t="shared" si="1389"/>
        <v>44934</v>
      </c>
      <c r="Q38696" s="92">
        <f t="shared" si="1390"/>
        <v>44947</v>
      </c>
    </row>
    <row r="38697" spans="1:17" x14ac:dyDescent="0.25">
      <c r="A38697" s="1" t="s">
        <v>669</v>
      </c>
      <c r="B38697" s="35" t="s">
        <v>443</v>
      </c>
      <c r="C38697" s="33">
        <v>11350.999969480001</v>
      </c>
      <c r="D38697" s="35">
        <v>2621</v>
      </c>
      <c r="E38697" s="35">
        <v>16</v>
      </c>
      <c r="F38697" s="34">
        <v>10.068338877015238</v>
      </c>
      <c r="H38697" s="35" t="s">
        <v>455</v>
      </c>
      <c r="I38697" s="35">
        <v>54390</v>
      </c>
      <c r="J38697" s="35">
        <v>194</v>
      </c>
      <c r="K38697" s="35">
        <v>22</v>
      </c>
      <c r="L38697" s="36">
        <v>0.1134020618556701</v>
      </c>
      <c r="M38697" s="35" t="s">
        <v>455</v>
      </c>
      <c r="N38697" s="39">
        <v>1709.1005243733371</v>
      </c>
      <c r="O38697" s="92">
        <v>44952</v>
      </c>
      <c r="P38697" s="92">
        <f t="shared" si="1389"/>
        <v>44934</v>
      </c>
      <c r="Q38697" s="92">
        <f t="shared" si="1390"/>
        <v>44947</v>
      </c>
    </row>
    <row r="38698" spans="1:17" x14ac:dyDescent="0.25">
      <c r="A38698" s="1" t="s">
        <v>668</v>
      </c>
      <c r="B38698" s="35" t="s">
        <v>444</v>
      </c>
      <c r="C38698" s="33">
        <v>31610.999847409999</v>
      </c>
      <c r="D38698" s="35">
        <v>8070</v>
      </c>
      <c r="E38698" s="35">
        <v>35</v>
      </c>
      <c r="F38698" s="34">
        <v>7.9086394358539511</v>
      </c>
      <c r="H38698" s="35" t="s">
        <v>455</v>
      </c>
      <c r="I38698" s="35">
        <v>161990</v>
      </c>
      <c r="J38698" s="35">
        <v>492</v>
      </c>
      <c r="K38698" s="35">
        <v>40</v>
      </c>
      <c r="L38698" s="36">
        <v>8.1300813008130079E-2</v>
      </c>
      <c r="M38698" s="35" t="s">
        <v>455</v>
      </c>
      <c r="N38698" s="39">
        <v>1556.4202409760578</v>
      </c>
      <c r="O38698" s="92">
        <v>44952</v>
      </c>
      <c r="P38698" s="92">
        <f t="shared" si="1389"/>
        <v>44934</v>
      </c>
      <c r="Q38698" s="92">
        <f t="shared" si="1390"/>
        <v>44947</v>
      </c>
    </row>
    <row r="38699" spans="1:17" x14ac:dyDescent="0.25">
      <c r="A38699" s="1" t="s">
        <v>667</v>
      </c>
      <c r="B38699" s="35" t="s">
        <v>451</v>
      </c>
      <c r="C38699" s="33">
        <v>5340.99998856</v>
      </c>
      <c r="D38699" s="35">
        <v>973</v>
      </c>
      <c r="E38699" s="35" t="s">
        <v>487</v>
      </c>
      <c r="F38699" s="34">
        <v>4.0120897724152282</v>
      </c>
      <c r="H38699" s="35" t="s">
        <v>455</v>
      </c>
      <c r="I38699" s="35">
        <v>17031</v>
      </c>
      <c r="J38699" s="35">
        <v>83</v>
      </c>
      <c r="K38699" s="35">
        <v>4</v>
      </c>
      <c r="L38699" s="36">
        <v>4.8192771084337352E-2</v>
      </c>
      <c r="M38699" s="35" t="s">
        <v>455</v>
      </c>
      <c r="N38699" s="39">
        <v>1554.0161051821651</v>
      </c>
      <c r="O38699" s="92">
        <v>44952</v>
      </c>
      <c r="P38699" s="92">
        <f t="shared" si="1389"/>
        <v>44934</v>
      </c>
      <c r="Q38699" s="92">
        <f t="shared" si="1390"/>
        <v>44947</v>
      </c>
    </row>
    <row r="38700" spans="1:17" x14ac:dyDescent="0.25">
      <c r="A38700" s="1" t="s">
        <v>666</v>
      </c>
      <c r="B38700" s="35" t="s">
        <v>441</v>
      </c>
      <c r="C38700" s="33">
        <v>1850.9999933199999</v>
      </c>
      <c r="D38700" s="35">
        <v>380</v>
      </c>
      <c r="E38700" s="35" t="s">
        <v>487</v>
      </c>
      <c r="F38700" s="34">
        <v>7.7178359466609558</v>
      </c>
      <c r="H38700" s="35" t="s">
        <v>455</v>
      </c>
      <c r="I38700" s="35">
        <v>7851</v>
      </c>
      <c r="J38700" s="35">
        <v>25</v>
      </c>
      <c r="K38700" s="35">
        <v>3</v>
      </c>
      <c r="L38700" s="36">
        <v>0.12</v>
      </c>
      <c r="M38700" s="35" t="s">
        <v>455</v>
      </c>
      <c r="N38700" s="39">
        <v>1350.6212906656674</v>
      </c>
      <c r="O38700" s="92">
        <v>44952</v>
      </c>
      <c r="P38700" s="92">
        <f t="shared" si="1389"/>
        <v>44934</v>
      </c>
      <c r="Q38700" s="92">
        <f t="shared" si="1390"/>
        <v>44947</v>
      </c>
    </row>
    <row r="38701" spans="1:17" x14ac:dyDescent="0.25">
      <c r="A38701" s="1" t="s">
        <v>665</v>
      </c>
      <c r="B38701" s="35" t="s">
        <v>449</v>
      </c>
      <c r="C38701" s="33">
        <v>7569.0000190700002</v>
      </c>
      <c r="D38701" s="35">
        <v>2048</v>
      </c>
      <c r="E38701" s="35">
        <v>5</v>
      </c>
      <c r="F38701" s="34">
        <v>4.7184945995909668</v>
      </c>
      <c r="H38701" s="35" t="s">
        <v>455</v>
      </c>
      <c r="I38701" s="35">
        <v>36511</v>
      </c>
      <c r="J38701" s="35">
        <v>172</v>
      </c>
      <c r="K38701" s="35">
        <v>7</v>
      </c>
      <c r="L38701" s="36">
        <v>4.0697674418604654E-2</v>
      </c>
      <c r="M38701" s="35" t="s">
        <v>455</v>
      </c>
      <c r="N38701" s="39">
        <v>2272.4269991630094</v>
      </c>
      <c r="O38701" s="92">
        <v>44952</v>
      </c>
      <c r="P38701" s="92">
        <f t="shared" si="1389"/>
        <v>44934</v>
      </c>
      <c r="Q38701" s="92">
        <f t="shared" si="1390"/>
        <v>44947</v>
      </c>
    </row>
    <row r="38702" spans="1:17" x14ac:dyDescent="0.25">
      <c r="A38702" s="1" t="s">
        <v>664</v>
      </c>
      <c r="B38702" s="35" t="s">
        <v>454</v>
      </c>
      <c r="C38702" s="33">
        <v>6306.9999618499996</v>
      </c>
      <c r="D38702" s="35">
        <v>1055</v>
      </c>
      <c r="E38702" s="35">
        <v>16</v>
      </c>
      <c r="F38702" s="34">
        <v>18.120455839069241</v>
      </c>
      <c r="H38702" s="35" t="s">
        <v>474</v>
      </c>
      <c r="I38702" s="35">
        <v>20092</v>
      </c>
      <c r="J38702" s="35">
        <v>179</v>
      </c>
      <c r="K38702" s="35">
        <v>23</v>
      </c>
      <c r="L38702" s="36">
        <v>0.12849162011173185</v>
      </c>
      <c r="M38702" s="35" t="s">
        <v>474</v>
      </c>
      <c r="N38702" s="39">
        <v>2838.1163957942194</v>
      </c>
      <c r="O38702" s="92">
        <v>44952</v>
      </c>
      <c r="P38702" s="92">
        <f t="shared" si="1389"/>
        <v>44934</v>
      </c>
      <c r="Q38702" s="92">
        <f t="shared" si="1390"/>
        <v>44947</v>
      </c>
    </row>
    <row r="38703" spans="1:17" x14ac:dyDescent="0.25">
      <c r="A38703" s="1" t="s">
        <v>663</v>
      </c>
      <c r="B38703" s="35" t="s">
        <v>453</v>
      </c>
      <c r="C38703" s="33">
        <v>1634.00000191</v>
      </c>
      <c r="D38703" s="35">
        <v>322</v>
      </c>
      <c r="E38703" s="35" t="s">
        <v>487</v>
      </c>
      <c r="F38703" s="34">
        <v>8.7427871903400014</v>
      </c>
      <c r="H38703" s="35" t="s">
        <v>455</v>
      </c>
      <c r="I38703" s="35">
        <v>5804</v>
      </c>
      <c r="J38703" s="35">
        <v>23</v>
      </c>
      <c r="K38703" s="35">
        <v>2</v>
      </c>
      <c r="L38703" s="36">
        <v>8.6956521739130432E-2</v>
      </c>
      <c r="M38703" s="35" t="s">
        <v>455</v>
      </c>
      <c r="N38703" s="39">
        <v>1407.5887376447401</v>
      </c>
      <c r="O38703" s="92">
        <v>44952</v>
      </c>
      <c r="P38703" s="92">
        <f t="shared" si="1389"/>
        <v>44934</v>
      </c>
      <c r="Q38703" s="92">
        <f t="shared" si="1390"/>
        <v>44947</v>
      </c>
    </row>
    <row r="38704" spans="1:17" x14ac:dyDescent="0.25">
      <c r="A38704" s="1" t="s">
        <v>662</v>
      </c>
      <c r="B38704" s="35" t="s">
        <v>441</v>
      </c>
      <c r="C38704" s="33">
        <v>13346.999969480001</v>
      </c>
      <c r="D38704" s="35">
        <v>3477</v>
      </c>
      <c r="E38704" s="35">
        <v>23</v>
      </c>
      <c r="F38704" s="34">
        <v>12.308812067234525</v>
      </c>
      <c r="H38704" s="35" t="s">
        <v>455</v>
      </c>
      <c r="I38704" s="35">
        <v>57844</v>
      </c>
      <c r="J38704" s="35">
        <v>254</v>
      </c>
      <c r="K38704" s="35">
        <v>26</v>
      </c>
      <c r="L38704" s="36">
        <v>0.10236220472440945</v>
      </c>
      <c r="M38704" s="35" t="s">
        <v>455</v>
      </c>
      <c r="N38704" s="39">
        <v>1903.0493787428684</v>
      </c>
      <c r="O38704" s="92">
        <v>44952</v>
      </c>
      <c r="P38704" s="92">
        <f t="shared" si="1389"/>
        <v>44934</v>
      </c>
      <c r="Q38704" s="92">
        <f t="shared" si="1390"/>
        <v>44947</v>
      </c>
    </row>
    <row r="38705" spans="1:17" x14ac:dyDescent="0.25">
      <c r="A38705" s="1" t="s">
        <v>661</v>
      </c>
      <c r="B38705" s="35" t="s">
        <v>448</v>
      </c>
      <c r="C38705" s="33">
        <v>12447.999969480001</v>
      </c>
      <c r="D38705" s="35">
        <v>3678</v>
      </c>
      <c r="E38705" s="35">
        <v>21</v>
      </c>
      <c r="F38705" s="34">
        <v>12.050128564248867</v>
      </c>
      <c r="H38705" s="35" t="s">
        <v>455</v>
      </c>
      <c r="I38705" s="35">
        <v>60849</v>
      </c>
      <c r="J38705" s="35">
        <v>317</v>
      </c>
      <c r="K38705" s="35">
        <v>21</v>
      </c>
      <c r="L38705" s="36">
        <v>6.6246056782334389E-2</v>
      </c>
      <c r="M38705" s="35" t="s">
        <v>455</v>
      </c>
      <c r="N38705" s="39">
        <v>2546.5938365779275</v>
      </c>
      <c r="O38705" s="92">
        <v>44952</v>
      </c>
      <c r="P38705" s="92">
        <f t="shared" si="1389"/>
        <v>44934</v>
      </c>
      <c r="Q38705" s="92">
        <f t="shared" si="1390"/>
        <v>44947</v>
      </c>
    </row>
    <row r="38706" spans="1:17" x14ac:dyDescent="0.25">
      <c r="A38706" s="1" t="s">
        <v>660</v>
      </c>
      <c r="B38706" s="35" t="s">
        <v>441</v>
      </c>
      <c r="C38706" s="33">
        <v>5003.9999694799999</v>
      </c>
      <c r="D38706" s="35">
        <v>1341</v>
      </c>
      <c r="E38706" s="35">
        <v>10</v>
      </c>
      <c r="F38706" s="34">
        <v>14.274294936895064</v>
      </c>
      <c r="H38706" s="35" t="s">
        <v>459</v>
      </c>
      <c r="I38706" s="35">
        <v>55234</v>
      </c>
      <c r="J38706" s="35">
        <v>87</v>
      </c>
      <c r="K38706" s="35">
        <v>10</v>
      </c>
      <c r="L38706" s="36">
        <v>0.11494252873563218</v>
      </c>
      <c r="M38706" s="35" t="s">
        <v>474</v>
      </c>
      <c r="N38706" s="39">
        <v>1738.6091233138193</v>
      </c>
      <c r="O38706" s="92">
        <v>44952</v>
      </c>
      <c r="P38706" s="92">
        <f t="shared" si="1389"/>
        <v>44934</v>
      </c>
      <c r="Q38706" s="92">
        <f t="shared" si="1390"/>
        <v>44947</v>
      </c>
    </row>
    <row r="38707" spans="1:17" x14ac:dyDescent="0.25">
      <c r="A38707" s="1" t="s">
        <v>659</v>
      </c>
      <c r="B38707" s="35" t="s">
        <v>450</v>
      </c>
      <c r="C38707" s="33">
        <v>54481.000061040002</v>
      </c>
      <c r="D38707" s="35">
        <v>18387</v>
      </c>
      <c r="E38707" s="35">
        <v>110</v>
      </c>
      <c r="F38707" s="34">
        <v>14.421803653273228</v>
      </c>
      <c r="H38707" s="35" t="s">
        <v>455</v>
      </c>
      <c r="I38707" s="35">
        <v>332249</v>
      </c>
      <c r="J38707" s="35">
        <v>1276</v>
      </c>
      <c r="K38707" s="35">
        <v>125</v>
      </c>
      <c r="L38707" s="36">
        <v>9.7962382445141064E-2</v>
      </c>
      <c r="M38707" s="35" t="s">
        <v>455</v>
      </c>
      <c r="N38707" s="39">
        <v>2342.1009132915724</v>
      </c>
      <c r="O38707" s="92">
        <v>44952</v>
      </c>
      <c r="P38707" s="92">
        <f t="shared" si="1389"/>
        <v>44934</v>
      </c>
      <c r="Q38707" s="92">
        <f t="shared" si="1390"/>
        <v>44947</v>
      </c>
    </row>
    <row r="38708" spans="1:17" x14ac:dyDescent="0.25">
      <c r="A38708" s="1" t="s">
        <v>658</v>
      </c>
      <c r="B38708" s="35" t="s">
        <v>447</v>
      </c>
      <c r="C38708" s="33">
        <v>1280.0000066800001</v>
      </c>
      <c r="D38708" s="35">
        <v>132</v>
      </c>
      <c r="E38708" s="35" t="s">
        <v>487</v>
      </c>
      <c r="F38708" s="34">
        <v>5.5803571137346548</v>
      </c>
      <c r="H38708" s="35" t="s">
        <v>455</v>
      </c>
      <c r="I38708" s="35">
        <v>4638</v>
      </c>
      <c r="J38708" s="35">
        <v>22</v>
      </c>
      <c r="K38708" s="35">
        <v>1</v>
      </c>
      <c r="L38708" s="36">
        <v>4.5454545454545456E-2</v>
      </c>
      <c r="M38708" s="35" t="s">
        <v>455</v>
      </c>
      <c r="N38708" s="39">
        <v>1718.7499910302733</v>
      </c>
      <c r="O38708" s="92">
        <v>44952</v>
      </c>
      <c r="P38708" s="92">
        <f t="shared" si="1389"/>
        <v>44934</v>
      </c>
      <c r="Q38708" s="92">
        <f t="shared" si="1390"/>
        <v>44947</v>
      </c>
    </row>
    <row r="38709" spans="1:17" x14ac:dyDescent="0.25">
      <c r="A38709" s="1" t="s">
        <v>657</v>
      </c>
      <c r="B38709" s="35" t="s">
        <v>443</v>
      </c>
      <c r="C38709" s="33">
        <v>18361.000015260001</v>
      </c>
      <c r="D38709" s="35">
        <v>4577</v>
      </c>
      <c r="E38709" s="35">
        <v>46</v>
      </c>
      <c r="F38709" s="34">
        <v>17.895072615780716</v>
      </c>
      <c r="H38709" s="35" t="s">
        <v>455</v>
      </c>
      <c r="I38709" s="35">
        <v>73991</v>
      </c>
      <c r="J38709" s="35">
        <v>356</v>
      </c>
      <c r="K38709" s="35">
        <v>53</v>
      </c>
      <c r="L38709" s="36">
        <v>0.14887640449438203</v>
      </c>
      <c r="M38709" s="35" t="s">
        <v>474</v>
      </c>
      <c r="N38709" s="39">
        <v>1938.8922155880673</v>
      </c>
      <c r="O38709" s="92">
        <v>44952</v>
      </c>
      <c r="P38709" s="92">
        <f t="shared" si="1389"/>
        <v>44934</v>
      </c>
      <c r="Q38709" s="92">
        <f t="shared" si="1390"/>
        <v>44947</v>
      </c>
    </row>
    <row r="38710" spans="1:17" x14ac:dyDescent="0.25">
      <c r="A38710" s="1" t="s">
        <v>656</v>
      </c>
      <c r="B38710" s="35" t="s">
        <v>446</v>
      </c>
      <c r="C38710" s="33">
        <v>11603.999977109999</v>
      </c>
      <c r="D38710" s="35">
        <v>2104</v>
      </c>
      <c r="E38710" s="35">
        <v>18</v>
      </c>
      <c r="F38710" s="34">
        <v>11.079923201055498</v>
      </c>
      <c r="H38710" s="35" t="s">
        <v>455</v>
      </c>
      <c r="I38710" s="35">
        <v>37888</v>
      </c>
      <c r="J38710" s="35">
        <v>142</v>
      </c>
      <c r="K38710" s="35">
        <v>18</v>
      </c>
      <c r="L38710" s="36">
        <v>0.12676056338028169</v>
      </c>
      <c r="M38710" s="35" t="s">
        <v>455</v>
      </c>
      <c r="N38710" s="39">
        <v>1223.7159624276851</v>
      </c>
      <c r="O38710" s="92">
        <v>44952</v>
      </c>
      <c r="P38710" s="92">
        <f t="shared" si="1389"/>
        <v>44934</v>
      </c>
      <c r="Q38710" s="92">
        <f t="shared" si="1390"/>
        <v>44947</v>
      </c>
    </row>
    <row r="38711" spans="1:17" x14ac:dyDescent="0.25">
      <c r="A38711" s="1" t="s">
        <v>655</v>
      </c>
      <c r="B38711" s="35" t="s">
        <v>453</v>
      </c>
      <c r="C38711" s="33">
        <v>814.00000548000003</v>
      </c>
      <c r="D38711" s="35">
        <v>109</v>
      </c>
      <c r="E38711" s="35" t="s">
        <v>487</v>
      </c>
      <c r="F38711" s="34">
        <v>17.550017431867555</v>
      </c>
      <c r="H38711" s="35" t="s">
        <v>459</v>
      </c>
      <c r="I38711" s="35">
        <v>1669</v>
      </c>
      <c r="J38711" s="35">
        <v>10</v>
      </c>
      <c r="K38711" s="35">
        <v>2</v>
      </c>
      <c r="L38711" s="36">
        <v>0.2</v>
      </c>
      <c r="M38711" s="35" t="s">
        <v>474</v>
      </c>
      <c r="N38711" s="39">
        <v>1228.5012202307289</v>
      </c>
      <c r="O38711" s="92">
        <v>44952</v>
      </c>
      <c r="P38711" s="92">
        <f t="shared" si="1389"/>
        <v>44934</v>
      </c>
      <c r="Q38711" s="92">
        <f t="shared" si="1390"/>
        <v>44947</v>
      </c>
    </row>
    <row r="38712" spans="1:17" x14ac:dyDescent="0.25">
      <c r="A38712" s="1" t="s">
        <v>654</v>
      </c>
      <c r="B38712" s="35" t="s">
        <v>441</v>
      </c>
      <c r="C38712" s="33">
        <v>1194.00000811</v>
      </c>
      <c r="D38712" s="35">
        <v>237</v>
      </c>
      <c r="E38712" s="35" t="s">
        <v>487</v>
      </c>
      <c r="F38712" s="34">
        <v>11.964584747639449</v>
      </c>
      <c r="H38712" s="35" t="s">
        <v>455</v>
      </c>
      <c r="I38712" s="35">
        <v>5275</v>
      </c>
      <c r="J38712" s="35">
        <v>22</v>
      </c>
      <c r="K38712" s="35">
        <v>2</v>
      </c>
      <c r="L38712" s="36">
        <v>9.0909090909090912E-2</v>
      </c>
      <c r="M38712" s="35" t="s">
        <v>455</v>
      </c>
      <c r="N38712" s="39">
        <v>1842.5460511364754</v>
      </c>
      <c r="O38712" s="92">
        <v>44952</v>
      </c>
      <c r="P38712" s="92">
        <f t="shared" si="1389"/>
        <v>44934</v>
      </c>
      <c r="Q38712" s="92">
        <f t="shared" si="1390"/>
        <v>44947</v>
      </c>
    </row>
    <row r="38713" spans="1:17" x14ac:dyDescent="0.25">
      <c r="A38713" s="1" t="s">
        <v>653</v>
      </c>
      <c r="B38713" s="35" t="s">
        <v>441</v>
      </c>
      <c r="C38713" s="33">
        <v>1725.99998665</v>
      </c>
      <c r="D38713" s="35">
        <v>388</v>
      </c>
      <c r="E38713" s="35">
        <v>0</v>
      </c>
      <c r="F38713" s="34">
        <v>0</v>
      </c>
      <c r="H38713" s="35" t="s">
        <v>455</v>
      </c>
      <c r="I38713" s="35">
        <v>5811</v>
      </c>
      <c r="J38713" s="35">
        <v>11</v>
      </c>
      <c r="K38713" s="35">
        <v>0</v>
      </c>
      <c r="L38713" s="36">
        <v>0</v>
      </c>
      <c r="M38713" s="35" t="s">
        <v>455</v>
      </c>
      <c r="N38713" s="39">
        <v>637.31170828975166</v>
      </c>
      <c r="O38713" s="92">
        <v>44952</v>
      </c>
      <c r="P38713" s="92">
        <f t="shared" si="1389"/>
        <v>44934</v>
      </c>
      <c r="Q38713" s="92">
        <f t="shared" si="1390"/>
        <v>44947</v>
      </c>
    </row>
    <row r="38714" spans="1:17" x14ac:dyDescent="0.25">
      <c r="A38714" s="1" t="s">
        <v>652</v>
      </c>
      <c r="B38714" s="35" t="s">
        <v>453</v>
      </c>
      <c r="C38714" s="33">
        <v>43927.000061040002</v>
      </c>
      <c r="D38714" s="35">
        <v>14545</v>
      </c>
      <c r="E38714" s="35">
        <v>149</v>
      </c>
      <c r="F38714" s="34">
        <v>24.228508953645957</v>
      </c>
      <c r="H38714" s="35" t="s">
        <v>455</v>
      </c>
      <c r="I38714" s="35">
        <v>277470</v>
      </c>
      <c r="J38714" s="35">
        <v>1519</v>
      </c>
      <c r="K38714" s="35">
        <v>168</v>
      </c>
      <c r="L38714" s="36">
        <v>0.11059907834101383</v>
      </c>
      <c r="M38714" s="35" t="s">
        <v>455</v>
      </c>
      <c r="N38714" s="39">
        <v>3458.0098752230533</v>
      </c>
      <c r="O38714" s="92">
        <v>44952</v>
      </c>
      <c r="P38714" s="92">
        <f t="shared" si="1389"/>
        <v>44934</v>
      </c>
      <c r="Q38714" s="92">
        <f t="shared" si="1390"/>
        <v>44947</v>
      </c>
    </row>
    <row r="38715" spans="1:17" x14ac:dyDescent="0.25">
      <c r="A38715" s="1" t="s">
        <v>651</v>
      </c>
      <c r="B38715" s="35" t="s">
        <v>447</v>
      </c>
      <c r="C38715" s="33">
        <v>633.00000477000003</v>
      </c>
      <c r="D38715" s="35">
        <v>86</v>
      </c>
      <c r="E38715" s="35">
        <v>0</v>
      </c>
      <c r="F38715" s="34">
        <v>0</v>
      </c>
      <c r="H38715" s="35" t="s">
        <v>459</v>
      </c>
      <c r="I38715" s="35">
        <v>2542</v>
      </c>
      <c r="J38715" s="35">
        <v>11</v>
      </c>
      <c r="K38715" s="35">
        <v>0</v>
      </c>
      <c r="L38715" s="36">
        <v>0</v>
      </c>
      <c r="M38715" s="35" t="s">
        <v>459</v>
      </c>
      <c r="N38715" s="39">
        <v>1737.7567009650877</v>
      </c>
      <c r="O38715" s="92">
        <v>44952</v>
      </c>
      <c r="P38715" s="92">
        <f t="shared" si="1389"/>
        <v>44934</v>
      </c>
      <c r="Q38715" s="92">
        <f t="shared" si="1390"/>
        <v>44947</v>
      </c>
    </row>
    <row r="38716" spans="1:17" x14ac:dyDescent="0.25">
      <c r="A38716" s="1" t="s">
        <v>650</v>
      </c>
      <c r="B38716" s="35" t="s">
        <v>444</v>
      </c>
      <c r="C38716" s="33">
        <v>9945.0000152600005</v>
      </c>
      <c r="D38716" s="35">
        <v>2080</v>
      </c>
      <c r="E38716" s="35">
        <v>15</v>
      </c>
      <c r="F38716" s="34">
        <v>10.773540168773547</v>
      </c>
      <c r="H38716" s="35" t="s">
        <v>455</v>
      </c>
      <c r="I38716" s="35">
        <v>38447</v>
      </c>
      <c r="J38716" s="35">
        <v>175</v>
      </c>
      <c r="K38716" s="35">
        <v>17</v>
      </c>
      <c r="L38716" s="36">
        <v>9.7142857142857142E-2</v>
      </c>
      <c r="M38716" s="35" t="s">
        <v>455</v>
      </c>
      <c r="N38716" s="39">
        <v>1759.6782275663459</v>
      </c>
      <c r="O38716" s="92">
        <v>44952</v>
      </c>
      <c r="P38716" s="92">
        <f t="shared" si="1389"/>
        <v>44934</v>
      </c>
      <c r="Q38716" s="92">
        <f t="shared" si="1390"/>
        <v>44947</v>
      </c>
    </row>
    <row r="38717" spans="1:17" x14ac:dyDescent="0.25">
      <c r="A38717" s="1" t="s">
        <v>443</v>
      </c>
      <c r="B38717" s="35" t="s">
        <v>443</v>
      </c>
      <c r="C38717" s="33">
        <v>61216.999511720001</v>
      </c>
      <c r="D38717" s="35">
        <v>16345</v>
      </c>
      <c r="E38717" s="35">
        <v>150</v>
      </c>
      <c r="F38717" s="34">
        <v>17.502141234861508</v>
      </c>
      <c r="H38717" s="35" t="s">
        <v>455</v>
      </c>
      <c r="I38717" s="35">
        <v>287515</v>
      </c>
      <c r="J38717" s="35">
        <v>1433</v>
      </c>
      <c r="K38717" s="35">
        <v>168</v>
      </c>
      <c r="L38717" s="36">
        <v>0.11723656664340544</v>
      </c>
      <c r="M38717" s="35" t="s">
        <v>459</v>
      </c>
      <c r="N38717" s="39">
        <v>2340.8530496919439</v>
      </c>
      <c r="O38717" s="92">
        <v>44952</v>
      </c>
      <c r="P38717" s="92">
        <f t="shared" si="1389"/>
        <v>44934</v>
      </c>
      <c r="Q38717" s="92">
        <f t="shared" si="1390"/>
        <v>44947</v>
      </c>
    </row>
    <row r="38718" spans="1:17" x14ac:dyDescent="0.25">
      <c r="A38718" s="1" t="s">
        <v>649</v>
      </c>
      <c r="B38718" s="35" t="s">
        <v>443</v>
      </c>
      <c r="C38718" s="33">
        <v>2929.9999961899998</v>
      </c>
      <c r="D38718" s="35">
        <v>620</v>
      </c>
      <c r="E38718" s="35" t="s">
        <v>487</v>
      </c>
      <c r="F38718" s="34">
        <v>7.3135056165310193</v>
      </c>
      <c r="H38718" s="35" t="s">
        <v>455</v>
      </c>
      <c r="I38718" s="35">
        <v>10672</v>
      </c>
      <c r="J38718" s="35">
        <v>76</v>
      </c>
      <c r="K38718" s="35">
        <v>4</v>
      </c>
      <c r="L38718" s="36">
        <v>5.2631578947368418E-2</v>
      </c>
      <c r="M38718" s="35" t="s">
        <v>455</v>
      </c>
      <c r="N38718" s="39">
        <v>2593.8566586630013</v>
      </c>
      <c r="O38718" s="92">
        <v>44952</v>
      </c>
      <c r="P38718" s="92">
        <f t="shared" si="1389"/>
        <v>44934</v>
      </c>
      <c r="Q38718" s="92">
        <f t="shared" si="1390"/>
        <v>44947</v>
      </c>
    </row>
    <row r="38719" spans="1:17" x14ac:dyDescent="0.25">
      <c r="A38719" s="1" t="s">
        <v>648</v>
      </c>
      <c r="B38719" s="35" t="s">
        <v>441</v>
      </c>
      <c r="C38719" s="33">
        <v>3494.9999961899998</v>
      </c>
      <c r="D38719" s="35">
        <v>610</v>
      </c>
      <c r="E38719" s="35">
        <v>6</v>
      </c>
      <c r="F38719" s="34">
        <v>12.262415709259702</v>
      </c>
      <c r="H38719" s="35" t="s">
        <v>474</v>
      </c>
      <c r="I38719" s="35">
        <v>16395</v>
      </c>
      <c r="J38719" s="35">
        <v>55</v>
      </c>
      <c r="K38719" s="35">
        <v>6</v>
      </c>
      <c r="L38719" s="36">
        <v>0.10909090909090909</v>
      </c>
      <c r="M38719" s="35" t="s">
        <v>474</v>
      </c>
      <c r="N38719" s="39">
        <v>1573.6766826883286</v>
      </c>
      <c r="O38719" s="92">
        <v>44952</v>
      </c>
      <c r="P38719" s="92">
        <f t="shared" si="1389"/>
        <v>44934</v>
      </c>
      <c r="Q38719" s="92">
        <f t="shared" si="1390"/>
        <v>44947</v>
      </c>
    </row>
    <row r="38720" spans="1:17" x14ac:dyDescent="0.25">
      <c r="A38720" s="1" t="s">
        <v>647</v>
      </c>
      <c r="B38720" s="35" t="s">
        <v>454</v>
      </c>
      <c r="C38720" s="33">
        <v>3664.00000572</v>
      </c>
      <c r="D38720" s="35">
        <v>507</v>
      </c>
      <c r="E38720" s="35" t="s">
        <v>487</v>
      </c>
      <c r="F38720" s="34">
        <v>5.8484092235585496</v>
      </c>
      <c r="H38720" s="35" t="s">
        <v>474</v>
      </c>
      <c r="I38720" s="35">
        <v>15776</v>
      </c>
      <c r="J38720" s="35">
        <v>42</v>
      </c>
      <c r="K38720" s="35">
        <v>3</v>
      </c>
      <c r="L38720" s="36">
        <v>7.1428571428571425E-2</v>
      </c>
      <c r="M38720" s="35" t="s">
        <v>474</v>
      </c>
      <c r="N38720" s="39">
        <v>1146.2882078174759</v>
      </c>
      <c r="O38720" s="92">
        <v>44952</v>
      </c>
      <c r="P38720" s="92">
        <f t="shared" si="1389"/>
        <v>44934</v>
      </c>
      <c r="Q38720" s="92">
        <f t="shared" si="1390"/>
        <v>44947</v>
      </c>
    </row>
    <row r="38721" spans="1:17" x14ac:dyDescent="0.25">
      <c r="A38721" s="1" t="s">
        <v>646</v>
      </c>
      <c r="B38721" s="35" t="s">
        <v>444</v>
      </c>
      <c r="C38721" s="33">
        <v>101635.99993897</v>
      </c>
      <c r="D38721" s="35">
        <v>23810</v>
      </c>
      <c r="E38721" s="35">
        <v>157</v>
      </c>
      <c r="F38721" s="34">
        <v>11.033773191604968</v>
      </c>
      <c r="H38721" s="35" t="s">
        <v>455</v>
      </c>
      <c r="I38721" s="35">
        <v>523358</v>
      </c>
      <c r="J38721" s="35">
        <v>2273</v>
      </c>
      <c r="K38721" s="35">
        <v>192</v>
      </c>
      <c r="L38721" s="36">
        <v>8.4469863616366034E-2</v>
      </c>
      <c r="M38721" s="35" t="s">
        <v>455</v>
      </c>
      <c r="N38721" s="39">
        <v>2236.4122961990656</v>
      </c>
      <c r="O38721" s="92">
        <v>44952</v>
      </c>
      <c r="P38721" s="92">
        <f t="shared" si="1389"/>
        <v>44934</v>
      </c>
      <c r="Q38721" s="92">
        <f t="shared" si="1390"/>
        <v>44947</v>
      </c>
    </row>
    <row r="38722" spans="1:17" x14ac:dyDescent="0.25">
      <c r="A38722" s="1" t="s">
        <v>645</v>
      </c>
      <c r="B38722" s="35" t="s">
        <v>444</v>
      </c>
      <c r="C38722" s="33">
        <v>34984.000183110002</v>
      </c>
      <c r="D38722" s="35">
        <v>11842</v>
      </c>
      <c r="E38722" s="35">
        <v>60</v>
      </c>
      <c r="F38722" s="34">
        <v>12.250498122805848</v>
      </c>
      <c r="H38722" s="35" t="s">
        <v>455</v>
      </c>
      <c r="I38722" s="35">
        <v>225363</v>
      </c>
      <c r="J38722" s="35">
        <v>721</v>
      </c>
      <c r="K38722" s="35">
        <v>75</v>
      </c>
      <c r="L38722" s="36">
        <v>0.10402219140083217</v>
      </c>
      <c r="M38722" s="35" t="s">
        <v>455</v>
      </c>
      <c r="N38722" s="39">
        <v>2060.9421341933707</v>
      </c>
      <c r="O38722" s="92">
        <v>44952</v>
      </c>
      <c r="P38722" s="92">
        <f t="shared" si="1389"/>
        <v>44934</v>
      </c>
      <c r="Q38722" s="92">
        <f t="shared" si="1390"/>
        <v>44947</v>
      </c>
    </row>
    <row r="38723" spans="1:17" x14ac:dyDescent="0.25">
      <c r="A38723" s="1" t="s">
        <v>644</v>
      </c>
      <c r="B38723" s="35" t="s">
        <v>452</v>
      </c>
      <c r="C38723" s="33">
        <v>15141.99993896</v>
      </c>
      <c r="D38723" s="35">
        <v>4605</v>
      </c>
      <c r="E38723" s="35">
        <v>37</v>
      </c>
      <c r="F38723" s="34">
        <v>17.453818211008805</v>
      </c>
      <c r="H38723" s="35" t="s">
        <v>455</v>
      </c>
      <c r="I38723" s="35">
        <v>73474</v>
      </c>
      <c r="J38723" s="35">
        <v>300</v>
      </c>
      <c r="K38723" s="35">
        <v>44</v>
      </c>
      <c r="L38723" s="36">
        <v>0.14666666666666667</v>
      </c>
      <c r="M38723" s="35" t="s">
        <v>474</v>
      </c>
      <c r="N38723" s="39">
        <v>1981.2442293577565</v>
      </c>
      <c r="O38723" s="92">
        <v>44952</v>
      </c>
      <c r="P38723" s="92">
        <f t="shared" si="1389"/>
        <v>44934</v>
      </c>
      <c r="Q38723" s="92">
        <f t="shared" si="1390"/>
        <v>44947</v>
      </c>
    </row>
    <row r="38724" spans="1:17" x14ac:dyDescent="0.25">
      <c r="A38724" s="1" t="s">
        <v>643</v>
      </c>
      <c r="B38724" s="35" t="s">
        <v>446</v>
      </c>
      <c r="C38724" s="33">
        <v>25517.999816889998</v>
      </c>
      <c r="D38724" s="35">
        <v>6607</v>
      </c>
      <c r="E38724" s="35">
        <v>40</v>
      </c>
      <c r="F38724" s="34">
        <v>11.19657840600718</v>
      </c>
      <c r="H38724" s="35" t="s">
        <v>455</v>
      </c>
      <c r="I38724" s="35">
        <v>136393</v>
      </c>
      <c r="J38724" s="35">
        <v>445</v>
      </c>
      <c r="K38724" s="35">
        <v>44</v>
      </c>
      <c r="L38724" s="36">
        <v>9.8876404494382023E-2</v>
      </c>
      <c r="M38724" s="35" t="s">
        <v>455</v>
      </c>
      <c r="N38724" s="39">
        <v>1743.8670867356184</v>
      </c>
      <c r="O38724" s="92">
        <v>44952</v>
      </c>
      <c r="P38724" s="92">
        <f t="shared" si="1389"/>
        <v>44934</v>
      </c>
      <c r="Q38724" s="92">
        <f t="shared" si="1390"/>
        <v>44947</v>
      </c>
    </row>
    <row r="38725" spans="1:17" x14ac:dyDescent="0.25">
      <c r="A38725" s="1" t="s">
        <v>642</v>
      </c>
      <c r="B38725" s="35" t="s">
        <v>452</v>
      </c>
      <c r="C38725" s="33">
        <v>12501.999961850001</v>
      </c>
      <c r="D38725" s="35">
        <v>2955</v>
      </c>
      <c r="E38725" s="35">
        <v>12</v>
      </c>
      <c r="F38725" s="34">
        <v>6.8560459107217939</v>
      </c>
      <c r="H38725" s="35" t="s">
        <v>455</v>
      </c>
      <c r="I38725" s="35">
        <v>39752</v>
      </c>
      <c r="J38725" s="35">
        <v>91</v>
      </c>
      <c r="K38725" s="35">
        <v>13</v>
      </c>
      <c r="L38725" s="36">
        <v>0.14285714285714285</v>
      </c>
      <c r="M38725" s="35" t="s">
        <v>455</v>
      </c>
      <c r="N38725" s="39">
        <v>727.88354085496371</v>
      </c>
      <c r="O38725" s="92">
        <v>44952</v>
      </c>
      <c r="P38725" s="92">
        <f t="shared" si="1389"/>
        <v>44934</v>
      </c>
      <c r="Q38725" s="92">
        <f t="shared" si="1390"/>
        <v>44947</v>
      </c>
    </row>
    <row r="38726" spans="1:17" x14ac:dyDescent="0.25">
      <c r="A38726" s="1" t="s">
        <v>641</v>
      </c>
      <c r="B38726" s="35" t="s">
        <v>442</v>
      </c>
      <c r="C38726" s="33">
        <v>62185.999969479999</v>
      </c>
      <c r="D38726" s="35">
        <v>25227</v>
      </c>
      <c r="E38726" s="35">
        <v>97</v>
      </c>
      <c r="F38726" s="34">
        <v>11.141690142430564</v>
      </c>
      <c r="H38726" s="35" t="s">
        <v>455</v>
      </c>
      <c r="I38726" s="35">
        <v>380622</v>
      </c>
      <c r="J38726" s="35">
        <v>1297</v>
      </c>
      <c r="K38726" s="35">
        <v>125</v>
      </c>
      <c r="L38726" s="36">
        <v>9.6376252891287581E-2</v>
      </c>
      <c r="M38726" s="35" t="s">
        <v>455</v>
      </c>
      <c r="N38726" s="39">
        <v>2085.6784495490128</v>
      </c>
      <c r="O38726" s="92">
        <v>44952</v>
      </c>
      <c r="P38726" s="92">
        <f t="shared" si="1389"/>
        <v>44934</v>
      </c>
      <c r="Q38726" s="92">
        <f t="shared" si="1390"/>
        <v>44947</v>
      </c>
    </row>
    <row r="38727" spans="1:17" x14ac:dyDescent="0.25">
      <c r="A38727" s="1" t="s">
        <v>640</v>
      </c>
      <c r="B38727" s="35" t="s">
        <v>453</v>
      </c>
      <c r="C38727" s="33">
        <v>1407.00001335</v>
      </c>
      <c r="D38727" s="35">
        <v>234</v>
      </c>
      <c r="E38727" s="35" t="s">
        <v>487</v>
      </c>
      <c r="F38727" s="34">
        <v>5.0766574805144034</v>
      </c>
      <c r="H38727" s="35" t="s">
        <v>455</v>
      </c>
      <c r="I38727" s="35">
        <v>5807</v>
      </c>
      <c r="J38727" s="35">
        <v>29</v>
      </c>
      <c r="K38727" s="35">
        <v>1</v>
      </c>
      <c r="L38727" s="36">
        <v>3.4482758620689655E-2</v>
      </c>
      <c r="M38727" s="35" t="s">
        <v>455</v>
      </c>
      <c r="N38727" s="39">
        <v>2061.1229370888477</v>
      </c>
      <c r="O38727" s="92">
        <v>44952</v>
      </c>
      <c r="P38727" s="92">
        <f t="shared" si="1389"/>
        <v>44934</v>
      </c>
      <c r="Q38727" s="92">
        <f t="shared" si="1390"/>
        <v>44947</v>
      </c>
    </row>
    <row r="38728" spans="1:17" x14ac:dyDescent="0.25">
      <c r="A38728" s="1" t="s">
        <v>639</v>
      </c>
      <c r="B38728" s="35" t="s">
        <v>443</v>
      </c>
      <c r="C38728" s="33">
        <v>5716.9999923699997</v>
      </c>
      <c r="D38728" s="35">
        <v>1609</v>
      </c>
      <c r="E38728" s="35">
        <v>21</v>
      </c>
      <c r="F38728" s="34">
        <v>26.237537204861358</v>
      </c>
      <c r="H38728" s="35" t="s">
        <v>474</v>
      </c>
      <c r="I38728" s="35">
        <v>24376</v>
      </c>
      <c r="J38728" s="35">
        <v>114</v>
      </c>
      <c r="K38728" s="35">
        <v>21</v>
      </c>
      <c r="L38728" s="36">
        <v>0.18421052631578946</v>
      </c>
      <c r="M38728" s="35" t="s">
        <v>474</v>
      </c>
      <c r="N38728" s="39">
        <v>1994.0528275694637</v>
      </c>
      <c r="O38728" s="92">
        <v>44952</v>
      </c>
      <c r="P38728" s="92">
        <f t="shared" si="1389"/>
        <v>44934</v>
      </c>
      <c r="Q38728" s="92">
        <f t="shared" si="1390"/>
        <v>44947</v>
      </c>
    </row>
    <row r="38729" spans="1:17" x14ac:dyDescent="0.25">
      <c r="A38729" s="1" t="s">
        <v>638</v>
      </c>
      <c r="B38729" s="35" t="s">
        <v>443</v>
      </c>
      <c r="C38729" s="33">
        <v>17802.999961850001</v>
      </c>
      <c r="D38729" s="35">
        <v>5163</v>
      </c>
      <c r="E38729" s="35">
        <v>35</v>
      </c>
      <c r="F38729" s="34">
        <v>14.042577123840044</v>
      </c>
      <c r="H38729" s="35" t="s">
        <v>455</v>
      </c>
      <c r="I38729" s="35">
        <v>91740</v>
      </c>
      <c r="J38729" s="35">
        <v>318</v>
      </c>
      <c r="K38729" s="35">
        <v>44</v>
      </c>
      <c r="L38729" s="36">
        <v>0.13836477987421383</v>
      </c>
      <c r="M38729" s="35" t="s">
        <v>455</v>
      </c>
      <c r="N38729" s="39">
        <v>1786.2158101524535</v>
      </c>
      <c r="O38729" s="92">
        <v>44952</v>
      </c>
      <c r="P38729" s="92">
        <f t="shared" si="1389"/>
        <v>44934</v>
      </c>
      <c r="Q38729" s="92">
        <f t="shared" si="1390"/>
        <v>44947</v>
      </c>
    </row>
    <row r="38730" spans="1:17" x14ac:dyDescent="0.25">
      <c r="A38730" s="1" t="s">
        <v>637</v>
      </c>
      <c r="B38730" s="35" t="s">
        <v>450</v>
      </c>
      <c r="C38730" s="33">
        <v>6992.0000152599996</v>
      </c>
      <c r="D38730" s="35">
        <v>1238</v>
      </c>
      <c r="E38730" s="35">
        <v>9</v>
      </c>
      <c r="F38730" s="34">
        <v>9.1941810848700083</v>
      </c>
      <c r="H38730" s="35" t="s">
        <v>455</v>
      </c>
      <c r="I38730" s="35">
        <v>28285</v>
      </c>
      <c r="J38730" s="35">
        <v>101</v>
      </c>
      <c r="K38730" s="35">
        <v>10</v>
      </c>
      <c r="L38730" s="36">
        <v>9.9009900990099015E-2</v>
      </c>
      <c r="M38730" s="35" t="s">
        <v>455</v>
      </c>
      <c r="N38730" s="39">
        <v>1444.5080060006876</v>
      </c>
      <c r="O38730" s="92">
        <v>44952</v>
      </c>
      <c r="P38730" s="92">
        <f t="shared" si="1389"/>
        <v>44934</v>
      </c>
      <c r="Q38730" s="92">
        <f t="shared" si="1390"/>
        <v>44947</v>
      </c>
    </row>
    <row r="38731" spans="1:17" x14ac:dyDescent="0.25">
      <c r="A38731" s="1" t="s">
        <v>636</v>
      </c>
      <c r="B38731" s="35" t="s">
        <v>449</v>
      </c>
      <c r="C38731" s="33">
        <v>424</v>
      </c>
      <c r="D38731" s="35">
        <v>76</v>
      </c>
      <c r="E38731" s="35">
        <v>0</v>
      </c>
      <c r="F38731" s="34">
        <v>0</v>
      </c>
      <c r="H38731" s="35" t="s">
        <v>455</v>
      </c>
      <c r="I38731" s="35">
        <v>1780</v>
      </c>
      <c r="J38731" s="35">
        <v>13</v>
      </c>
      <c r="K38731" s="35">
        <v>0</v>
      </c>
      <c r="L38731" s="36">
        <v>0</v>
      </c>
      <c r="M38731" s="35" t="s">
        <v>455</v>
      </c>
      <c r="N38731" s="39">
        <v>3066.0377358490568</v>
      </c>
      <c r="O38731" s="92">
        <v>44952</v>
      </c>
      <c r="P38731" s="92">
        <f t="shared" si="1389"/>
        <v>44934</v>
      </c>
      <c r="Q38731" s="92">
        <f t="shared" si="1390"/>
        <v>44947</v>
      </c>
    </row>
    <row r="38732" spans="1:17" x14ac:dyDescent="0.25">
      <c r="A38732" s="1" t="s">
        <v>635</v>
      </c>
      <c r="B38732" s="35" t="s">
        <v>450</v>
      </c>
      <c r="C38732" s="33">
        <v>6161.0000343299998</v>
      </c>
      <c r="D38732" s="35">
        <v>1232</v>
      </c>
      <c r="E38732" s="35">
        <v>10</v>
      </c>
      <c r="F38732" s="34">
        <v>11.593665156721459</v>
      </c>
      <c r="H38732" s="35" t="s">
        <v>474</v>
      </c>
      <c r="I38732" s="35">
        <v>29711</v>
      </c>
      <c r="J38732" s="35">
        <v>161</v>
      </c>
      <c r="K38732" s="35">
        <v>10</v>
      </c>
      <c r="L38732" s="36">
        <v>6.2111801242236024E-2</v>
      </c>
      <c r="M38732" s="35" t="s">
        <v>474</v>
      </c>
      <c r="N38732" s="39">
        <v>2613.2121263250165</v>
      </c>
      <c r="O38732" s="92">
        <v>44952</v>
      </c>
      <c r="P38732" s="92">
        <f t="shared" si="1389"/>
        <v>44934</v>
      </c>
      <c r="Q38732" s="92">
        <f t="shared" si="1390"/>
        <v>44947</v>
      </c>
    </row>
    <row r="38733" spans="1:17" x14ac:dyDescent="0.25">
      <c r="A38733" s="1" t="s">
        <v>634</v>
      </c>
      <c r="B38733" s="35" t="s">
        <v>441</v>
      </c>
      <c r="C38733" s="33">
        <v>1249.99999523</v>
      </c>
      <c r="D38733" s="35">
        <v>267</v>
      </c>
      <c r="E38733" s="35">
        <v>0</v>
      </c>
      <c r="F38733" s="34">
        <v>0</v>
      </c>
      <c r="H38733" s="35" t="s">
        <v>455</v>
      </c>
      <c r="I38733" s="35">
        <v>5207</v>
      </c>
      <c r="J38733" s="35">
        <v>14</v>
      </c>
      <c r="K38733" s="35">
        <v>0</v>
      </c>
      <c r="L38733" s="36">
        <v>0</v>
      </c>
      <c r="M38733" s="35" t="s">
        <v>455</v>
      </c>
      <c r="N38733" s="39">
        <v>1120.00000427392</v>
      </c>
      <c r="O38733" s="92">
        <v>44952</v>
      </c>
      <c r="P38733" s="92">
        <f t="shared" si="1389"/>
        <v>44934</v>
      </c>
      <c r="Q38733" s="92">
        <f t="shared" si="1390"/>
        <v>44947</v>
      </c>
    </row>
    <row r="38734" spans="1:17" x14ac:dyDescent="0.25">
      <c r="A38734" s="1" t="s">
        <v>633</v>
      </c>
      <c r="B38734" s="35" t="s">
        <v>448</v>
      </c>
      <c r="C38734" s="33">
        <v>1643.00000477</v>
      </c>
      <c r="D38734" s="35">
        <v>474</v>
      </c>
      <c r="E38734" s="35" t="s">
        <v>487</v>
      </c>
      <c r="F38734" s="34">
        <v>13.042344106122609</v>
      </c>
      <c r="H38734" s="35" t="s">
        <v>459</v>
      </c>
      <c r="I38734" s="35">
        <v>7395</v>
      </c>
      <c r="J38734" s="35">
        <v>58</v>
      </c>
      <c r="K38734" s="35">
        <v>3</v>
      </c>
      <c r="L38734" s="36">
        <v>5.1724137931034482E-2</v>
      </c>
      <c r="M38734" s="35" t="s">
        <v>455</v>
      </c>
      <c r="N38734" s="39">
        <v>3530.1278047238529</v>
      </c>
      <c r="O38734" s="92">
        <v>44952</v>
      </c>
      <c r="P38734" s="92">
        <f t="shared" si="1389"/>
        <v>44934</v>
      </c>
      <c r="Q38734" s="92">
        <f t="shared" si="1390"/>
        <v>44947</v>
      </c>
    </row>
    <row r="38735" spans="1:17" x14ac:dyDescent="0.25">
      <c r="A38735" s="1" t="s">
        <v>632</v>
      </c>
      <c r="B38735" s="35" t="s">
        <v>441</v>
      </c>
      <c r="C38735" s="33">
        <v>9049.0000343299998</v>
      </c>
      <c r="D38735" s="35">
        <v>2282</v>
      </c>
      <c r="E38735" s="35">
        <v>10</v>
      </c>
      <c r="F38735" s="34">
        <v>7.8935320099001514</v>
      </c>
      <c r="H38735" s="35" t="s">
        <v>455</v>
      </c>
      <c r="I38735" s="35">
        <v>45640</v>
      </c>
      <c r="J38735" s="35">
        <v>152</v>
      </c>
      <c r="K38735" s="35">
        <v>10</v>
      </c>
      <c r="L38735" s="36">
        <v>6.5789473684210523E-2</v>
      </c>
      <c r="M38735" s="35" t="s">
        <v>455</v>
      </c>
      <c r="N38735" s="39">
        <v>1679.7436117067525</v>
      </c>
      <c r="O38735" s="92">
        <v>44952</v>
      </c>
      <c r="P38735" s="92">
        <f t="shared" si="1389"/>
        <v>44934</v>
      </c>
      <c r="Q38735" s="92">
        <f t="shared" si="1390"/>
        <v>44947</v>
      </c>
    </row>
    <row r="38736" spans="1:17" x14ac:dyDescent="0.25">
      <c r="A38736" s="1" t="s">
        <v>631</v>
      </c>
      <c r="B38736" s="35" t="s">
        <v>450</v>
      </c>
      <c r="C38736" s="33">
        <v>44479.999847409999</v>
      </c>
      <c r="D38736" s="35">
        <v>14174</v>
      </c>
      <c r="E38736" s="35">
        <v>88</v>
      </c>
      <c r="F38736" s="34">
        <v>14.131551949814794</v>
      </c>
      <c r="H38736" s="35" t="s">
        <v>455</v>
      </c>
      <c r="I38736" s="35">
        <v>313260</v>
      </c>
      <c r="J38736" s="35">
        <v>997</v>
      </c>
      <c r="K38736" s="35">
        <v>104</v>
      </c>
      <c r="L38736" s="36">
        <v>0.10431293881644935</v>
      </c>
      <c r="M38736" s="35" t="s">
        <v>455</v>
      </c>
      <c r="N38736" s="39">
        <v>2241.4568422217603</v>
      </c>
      <c r="O38736" s="92">
        <v>44952</v>
      </c>
      <c r="P38736" s="92">
        <f t="shared" ref="P38736:P38799" si="1391">O38736-18</f>
        <v>44934</v>
      </c>
      <c r="Q38736" s="92">
        <f t="shared" ref="Q38736:Q38799" si="1392">O38736-5</f>
        <v>44947</v>
      </c>
    </row>
    <row r="38737" spans="1:17" x14ac:dyDescent="0.25">
      <c r="A38737" s="1" t="s">
        <v>630</v>
      </c>
      <c r="B38737" s="35" t="s">
        <v>450</v>
      </c>
      <c r="C38737" s="33">
        <v>9236.0000419600001</v>
      </c>
      <c r="D38737" s="35">
        <v>1775</v>
      </c>
      <c r="E38737" s="35">
        <v>13</v>
      </c>
      <c r="F38737" s="34">
        <v>10.053826595418395</v>
      </c>
      <c r="H38737" s="35" t="s">
        <v>455</v>
      </c>
      <c r="I38737" s="35">
        <v>30317</v>
      </c>
      <c r="J38737" s="35">
        <v>132</v>
      </c>
      <c r="K38737" s="35">
        <v>16</v>
      </c>
      <c r="L38737" s="36">
        <v>0.12121212121212122</v>
      </c>
      <c r="M38737" s="35" t="s">
        <v>455</v>
      </c>
      <c r="N38737" s="39">
        <v>1429.1901191025534</v>
      </c>
      <c r="O38737" s="92">
        <v>44952</v>
      </c>
      <c r="P38737" s="92">
        <f t="shared" si="1391"/>
        <v>44934</v>
      </c>
      <c r="Q38737" s="92">
        <f t="shared" si="1392"/>
        <v>44947</v>
      </c>
    </row>
    <row r="38738" spans="1:17" x14ac:dyDescent="0.25">
      <c r="A38738" s="1" t="s">
        <v>629</v>
      </c>
      <c r="B38738" s="35" t="s">
        <v>453</v>
      </c>
      <c r="C38738" s="33">
        <v>988.99998713000002</v>
      </c>
      <c r="D38738" s="35">
        <v>229</v>
      </c>
      <c r="E38738" s="35" t="s">
        <v>487</v>
      </c>
      <c r="F38738" s="34">
        <v>7.2223025640123124</v>
      </c>
      <c r="H38738" s="35" t="s">
        <v>459</v>
      </c>
      <c r="I38738" s="35">
        <v>6101</v>
      </c>
      <c r="J38738" s="35">
        <v>18</v>
      </c>
      <c r="K38738" s="35">
        <v>1</v>
      </c>
      <c r="L38738" s="36">
        <v>5.5555555555555552E-2</v>
      </c>
      <c r="M38738" s="35" t="s">
        <v>459</v>
      </c>
      <c r="N38738" s="39">
        <v>1820.0202461311026</v>
      </c>
      <c r="O38738" s="92">
        <v>44952</v>
      </c>
      <c r="P38738" s="92">
        <f t="shared" si="1391"/>
        <v>44934</v>
      </c>
      <c r="Q38738" s="92">
        <f t="shared" si="1392"/>
        <v>44947</v>
      </c>
    </row>
    <row r="38739" spans="1:17" x14ac:dyDescent="0.25">
      <c r="A38739" s="1" t="s">
        <v>628</v>
      </c>
      <c r="B38739" s="35" t="s">
        <v>454</v>
      </c>
      <c r="C38739" s="33">
        <v>20259.000030520001</v>
      </c>
      <c r="D38739" s="35">
        <v>4525</v>
      </c>
      <c r="E38739" s="35">
        <v>40</v>
      </c>
      <c r="F38739" s="34">
        <v>14.10307938614244</v>
      </c>
      <c r="H38739" s="35" t="s">
        <v>455</v>
      </c>
      <c r="I38739" s="35">
        <v>81207</v>
      </c>
      <c r="J38739" s="35">
        <v>423</v>
      </c>
      <c r="K38739" s="35">
        <v>57</v>
      </c>
      <c r="L38739" s="36">
        <v>0.13475177304964539</v>
      </c>
      <c r="M38739" s="35" t="s">
        <v>455</v>
      </c>
      <c r="N38739" s="39">
        <v>2087.9609031183886</v>
      </c>
      <c r="O38739" s="92">
        <v>44952</v>
      </c>
      <c r="P38739" s="92">
        <f t="shared" si="1391"/>
        <v>44934</v>
      </c>
      <c r="Q38739" s="92">
        <f t="shared" si="1392"/>
        <v>44947</v>
      </c>
    </row>
    <row r="38740" spans="1:17" x14ac:dyDescent="0.25">
      <c r="A38740" s="1" t="s">
        <v>627</v>
      </c>
      <c r="B38740" s="35" t="s">
        <v>450</v>
      </c>
      <c r="C38740" s="33">
        <v>28618.999954219998</v>
      </c>
      <c r="D38740" s="35">
        <v>10450</v>
      </c>
      <c r="E38740" s="35">
        <v>47</v>
      </c>
      <c r="F38740" s="34">
        <v>11.730468788263272</v>
      </c>
      <c r="H38740" s="35" t="s">
        <v>455</v>
      </c>
      <c r="I38740" s="35">
        <v>173228</v>
      </c>
      <c r="J38740" s="35">
        <v>680</v>
      </c>
      <c r="K38740" s="35">
        <v>62</v>
      </c>
      <c r="L38740" s="36">
        <v>9.1176470588235289E-2</v>
      </c>
      <c r="M38740" s="35" t="s">
        <v>455</v>
      </c>
      <c r="N38740" s="39">
        <v>2376.0438907290713</v>
      </c>
      <c r="O38740" s="92">
        <v>44952</v>
      </c>
      <c r="P38740" s="92">
        <f t="shared" si="1391"/>
        <v>44934</v>
      </c>
      <c r="Q38740" s="92">
        <f t="shared" si="1392"/>
        <v>44947</v>
      </c>
    </row>
    <row r="38741" spans="1:17" x14ac:dyDescent="0.25">
      <c r="A38741" s="1" t="s">
        <v>626</v>
      </c>
      <c r="B38741" s="35" t="s">
        <v>453</v>
      </c>
      <c r="C38741" s="33">
        <v>644.99999857</v>
      </c>
      <c r="D38741" s="35">
        <v>144</v>
      </c>
      <c r="E38741" s="35">
        <v>6</v>
      </c>
      <c r="F38741" s="34">
        <v>66.445182871565052</v>
      </c>
      <c r="H38741" s="35" t="s">
        <v>474</v>
      </c>
      <c r="I38741" s="35">
        <v>2831</v>
      </c>
      <c r="J38741" s="35">
        <v>26</v>
      </c>
      <c r="K38741" s="35">
        <v>6</v>
      </c>
      <c r="L38741" s="36">
        <v>0.23076923076923078</v>
      </c>
      <c r="M38741" s="35" t="s">
        <v>474</v>
      </c>
      <c r="N38741" s="39">
        <v>4031.0077608749475</v>
      </c>
      <c r="O38741" s="92">
        <v>44952</v>
      </c>
      <c r="P38741" s="92">
        <f t="shared" si="1391"/>
        <v>44934</v>
      </c>
      <c r="Q38741" s="92">
        <f t="shared" si="1392"/>
        <v>44947</v>
      </c>
    </row>
    <row r="38742" spans="1:17" x14ac:dyDescent="0.25">
      <c r="A38742" s="1" t="s">
        <v>625</v>
      </c>
      <c r="B38742" s="35" t="s">
        <v>443</v>
      </c>
      <c r="C38742" s="33">
        <v>19063.000045780002</v>
      </c>
      <c r="D38742" s="35">
        <v>3757</v>
      </c>
      <c r="E38742" s="35">
        <v>31</v>
      </c>
      <c r="F38742" s="34">
        <v>11.615620358642833</v>
      </c>
      <c r="H38742" s="35" t="s">
        <v>459</v>
      </c>
      <c r="I38742" s="35">
        <v>81707</v>
      </c>
      <c r="J38742" s="35">
        <v>282</v>
      </c>
      <c r="K38742" s="35">
        <v>41</v>
      </c>
      <c r="L38742" s="36">
        <v>0.1453900709219858</v>
      </c>
      <c r="M38742" s="35" t="s">
        <v>474</v>
      </c>
      <c r="N38742" s="39">
        <v>1479.3054572878034</v>
      </c>
      <c r="O38742" s="92">
        <v>44952</v>
      </c>
      <c r="P38742" s="92">
        <f t="shared" si="1391"/>
        <v>44934</v>
      </c>
      <c r="Q38742" s="92">
        <f t="shared" si="1392"/>
        <v>44947</v>
      </c>
    </row>
    <row r="38743" spans="1:17" x14ac:dyDescent="0.25">
      <c r="A38743" s="1" t="s">
        <v>624</v>
      </c>
      <c r="B38743" s="35" t="s">
        <v>452</v>
      </c>
      <c r="C38743" s="33">
        <v>15531.000015260001</v>
      </c>
      <c r="D38743" s="35">
        <v>3650</v>
      </c>
      <c r="E38743" s="35">
        <v>17</v>
      </c>
      <c r="F38743" s="34">
        <v>7.8184644458992754</v>
      </c>
      <c r="H38743" s="35" t="s">
        <v>455</v>
      </c>
      <c r="I38743" s="35">
        <v>44251</v>
      </c>
      <c r="J38743" s="35">
        <v>118</v>
      </c>
      <c r="K38743" s="35">
        <v>22</v>
      </c>
      <c r="L38743" s="36">
        <v>0.1864406779661017</v>
      </c>
      <c r="M38743" s="35" t="s">
        <v>474</v>
      </c>
      <c r="N38743" s="39">
        <v>759.77078027209438</v>
      </c>
      <c r="O38743" s="92">
        <v>44952</v>
      </c>
      <c r="P38743" s="92">
        <f t="shared" si="1391"/>
        <v>44934</v>
      </c>
      <c r="Q38743" s="92">
        <f t="shared" si="1392"/>
        <v>44947</v>
      </c>
    </row>
    <row r="38744" spans="1:17" x14ac:dyDescent="0.25">
      <c r="A38744" s="1" t="s">
        <v>623</v>
      </c>
      <c r="B38744" s="35" t="s">
        <v>444</v>
      </c>
      <c r="C38744" s="33">
        <v>18575</v>
      </c>
      <c r="D38744" s="35">
        <v>3797</v>
      </c>
      <c r="E38744" s="35">
        <v>23</v>
      </c>
      <c r="F38744" s="34">
        <v>8.8444529898096516</v>
      </c>
      <c r="H38744" s="35" t="s">
        <v>455</v>
      </c>
      <c r="I38744" s="35">
        <v>99667</v>
      </c>
      <c r="J38744" s="35">
        <v>240</v>
      </c>
      <c r="K38744" s="35">
        <v>24</v>
      </c>
      <c r="L38744" s="36">
        <v>0.1</v>
      </c>
      <c r="M38744" s="35" t="s">
        <v>474</v>
      </c>
      <c r="N38744" s="39">
        <v>1292.0592193808884</v>
      </c>
      <c r="O38744" s="92">
        <v>44952</v>
      </c>
      <c r="P38744" s="92">
        <f t="shared" si="1391"/>
        <v>44934</v>
      </c>
      <c r="Q38744" s="92">
        <f t="shared" si="1392"/>
        <v>44947</v>
      </c>
    </row>
    <row r="38745" spans="1:17" x14ac:dyDescent="0.25">
      <c r="A38745" s="1" t="s">
        <v>622</v>
      </c>
      <c r="B38745" s="35" t="s">
        <v>453</v>
      </c>
      <c r="C38745" s="33">
        <v>3327.0000343299998</v>
      </c>
      <c r="D38745" s="35">
        <v>677</v>
      </c>
      <c r="E38745" s="35">
        <v>5</v>
      </c>
      <c r="F38745" s="34">
        <v>10.734681498576526</v>
      </c>
      <c r="H38745" s="35" t="s">
        <v>455</v>
      </c>
      <c r="I38745" s="35">
        <v>28601</v>
      </c>
      <c r="J38745" s="35">
        <v>58</v>
      </c>
      <c r="K38745" s="35">
        <v>5</v>
      </c>
      <c r="L38745" s="36">
        <v>8.6206896551724144E-2</v>
      </c>
      <c r="M38745" s="35" t="s">
        <v>455</v>
      </c>
      <c r="N38745" s="39">
        <v>1743.3122753688276</v>
      </c>
      <c r="O38745" s="92">
        <v>44952</v>
      </c>
      <c r="P38745" s="92">
        <f t="shared" si="1391"/>
        <v>44934</v>
      </c>
      <c r="Q38745" s="92">
        <f t="shared" si="1392"/>
        <v>44947</v>
      </c>
    </row>
    <row r="38746" spans="1:17" x14ac:dyDescent="0.25">
      <c r="A38746" s="1" t="s">
        <v>621</v>
      </c>
      <c r="B38746" s="35" t="s">
        <v>449</v>
      </c>
      <c r="C38746" s="33">
        <v>1883.99999142</v>
      </c>
      <c r="D38746" s="35">
        <v>311</v>
      </c>
      <c r="E38746" s="35" t="s">
        <v>487</v>
      </c>
      <c r="F38746" s="34">
        <v>3.7913254646426302</v>
      </c>
      <c r="H38746" s="35" t="s">
        <v>455</v>
      </c>
      <c r="I38746" s="35">
        <v>18524</v>
      </c>
      <c r="J38746" s="35">
        <v>45</v>
      </c>
      <c r="K38746" s="35">
        <v>1</v>
      </c>
      <c r="L38746" s="36">
        <v>2.2222222222222223E-2</v>
      </c>
      <c r="M38746" s="35" t="s">
        <v>455</v>
      </c>
      <c r="N38746" s="39">
        <v>2388.5350427248568</v>
      </c>
      <c r="O38746" s="92">
        <v>44952</v>
      </c>
      <c r="P38746" s="92">
        <f t="shared" si="1391"/>
        <v>44934</v>
      </c>
      <c r="Q38746" s="92">
        <f t="shared" si="1392"/>
        <v>44947</v>
      </c>
    </row>
    <row r="38747" spans="1:17" x14ac:dyDescent="0.25">
      <c r="A38747" s="1" t="s">
        <v>620</v>
      </c>
      <c r="B38747" s="35" t="s">
        <v>446</v>
      </c>
      <c r="C38747" s="33">
        <v>4400.9999923699997</v>
      </c>
      <c r="D38747" s="35">
        <v>743</v>
      </c>
      <c r="E38747" s="35">
        <v>5</v>
      </c>
      <c r="F38747" s="34">
        <v>8.1150388039544339</v>
      </c>
      <c r="H38747" s="35" t="s">
        <v>455</v>
      </c>
      <c r="I38747" s="35">
        <v>22598</v>
      </c>
      <c r="J38747" s="35">
        <v>54</v>
      </c>
      <c r="K38747" s="35">
        <v>5</v>
      </c>
      <c r="L38747" s="36">
        <v>9.2592592592592587E-2</v>
      </c>
      <c r="M38747" s="35" t="s">
        <v>455</v>
      </c>
      <c r="N38747" s="39">
        <v>1226.9938671579105</v>
      </c>
      <c r="O38747" s="92">
        <v>44952</v>
      </c>
      <c r="P38747" s="92">
        <f t="shared" si="1391"/>
        <v>44934</v>
      </c>
      <c r="Q38747" s="92">
        <f t="shared" si="1392"/>
        <v>44947</v>
      </c>
    </row>
    <row r="38748" spans="1:17" x14ac:dyDescent="0.25">
      <c r="A38748" s="1" t="s">
        <v>619</v>
      </c>
      <c r="B38748" s="35" t="s">
        <v>446</v>
      </c>
      <c r="C38748" s="33">
        <v>7431.0000190700002</v>
      </c>
      <c r="D38748" s="35">
        <v>2039</v>
      </c>
      <c r="E38748" s="35">
        <v>20</v>
      </c>
      <c r="F38748" s="34">
        <v>19.224484253873221</v>
      </c>
      <c r="H38748" s="35" t="s">
        <v>474</v>
      </c>
      <c r="I38748" s="35">
        <v>29209</v>
      </c>
      <c r="J38748" s="35">
        <v>99</v>
      </c>
      <c r="K38748" s="35">
        <v>24</v>
      </c>
      <c r="L38748" s="36">
        <v>0.24242424242424243</v>
      </c>
      <c r="M38748" s="35" t="s">
        <v>474</v>
      </c>
      <c r="N38748" s="39">
        <v>1332.2567587934145</v>
      </c>
      <c r="O38748" s="92">
        <v>44952</v>
      </c>
      <c r="P38748" s="92">
        <f t="shared" si="1391"/>
        <v>44934</v>
      </c>
      <c r="Q38748" s="92">
        <f t="shared" si="1392"/>
        <v>44947</v>
      </c>
    </row>
    <row r="38749" spans="1:17" x14ac:dyDescent="0.25">
      <c r="A38749" s="1" t="s">
        <v>618</v>
      </c>
      <c r="B38749" s="35" t="s">
        <v>441</v>
      </c>
      <c r="C38749" s="33">
        <v>38324.999908450001</v>
      </c>
      <c r="D38749" s="35">
        <v>9813</v>
      </c>
      <c r="E38749" s="35">
        <v>56</v>
      </c>
      <c r="F38749" s="34">
        <v>10.437051557873762</v>
      </c>
      <c r="H38749" s="35" t="s">
        <v>455</v>
      </c>
      <c r="I38749" s="35">
        <v>210040</v>
      </c>
      <c r="J38749" s="35">
        <v>603</v>
      </c>
      <c r="K38749" s="35">
        <v>62</v>
      </c>
      <c r="L38749" s="36">
        <v>0.10281923714759536</v>
      </c>
      <c r="M38749" s="35" t="s">
        <v>455</v>
      </c>
      <c r="N38749" s="39">
        <v>1573.38552234947</v>
      </c>
      <c r="O38749" s="92">
        <v>44952</v>
      </c>
      <c r="P38749" s="92">
        <f t="shared" si="1391"/>
        <v>44934</v>
      </c>
      <c r="Q38749" s="92">
        <f t="shared" si="1392"/>
        <v>44947</v>
      </c>
    </row>
    <row r="38750" spans="1:17" x14ac:dyDescent="0.25">
      <c r="A38750" s="1" t="s">
        <v>617</v>
      </c>
      <c r="B38750" s="35" t="s">
        <v>449</v>
      </c>
      <c r="C38750" s="33">
        <v>1716.9999933199999</v>
      </c>
      <c r="D38750" s="35">
        <v>197</v>
      </c>
      <c r="E38750" s="35" t="s">
        <v>487</v>
      </c>
      <c r="F38750" s="34">
        <v>4.160079889718391</v>
      </c>
      <c r="H38750" s="35" t="s">
        <v>455</v>
      </c>
      <c r="I38750" s="35">
        <v>11324</v>
      </c>
      <c r="J38750" s="35">
        <v>29</v>
      </c>
      <c r="K38750" s="35">
        <v>1</v>
      </c>
      <c r="L38750" s="36">
        <v>3.4482758620689655E-2</v>
      </c>
      <c r="M38750" s="35" t="s">
        <v>455</v>
      </c>
      <c r="N38750" s="39">
        <v>1688.9924352256664</v>
      </c>
      <c r="O38750" s="92">
        <v>44952</v>
      </c>
      <c r="P38750" s="92">
        <f t="shared" si="1391"/>
        <v>44934</v>
      </c>
      <c r="Q38750" s="92">
        <f t="shared" si="1392"/>
        <v>44947</v>
      </c>
    </row>
    <row r="38751" spans="1:17" x14ac:dyDescent="0.25">
      <c r="A38751" s="1" t="s">
        <v>616</v>
      </c>
      <c r="B38751" s="35" t="s">
        <v>452</v>
      </c>
      <c r="C38751" s="33">
        <v>18302.999816889998</v>
      </c>
      <c r="D38751" s="35">
        <v>5611</v>
      </c>
      <c r="E38751" s="35">
        <v>33</v>
      </c>
      <c r="F38751" s="34">
        <v>12.878450968281639</v>
      </c>
      <c r="H38751" s="35" t="s">
        <v>455</v>
      </c>
      <c r="I38751" s="35">
        <v>83767</v>
      </c>
      <c r="J38751" s="35">
        <v>201</v>
      </c>
      <c r="K38751" s="35">
        <v>35</v>
      </c>
      <c r="L38751" s="36">
        <v>0.17412935323383086</v>
      </c>
      <c r="M38751" s="35" t="s">
        <v>455</v>
      </c>
      <c r="N38751" s="39">
        <v>1098.180637113471</v>
      </c>
      <c r="O38751" s="92">
        <v>44952</v>
      </c>
      <c r="P38751" s="92">
        <f t="shared" si="1391"/>
        <v>44934</v>
      </c>
      <c r="Q38751" s="92">
        <f t="shared" si="1392"/>
        <v>44947</v>
      </c>
    </row>
    <row r="38752" spans="1:17" x14ac:dyDescent="0.25">
      <c r="A38752" s="1" t="s">
        <v>615</v>
      </c>
      <c r="B38752" s="35" t="s">
        <v>446</v>
      </c>
      <c r="C38752" s="33">
        <v>81044.999664310002</v>
      </c>
      <c r="D38752" s="35">
        <v>21263</v>
      </c>
      <c r="E38752" s="35">
        <v>96</v>
      </c>
      <c r="F38752" s="34">
        <v>8.4609079962308336</v>
      </c>
      <c r="H38752" s="35" t="s">
        <v>455</v>
      </c>
      <c r="I38752" s="35">
        <v>1052344</v>
      </c>
      <c r="J38752" s="35">
        <v>1473</v>
      </c>
      <c r="K38752" s="35">
        <v>117</v>
      </c>
      <c r="L38752" s="36">
        <v>7.9429735234215884E-2</v>
      </c>
      <c r="M38752" s="35" t="s">
        <v>455</v>
      </c>
      <c r="N38752" s="39">
        <v>1817.5087989403362</v>
      </c>
      <c r="O38752" s="92">
        <v>44952</v>
      </c>
      <c r="P38752" s="92">
        <f t="shared" si="1391"/>
        <v>44934</v>
      </c>
      <c r="Q38752" s="92">
        <f t="shared" si="1392"/>
        <v>44947</v>
      </c>
    </row>
    <row r="38753" spans="1:17" x14ac:dyDescent="0.25">
      <c r="A38753" s="1" t="s">
        <v>614</v>
      </c>
      <c r="B38753" s="35" t="s">
        <v>447</v>
      </c>
      <c r="C38753" s="33">
        <v>18150.000106809999</v>
      </c>
      <c r="D38753" s="35">
        <v>4356</v>
      </c>
      <c r="E38753" s="35">
        <v>47</v>
      </c>
      <c r="F38753" s="34">
        <v>18.496654751441213</v>
      </c>
      <c r="H38753" s="35" t="s">
        <v>474</v>
      </c>
      <c r="I38753" s="35">
        <v>245992</v>
      </c>
      <c r="J38753" s="35">
        <v>388</v>
      </c>
      <c r="K38753" s="35">
        <v>49</v>
      </c>
      <c r="L38753" s="36">
        <v>0.12628865979381443</v>
      </c>
      <c r="M38753" s="35" t="s">
        <v>474</v>
      </c>
      <c r="N38753" s="39">
        <v>2137.7410342516741</v>
      </c>
      <c r="O38753" s="92">
        <v>44952</v>
      </c>
      <c r="P38753" s="92">
        <f t="shared" si="1391"/>
        <v>44934</v>
      </c>
      <c r="Q38753" s="92">
        <f t="shared" si="1392"/>
        <v>44947</v>
      </c>
    </row>
    <row r="38754" spans="1:17" x14ac:dyDescent="0.25">
      <c r="A38754" s="1" t="s">
        <v>613</v>
      </c>
      <c r="B38754" s="35" t="s">
        <v>447</v>
      </c>
      <c r="C38754" s="33">
        <v>6223.9999694799999</v>
      </c>
      <c r="D38754" s="35">
        <v>1615</v>
      </c>
      <c r="E38754" s="35">
        <v>11</v>
      </c>
      <c r="F38754" s="34">
        <v>12.623944241116861</v>
      </c>
      <c r="H38754" s="35" t="s">
        <v>455</v>
      </c>
      <c r="I38754" s="35">
        <v>33539</v>
      </c>
      <c r="J38754" s="35">
        <v>133</v>
      </c>
      <c r="K38754" s="35">
        <v>11</v>
      </c>
      <c r="L38754" s="36">
        <v>8.2706766917293228E-2</v>
      </c>
      <c r="M38754" s="35" t="s">
        <v>455</v>
      </c>
      <c r="N38754" s="39">
        <v>2136.8894706326905</v>
      </c>
      <c r="O38754" s="92">
        <v>44952</v>
      </c>
      <c r="P38754" s="92">
        <f t="shared" si="1391"/>
        <v>44934</v>
      </c>
      <c r="Q38754" s="92">
        <f t="shared" si="1392"/>
        <v>44947</v>
      </c>
    </row>
    <row r="38755" spans="1:17" x14ac:dyDescent="0.25">
      <c r="A38755" s="1" t="s">
        <v>612</v>
      </c>
      <c r="B38755" s="35" t="s">
        <v>441</v>
      </c>
      <c r="C38755" s="33">
        <v>10450.00006104</v>
      </c>
      <c r="D38755" s="35">
        <v>2565</v>
      </c>
      <c r="E38755" s="35">
        <v>6</v>
      </c>
      <c r="F38755" s="34">
        <v>4.1011619719433421</v>
      </c>
      <c r="H38755" s="35" t="s">
        <v>455</v>
      </c>
      <c r="I38755" s="35">
        <v>85812</v>
      </c>
      <c r="J38755" s="35">
        <v>152</v>
      </c>
      <c r="K38755" s="35">
        <v>6</v>
      </c>
      <c r="L38755" s="36">
        <v>3.9473684210526314E-2</v>
      </c>
      <c r="M38755" s="35" t="s">
        <v>455</v>
      </c>
      <c r="N38755" s="39">
        <v>1454.5454460492388</v>
      </c>
      <c r="O38755" s="92">
        <v>44952</v>
      </c>
      <c r="P38755" s="92">
        <f t="shared" si="1391"/>
        <v>44934</v>
      </c>
      <c r="Q38755" s="92">
        <f t="shared" si="1392"/>
        <v>44947</v>
      </c>
    </row>
    <row r="38756" spans="1:17" x14ac:dyDescent="0.25">
      <c r="A38756" s="1" t="s">
        <v>611</v>
      </c>
      <c r="B38756" s="35" t="s">
        <v>441</v>
      </c>
      <c r="C38756" s="33">
        <v>17739.999938960002</v>
      </c>
      <c r="D38756" s="35">
        <v>5974</v>
      </c>
      <c r="E38756" s="35">
        <v>48</v>
      </c>
      <c r="F38756" s="34">
        <v>19.326783767578906</v>
      </c>
      <c r="H38756" s="35" t="s">
        <v>474</v>
      </c>
      <c r="I38756" s="35">
        <v>83787</v>
      </c>
      <c r="J38756" s="35">
        <v>380</v>
      </c>
      <c r="K38756" s="35">
        <v>49</v>
      </c>
      <c r="L38756" s="36">
        <v>0.12894736842105264</v>
      </c>
      <c r="M38756" s="35" t="s">
        <v>474</v>
      </c>
      <c r="N38756" s="39">
        <v>2142.0518675733283</v>
      </c>
      <c r="O38756" s="92">
        <v>44952</v>
      </c>
      <c r="P38756" s="92">
        <f t="shared" si="1391"/>
        <v>44934</v>
      </c>
      <c r="Q38756" s="92">
        <f t="shared" si="1392"/>
        <v>44947</v>
      </c>
    </row>
    <row r="38757" spans="1:17" x14ac:dyDescent="0.25">
      <c r="A38757" s="1" t="s">
        <v>610</v>
      </c>
      <c r="B38757" s="35" t="s">
        <v>448</v>
      </c>
      <c r="C38757" s="33">
        <v>9231.9999771099992</v>
      </c>
      <c r="D38757" s="35">
        <v>2379</v>
      </c>
      <c r="E38757" s="35">
        <v>20</v>
      </c>
      <c r="F38757" s="34">
        <v>15.474127297589433</v>
      </c>
      <c r="H38757" s="35" t="s">
        <v>455</v>
      </c>
      <c r="I38757" s="35">
        <v>35768</v>
      </c>
      <c r="J38757" s="35">
        <v>156</v>
      </c>
      <c r="K38757" s="35">
        <v>22</v>
      </c>
      <c r="L38757" s="36">
        <v>0.14102564102564102</v>
      </c>
      <c r="M38757" s="35" t="s">
        <v>455</v>
      </c>
      <c r="N38757" s="39">
        <v>1689.774700896766</v>
      </c>
      <c r="O38757" s="92">
        <v>44952</v>
      </c>
      <c r="P38757" s="92">
        <f t="shared" si="1391"/>
        <v>44934</v>
      </c>
      <c r="Q38757" s="92">
        <f t="shared" si="1392"/>
        <v>44947</v>
      </c>
    </row>
    <row r="38758" spans="1:17" x14ac:dyDescent="0.25">
      <c r="A38758" s="1" t="s">
        <v>609</v>
      </c>
      <c r="B38758" s="35" t="s">
        <v>441</v>
      </c>
      <c r="C38758" s="33">
        <v>11992.00004578</v>
      </c>
      <c r="D38758" s="35">
        <v>3039</v>
      </c>
      <c r="E38758" s="35">
        <v>14</v>
      </c>
      <c r="F38758" s="34">
        <v>8.3388925632292779</v>
      </c>
      <c r="H38758" s="35" t="s">
        <v>455</v>
      </c>
      <c r="I38758" s="35">
        <v>53388</v>
      </c>
      <c r="J38758" s="35">
        <v>238</v>
      </c>
      <c r="K38758" s="35">
        <v>17</v>
      </c>
      <c r="L38758" s="36">
        <v>7.1428571428571425E-2</v>
      </c>
      <c r="M38758" s="35" t="s">
        <v>455</v>
      </c>
      <c r="N38758" s="39">
        <v>1984.6564300485682</v>
      </c>
      <c r="O38758" s="92">
        <v>44952</v>
      </c>
      <c r="P38758" s="92">
        <f t="shared" si="1391"/>
        <v>44934</v>
      </c>
      <c r="Q38758" s="92">
        <f t="shared" si="1392"/>
        <v>44947</v>
      </c>
    </row>
    <row r="38759" spans="1:17" x14ac:dyDescent="0.25">
      <c r="A38759" s="1" t="s">
        <v>608</v>
      </c>
      <c r="B38759" s="35" t="s">
        <v>448</v>
      </c>
      <c r="C38759" s="33">
        <v>155928.99914551</v>
      </c>
      <c r="D38759" s="35">
        <v>69286</v>
      </c>
      <c r="E38759" s="35">
        <v>496</v>
      </c>
      <c r="F38759" s="34">
        <v>22.720963786543741</v>
      </c>
      <c r="H38759" s="35" t="s">
        <v>455</v>
      </c>
      <c r="I38759" s="35">
        <v>1014534</v>
      </c>
      <c r="J38759" s="35">
        <v>4514</v>
      </c>
      <c r="K38759" s="35">
        <v>540</v>
      </c>
      <c r="L38759" s="36">
        <v>0.11962782454585734</v>
      </c>
      <c r="M38759" s="35" t="s">
        <v>455</v>
      </c>
      <c r="N38759" s="39">
        <v>2894.9073134161658</v>
      </c>
      <c r="O38759" s="92">
        <v>44952</v>
      </c>
      <c r="P38759" s="92">
        <f t="shared" si="1391"/>
        <v>44934</v>
      </c>
      <c r="Q38759" s="92">
        <f t="shared" si="1392"/>
        <v>44947</v>
      </c>
    </row>
    <row r="38760" spans="1:17" x14ac:dyDescent="0.25">
      <c r="A38760" s="1" t="s">
        <v>607</v>
      </c>
      <c r="B38760" s="35" t="s">
        <v>441</v>
      </c>
      <c r="C38760" s="33">
        <v>7985.00001144</v>
      </c>
      <c r="D38760" s="35">
        <v>1971</v>
      </c>
      <c r="E38760" s="35">
        <v>16</v>
      </c>
      <c r="F38760" s="34">
        <v>14.312550297054319</v>
      </c>
      <c r="H38760" s="35" t="s">
        <v>474</v>
      </c>
      <c r="I38760" s="35">
        <v>44873</v>
      </c>
      <c r="J38760" s="35">
        <v>151</v>
      </c>
      <c r="K38760" s="35">
        <v>18</v>
      </c>
      <c r="L38760" s="36">
        <v>0.11920529801324503</v>
      </c>
      <c r="M38760" s="35" t="s">
        <v>474</v>
      </c>
      <c r="N38760" s="39">
        <v>1891.0457079983016</v>
      </c>
      <c r="O38760" s="92">
        <v>44952</v>
      </c>
      <c r="P38760" s="92">
        <f t="shared" si="1391"/>
        <v>44934</v>
      </c>
      <c r="Q38760" s="92">
        <f t="shared" si="1392"/>
        <v>44947</v>
      </c>
    </row>
    <row r="38761" spans="1:17" x14ac:dyDescent="0.25">
      <c r="A38761" s="1" t="s">
        <v>606</v>
      </c>
      <c r="B38761" s="35" t="s">
        <v>453</v>
      </c>
      <c r="C38761" s="33">
        <v>2018.00001335</v>
      </c>
      <c r="D38761" s="35">
        <v>327</v>
      </c>
      <c r="E38761" s="35" t="s">
        <v>487</v>
      </c>
      <c r="F38761" s="34">
        <v>7.0791447924716078</v>
      </c>
      <c r="H38761" s="35" t="s">
        <v>455</v>
      </c>
      <c r="I38761" s="35">
        <v>12760</v>
      </c>
      <c r="J38761" s="35">
        <v>31</v>
      </c>
      <c r="K38761" s="35">
        <v>3</v>
      </c>
      <c r="L38761" s="36">
        <v>9.6774193548387094E-2</v>
      </c>
      <c r="M38761" s="35" t="s">
        <v>455</v>
      </c>
      <c r="N38761" s="39">
        <v>1536.1744199663387</v>
      </c>
      <c r="O38761" s="92">
        <v>44952</v>
      </c>
      <c r="P38761" s="92">
        <f t="shared" si="1391"/>
        <v>44934</v>
      </c>
      <c r="Q38761" s="92">
        <f t="shared" si="1392"/>
        <v>44947</v>
      </c>
    </row>
    <row r="38762" spans="1:17" x14ac:dyDescent="0.25">
      <c r="A38762" s="1" t="s">
        <v>605</v>
      </c>
      <c r="B38762" s="35" t="s">
        <v>446</v>
      </c>
      <c r="C38762" s="33">
        <v>23243.999954219998</v>
      </c>
      <c r="D38762" s="35">
        <v>7328</v>
      </c>
      <c r="E38762" s="35">
        <v>59</v>
      </c>
      <c r="F38762" s="34">
        <v>18.130638971717094</v>
      </c>
      <c r="H38762" s="35" t="s">
        <v>455</v>
      </c>
      <c r="I38762" s="35">
        <v>143905</v>
      </c>
      <c r="J38762" s="35">
        <v>570</v>
      </c>
      <c r="K38762" s="35">
        <v>64</v>
      </c>
      <c r="L38762" s="36">
        <v>0.11228070175438597</v>
      </c>
      <c r="M38762" s="35" t="s">
        <v>455</v>
      </c>
      <c r="N38762" s="39">
        <v>2452.2457456661423</v>
      </c>
      <c r="O38762" s="92">
        <v>44952</v>
      </c>
      <c r="P38762" s="92">
        <f t="shared" si="1391"/>
        <v>44934</v>
      </c>
      <c r="Q38762" s="92">
        <f t="shared" si="1392"/>
        <v>44947</v>
      </c>
    </row>
    <row r="38763" spans="1:17" x14ac:dyDescent="0.25">
      <c r="A38763" s="1" t="s">
        <v>604</v>
      </c>
      <c r="B38763" s="35" t="s">
        <v>444</v>
      </c>
      <c r="C38763" s="33">
        <v>29281.000244139999</v>
      </c>
      <c r="D38763" s="35">
        <v>8219</v>
      </c>
      <c r="E38763" s="35">
        <v>38</v>
      </c>
      <c r="F38763" s="34">
        <v>9.2697848149122706</v>
      </c>
      <c r="H38763" s="35" t="s">
        <v>455</v>
      </c>
      <c r="I38763" s="35">
        <v>152993</v>
      </c>
      <c r="J38763" s="35">
        <v>370</v>
      </c>
      <c r="K38763" s="35">
        <v>40</v>
      </c>
      <c r="L38763" s="36">
        <v>0.10810810810810811</v>
      </c>
      <c r="M38763" s="35" t="s">
        <v>455</v>
      </c>
      <c r="N38763" s="39">
        <v>1263.6180352959357</v>
      </c>
      <c r="O38763" s="92">
        <v>44952</v>
      </c>
      <c r="P38763" s="92">
        <f t="shared" si="1391"/>
        <v>44934</v>
      </c>
      <c r="Q38763" s="92">
        <f t="shared" si="1392"/>
        <v>44947</v>
      </c>
    </row>
    <row r="38764" spans="1:17" x14ac:dyDescent="0.25">
      <c r="A38764" s="1" t="s">
        <v>603</v>
      </c>
      <c r="B38764" s="35" t="s">
        <v>446</v>
      </c>
      <c r="C38764" s="33">
        <v>7174.0000610400002</v>
      </c>
      <c r="D38764" s="35">
        <v>1305</v>
      </c>
      <c r="E38764" s="35">
        <v>6</v>
      </c>
      <c r="F38764" s="34">
        <v>5.973953511638241</v>
      </c>
      <c r="H38764" s="35" t="s">
        <v>455</v>
      </c>
      <c r="I38764" s="35">
        <v>34815</v>
      </c>
      <c r="J38764" s="35">
        <v>100</v>
      </c>
      <c r="K38764" s="35">
        <v>6</v>
      </c>
      <c r="L38764" s="36">
        <v>0.06</v>
      </c>
      <c r="M38764" s="35" t="s">
        <v>455</v>
      </c>
      <c r="N38764" s="39">
        <v>1393.9224860489228</v>
      </c>
      <c r="O38764" s="92">
        <v>44952</v>
      </c>
      <c r="P38764" s="92">
        <f t="shared" si="1391"/>
        <v>44934</v>
      </c>
      <c r="Q38764" s="92">
        <f t="shared" si="1392"/>
        <v>44947</v>
      </c>
    </row>
    <row r="38765" spans="1:17" x14ac:dyDescent="0.25">
      <c r="A38765" s="1" t="s">
        <v>602</v>
      </c>
      <c r="B38765" s="35" t="s">
        <v>441</v>
      </c>
      <c r="C38765" s="33">
        <v>9867.0000152600005</v>
      </c>
      <c r="D38765" s="35">
        <v>2260</v>
      </c>
      <c r="E38765" s="35">
        <v>12</v>
      </c>
      <c r="F38765" s="34">
        <v>8.6869651952693427</v>
      </c>
      <c r="H38765" s="35" t="s">
        <v>455</v>
      </c>
      <c r="I38765" s="35">
        <v>38728</v>
      </c>
      <c r="J38765" s="35">
        <v>176</v>
      </c>
      <c r="K38765" s="35">
        <v>12</v>
      </c>
      <c r="L38765" s="36">
        <v>6.8181818181818177E-2</v>
      </c>
      <c r="M38765" s="35" t="s">
        <v>455</v>
      </c>
      <c r="N38765" s="39">
        <v>1783.7235200953053</v>
      </c>
      <c r="O38765" s="92">
        <v>44952</v>
      </c>
      <c r="P38765" s="92">
        <f t="shared" si="1391"/>
        <v>44934</v>
      </c>
      <c r="Q38765" s="92">
        <f t="shared" si="1392"/>
        <v>44947</v>
      </c>
    </row>
    <row r="38766" spans="1:17" x14ac:dyDescent="0.25">
      <c r="A38766" s="1" t="s">
        <v>601</v>
      </c>
      <c r="B38766" s="35" t="s">
        <v>446</v>
      </c>
      <c r="C38766" s="33">
        <v>18934.000106809999</v>
      </c>
      <c r="D38766" s="35">
        <v>3376</v>
      </c>
      <c r="E38766" s="35">
        <v>24</v>
      </c>
      <c r="F38766" s="34">
        <v>9.0540071015904147</v>
      </c>
      <c r="H38766" s="35" t="s">
        <v>455</v>
      </c>
      <c r="I38766" s="35">
        <v>101314</v>
      </c>
      <c r="J38766" s="35">
        <v>284</v>
      </c>
      <c r="K38766" s="35">
        <v>25</v>
      </c>
      <c r="L38766" s="36">
        <v>8.8028169014084501E-2</v>
      </c>
      <c r="M38766" s="35" t="s">
        <v>474</v>
      </c>
      <c r="N38766" s="39">
        <v>1499.9471764968123</v>
      </c>
      <c r="O38766" s="92">
        <v>44952</v>
      </c>
      <c r="P38766" s="92">
        <f t="shared" si="1391"/>
        <v>44934</v>
      </c>
      <c r="Q38766" s="92">
        <f t="shared" si="1392"/>
        <v>44947</v>
      </c>
    </row>
    <row r="38767" spans="1:17" x14ac:dyDescent="0.25">
      <c r="A38767" s="1" t="s">
        <v>600</v>
      </c>
      <c r="B38767" s="35" t="s">
        <v>449</v>
      </c>
      <c r="C38767" s="33">
        <v>3663.0000305200001</v>
      </c>
      <c r="D38767" s="35">
        <v>818</v>
      </c>
      <c r="E38767" s="35" t="s">
        <v>487</v>
      </c>
      <c r="F38767" s="34">
        <v>1.9500019337545955</v>
      </c>
      <c r="H38767" s="35" t="s">
        <v>455</v>
      </c>
      <c r="I38767" s="35">
        <v>49531</v>
      </c>
      <c r="J38767" s="35">
        <v>53</v>
      </c>
      <c r="K38767" s="35">
        <v>1</v>
      </c>
      <c r="L38767" s="36">
        <v>1.8867924528301886E-2</v>
      </c>
      <c r="M38767" s="35" t="s">
        <v>455</v>
      </c>
      <c r="N38767" s="39">
        <v>1446.90143484591</v>
      </c>
      <c r="O38767" s="92">
        <v>44952</v>
      </c>
      <c r="P38767" s="92">
        <f t="shared" si="1391"/>
        <v>44934</v>
      </c>
      <c r="Q38767" s="92">
        <f t="shared" si="1392"/>
        <v>44947</v>
      </c>
    </row>
    <row r="38768" spans="1:17" x14ac:dyDescent="0.25">
      <c r="A38768" s="1" t="s">
        <v>599</v>
      </c>
      <c r="B38768" s="35" t="s">
        <v>441</v>
      </c>
      <c r="C38768" s="33">
        <v>9357.0000228900008</v>
      </c>
      <c r="D38768" s="35">
        <v>2282</v>
      </c>
      <c r="E38768" s="35">
        <v>12</v>
      </c>
      <c r="F38768" s="34">
        <v>9.1604451752274354</v>
      </c>
      <c r="H38768" s="35" t="s">
        <v>455</v>
      </c>
      <c r="I38768" s="35">
        <v>41481</v>
      </c>
      <c r="J38768" s="35">
        <v>138</v>
      </c>
      <c r="K38768" s="35">
        <v>12</v>
      </c>
      <c r="L38768" s="36">
        <v>8.6956521739130432E-2</v>
      </c>
      <c r="M38768" s="35" t="s">
        <v>455</v>
      </c>
      <c r="N38768" s="39">
        <v>1474.8316732116173</v>
      </c>
      <c r="O38768" s="92">
        <v>44952</v>
      </c>
      <c r="P38768" s="92">
        <f t="shared" si="1391"/>
        <v>44934</v>
      </c>
      <c r="Q38768" s="92">
        <f t="shared" si="1392"/>
        <v>44947</v>
      </c>
    </row>
    <row r="38769" spans="1:17" x14ac:dyDescent="0.25">
      <c r="A38769" s="1" t="s">
        <v>598</v>
      </c>
      <c r="B38769" s="35" t="s">
        <v>450</v>
      </c>
      <c r="C38769" s="33">
        <v>15111.00006104</v>
      </c>
      <c r="D38769" s="35">
        <v>4228</v>
      </c>
      <c r="E38769" s="35">
        <v>29</v>
      </c>
      <c r="F38769" s="34">
        <v>13.708083932639514</v>
      </c>
      <c r="H38769" s="35" t="s">
        <v>455</v>
      </c>
      <c r="I38769" s="35">
        <v>99927</v>
      </c>
      <c r="J38769" s="35">
        <v>319</v>
      </c>
      <c r="K38769" s="35">
        <v>32</v>
      </c>
      <c r="L38769" s="36">
        <v>0.10031347962382445</v>
      </c>
      <c r="M38769" s="35" t="s">
        <v>455</v>
      </c>
      <c r="N38769" s="39">
        <v>2111.0449256264851</v>
      </c>
      <c r="O38769" s="92">
        <v>44952</v>
      </c>
      <c r="P38769" s="92">
        <f t="shared" si="1391"/>
        <v>44934</v>
      </c>
      <c r="Q38769" s="92">
        <f t="shared" si="1392"/>
        <v>44947</v>
      </c>
    </row>
    <row r="38770" spans="1:17" x14ac:dyDescent="0.25">
      <c r="A38770" s="1" t="s">
        <v>597</v>
      </c>
      <c r="B38770" s="35" t="s">
        <v>452</v>
      </c>
      <c r="C38770" s="33">
        <v>17143.999923709998</v>
      </c>
      <c r="D38770" s="35">
        <v>4973</v>
      </c>
      <c r="E38770" s="35">
        <v>32</v>
      </c>
      <c r="F38770" s="34">
        <v>13.332444563028512</v>
      </c>
      <c r="H38770" s="35" t="s">
        <v>459</v>
      </c>
      <c r="I38770" s="35">
        <v>69064</v>
      </c>
      <c r="J38770" s="35">
        <v>173</v>
      </c>
      <c r="K38770" s="35">
        <v>33</v>
      </c>
      <c r="L38770" s="36">
        <v>0.19075144508670519</v>
      </c>
      <c r="M38770" s="35" t="s">
        <v>474</v>
      </c>
      <c r="N38770" s="39">
        <v>1009.0993978642205</v>
      </c>
      <c r="O38770" s="92">
        <v>44952</v>
      </c>
      <c r="P38770" s="92">
        <f t="shared" si="1391"/>
        <v>44934</v>
      </c>
      <c r="Q38770" s="92">
        <f t="shared" si="1392"/>
        <v>44947</v>
      </c>
    </row>
    <row r="38771" spans="1:17" x14ac:dyDescent="0.25">
      <c r="A38771" s="1" t="s">
        <v>596</v>
      </c>
      <c r="B38771" s="35" t="s">
        <v>452</v>
      </c>
      <c r="C38771" s="33">
        <v>59407.999908450001</v>
      </c>
      <c r="D38771" s="35">
        <v>18373</v>
      </c>
      <c r="E38771" s="35">
        <v>124</v>
      </c>
      <c r="F38771" s="34">
        <v>14.909006986924405</v>
      </c>
      <c r="H38771" s="35" t="s">
        <v>455</v>
      </c>
      <c r="I38771" s="35">
        <v>301392</v>
      </c>
      <c r="J38771" s="35">
        <v>1104</v>
      </c>
      <c r="K38771" s="35">
        <v>134</v>
      </c>
      <c r="L38771" s="36">
        <v>0.1213768115942029</v>
      </c>
      <c r="M38771" s="35" t="s">
        <v>455</v>
      </c>
      <c r="N38771" s="39">
        <v>1858.3355805637393</v>
      </c>
      <c r="O38771" s="92">
        <v>44952</v>
      </c>
      <c r="P38771" s="92">
        <f t="shared" si="1391"/>
        <v>44934</v>
      </c>
      <c r="Q38771" s="92">
        <f t="shared" si="1392"/>
        <v>44947</v>
      </c>
    </row>
    <row r="38772" spans="1:17" x14ac:dyDescent="0.25">
      <c r="A38772" s="1" t="s">
        <v>595</v>
      </c>
      <c r="B38772" s="35" t="s">
        <v>441</v>
      </c>
      <c r="C38772" s="33">
        <v>8149.0000152599996</v>
      </c>
      <c r="D38772" s="35">
        <v>2317</v>
      </c>
      <c r="E38772" s="35">
        <v>12</v>
      </c>
      <c r="F38772" s="34">
        <v>10.518380850874367</v>
      </c>
      <c r="H38772" s="35" t="s">
        <v>474</v>
      </c>
      <c r="I38772" s="35">
        <v>40086</v>
      </c>
      <c r="J38772" s="35">
        <v>108</v>
      </c>
      <c r="K38772" s="35">
        <v>12</v>
      </c>
      <c r="L38772" s="36">
        <v>0.1111111111111111</v>
      </c>
      <c r="M38772" s="35" t="s">
        <v>474</v>
      </c>
      <c r="N38772" s="39">
        <v>1325.3159872101703</v>
      </c>
      <c r="O38772" s="92">
        <v>44952</v>
      </c>
      <c r="P38772" s="92">
        <f t="shared" si="1391"/>
        <v>44934</v>
      </c>
      <c r="Q38772" s="92">
        <f t="shared" si="1392"/>
        <v>44947</v>
      </c>
    </row>
    <row r="38773" spans="1:17" x14ac:dyDescent="0.25">
      <c r="A38773" s="1" t="s">
        <v>594</v>
      </c>
      <c r="B38773" s="35" t="s">
        <v>446</v>
      </c>
      <c r="C38773" s="33">
        <v>31342.000152590001</v>
      </c>
      <c r="D38773" s="35">
        <v>9732</v>
      </c>
      <c r="E38773" s="35">
        <v>84</v>
      </c>
      <c r="F38773" s="34">
        <v>19.14364102733941</v>
      </c>
      <c r="H38773" s="35" t="s">
        <v>455</v>
      </c>
      <c r="I38773" s="35">
        <v>177144</v>
      </c>
      <c r="J38773" s="35">
        <v>515</v>
      </c>
      <c r="K38773" s="35">
        <v>92</v>
      </c>
      <c r="L38773" s="36">
        <v>0.17864077669902911</v>
      </c>
      <c r="M38773" s="35" t="s">
        <v>474</v>
      </c>
      <c r="N38773" s="39">
        <v>1643.1625215132992</v>
      </c>
      <c r="O38773" s="92">
        <v>44952</v>
      </c>
      <c r="P38773" s="92">
        <f t="shared" si="1391"/>
        <v>44934</v>
      </c>
      <c r="Q38773" s="92">
        <f t="shared" si="1392"/>
        <v>44947</v>
      </c>
    </row>
    <row r="38774" spans="1:17" x14ac:dyDescent="0.25">
      <c r="A38774" s="1" t="s">
        <v>593</v>
      </c>
      <c r="B38774" s="35" t="s">
        <v>451</v>
      </c>
      <c r="C38774" s="33">
        <v>4814.9999847400004</v>
      </c>
      <c r="D38774" s="35">
        <v>1429</v>
      </c>
      <c r="E38774" s="35">
        <v>5</v>
      </c>
      <c r="F38774" s="34">
        <v>7.4172971604306683</v>
      </c>
      <c r="H38774" s="35" t="s">
        <v>455</v>
      </c>
      <c r="I38774" s="35">
        <v>33283</v>
      </c>
      <c r="J38774" s="35">
        <v>135</v>
      </c>
      <c r="K38774" s="35">
        <v>5</v>
      </c>
      <c r="L38774" s="36">
        <v>3.7037037037037035E-2</v>
      </c>
      <c r="M38774" s="35" t="s">
        <v>455</v>
      </c>
      <c r="N38774" s="39">
        <v>2803.7383266427923</v>
      </c>
      <c r="O38774" s="92">
        <v>44952</v>
      </c>
      <c r="P38774" s="92">
        <f t="shared" si="1391"/>
        <v>44934</v>
      </c>
      <c r="Q38774" s="92">
        <f t="shared" si="1392"/>
        <v>44947</v>
      </c>
    </row>
    <row r="38775" spans="1:17" x14ac:dyDescent="0.25">
      <c r="A38775" s="1" t="s">
        <v>592</v>
      </c>
      <c r="B38775" s="35" t="s">
        <v>448</v>
      </c>
      <c r="C38775" s="33">
        <v>471.00000024000002</v>
      </c>
      <c r="D38775" s="35">
        <v>34</v>
      </c>
      <c r="E38775" s="35">
        <v>0</v>
      </c>
      <c r="F38775" s="34">
        <v>0</v>
      </c>
      <c r="H38775" s="35" t="s">
        <v>459</v>
      </c>
      <c r="I38775" s="35">
        <v>586</v>
      </c>
      <c r="J38775" s="35">
        <v>1</v>
      </c>
      <c r="K38775" s="35">
        <v>0</v>
      </c>
      <c r="L38775" s="36">
        <v>0</v>
      </c>
      <c r="M38775" s="35" t="s">
        <v>459</v>
      </c>
      <c r="N38775" s="39">
        <v>212.31422494489297</v>
      </c>
      <c r="O38775" s="92">
        <v>44952</v>
      </c>
      <c r="P38775" s="92">
        <f t="shared" si="1391"/>
        <v>44934</v>
      </c>
      <c r="Q38775" s="92">
        <f t="shared" si="1392"/>
        <v>44947</v>
      </c>
    </row>
    <row r="38776" spans="1:17" x14ac:dyDescent="0.25">
      <c r="A38776" s="1" t="s">
        <v>591</v>
      </c>
      <c r="B38776" s="35" t="s">
        <v>450</v>
      </c>
      <c r="C38776" s="33">
        <v>6569.0000152599996</v>
      </c>
      <c r="D38776" s="35">
        <v>1532</v>
      </c>
      <c r="E38776" s="35">
        <v>6</v>
      </c>
      <c r="F38776" s="34">
        <v>6.524150214276804</v>
      </c>
      <c r="H38776" s="35" t="s">
        <v>459</v>
      </c>
      <c r="I38776" s="35">
        <v>38114</v>
      </c>
      <c r="J38776" s="35">
        <v>169</v>
      </c>
      <c r="K38776" s="35">
        <v>6</v>
      </c>
      <c r="L38776" s="36">
        <v>3.5502958579881658E-2</v>
      </c>
      <c r="M38776" s="35" t="s">
        <v>474</v>
      </c>
      <c r="N38776" s="39">
        <v>2572.6899011631531</v>
      </c>
      <c r="O38776" s="92">
        <v>44952</v>
      </c>
      <c r="P38776" s="92">
        <f t="shared" si="1391"/>
        <v>44934</v>
      </c>
      <c r="Q38776" s="92">
        <f t="shared" si="1392"/>
        <v>44947</v>
      </c>
    </row>
    <row r="38777" spans="1:17" x14ac:dyDescent="0.25">
      <c r="A38777" s="1" t="s">
        <v>590</v>
      </c>
      <c r="B38777" s="35" t="s">
        <v>446</v>
      </c>
      <c r="C38777" s="33">
        <v>9127</v>
      </c>
      <c r="D38777" s="35">
        <v>1697</v>
      </c>
      <c r="E38777" s="35">
        <v>7</v>
      </c>
      <c r="F38777" s="34">
        <v>5.4782513421715802</v>
      </c>
      <c r="H38777" s="35" t="s">
        <v>455</v>
      </c>
      <c r="I38777" s="35">
        <v>31398</v>
      </c>
      <c r="J38777" s="35">
        <v>130</v>
      </c>
      <c r="K38777" s="35">
        <v>7</v>
      </c>
      <c r="L38777" s="36">
        <v>5.3846153846153849E-2</v>
      </c>
      <c r="M38777" s="35" t="s">
        <v>455</v>
      </c>
      <c r="N38777" s="39">
        <v>1424.3453489646104</v>
      </c>
      <c r="O38777" s="92">
        <v>44952</v>
      </c>
      <c r="P38777" s="92">
        <f t="shared" si="1391"/>
        <v>44934</v>
      </c>
      <c r="Q38777" s="92">
        <f t="shared" si="1392"/>
        <v>44947</v>
      </c>
    </row>
    <row r="38778" spans="1:17" x14ac:dyDescent="0.25">
      <c r="A38778" s="1" t="s">
        <v>589</v>
      </c>
      <c r="B38778" s="35" t="s">
        <v>454</v>
      </c>
      <c r="C38778" s="33">
        <v>2453.99997902</v>
      </c>
      <c r="D38778" s="35">
        <v>221</v>
      </c>
      <c r="E38778" s="35" t="s">
        <v>487</v>
      </c>
      <c r="F38778" s="34">
        <v>5.8213995142001824</v>
      </c>
      <c r="H38778" s="35" t="s">
        <v>474</v>
      </c>
      <c r="I38778" s="35">
        <v>6283</v>
      </c>
      <c r="J38778" s="35">
        <v>38</v>
      </c>
      <c r="K38778" s="35">
        <v>2</v>
      </c>
      <c r="L38778" s="36">
        <v>5.2631578947368418E-2</v>
      </c>
      <c r="M38778" s="35" t="s">
        <v>455</v>
      </c>
      <c r="N38778" s="39">
        <v>1548.4922707772485</v>
      </c>
      <c r="O38778" s="92">
        <v>44952</v>
      </c>
      <c r="P38778" s="92">
        <f t="shared" si="1391"/>
        <v>44934</v>
      </c>
      <c r="Q38778" s="92">
        <f t="shared" si="1392"/>
        <v>44947</v>
      </c>
    </row>
    <row r="38779" spans="1:17" x14ac:dyDescent="0.25">
      <c r="A38779" s="1" t="s">
        <v>588</v>
      </c>
      <c r="B38779" s="35" t="s">
        <v>446</v>
      </c>
      <c r="C38779" s="33">
        <v>12379.99999237</v>
      </c>
      <c r="D38779" s="35">
        <v>3406</v>
      </c>
      <c r="E38779" s="35">
        <v>14</v>
      </c>
      <c r="F38779" s="34">
        <v>8.0775444314726723</v>
      </c>
      <c r="H38779" s="35" t="s">
        <v>455</v>
      </c>
      <c r="I38779" s="35">
        <v>50325</v>
      </c>
      <c r="J38779" s="35">
        <v>169</v>
      </c>
      <c r="K38779" s="35">
        <v>17</v>
      </c>
      <c r="L38779" s="36">
        <v>0.10059171597633136</v>
      </c>
      <c r="M38779" s="35" t="s">
        <v>455</v>
      </c>
      <c r="N38779" s="39">
        <v>1365.1050089188814</v>
      </c>
      <c r="O38779" s="92">
        <v>44952</v>
      </c>
      <c r="P38779" s="92">
        <f t="shared" si="1391"/>
        <v>44934</v>
      </c>
      <c r="Q38779" s="92">
        <f t="shared" si="1392"/>
        <v>44947</v>
      </c>
    </row>
    <row r="38780" spans="1:17" x14ac:dyDescent="0.25">
      <c r="A38780" s="1" t="s">
        <v>587</v>
      </c>
      <c r="B38780" s="35" t="s">
        <v>453</v>
      </c>
      <c r="C38780" s="33">
        <v>426.99999750000001</v>
      </c>
      <c r="D38780" s="35">
        <v>41</v>
      </c>
      <c r="E38780" s="35">
        <v>0</v>
      </c>
      <c r="F38780" s="34">
        <v>0</v>
      </c>
      <c r="H38780" s="35" t="s">
        <v>455</v>
      </c>
      <c r="I38780" s="35">
        <v>1151</v>
      </c>
      <c r="J38780" s="35">
        <v>2</v>
      </c>
      <c r="K38780" s="35">
        <v>0</v>
      </c>
      <c r="L38780" s="36">
        <v>0</v>
      </c>
      <c r="M38780" s="35" t="s">
        <v>455</v>
      </c>
      <c r="N38780" s="39">
        <v>468.38407768374753</v>
      </c>
      <c r="O38780" s="92">
        <v>44952</v>
      </c>
      <c r="P38780" s="92">
        <f t="shared" si="1391"/>
        <v>44934</v>
      </c>
      <c r="Q38780" s="92">
        <f t="shared" si="1392"/>
        <v>44947</v>
      </c>
    </row>
    <row r="38781" spans="1:17" x14ac:dyDescent="0.25">
      <c r="A38781" s="1" t="s">
        <v>430</v>
      </c>
      <c r="B38781" s="35" t="s">
        <v>430</v>
      </c>
      <c r="C38781" s="33">
        <v>0</v>
      </c>
      <c r="D38781" s="35">
        <v>1637</v>
      </c>
      <c r="E38781" s="35">
        <v>20</v>
      </c>
      <c r="F38781" s="34" t="s">
        <v>457</v>
      </c>
      <c r="H38781" s="35" t="s">
        <v>457</v>
      </c>
      <c r="I38781" s="35">
        <v>520770</v>
      </c>
      <c r="J38781" s="35">
        <v>890</v>
      </c>
      <c r="K38781" s="35">
        <v>20</v>
      </c>
      <c r="L38781" s="36" t="s">
        <v>457</v>
      </c>
      <c r="M38781" s="35" t="s">
        <v>457</v>
      </c>
      <c r="N38781" s="39" t="s">
        <v>457</v>
      </c>
      <c r="O38781" s="92">
        <v>44952</v>
      </c>
      <c r="P38781" s="92">
        <f t="shared" si="1391"/>
        <v>44934</v>
      </c>
      <c r="Q38781" s="92">
        <f t="shared" si="1392"/>
        <v>44947</v>
      </c>
    </row>
    <row r="38782" spans="1:17" x14ac:dyDescent="0.25">
      <c r="A38782" s="1" t="s">
        <v>586</v>
      </c>
      <c r="B38782" s="35" t="s">
        <v>441</v>
      </c>
      <c r="C38782" s="33">
        <v>7999.99998856</v>
      </c>
      <c r="D38782" s="35">
        <v>1556</v>
      </c>
      <c r="E38782" s="35">
        <v>12</v>
      </c>
      <c r="F38782" s="34">
        <v>10.714285729607145</v>
      </c>
      <c r="H38782" s="35" t="s">
        <v>455</v>
      </c>
      <c r="I38782" s="35">
        <v>33867</v>
      </c>
      <c r="J38782" s="35">
        <v>169</v>
      </c>
      <c r="K38782" s="35">
        <v>12</v>
      </c>
      <c r="L38782" s="36">
        <v>7.1005917159763315E-2</v>
      </c>
      <c r="M38782" s="35" t="s">
        <v>455</v>
      </c>
      <c r="N38782" s="39">
        <v>2112.5000030208748</v>
      </c>
      <c r="O38782" s="92">
        <v>44952</v>
      </c>
      <c r="P38782" s="92">
        <f t="shared" si="1391"/>
        <v>44934</v>
      </c>
      <c r="Q38782" s="92">
        <f t="shared" si="1392"/>
        <v>44947</v>
      </c>
    </row>
    <row r="38783" spans="1:17" x14ac:dyDescent="0.25">
      <c r="A38783" s="1" t="s">
        <v>585</v>
      </c>
      <c r="B38783" s="35" t="s">
        <v>441</v>
      </c>
      <c r="C38783" s="33">
        <v>14162.00007629</v>
      </c>
      <c r="D38783" s="35">
        <v>3115</v>
      </c>
      <c r="E38783" s="35">
        <v>28</v>
      </c>
      <c r="F38783" s="34">
        <v>14.122299034219024</v>
      </c>
      <c r="H38783" s="35" t="s">
        <v>455</v>
      </c>
      <c r="I38783" s="35">
        <v>59331</v>
      </c>
      <c r="J38783" s="35">
        <v>344</v>
      </c>
      <c r="K38783" s="35">
        <v>32</v>
      </c>
      <c r="L38783" s="36">
        <v>9.3023255813953487E-2</v>
      </c>
      <c r="M38783" s="35" t="s">
        <v>474</v>
      </c>
      <c r="N38783" s="39">
        <v>2429.0354338856719</v>
      </c>
      <c r="O38783" s="92">
        <v>44952</v>
      </c>
      <c r="P38783" s="92">
        <f t="shared" si="1391"/>
        <v>44934</v>
      </c>
      <c r="Q38783" s="92">
        <f t="shared" si="1392"/>
        <v>44947</v>
      </c>
    </row>
    <row r="38784" spans="1:17" x14ac:dyDescent="0.25">
      <c r="A38784" s="1" t="s">
        <v>584</v>
      </c>
      <c r="B38784" s="35" t="s">
        <v>446</v>
      </c>
      <c r="C38784" s="33">
        <v>27089.999984739999</v>
      </c>
      <c r="D38784" s="35">
        <v>7647</v>
      </c>
      <c r="E38784" s="35">
        <v>51</v>
      </c>
      <c r="F38784" s="34">
        <v>13.447239368435552</v>
      </c>
      <c r="H38784" s="35" t="s">
        <v>455</v>
      </c>
      <c r="I38784" s="35">
        <v>152665</v>
      </c>
      <c r="J38784" s="35">
        <v>545</v>
      </c>
      <c r="K38784" s="35">
        <v>60</v>
      </c>
      <c r="L38784" s="36">
        <v>0.11009174311926606</v>
      </c>
      <c r="M38784" s="35" t="s">
        <v>455</v>
      </c>
      <c r="N38784" s="39">
        <v>2011.8124780620251</v>
      </c>
      <c r="O38784" s="92">
        <v>44952</v>
      </c>
      <c r="P38784" s="92">
        <f t="shared" si="1391"/>
        <v>44934</v>
      </c>
      <c r="Q38784" s="92">
        <f t="shared" si="1392"/>
        <v>44947</v>
      </c>
    </row>
    <row r="38785" spans="1:17" x14ac:dyDescent="0.25">
      <c r="A38785" s="1" t="s">
        <v>583</v>
      </c>
      <c r="B38785" s="35" t="s">
        <v>448</v>
      </c>
      <c r="C38785" s="33">
        <v>1832.0000095400001</v>
      </c>
      <c r="D38785" s="35">
        <v>373</v>
      </c>
      <c r="E38785" s="35" t="s">
        <v>487</v>
      </c>
      <c r="F38785" s="34">
        <v>7.7978789363114203</v>
      </c>
      <c r="H38785" s="35" t="s">
        <v>459</v>
      </c>
      <c r="I38785" s="35">
        <v>5859</v>
      </c>
      <c r="J38785" s="35">
        <v>35</v>
      </c>
      <c r="K38785" s="35">
        <v>2</v>
      </c>
      <c r="L38785" s="36">
        <v>5.7142857142857141E-2</v>
      </c>
      <c r="M38785" s="35" t="s">
        <v>474</v>
      </c>
      <c r="N38785" s="39">
        <v>1910.4803393962977</v>
      </c>
      <c r="O38785" s="92">
        <v>44952</v>
      </c>
      <c r="P38785" s="92">
        <f t="shared" si="1391"/>
        <v>44934</v>
      </c>
      <c r="Q38785" s="92">
        <f t="shared" si="1392"/>
        <v>44947</v>
      </c>
    </row>
    <row r="38786" spans="1:17" x14ac:dyDescent="0.25">
      <c r="A38786" s="1" t="s">
        <v>582</v>
      </c>
      <c r="B38786" s="35" t="s">
        <v>444</v>
      </c>
      <c r="C38786" s="33">
        <v>26383.00012207</v>
      </c>
      <c r="D38786" s="35">
        <v>6470</v>
      </c>
      <c r="E38786" s="35">
        <v>27</v>
      </c>
      <c r="F38786" s="34">
        <v>7.309901905197405</v>
      </c>
      <c r="H38786" s="35" t="s">
        <v>455</v>
      </c>
      <c r="I38786" s="35">
        <v>127860</v>
      </c>
      <c r="J38786" s="35">
        <v>362</v>
      </c>
      <c r="K38786" s="35">
        <v>32</v>
      </c>
      <c r="L38786" s="36">
        <v>8.8397790055248615E-2</v>
      </c>
      <c r="M38786" s="35" t="s">
        <v>455</v>
      </c>
      <c r="N38786" s="39">
        <v>1372.095661316313</v>
      </c>
      <c r="O38786" s="92">
        <v>44952</v>
      </c>
      <c r="P38786" s="92">
        <f t="shared" si="1391"/>
        <v>44934</v>
      </c>
      <c r="Q38786" s="92">
        <f t="shared" si="1392"/>
        <v>44947</v>
      </c>
    </row>
    <row r="38787" spans="1:17" x14ac:dyDescent="0.25">
      <c r="A38787" s="1" t="s">
        <v>581</v>
      </c>
      <c r="B38787" s="35" t="s">
        <v>446</v>
      </c>
      <c r="C38787" s="33">
        <v>65217.999786380002</v>
      </c>
      <c r="D38787" s="35">
        <v>17207</v>
      </c>
      <c r="E38787" s="35">
        <v>96</v>
      </c>
      <c r="F38787" s="34">
        <v>10.514187616307254</v>
      </c>
      <c r="H38787" s="35" t="s">
        <v>455</v>
      </c>
      <c r="I38787" s="35">
        <v>787603</v>
      </c>
      <c r="J38787" s="35">
        <v>1229</v>
      </c>
      <c r="K38787" s="35">
        <v>117</v>
      </c>
      <c r="L38787" s="36">
        <v>9.5199349064279903E-2</v>
      </c>
      <c r="M38787" s="35" t="s">
        <v>455</v>
      </c>
      <c r="N38787" s="39">
        <v>1884.4490846477356</v>
      </c>
      <c r="O38787" s="92">
        <v>44952</v>
      </c>
      <c r="P38787" s="92">
        <f t="shared" si="1391"/>
        <v>44934</v>
      </c>
      <c r="Q38787" s="92">
        <f t="shared" si="1392"/>
        <v>44947</v>
      </c>
    </row>
    <row r="38788" spans="1:17" x14ac:dyDescent="0.25">
      <c r="A38788" s="1" t="s">
        <v>580</v>
      </c>
      <c r="B38788" s="35" t="s">
        <v>447</v>
      </c>
      <c r="C38788" s="33">
        <v>10065.999900819999</v>
      </c>
      <c r="D38788" s="35">
        <v>2939</v>
      </c>
      <c r="E38788" s="35">
        <v>28</v>
      </c>
      <c r="F38788" s="34">
        <v>19.868865683547995</v>
      </c>
      <c r="H38788" s="35" t="s">
        <v>474</v>
      </c>
      <c r="I38788" s="35">
        <v>51577</v>
      </c>
      <c r="J38788" s="35">
        <v>269</v>
      </c>
      <c r="K38788" s="35">
        <v>29</v>
      </c>
      <c r="L38788" s="36">
        <v>0.10780669144981413</v>
      </c>
      <c r="M38788" s="35" t="s">
        <v>474</v>
      </c>
      <c r="N38788" s="39">
        <v>2672.3624344372051</v>
      </c>
      <c r="O38788" s="92">
        <v>44952</v>
      </c>
      <c r="P38788" s="92">
        <f t="shared" si="1391"/>
        <v>44934</v>
      </c>
      <c r="Q38788" s="92">
        <f t="shared" si="1392"/>
        <v>44947</v>
      </c>
    </row>
    <row r="38789" spans="1:17" x14ac:dyDescent="0.25">
      <c r="A38789" s="1" t="s">
        <v>579</v>
      </c>
      <c r="B38789" s="35" t="s">
        <v>443</v>
      </c>
      <c r="C38789" s="33">
        <v>23302.99987793</v>
      </c>
      <c r="D38789" s="35">
        <v>6058</v>
      </c>
      <c r="E38789" s="35">
        <v>41</v>
      </c>
      <c r="F38789" s="34">
        <v>12.567358039361466</v>
      </c>
      <c r="H38789" s="35" t="s">
        <v>455</v>
      </c>
      <c r="I38789" s="35">
        <v>96547</v>
      </c>
      <c r="J38789" s="35">
        <v>472</v>
      </c>
      <c r="K38789" s="35">
        <v>50</v>
      </c>
      <c r="L38789" s="36">
        <v>0.1059322033898305</v>
      </c>
      <c r="M38789" s="35" t="s">
        <v>455</v>
      </c>
      <c r="N38789" s="39">
        <v>2025.490290831721</v>
      </c>
      <c r="O38789" s="92">
        <v>44952</v>
      </c>
      <c r="P38789" s="92">
        <f t="shared" si="1391"/>
        <v>44934</v>
      </c>
      <c r="Q38789" s="92">
        <f t="shared" si="1392"/>
        <v>44947</v>
      </c>
    </row>
    <row r="38790" spans="1:17" x14ac:dyDescent="0.25">
      <c r="A38790" s="1" t="s">
        <v>578</v>
      </c>
      <c r="B38790" s="35" t="s">
        <v>441</v>
      </c>
      <c r="C38790" s="33">
        <v>4975.0000190700002</v>
      </c>
      <c r="D38790" s="35">
        <v>1100</v>
      </c>
      <c r="E38790" s="35" t="s">
        <v>487</v>
      </c>
      <c r="F38790" s="34">
        <v>5.7430006958612143</v>
      </c>
      <c r="H38790" s="35" t="s">
        <v>474</v>
      </c>
      <c r="I38790" s="35">
        <v>19119</v>
      </c>
      <c r="J38790" s="35">
        <v>92</v>
      </c>
      <c r="K38790" s="35">
        <v>6</v>
      </c>
      <c r="L38790" s="36">
        <v>6.5217391304347824E-2</v>
      </c>
      <c r="M38790" s="35" t="s">
        <v>474</v>
      </c>
      <c r="N38790" s="39">
        <v>1849.2462240673115</v>
      </c>
      <c r="O38790" s="92">
        <v>44952</v>
      </c>
      <c r="P38790" s="92">
        <f t="shared" si="1391"/>
        <v>44934</v>
      </c>
      <c r="Q38790" s="92">
        <f t="shared" si="1392"/>
        <v>44947</v>
      </c>
    </row>
    <row r="38791" spans="1:17" x14ac:dyDescent="0.25">
      <c r="A38791" s="1" t="s">
        <v>577</v>
      </c>
      <c r="B38791" s="35" t="s">
        <v>449</v>
      </c>
      <c r="C38791" s="33">
        <v>779.99999905000004</v>
      </c>
      <c r="D38791" s="35">
        <v>97</v>
      </c>
      <c r="E38791" s="35">
        <v>0</v>
      </c>
      <c r="F38791" s="34">
        <v>0</v>
      </c>
      <c r="H38791" s="35" t="s">
        <v>459</v>
      </c>
      <c r="I38791" s="35">
        <v>3111</v>
      </c>
      <c r="J38791" s="35">
        <v>7</v>
      </c>
      <c r="K38791" s="35">
        <v>0</v>
      </c>
      <c r="L38791" s="36">
        <v>0</v>
      </c>
      <c r="M38791" s="35" t="s">
        <v>459</v>
      </c>
      <c r="N38791" s="39">
        <v>897.43589852892819</v>
      </c>
      <c r="O38791" s="92">
        <v>44952</v>
      </c>
      <c r="P38791" s="92">
        <f t="shared" si="1391"/>
        <v>44934</v>
      </c>
      <c r="Q38791" s="92">
        <f t="shared" si="1392"/>
        <v>44947</v>
      </c>
    </row>
    <row r="38792" spans="1:17" x14ac:dyDescent="0.25">
      <c r="A38792" s="1" t="s">
        <v>576</v>
      </c>
      <c r="B38792" s="35" t="s">
        <v>453</v>
      </c>
      <c r="C38792" s="33">
        <v>494.00000238000001</v>
      </c>
      <c r="D38792" s="35">
        <v>83</v>
      </c>
      <c r="E38792" s="35" t="s">
        <v>487</v>
      </c>
      <c r="F38792" s="34">
        <v>14.45922491587892</v>
      </c>
      <c r="H38792" s="35" t="s">
        <v>455</v>
      </c>
      <c r="I38792" s="35">
        <v>1702</v>
      </c>
      <c r="J38792" s="35">
        <v>12</v>
      </c>
      <c r="K38792" s="35">
        <v>1</v>
      </c>
      <c r="L38792" s="36">
        <v>8.3333333333333329E-2</v>
      </c>
      <c r="M38792" s="35" t="s">
        <v>455</v>
      </c>
      <c r="N38792" s="39">
        <v>2429.1497858676589</v>
      </c>
      <c r="O38792" s="92">
        <v>44952</v>
      </c>
      <c r="P38792" s="92">
        <f t="shared" si="1391"/>
        <v>44934</v>
      </c>
      <c r="Q38792" s="92">
        <f t="shared" si="1392"/>
        <v>44947</v>
      </c>
    </row>
    <row r="38793" spans="1:17" x14ac:dyDescent="0.25">
      <c r="A38793" s="1" t="s">
        <v>575</v>
      </c>
      <c r="B38793" s="35" t="s">
        <v>446</v>
      </c>
      <c r="C38793" s="33">
        <v>35329.000030520001</v>
      </c>
      <c r="D38793" s="35">
        <v>7750</v>
      </c>
      <c r="E38793" s="35">
        <v>47</v>
      </c>
      <c r="F38793" s="34">
        <v>9.5025131032372574</v>
      </c>
      <c r="H38793" s="35" t="s">
        <v>455</v>
      </c>
      <c r="I38793" s="35">
        <v>261225</v>
      </c>
      <c r="J38793" s="35">
        <v>619</v>
      </c>
      <c r="K38793" s="35">
        <v>59</v>
      </c>
      <c r="L38793" s="36">
        <v>9.5315024232633286E-2</v>
      </c>
      <c r="M38793" s="35" t="s">
        <v>455</v>
      </c>
      <c r="N38793" s="39">
        <v>1752.1016713330653</v>
      </c>
      <c r="O38793" s="92">
        <v>44952</v>
      </c>
      <c r="P38793" s="92">
        <f t="shared" si="1391"/>
        <v>44934</v>
      </c>
      <c r="Q38793" s="92">
        <f t="shared" si="1392"/>
        <v>44947</v>
      </c>
    </row>
    <row r="38794" spans="1:17" x14ac:dyDescent="0.25">
      <c r="A38794" s="1" t="s">
        <v>574</v>
      </c>
      <c r="B38794" s="35" t="s">
        <v>446</v>
      </c>
      <c r="C38794" s="33">
        <v>13943.000030519999</v>
      </c>
      <c r="D38794" s="35">
        <v>2908</v>
      </c>
      <c r="E38794" s="35">
        <v>17</v>
      </c>
      <c r="F38794" s="34">
        <v>8.7089271435684559</v>
      </c>
      <c r="H38794" s="35" t="s">
        <v>455</v>
      </c>
      <c r="I38794" s="35">
        <v>90616</v>
      </c>
      <c r="J38794" s="35">
        <v>243</v>
      </c>
      <c r="K38794" s="35">
        <v>21</v>
      </c>
      <c r="L38794" s="36">
        <v>8.6419753086419748E-2</v>
      </c>
      <c r="M38794" s="35" t="s">
        <v>455</v>
      </c>
      <c r="N38794" s="39">
        <v>1742.8100083776405</v>
      </c>
      <c r="O38794" s="92">
        <v>44952</v>
      </c>
      <c r="P38794" s="92">
        <f t="shared" si="1391"/>
        <v>44934</v>
      </c>
      <c r="Q38794" s="92">
        <f t="shared" si="1392"/>
        <v>44947</v>
      </c>
    </row>
    <row r="38795" spans="1:17" x14ac:dyDescent="0.25">
      <c r="A38795" s="1" t="s">
        <v>573</v>
      </c>
      <c r="B38795" s="35" t="s">
        <v>441</v>
      </c>
      <c r="C38795" s="33">
        <v>17775.999984739999</v>
      </c>
      <c r="D38795" s="35">
        <v>5495</v>
      </c>
      <c r="E38795" s="35">
        <v>31</v>
      </c>
      <c r="F38795" s="34">
        <v>12.456602813830965</v>
      </c>
      <c r="H38795" s="35" t="s">
        <v>455</v>
      </c>
      <c r="I38795" s="35">
        <v>102431</v>
      </c>
      <c r="J38795" s="35">
        <v>339</v>
      </c>
      <c r="K38795" s="35">
        <v>35</v>
      </c>
      <c r="L38795" s="36">
        <v>0.10324483775811209</v>
      </c>
      <c r="M38795" s="35" t="s">
        <v>455</v>
      </c>
      <c r="N38795" s="39">
        <v>1907.0657082077985</v>
      </c>
      <c r="O38795" s="92">
        <v>44952</v>
      </c>
      <c r="P38795" s="92">
        <f t="shared" si="1391"/>
        <v>44934</v>
      </c>
      <c r="Q38795" s="92">
        <f t="shared" si="1392"/>
        <v>44947</v>
      </c>
    </row>
    <row r="38796" spans="1:17" x14ac:dyDescent="0.25">
      <c r="A38796" s="1" t="s">
        <v>572</v>
      </c>
      <c r="B38796" s="35" t="s">
        <v>444</v>
      </c>
      <c r="C38796" s="33">
        <v>29549.999969479999</v>
      </c>
      <c r="D38796" s="35">
        <v>6008</v>
      </c>
      <c r="E38796" s="35">
        <v>36</v>
      </c>
      <c r="F38796" s="34">
        <v>8.7019579495242265</v>
      </c>
      <c r="H38796" s="35" t="s">
        <v>459</v>
      </c>
      <c r="I38796" s="35">
        <v>370914</v>
      </c>
      <c r="J38796" s="35">
        <v>489</v>
      </c>
      <c r="K38796" s="35">
        <v>46</v>
      </c>
      <c r="L38796" s="36">
        <v>9.4069529652351741E-2</v>
      </c>
      <c r="M38796" s="35" t="s">
        <v>474</v>
      </c>
      <c r="N38796" s="39">
        <v>1654.8223367345238</v>
      </c>
      <c r="O38796" s="92">
        <v>44952</v>
      </c>
      <c r="P38796" s="92">
        <f t="shared" si="1391"/>
        <v>44934</v>
      </c>
      <c r="Q38796" s="92">
        <f t="shared" si="1392"/>
        <v>44947</v>
      </c>
    </row>
    <row r="38797" spans="1:17" x14ac:dyDescent="0.25">
      <c r="A38797" s="1" t="s">
        <v>571</v>
      </c>
      <c r="B38797" s="35" t="s">
        <v>454</v>
      </c>
      <c r="C38797" s="33">
        <v>3565.9999694799999</v>
      </c>
      <c r="D38797" s="35">
        <v>350</v>
      </c>
      <c r="E38797" s="35">
        <v>0</v>
      </c>
      <c r="F38797" s="34">
        <v>0</v>
      </c>
      <c r="H38797" s="35" t="s">
        <v>455</v>
      </c>
      <c r="I38797" s="35">
        <v>8650</v>
      </c>
      <c r="J38797" s="35">
        <v>36</v>
      </c>
      <c r="K38797" s="35">
        <v>1</v>
      </c>
      <c r="L38797" s="36">
        <v>2.7777777777777776E-2</v>
      </c>
      <c r="M38797" s="35" t="s">
        <v>455</v>
      </c>
      <c r="N38797" s="39">
        <v>1009.5345010687024</v>
      </c>
      <c r="O38797" s="92">
        <v>44952</v>
      </c>
      <c r="P38797" s="92">
        <f t="shared" si="1391"/>
        <v>44934</v>
      </c>
      <c r="Q38797" s="92">
        <f t="shared" si="1392"/>
        <v>44947</v>
      </c>
    </row>
    <row r="38798" spans="1:17" x14ac:dyDescent="0.25">
      <c r="A38798" s="1" t="s">
        <v>570</v>
      </c>
      <c r="B38798" s="35" t="s">
        <v>449</v>
      </c>
      <c r="C38798" s="33">
        <v>924.00000166999996</v>
      </c>
      <c r="D38798" s="35">
        <v>122</v>
      </c>
      <c r="E38798" s="35">
        <v>0</v>
      </c>
      <c r="F38798" s="34">
        <v>0</v>
      </c>
      <c r="H38798" s="35" t="s">
        <v>459</v>
      </c>
      <c r="I38798" s="35">
        <v>4518</v>
      </c>
      <c r="J38798" s="35">
        <v>7</v>
      </c>
      <c r="K38798" s="35">
        <v>1</v>
      </c>
      <c r="L38798" s="36">
        <v>0.14285714285714285</v>
      </c>
      <c r="M38798" s="35" t="s">
        <v>474</v>
      </c>
      <c r="N38798" s="39">
        <v>757.57575620654598</v>
      </c>
      <c r="O38798" s="92">
        <v>44952</v>
      </c>
      <c r="P38798" s="92">
        <f t="shared" si="1391"/>
        <v>44934</v>
      </c>
      <c r="Q38798" s="92">
        <f t="shared" si="1392"/>
        <v>44947</v>
      </c>
    </row>
    <row r="38799" spans="1:17" x14ac:dyDescent="0.25">
      <c r="A38799" s="1" t="s">
        <v>569</v>
      </c>
      <c r="B38799" s="35" t="s">
        <v>450</v>
      </c>
      <c r="C38799" s="33">
        <v>4978.9999809299998</v>
      </c>
      <c r="D38799" s="35">
        <v>1226</v>
      </c>
      <c r="E38799" s="35" t="s">
        <v>487</v>
      </c>
      <c r="F38799" s="34">
        <v>5.7383869614098444</v>
      </c>
      <c r="H38799" s="35" t="s">
        <v>455</v>
      </c>
      <c r="I38799" s="35">
        <v>44407</v>
      </c>
      <c r="J38799" s="35">
        <v>126</v>
      </c>
      <c r="K38799" s="35">
        <v>6</v>
      </c>
      <c r="L38799" s="36">
        <v>4.7619047619047616E-2</v>
      </c>
      <c r="M38799" s="35" t="s">
        <v>455</v>
      </c>
      <c r="N38799" s="39">
        <v>2530.6286499817411</v>
      </c>
      <c r="O38799" s="92">
        <v>44952</v>
      </c>
      <c r="P38799" s="92">
        <f t="shared" si="1391"/>
        <v>44934</v>
      </c>
      <c r="Q38799" s="92">
        <f t="shared" si="1392"/>
        <v>44947</v>
      </c>
    </row>
    <row r="38800" spans="1:17" x14ac:dyDescent="0.25">
      <c r="A38800" s="1" t="s">
        <v>568</v>
      </c>
      <c r="B38800" s="35" t="s">
        <v>441</v>
      </c>
      <c r="C38800" s="33">
        <v>7876.9999923699997</v>
      </c>
      <c r="D38800" s="35">
        <v>1934</v>
      </c>
      <c r="E38800" s="35">
        <v>13</v>
      </c>
      <c r="F38800" s="34">
        <v>11.788389354714772</v>
      </c>
      <c r="H38800" s="35" t="s">
        <v>455</v>
      </c>
      <c r="I38800" s="35">
        <v>38260</v>
      </c>
      <c r="J38800" s="35">
        <v>114</v>
      </c>
      <c r="K38800" s="35">
        <v>16</v>
      </c>
      <c r="L38800" s="36">
        <v>0.14035087719298245</v>
      </c>
      <c r="M38800" s="35" t="s">
        <v>455</v>
      </c>
      <c r="N38800" s="39">
        <v>1447.2514930865214</v>
      </c>
      <c r="O38800" s="92">
        <v>44952</v>
      </c>
      <c r="P38800" s="92">
        <f t="shared" ref="P38800:P38832" si="1393">O38800-18</f>
        <v>44934</v>
      </c>
      <c r="Q38800" s="92">
        <f t="shared" ref="Q38800:Q38832" si="1394">O38800-5</f>
        <v>44947</v>
      </c>
    </row>
    <row r="38801" spans="1:17" x14ac:dyDescent="0.25">
      <c r="A38801" s="1" t="s">
        <v>567</v>
      </c>
      <c r="B38801" s="35" t="s">
        <v>443</v>
      </c>
      <c r="C38801" s="33">
        <v>7707.0000076300003</v>
      </c>
      <c r="D38801" s="35">
        <v>2159</v>
      </c>
      <c r="E38801" s="35">
        <v>8</v>
      </c>
      <c r="F38801" s="34">
        <v>7.4144098983113027</v>
      </c>
      <c r="H38801" s="35" t="s">
        <v>455</v>
      </c>
      <c r="I38801" s="35">
        <v>38120</v>
      </c>
      <c r="J38801" s="35">
        <v>103</v>
      </c>
      <c r="K38801" s="35">
        <v>9</v>
      </c>
      <c r="L38801" s="36">
        <v>8.7378640776699032E-2</v>
      </c>
      <c r="M38801" s="35" t="s">
        <v>474</v>
      </c>
      <c r="N38801" s="39">
        <v>1336.4473841706119</v>
      </c>
      <c r="O38801" s="92">
        <v>44952</v>
      </c>
      <c r="P38801" s="92">
        <f t="shared" si="1393"/>
        <v>44934</v>
      </c>
      <c r="Q38801" s="92">
        <f t="shared" si="1394"/>
        <v>44947</v>
      </c>
    </row>
    <row r="38802" spans="1:17" x14ac:dyDescent="0.25">
      <c r="A38802" s="1" t="s">
        <v>566</v>
      </c>
      <c r="B38802" s="35" t="s">
        <v>441</v>
      </c>
      <c r="C38802" s="33">
        <v>3832.9999847399999</v>
      </c>
      <c r="D38802" s="35">
        <v>1016</v>
      </c>
      <c r="E38802" s="35">
        <v>11</v>
      </c>
      <c r="F38802" s="34">
        <v>20.498676985191334</v>
      </c>
      <c r="H38802" s="35" t="s">
        <v>459</v>
      </c>
      <c r="I38802" s="35">
        <v>22163</v>
      </c>
      <c r="J38802" s="35">
        <v>81</v>
      </c>
      <c r="K38802" s="35">
        <v>14</v>
      </c>
      <c r="L38802" s="36">
        <v>0.1728395061728395</v>
      </c>
      <c r="M38802" s="35" t="s">
        <v>474</v>
      </c>
      <c r="N38802" s="39">
        <v>2113.2272455642701</v>
      </c>
      <c r="O38802" s="92">
        <v>44952</v>
      </c>
      <c r="P38802" s="92">
        <f t="shared" si="1393"/>
        <v>44934</v>
      </c>
      <c r="Q38802" s="92">
        <f t="shared" si="1394"/>
        <v>44947</v>
      </c>
    </row>
    <row r="38803" spans="1:17" x14ac:dyDescent="0.25">
      <c r="A38803" s="1" t="s">
        <v>565</v>
      </c>
      <c r="B38803" s="35" t="s">
        <v>450</v>
      </c>
      <c r="C38803" s="33">
        <v>4500.0000038099997</v>
      </c>
      <c r="D38803" s="35">
        <v>698</v>
      </c>
      <c r="E38803" s="35">
        <v>6</v>
      </c>
      <c r="F38803" s="34">
        <v>9.5238095157460325</v>
      </c>
      <c r="H38803" s="35" t="s">
        <v>459</v>
      </c>
      <c r="I38803" s="35">
        <v>17743</v>
      </c>
      <c r="J38803" s="35">
        <v>88</v>
      </c>
      <c r="K38803" s="35">
        <v>6</v>
      </c>
      <c r="L38803" s="36">
        <v>6.8181818181818177E-2</v>
      </c>
      <c r="M38803" s="35" t="s">
        <v>474</v>
      </c>
      <c r="N38803" s="39">
        <v>1955.5555538998519</v>
      </c>
      <c r="O38803" s="92">
        <v>44952</v>
      </c>
      <c r="P38803" s="92">
        <f t="shared" si="1393"/>
        <v>44934</v>
      </c>
      <c r="Q38803" s="92">
        <f t="shared" si="1394"/>
        <v>44947</v>
      </c>
    </row>
    <row r="38804" spans="1:17" x14ac:dyDescent="0.25">
      <c r="A38804" s="1" t="s">
        <v>564</v>
      </c>
      <c r="B38804" s="35" t="s">
        <v>448</v>
      </c>
      <c r="C38804" s="33">
        <v>28835.000030520001</v>
      </c>
      <c r="D38804" s="35">
        <v>9308</v>
      </c>
      <c r="E38804" s="35">
        <v>72</v>
      </c>
      <c r="F38804" s="34">
        <v>17.835467790580051</v>
      </c>
      <c r="H38804" s="35" t="s">
        <v>455</v>
      </c>
      <c r="I38804" s="35">
        <v>145136</v>
      </c>
      <c r="J38804" s="35">
        <v>689</v>
      </c>
      <c r="K38804" s="35">
        <v>78</v>
      </c>
      <c r="L38804" s="36">
        <v>0.11320754716981132</v>
      </c>
      <c r="M38804" s="35" t="s">
        <v>474</v>
      </c>
      <c r="N38804" s="39">
        <v>2389.4572542768774</v>
      </c>
      <c r="O38804" s="92">
        <v>44952</v>
      </c>
      <c r="P38804" s="92">
        <f t="shared" si="1393"/>
        <v>44934</v>
      </c>
      <c r="Q38804" s="92">
        <f t="shared" si="1394"/>
        <v>44947</v>
      </c>
    </row>
    <row r="38805" spans="1:17" x14ac:dyDescent="0.25">
      <c r="A38805" s="1" t="s">
        <v>563</v>
      </c>
      <c r="B38805" s="35" t="s">
        <v>453</v>
      </c>
      <c r="C38805" s="33">
        <v>1343.0000066800001</v>
      </c>
      <c r="D38805" s="35">
        <v>219</v>
      </c>
      <c r="E38805" s="35">
        <v>5</v>
      </c>
      <c r="F38805" s="34">
        <v>26.592915515000026</v>
      </c>
      <c r="H38805" s="35" t="s">
        <v>455</v>
      </c>
      <c r="I38805" s="35">
        <v>6273</v>
      </c>
      <c r="J38805" s="35">
        <v>27</v>
      </c>
      <c r="K38805" s="35">
        <v>5</v>
      </c>
      <c r="L38805" s="36">
        <v>0.18518518518518517</v>
      </c>
      <c r="M38805" s="35" t="s">
        <v>455</v>
      </c>
      <c r="N38805" s="39">
        <v>2010.4244129340022</v>
      </c>
      <c r="O38805" s="92">
        <v>44952</v>
      </c>
      <c r="P38805" s="92">
        <f t="shared" si="1393"/>
        <v>44934</v>
      </c>
      <c r="Q38805" s="92">
        <f t="shared" si="1394"/>
        <v>44947</v>
      </c>
    </row>
    <row r="38806" spans="1:17" x14ac:dyDescent="0.25">
      <c r="A38806" s="1" t="s">
        <v>562</v>
      </c>
      <c r="B38806" s="35" t="s">
        <v>451</v>
      </c>
      <c r="C38806" s="33">
        <v>3554.9999904599999</v>
      </c>
      <c r="D38806" s="35">
        <v>492</v>
      </c>
      <c r="E38806" s="35">
        <v>0</v>
      </c>
      <c r="F38806" s="34">
        <v>0</v>
      </c>
      <c r="H38806" s="35" t="s">
        <v>455</v>
      </c>
      <c r="I38806" s="35">
        <v>11247</v>
      </c>
      <c r="J38806" s="35">
        <v>39</v>
      </c>
      <c r="K38806" s="35">
        <v>0</v>
      </c>
      <c r="L38806" s="36">
        <v>0</v>
      </c>
      <c r="M38806" s="35" t="s">
        <v>455</v>
      </c>
      <c r="N38806" s="39">
        <v>1097.0464164460825</v>
      </c>
      <c r="O38806" s="92">
        <v>44952</v>
      </c>
      <c r="P38806" s="92">
        <f t="shared" si="1393"/>
        <v>44934</v>
      </c>
      <c r="Q38806" s="92">
        <f t="shared" si="1394"/>
        <v>44947</v>
      </c>
    </row>
    <row r="38807" spans="1:17" x14ac:dyDescent="0.25">
      <c r="A38807" s="1" t="s">
        <v>561</v>
      </c>
      <c r="B38807" s="35" t="s">
        <v>441</v>
      </c>
      <c r="C38807" s="33">
        <v>21566.999938960002</v>
      </c>
      <c r="D38807" s="35">
        <v>4861</v>
      </c>
      <c r="E38807" s="35">
        <v>17</v>
      </c>
      <c r="F38807" s="34">
        <v>5.6302949771523449</v>
      </c>
      <c r="H38807" s="35" t="s">
        <v>455</v>
      </c>
      <c r="I38807" s="35">
        <v>118472</v>
      </c>
      <c r="J38807" s="35">
        <v>254</v>
      </c>
      <c r="K38807" s="35">
        <v>18</v>
      </c>
      <c r="L38807" s="36">
        <v>7.0866141732283464E-2</v>
      </c>
      <c r="M38807" s="35" t="s">
        <v>455</v>
      </c>
      <c r="N38807" s="39">
        <v>1177.7252316913964</v>
      </c>
      <c r="O38807" s="92">
        <v>44952</v>
      </c>
      <c r="P38807" s="92">
        <f t="shared" si="1393"/>
        <v>44934</v>
      </c>
      <c r="Q38807" s="92">
        <f t="shared" si="1394"/>
        <v>44947</v>
      </c>
    </row>
    <row r="38808" spans="1:17" x14ac:dyDescent="0.25">
      <c r="A38808" s="1" t="s">
        <v>560</v>
      </c>
      <c r="B38808" s="35" t="s">
        <v>448</v>
      </c>
      <c r="C38808" s="33">
        <v>40834</v>
      </c>
      <c r="D38808" s="35">
        <v>11199</v>
      </c>
      <c r="E38808" s="35">
        <v>70</v>
      </c>
      <c r="F38808" s="34">
        <v>12.24469804574619</v>
      </c>
      <c r="H38808" s="35" t="s">
        <v>455</v>
      </c>
      <c r="I38808" s="35">
        <v>201000</v>
      </c>
      <c r="J38808" s="35">
        <v>869</v>
      </c>
      <c r="K38808" s="35">
        <v>81</v>
      </c>
      <c r="L38808" s="36">
        <v>9.3210586881472962E-2</v>
      </c>
      <c r="M38808" s="35" t="s">
        <v>455</v>
      </c>
      <c r="N38808" s="39">
        <v>2128.1285203506882</v>
      </c>
      <c r="O38808" s="92">
        <v>44952</v>
      </c>
      <c r="P38808" s="92">
        <f t="shared" si="1393"/>
        <v>44934</v>
      </c>
      <c r="Q38808" s="92">
        <f t="shared" si="1394"/>
        <v>44947</v>
      </c>
    </row>
    <row r="38809" spans="1:17" x14ac:dyDescent="0.25">
      <c r="A38809" s="1" t="s">
        <v>559</v>
      </c>
      <c r="B38809" s="35" t="s">
        <v>446</v>
      </c>
      <c r="C38809" s="33">
        <v>24642.999954219998</v>
      </c>
      <c r="D38809" s="35">
        <v>5378</v>
      </c>
      <c r="E38809" s="35">
        <v>36</v>
      </c>
      <c r="F38809" s="34">
        <v>10.434722136937822</v>
      </c>
      <c r="H38809" s="35" t="s">
        <v>455</v>
      </c>
      <c r="I38809" s="35">
        <v>100042</v>
      </c>
      <c r="J38809" s="35">
        <v>316</v>
      </c>
      <c r="K38809" s="35">
        <v>37</v>
      </c>
      <c r="L38809" s="36">
        <v>0.11708860759493671</v>
      </c>
      <c r="M38809" s="35" t="s">
        <v>455</v>
      </c>
      <c r="N38809" s="39">
        <v>1282.3114092725812</v>
      </c>
      <c r="O38809" s="92">
        <v>44952</v>
      </c>
      <c r="P38809" s="92">
        <f t="shared" si="1393"/>
        <v>44934</v>
      </c>
      <c r="Q38809" s="92">
        <f t="shared" si="1394"/>
        <v>44947</v>
      </c>
    </row>
    <row r="38810" spans="1:17" x14ac:dyDescent="0.25">
      <c r="A38810" s="1" t="s">
        <v>558</v>
      </c>
      <c r="B38810" s="35" t="s">
        <v>447</v>
      </c>
      <c r="C38810" s="33">
        <v>1622.0000124000001</v>
      </c>
      <c r="D38810" s="35">
        <v>236</v>
      </c>
      <c r="E38810" s="35" t="s">
        <v>487</v>
      </c>
      <c r="F38810" s="34">
        <v>17.614937332307857</v>
      </c>
      <c r="H38810" s="35" t="s">
        <v>459</v>
      </c>
      <c r="I38810" s="35">
        <v>4035</v>
      </c>
      <c r="J38810" s="35">
        <v>26</v>
      </c>
      <c r="K38810" s="35">
        <v>4</v>
      </c>
      <c r="L38810" s="36">
        <v>0.15384615384615385</v>
      </c>
      <c r="M38810" s="35" t="s">
        <v>474</v>
      </c>
      <c r="N38810" s="39">
        <v>1602.9592972400153</v>
      </c>
      <c r="O38810" s="92">
        <v>44952</v>
      </c>
      <c r="P38810" s="92">
        <f t="shared" si="1393"/>
        <v>44934</v>
      </c>
      <c r="Q38810" s="92">
        <f t="shared" si="1394"/>
        <v>44947</v>
      </c>
    </row>
    <row r="38811" spans="1:17" x14ac:dyDescent="0.25">
      <c r="A38811" s="1" t="s">
        <v>557</v>
      </c>
      <c r="B38811" s="35" t="s">
        <v>441</v>
      </c>
      <c r="C38811" s="33">
        <v>8213.0001106300006</v>
      </c>
      <c r="D38811" s="35">
        <v>2013</v>
      </c>
      <c r="E38811" s="35">
        <v>7</v>
      </c>
      <c r="F38811" s="34">
        <v>6.0879093299031535</v>
      </c>
      <c r="H38811" s="35" t="s">
        <v>455</v>
      </c>
      <c r="I38811" s="35">
        <v>30809</v>
      </c>
      <c r="J38811" s="35">
        <v>92</v>
      </c>
      <c r="K38811" s="35">
        <v>10</v>
      </c>
      <c r="L38811" s="36">
        <v>0.10869565217391304</v>
      </c>
      <c r="M38811" s="35" t="s">
        <v>455</v>
      </c>
      <c r="N38811" s="39">
        <v>1120.17531670218</v>
      </c>
      <c r="O38811" s="92">
        <v>44952</v>
      </c>
      <c r="P38811" s="92">
        <f t="shared" si="1393"/>
        <v>44934</v>
      </c>
      <c r="Q38811" s="92">
        <f t="shared" si="1394"/>
        <v>44947</v>
      </c>
    </row>
    <row r="38812" spans="1:17" x14ac:dyDescent="0.25">
      <c r="A38812" s="1" t="s">
        <v>556</v>
      </c>
      <c r="B38812" s="35" t="s">
        <v>446</v>
      </c>
      <c r="C38812" s="33">
        <v>11850.99994659</v>
      </c>
      <c r="D38812" s="35">
        <v>2218</v>
      </c>
      <c r="E38812" s="35">
        <v>9</v>
      </c>
      <c r="F38812" s="34">
        <v>5.4244970530281558</v>
      </c>
      <c r="H38812" s="35" t="s">
        <v>455</v>
      </c>
      <c r="I38812" s="35">
        <v>104771</v>
      </c>
      <c r="J38812" s="35">
        <v>216</v>
      </c>
      <c r="K38812" s="35">
        <v>15</v>
      </c>
      <c r="L38812" s="36">
        <v>6.9444444444444448E-2</v>
      </c>
      <c r="M38812" s="35" t="s">
        <v>455</v>
      </c>
      <c r="N38812" s="39">
        <v>1822.6310098174604</v>
      </c>
      <c r="O38812" s="92">
        <v>44952</v>
      </c>
      <c r="P38812" s="92">
        <f t="shared" si="1393"/>
        <v>44934</v>
      </c>
      <c r="Q38812" s="92">
        <f t="shared" si="1394"/>
        <v>44947</v>
      </c>
    </row>
    <row r="38813" spans="1:17" x14ac:dyDescent="0.25">
      <c r="A38813" s="1" t="s">
        <v>555</v>
      </c>
      <c r="B38813" s="35" t="s">
        <v>452</v>
      </c>
      <c r="C38813" s="33">
        <v>16339.00006104</v>
      </c>
      <c r="D38813" s="35">
        <v>4619</v>
      </c>
      <c r="E38813" s="35">
        <v>28</v>
      </c>
      <c r="F38813" s="34">
        <v>12.240651156914783</v>
      </c>
      <c r="H38813" s="35" t="s">
        <v>455</v>
      </c>
      <c r="I38813" s="35">
        <v>64269</v>
      </c>
      <c r="J38813" s="35">
        <v>191</v>
      </c>
      <c r="K38813" s="35">
        <v>32</v>
      </c>
      <c r="L38813" s="36">
        <v>0.16753926701570682</v>
      </c>
      <c r="M38813" s="35" t="s">
        <v>455</v>
      </c>
      <c r="N38813" s="39">
        <v>1168.9821854853617</v>
      </c>
      <c r="O38813" s="92">
        <v>44952</v>
      </c>
      <c r="P38813" s="92">
        <f t="shared" si="1393"/>
        <v>44934</v>
      </c>
      <c r="Q38813" s="92">
        <f t="shared" si="1394"/>
        <v>44947</v>
      </c>
    </row>
    <row r="38814" spans="1:17" x14ac:dyDescent="0.25">
      <c r="A38814" s="1" t="s">
        <v>554</v>
      </c>
      <c r="B38814" s="35" t="s">
        <v>444</v>
      </c>
      <c r="C38814" s="33">
        <v>16265.999969480001</v>
      </c>
      <c r="D38814" s="35">
        <v>3398</v>
      </c>
      <c r="E38814" s="35">
        <v>16</v>
      </c>
      <c r="F38814" s="34">
        <v>7.0260490901358219</v>
      </c>
      <c r="H38814" s="35" t="s">
        <v>455</v>
      </c>
      <c r="I38814" s="35">
        <v>84338</v>
      </c>
      <c r="J38814" s="35">
        <v>219</v>
      </c>
      <c r="K38814" s="35">
        <v>20</v>
      </c>
      <c r="L38814" s="36">
        <v>9.1324200913242004E-2</v>
      </c>
      <c r="M38814" s="35" t="s">
        <v>455</v>
      </c>
      <c r="N38814" s="39">
        <v>1346.3666568972772</v>
      </c>
      <c r="O38814" s="92">
        <v>44952</v>
      </c>
      <c r="P38814" s="92">
        <f t="shared" si="1393"/>
        <v>44934</v>
      </c>
      <c r="Q38814" s="92">
        <f t="shared" si="1394"/>
        <v>44947</v>
      </c>
    </row>
    <row r="38815" spans="1:17" x14ac:dyDescent="0.25">
      <c r="A38815" s="1" t="s">
        <v>553</v>
      </c>
      <c r="B38815" s="35" t="s">
        <v>444</v>
      </c>
      <c r="C38815" s="33">
        <v>57436.999694819999</v>
      </c>
      <c r="D38815" s="35">
        <v>14921</v>
      </c>
      <c r="E38815" s="35">
        <v>139</v>
      </c>
      <c r="F38815" s="34">
        <v>17.28602030280987</v>
      </c>
      <c r="H38815" s="35" t="s">
        <v>455</v>
      </c>
      <c r="I38815" s="35">
        <v>271628</v>
      </c>
      <c r="J38815" s="35">
        <v>1214</v>
      </c>
      <c r="K38815" s="35">
        <v>161</v>
      </c>
      <c r="L38815" s="36">
        <v>0.13261943986820429</v>
      </c>
      <c r="M38815" s="35" t="s">
        <v>455</v>
      </c>
      <c r="N38815" s="39">
        <v>2113.620151557961</v>
      </c>
      <c r="O38815" s="92">
        <v>44952</v>
      </c>
      <c r="P38815" s="92">
        <f t="shared" si="1393"/>
        <v>44934</v>
      </c>
      <c r="Q38815" s="92">
        <f t="shared" si="1394"/>
        <v>44947</v>
      </c>
    </row>
    <row r="38816" spans="1:17" x14ac:dyDescent="0.25">
      <c r="A38816" s="1" t="s">
        <v>552</v>
      </c>
      <c r="B38816" s="35" t="s">
        <v>449</v>
      </c>
      <c r="C38816" s="33">
        <v>1606.99999619</v>
      </c>
      <c r="D38816" s="35">
        <v>213</v>
      </c>
      <c r="E38816" s="35" t="s">
        <v>487</v>
      </c>
      <c r="F38816" s="34">
        <v>4.4448395518307287</v>
      </c>
      <c r="H38816" s="35" t="s">
        <v>459</v>
      </c>
      <c r="I38816" s="35">
        <v>5083</v>
      </c>
      <c r="J38816" s="35">
        <v>10</v>
      </c>
      <c r="K38816" s="35">
        <v>1</v>
      </c>
      <c r="L38816" s="36">
        <v>0.1</v>
      </c>
      <c r="M38816" s="35" t="s">
        <v>474</v>
      </c>
      <c r="N38816" s="39">
        <v>622.27753725630203</v>
      </c>
      <c r="O38816" s="92">
        <v>44952</v>
      </c>
      <c r="P38816" s="92">
        <f t="shared" si="1393"/>
        <v>44934</v>
      </c>
      <c r="Q38816" s="92">
        <f t="shared" si="1394"/>
        <v>44947</v>
      </c>
    </row>
    <row r="38817" spans="1:17" x14ac:dyDescent="0.25">
      <c r="A38817" s="1" t="s">
        <v>551</v>
      </c>
      <c r="B38817" s="35" t="s">
        <v>443</v>
      </c>
      <c r="C38817" s="33">
        <v>15121.00005341</v>
      </c>
      <c r="D38817" s="35">
        <v>3982</v>
      </c>
      <c r="E38817" s="35">
        <v>20</v>
      </c>
      <c r="F38817" s="34">
        <v>9.4475988593708458</v>
      </c>
      <c r="H38817" s="35" t="s">
        <v>455</v>
      </c>
      <c r="I38817" s="35">
        <v>62527</v>
      </c>
      <c r="J38817" s="35">
        <v>311</v>
      </c>
      <c r="K38817" s="35">
        <v>27</v>
      </c>
      <c r="L38817" s="36">
        <v>8.6816720257234734E-2</v>
      </c>
      <c r="M38817" s="35" t="s">
        <v>474</v>
      </c>
      <c r="N38817" s="39">
        <v>2056.7422716850338</v>
      </c>
      <c r="O38817" s="92">
        <v>44952</v>
      </c>
      <c r="P38817" s="92">
        <f t="shared" si="1393"/>
        <v>44934</v>
      </c>
      <c r="Q38817" s="92">
        <f t="shared" si="1394"/>
        <v>44947</v>
      </c>
    </row>
    <row r="38818" spans="1:17" x14ac:dyDescent="0.25">
      <c r="A38818" s="1" t="s">
        <v>550</v>
      </c>
      <c r="B38818" s="35" t="s">
        <v>448</v>
      </c>
      <c r="C38818" s="33">
        <v>14612.99995422</v>
      </c>
      <c r="D38818" s="35">
        <v>5117</v>
      </c>
      <c r="E38818" s="35">
        <v>39</v>
      </c>
      <c r="F38818" s="34">
        <v>19.063260757143958</v>
      </c>
      <c r="H38818" s="35" t="s">
        <v>455</v>
      </c>
      <c r="I38818" s="35">
        <v>106927</v>
      </c>
      <c r="J38818" s="35">
        <v>462</v>
      </c>
      <c r="K38818" s="35">
        <v>51</v>
      </c>
      <c r="L38818" s="36">
        <v>0.11038961038961038</v>
      </c>
      <c r="M38818" s="35" t="s">
        <v>455</v>
      </c>
      <c r="N38818" s="39">
        <v>3161.5684763386444</v>
      </c>
      <c r="O38818" s="92">
        <v>44952</v>
      </c>
      <c r="P38818" s="92">
        <f t="shared" si="1393"/>
        <v>44934</v>
      </c>
      <c r="Q38818" s="92">
        <f t="shared" si="1394"/>
        <v>44947</v>
      </c>
    </row>
    <row r="38819" spans="1:17" x14ac:dyDescent="0.25">
      <c r="A38819" s="1" t="s">
        <v>549</v>
      </c>
      <c r="B38819" s="35" t="s">
        <v>447</v>
      </c>
      <c r="C38819" s="33">
        <v>2503.9999923700002</v>
      </c>
      <c r="D38819" s="35">
        <v>513</v>
      </c>
      <c r="E38819" s="35" t="s">
        <v>487</v>
      </c>
      <c r="F38819" s="34">
        <v>8.5577362195954283</v>
      </c>
      <c r="H38819" s="35" t="s">
        <v>455</v>
      </c>
      <c r="I38819" s="35">
        <v>22056</v>
      </c>
      <c r="J38819" s="35">
        <v>86</v>
      </c>
      <c r="K38819" s="35">
        <v>3</v>
      </c>
      <c r="L38819" s="36">
        <v>3.4883720930232558E-2</v>
      </c>
      <c r="M38819" s="35" t="s">
        <v>455</v>
      </c>
      <c r="N38819" s="39">
        <v>3434.5048027976318</v>
      </c>
      <c r="O38819" s="92">
        <v>44952</v>
      </c>
      <c r="P38819" s="92">
        <f t="shared" si="1393"/>
        <v>44934</v>
      </c>
      <c r="Q38819" s="92">
        <f t="shared" si="1394"/>
        <v>44947</v>
      </c>
    </row>
    <row r="38820" spans="1:17" x14ac:dyDescent="0.25">
      <c r="A38820" s="1" t="s">
        <v>548</v>
      </c>
      <c r="B38820" s="35" t="s">
        <v>453</v>
      </c>
      <c r="C38820" s="33">
        <v>7512.9999694799999</v>
      </c>
      <c r="D38820" s="35">
        <v>1982</v>
      </c>
      <c r="E38820" s="35">
        <v>10</v>
      </c>
      <c r="F38820" s="34">
        <v>9.5073301901683944</v>
      </c>
      <c r="H38820" s="35" t="s">
        <v>474</v>
      </c>
      <c r="I38820" s="35">
        <v>208247</v>
      </c>
      <c r="J38820" s="35">
        <v>132</v>
      </c>
      <c r="K38820" s="35">
        <v>11</v>
      </c>
      <c r="L38820" s="36">
        <v>8.3333333333333329E-2</v>
      </c>
      <c r="M38820" s="35" t="s">
        <v>474</v>
      </c>
      <c r="N38820" s="39">
        <v>1756.9546191431193</v>
      </c>
      <c r="O38820" s="92">
        <v>44952</v>
      </c>
      <c r="P38820" s="92">
        <f t="shared" si="1393"/>
        <v>44934</v>
      </c>
      <c r="Q38820" s="92">
        <f t="shared" si="1394"/>
        <v>44947</v>
      </c>
    </row>
    <row r="38821" spans="1:17" x14ac:dyDescent="0.25">
      <c r="A38821" s="1" t="s">
        <v>547</v>
      </c>
      <c r="B38821" s="35" t="s">
        <v>446</v>
      </c>
      <c r="C38821" s="33">
        <v>23349.00012207</v>
      </c>
      <c r="D38821" s="35">
        <v>6447</v>
      </c>
      <c r="E38821" s="35">
        <v>38</v>
      </c>
      <c r="F38821" s="34">
        <v>11.624847745493438</v>
      </c>
      <c r="H38821" s="35" t="s">
        <v>455</v>
      </c>
      <c r="I38821" s="35">
        <v>116047</v>
      </c>
      <c r="J38821" s="35">
        <v>400</v>
      </c>
      <c r="K38821" s="35">
        <v>42</v>
      </c>
      <c r="L38821" s="36">
        <v>0.105</v>
      </c>
      <c r="M38821" s="35" t="s">
        <v>455</v>
      </c>
      <c r="N38821" s="39">
        <v>1713.1354572306118</v>
      </c>
      <c r="O38821" s="92">
        <v>44952</v>
      </c>
      <c r="P38821" s="92">
        <f t="shared" si="1393"/>
        <v>44934</v>
      </c>
      <c r="Q38821" s="92">
        <f t="shared" si="1394"/>
        <v>44947</v>
      </c>
    </row>
    <row r="38822" spans="1:17" x14ac:dyDescent="0.25">
      <c r="A38822" s="1" t="s">
        <v>546</v>
      </c>
      <c r="B38822" s="35" t="s">
        <v>441</v>
      </c>
      <c r="C38822" s="33">
        <v>10364.000030519999</v>
      </c>
      <c r="D38822" s="35">
        <v>2753</v>
      </c>
      <c r="E38822" s="35">
        <v>24</v>
      </c>
      <c r="F38822" s="34">
        <v>16.540772956749041</v>
      </c>
      <c r="H38822" s="35" t="s">
        <v>474</v>
      </c>
      <c r="I38822" s="35">
        <v>43814</v>
      </c>
      <c r="J38822" s="35">
        <v>163</v>
      </c>
      <c r="K38822" s="35">
        <v>26</v>
      </c>
      <c r="L38822" s="36">
        <v>0.15950920245398773</v>
      </c>
      <c r="M38822" s="35" t="s">
        <v>474</v>
      </c>
      <c r="N38822" s="39">
        <v>1572.7518286375544</v>
      </c>
      <c r="O38822" s="92">
        <v>44952</v>
      </c>
      <c r="P38822" s="92">
        <f t="shared" si="1393"/>
        <v>44934</v>
      </c>
      <c r="Q38822" s="92">
        <f t="shared" si="1394"/>
        <v>44947</v>
      </c>
    </row>
    <row r="38823" spans="1:17" x14ac:dyDescent="0.25">
      <c r="A38823" s="1" t="s">
        <v>545</v>
      </c>
      <c r="B38823" s="35" t="s">
        <v>446</v>
      </c>
      <c r="C38823" s="33">
        <v>22969.999908450001</v>
      </c>
      <c r="D38823" s="35">
        <v>5186</v>
      </c>
      <c r="E38823" s="35">
        <v>29</v>
      </c>
      <c r="F38823" s="34">
        <v>9.0179737905290658</v>
      </c>
      <c r="H38823" s="35" t="s">
        <v>455</v>
      </c>
      <c r="I38823" s="35">
        <v>171762</v>
      </c>
      <c r="J38823" s="35">
        <v>404</v>
      </c>
      <c r="K38823" s="35">
        <v>31</v>
      </c>
      <c r="L38823" s="36">
        <v>7.6732673267326731E-2</v>
      </c>
      <c r="M38823" s="35" t="s">
        <v>455</v>
      </c>
      <c r="N38823" s="39">
        <v>1758.8158537666341</v>
      </c>
      <c r="O38823" s="92">
        <v>44952</v>
      </c>
      <c r="P38823" s="92">
        <f t="shared" si="1393"/>
        <v>44934</v>
      </c>
      <c r="Q38823" s="92">
        <f t="shared" si="1394"/>
        <v>44947</v>
      </c>
    </row>
    <row r="38824" spans="1:17" x14ac:dyDescent="0.25">
      <c r="A38824" s="1" t="s">
        <v>544</v>
      </c>
      <c r="B38824" s="35" t="s">
        <v>453</v>
      </c>
      <c r="C38824" s="33">
        <v>831.00000380999995</v>
      </c>
      <c r="D38824" s="35">
        <v>144</v>
      </c>
      <c r="E38824" s="35" t="s">
        <v>487</v>
      </c>
      <c r="F38824" s="34">
        <v>17.190991841415894</v>
      </c>
      <c r="H38824" s="35" t="s">
        <v>459</v>
      </c>
      <c r="I38824" s="35">
        <v>2805</v>
      </c>
      <c r="J38824" s="35">
        <v>24</v>
      </c>
      <c r="K38824" s="35">
        <v>2</v>
      </c>
      <c r="L38824" s="36">
        <v>8.3333333333333329E-2</v>
      </c>
      <c r="M38824" s="35" t="s">
        <v>455</v>
      </c>
      <c r="N38824" s="39">
        <v>2888.0866293578702</v>
      </c>
      <c r="O38824" s="92">
        <v>44952</v>
      </c>
      <c r="P38824" s="92">
        <f t="shared" si="1393"/>
        <v>44934</v>
      </c>
      <c r="Q38824" s="92">
        <f t="shared" si="1394"/>
        <v>44947</v>
      </c>
    </row>
    <row r="38825" spans="1:17" x14ac:dyDescent="0.25">
      <c r="A38825" s="1" t="s">
        <v>543</v>
      </c>
      <c r="B38825" s="35" t="s">
        <v>442</v>
      </c>
      <c r="C38825" s="33">
        <v>19315.999755860001</v>
      </c>
      <c r="D38825" s="35">
        <v>6272</v>
      </c>
      <c r="E38825" s="35">
        <v>39</v>
      </c>
      <c r="F38825" s="34">
        <v>14.42179706421444</v>
      </c>
      <c r="H38825" s="35" t="s">
        <v>455</v>
      </c>
      <c r="I38825" s="35">
        <v>137066</v>
      </c>
      <c r="J38825" s="35">
        <v>400</v>
      </c>
      <c r="K38825" s="35">
        <v>52</v>
      </c>
      <c r="L38825" s="36">
        <v>0.13</v>
      </c>
      <c r="M38825" s="35" t="s">
        <v>474</v>
      </c>
      <c r="N38825" s="39">
        <v>2070.8221425538682</v>
      </c>
      <c r="O38825" s="92">
        <v>44952</v>
      </c>
      <c r="P38825" s="92">
        <f t="shared" si="1393"/>
        <v>44934</v>
      </c>
      <c r="Q38825" s="92">
        <f t="shared" si="1394"/>
        <v>44947</v>
      </c>
    </row>
    <row r="38826" spans="1:17" x14ac:dyDescent="0.25">
      <c r="A38826" s="1" t="s">
        <v>542</v>
      </c>
      <c r="B38826" s="35" t="s">
        <v>446</v>
      </c>
      <c r="C38826" s="33">
        <v>40875.999969479999</v>
      </c>
      <c r="D38826" s="35">
        <v>12615</v>
      </c>
      <c r="E38826" s="35">
        <v>81</v>
      </c>
      <c r="F38826" s="34">
        <v>14.154306414605589</v>
      </c>
      <c r="H38826" s="35" t="s">
        <v>455</v>
      </c>
      <c r="I38826" s="35">
        <v>233259</v>
      </c>
      <c r="J38826" s="35">
        <v>1141</v>
      </c>
      <c r="K38826" s="35">
        <v>87</v>
      </c>
      <c r="L38826" s="36">
        <v>7.6248904469763359E-2</v>
      </c>
      <c r="M38826" s="35" t="s">
        <v>455</v>
      </c>
      <c r="N38826" s="39">
        <v>2791.3690205791318</v>
      </c>
      <c r="O38826" s="92">
        <v>44952</v>
      </c>
      <c r="P38826" s="92">
        <f t="shared" si="1393"/>
        <v>44934</v>
      </c>
      <c r="Q38826" s="92">
        <f t="shared" si="1394"/>
        <v>44947</v>
      </c>
    </row>
    <row r="38827" spans="1:17" x14ac:dyDescent="0.25">
      <c r="A38827" s="1" t="s">
        <v>441</v>
      </c>
      <c r="B38827" s="35" t="s">
        <v>441</v>
      </c>
      <c r="C38827" s="33">
        <v>206518.00097656</v>
      </c>
      <c r="D38827" s="35">
        <v>66325</v>
      </c>
      <c r="E38827" s="35">
        <v>375</v>
      </c>
      <c r="F38827" s="34">
        <v>12.970159578851673</v>
      </c>
      <c r="H38827" s="35" t="s">
        <v>455</v>
      </c>
      <c r="I38827" s="35">
        <v>2091993</v>
      </c>
      <c r="J38827" s="35">
        <v>4167</v>
      </c>
      <c r="K38827" s="35">
        <v>407</v>
      </c>
      <c r="L38827" s="36">
        <v>9.7672186225101987E-2</v>
      </c>
      <c r="M38827" s="35" t="s">
        <v>455</v>
      </c>
      <c r="N38827" s="39">
        <v>2017.7417853627969</v>
      </c>
      <c r="O38827" s="92">
        <v>44952</v>
      </c>
      <c r="P38827" s="92">
        <f t="shared" si="1393"/>
        <v>44934</v>
      </c>
      <c r="Q38827" s="92">
        <f t="shared" si="1394"/>
        <v>44947</v>
      </c>
    </row>
    <row r="38828" spans="1:17" x14ac:dyDescent="0.25">
      <c r="A38828" s="1" t="s">
        <v>541</v>
      </c>
      <c r="B38828" s="35" t="s">
        <v>447</v>
      </c>
      <c r="C38828" s="33">
        <v>1193.0000061999999</v>
      </c>
      <c r="D38828" s="35">
        <v>153</v>
      </c>
      <c r="E38828" s="35">
        <v>0</v>
      </c>
      <c r="F38828" s="34">
        <v>0</v>
      </c>
      <c r="H38828" s="35" t="s">
        <v>459</v>
      </c>
      <c r="I38828" s="35">
        <v>5047</v>
      </c>
      <c r="J38828" s="35">
        <v>17</v>
      </c>
      <c r="K38828" s="35">
        <v>0</v>
      </c>
      <c r="L38828" s="36">
        <v>0</v>
      </c>
      <c r="M38828" s="35" t="s">
        <v>459</v>
      </c>
      <c r="N38828" s="39">
        <v>1424.9790370202265</v>
      </c>
      <c r="O38828" s="92">
        <v>44952</v>
      </c>
      <c r="P38828" s="92">
        <f t="shared" si="1393"/>
        <v>44934</v>
      </c>
      <c r="Q38828" s="92">
        <f t="shared" si="1394"/>
        <v>44947</v>
      </c>
    </row>
    <row r="38829" spans="1:17" x14ac:dyDescent="0.25">
      <c r="A38829" s="1" t="s">
        <v>540</v>
      </c>
      <c r="B38829" s="35" t="s">
        <v>444</v>
      </c>
      <c r="C38829" s="33">
        <v>12178.000022890001</v>
      </c>
      <c r="D38829" s="35">
        <v>2883</v>
      </c>
      <c r="E38829" s="35">
        <v>19</v>
      </c>
      <c r="F38829" s="34">
        <v>11.144217889570912</v>
      </c>
      <c r="H38829" s="35" t="s">
        <v>455</v>
      </c>
      <c r="I38829" s="35">
        <v>67246</v>
      </c>
      <c r="J38829" s="35">
        <v>184</v>
      </c>
      <c r="K38829" s="35">
        <v>21</v>
      </c>
      <c r="L38829" s="36">
        <v>0.11413043478260869</v>
      </c>
      <c r="M38829" s="35" t="s">
        <v>455</v>
      </c>
      <c r="N38829" s="39">
        <v>1510.9213307123509</v>
      </c>
      <c r="O38829" s="92">
        <v>44952</v>
      </c>
      <c r="P38829" s="92">
        <f t="shared" si="1393"/>
        <v>44934</v>
      </c>
      <c r="Q38829" s="92">
        <f t="shared" si="1394"/>
        <v>44947</v>
      </c>
    </row>
    <row r="38830" spans="1:17" x14ac:dyDescent="0.25">
      <c r="A38830" s="1" t="s">
        <v>539</v>
      </c>
      <c r="B38830" s="35" t="s">
        <v>454</v>
      </c>
      <c r="C38830" s="33">
        <v>25022.999694819999</v>
      </c>
      <c r="D38830" s="35">
        <v>5901</v>
      </c>
      <c r="E38830" s="35">
        <v>47</v>
      </c>
      <c r="F38830" s="34">
        <v>13.416228661977</v>
      </c>
      <c r="H38830" s="35" t="s">
        <v>455</v>
      </c>
      <c r="I38830" s="35">
        <v>103136</v>
      </c>
      <c r="J38830" s="35">
        <v>579</v>
      </c>
      <c r="K38830" s="35">
        <v>61</v>
      </c>
      <c r="L38830" s="36">
        <v>0.10535405872193437</v>
      </c>
      <c r="M38830" s="35" t="s">
        <v>455</v>
      </c>
      <c r="N38830" s="39">
        <v>2313.8712666805432</v>
      </c>
      <c r="O38830" s="92">
        <v>44952</v>
      </c>
      <c r="P38830" s="92">
        <f t="shared" si="1393"/>
        <v>44934</v>
      </c>
      <c r="Q38830" s="92">
        <f t="shared" si="1394"/>
        <v>44947</v>
      </c>
    </row>
    <row r="38831" spans="1:17" x14ac:dyDescent="0.25">
      <c r="A38831" s="1" t="s">
        <v>37</v>
      </c>
      <c r="B38831" s="35" t="s">
        <v>884</v>
      </c>
      <c r="C38831" s="33">
        <v>7029916.9969439041</v>
      </c>
      <c r="D38831" s="35">
        <v>2000273</v>
      </c>
      <c r="E38831" s="35">
        <v>12598</v>
      </c>
      <c r="F38831" s="34">
        <v>12.800394986756668</v>
      </c>
      <c r="H38831" s="35" t="s">
        <v>455</v>
      </c>
      <c r="I38831" s="35">
        <v>49265065</v>
      </c>
      <c r="J38831" s="35">
        <v>136985</v>
      </c>
      <c r="K38831" s="35">
        <v>14383</v>
      </c>
      <c r="L38831" s="36">
        <v>0.10499689747052597</v>
      </c>
      <c r="M38831" s="35" t="s">
        <v>455</v>
      </c>
      <c r="N38831" s="39">
        <v>1948.6005319771357</v>
      </c>
      <c r="O38831" s="92">
        <v>44952</v>
      </c>
      <c r="P38831" s="92">
        <f t="shared" si="1393"/>
        <v>44934</v>
      </c>
      <c r="Q38831" s="92">
        <f t="shared" si="1394"/>
        <v>44947</v>
      </c>
    </row>
    <row r="38832" spans="1:17" x14ac:dyDescent="0.25">
      <c r="A38832" s="1" t="s">
        <v>881</v>
      </c>
      <c r="B38832" s="35" t="s">
        <v>443</v>
      </c>
      <c r="C38832" s="33">
        <v>17062.000099180001</v>
      </c>
      <c r="D38832" s="35">
        <v>4755</v>
      </c>
      <c r="E38832" s="35">
        <v>38</v>
      </c>
      <c r="F38832" s="34">
        <v>15.908367708989541</v>
      </c>
      <c r="H38832" s="35" t="s">
        <v>474</v>
      </c>
      <c r="I38832" s="35">
        <v>76243</v>
      </c>
      <c r="J38832" s="35">
        <v>311</v>
      </c>
      <c r="K38832" s="35">
        <v>40</v>
      </c>
      <c r="L38832" s="36">
        <v>0.12861736334405144</v>
      </c>
      <c r="M38832" s="35" t="s">
        <v>474</v>
      </c>
      <c r="N38832" s="39">
        <v>1822.7640264458014</v>
      </c>
      <c r="O38832" s="92">
        <v>44959</v>
      </c>
      <c r="P38832" s="92">
        <f t="shared" si="1393"/>
        <v>44941</v>
      </c>
      <c r="Q38832" s="92">
        <f t="shared" si="1394"/>
        <v>44954</v>
      </c>
    </row>
    <row r="38833" spans="1:17" x14ac:dyDescent="0.25">
      <c r="A38833" s="1" t="s">
        <v>880</v>
      </c>
      <c r="B38833" s="35" t="s">
        <v>446</v>
      </c>
      <c r="C38833" s="33">
        <v>24021.000183110002</v>
      </c>
      <c r="D38833" s="35">
        <v>4177</v>
      </c>
      <c r="E38833" s="35">
        <v>26</v>
      </c>
      <c r="F38833" s="34">
        <v>7.7313302651264246</v>
      </c>
      <c r="H38833" s="35" t="s">
        <v>455</v>
      </c>
      <c r="I38833" s="35">
        <v>113552</v>
      </c>
      <c r="J38833" s="35">
        <v>332</v>
      </c>
      <c r="K38833" s="35">
        <v>27</v>
      </c>
      <c r="L38833" s="36">
        <v>8.1325301204819275E-2</v>
      </c>
      <c r="M38833" s="35" t="s">
        <v>455</v>
      </c>
      <c r="N38833" s="39">
        <v>1382.1239643195238</v>
      </c>
      <c r="O38833" s="92">
        <v>44959</v>
      </c>
      <c r="P38833" s="92">
        <f t="shared" ref="P38833:P38896" si="1395">O38833-18</f>
        <v>44941</v>
      </c>
      <c r="Q38833" s="92">
        <f t="shared" ref="Q38833:Q38896" si="1396">O38833-5</f>
        <v>44954</v>
      </c>
    </row>
    <row r="38834" spans="1:17" x14ac:dyDescent="0.25">
      <c r="A38834" s="1" t="s">
        <v>879</v>
      </c>
      <c r="B38834" s="35" t="s">
        <v>452</v>
      </c>
      <c r="C38834" s="33">
        <v>10559.00005341</v>
      </c>
      <c r="D38834" s="35">
        <v>3772</v>
      </c>
      <c r="E38834" s="35">
        <v>17</v>
      </c>
      <c r="F38834" s="34">
        <v>11.500006706540018</v>
      </c>
      <c r="H38834" s="35" t="s">
        <v>455</v>
      </c>
      <c r="I38834" s="35">
        <v>50503</v>
      </c>
      <c r="J38834" s="35">
        <v>158</v>
      </c>
      <c r="K38834" s="35">
        <v>19</v>
      </c>
      <c r="L38834" s="36">
        <v>0.12025316455696203</v>
      </c>
      <c r="M38834" s="35" t="s">
        <v>455</v>
      </c>
      <c r="N38834" s="39">
        <v>1496.353813815678</v>
      </c>
      <c r="O38834" s="92">
        <v>44959</v>
      </c>
      <c r="P38834" s="92">
        <f t="shared" si="1395"/>
        <v>44941</v>
      </c>
      <c r="Q38834" s="92">
        <f t="shared" si="1396"/>
        <v>44954</v>
      </c>
    </row>
    <row r="38835" spans="1:17" x14ac:dyDescent="0.25">
      <c r="A38835" s="1" t="s">
        <v>878</v>
      </c>
      <c r="B38835" s="35" t="s">
        <v>453</v>
      </c>
      <c r="C38835" s="33">
        <v>8165.99994659</v>
      </c>
      <c r="D38835" s="35">
        <v>2207</v>
      </c>
      <c r="E38835" s="35">
        <v>16</v>
      </c>
      <c r="F38835" s="34">
        <v>13.995311662160651</v>
      </c>
      <c r="H38835" s="35" t="s">
        <v>455</v>
      </c>
      <c r="I38835" s="35">
        <v>43548</v>
      </c>
      <c r="J38835" s="35">
        <v>245</v>
      </c>
      <c r="K38835" s="35">
        <v>17</v>
      </c>
      <c r="L38835" s="36">
        <v>6.9387755102040816E-2</v>
      </c>
      <c r="M38835" s="35" t="s">
        <v>455</v>
      </c>
      <c r="N38835" s="39">
        <v>3000.2449375756896</v>
      </c>
      <c r="O38835" s="92">
        <v>44959</v>
      </c>
      <c r="P38835" s="92">
        <f t="shared" si="1395"/>
        <v>44941</v>
      </c>
      <c r="Q38835" s="92">
        <f t="shared" si="1396"/>
        <v>44954</v>
      </c>
    </row>
    <row r="38836" spans="1:17" x14ac:dyDescent="0.25">
      <c r="A38836" s="1" t="s">
        <v>877</v>
      </c>
      <c r="B38836" s="35" t="s">
        <v>448</v>
      </c>
      <c r="C38836" s="33">
        <v>28692.00012207</v>
      </c>
      <c r="D38836" s="35">
        <v>9050</v>
      </c>
      <c r="E38836" s="35">
        <v>65</v>
      </c>
      <c r="F38836" s="34">
        <v>16.181713101575792</v>
      </c>
      <c r="H38836" s="35" t="s">
        <v>455</v>
      </c>
      <c r="I38836" s="35">
        <v>152498</v>
      </c>
      <c r="J38836" s="35">
        <v>576</v>
      </c>
      <c r="K38836" s="35">
        <v>68</v>
      </c>
      <c r="L38836" s="36">
        <v>0.11805555555555555</v>
      </c>
      <c r="M38836" s="35" t="s">
        <v>455</v>
      </c>
      <c r="N38836" s="39">
        <v>2007.5282223247257</v>
      </c>
      <c r="O38836" s="92">
        <v>44959</v>
      </c>
      <c r="P38836" s="92">
        <f t="shared" si="1395"/>
        <v>44941</v>
      </c>
      <c r="Q38836" s="92">
        <f t="shared" si="1396"/>
        <v>44954</v>
      </c>
    </row>
    <row r="38837" spans="1:17" x14ac:dyDescent="0.25">
      <c r="A38837" s="1" t="s">
        <v>876</v>
      </c>
      <c r="B38837" s="35" t="s">
        <v>453</v>
      </c>
      <c r="C38837" s="33">
        <v>486.00000143</v>
      </c>
      <c r="D38837" s="35">
        <v>52</v>
      </c>
      <c r="E38837" s="35" t="s">
        <v>487</v>
      </c>
      <c r="F38837" s="34">
        <v>14.697236876214186</v>
      </c>
      <c r="H38837" s="35" t="s">
        <v>459</v>
      </c>
      <c r="I38837" s="35">
        <v>743</v>
      </c>
      <c r="J38837" s="35">
        <v>5</v>
      </c>
      <c r="K38837" s="35">
        <v>1</v>
      </c>
      <c r="L38837" s="36">
        <v>0.2</v>
      </c>
      <c r="M38837" s="35" t="s">
        <v>474</v>
      </c>
      <c r="N38837" s="39">
        <v>1028.8065813349929</v>
      </c>
      <c r="O38837" s="92">
        <v>44959</v>
      </c>
      <c r="P38837" s="92">
        <f t="shared" si="1395"/>
        <v>44941</v>
      </c>
      <c r="Q38837" s="92">
        <f t="shared" si="1396"/>
        <v>44954</v>
      </c>
    </row>
    <row r="38838" spans="1:17" x14ac:dyDescent="0.25">
      <c r="A38838" s="1" t="s">
        <v>875</v>
      </c>
      <c r="B38838" s="35" t="s">
        <v>450</v>
      </c>
      <c r="C38838" s="33">
        <v>17366</v>
      </c>
      <c r="D38838" s="35">
        <v>3177</v>
      </c>
      <c r="E38838" s="35">
        <v>11</v>
      </c>
      <c r="F38838" s="34">
        <v>4.5244402033530218</v>
      </c>
      <c r="H38838" s="35" t="s">
        <v>455</v>
      </c>
      <c r="I38838" s="35">
        <v>70641</v>
      </c>
      <c r="J38838" s="35">
        <v>233</v>
      </c>
      <c r="K38838" s="35">
        <v>17</v>
      </c>
      <c r="L38838" s="36">
        <v>7.2961373390557943E-2</v>
      </c>
      <c r="M38838" s="35" t="s">
        <v>455</v>
      </c>
      <c r="N38838" s="39">
        <v>1341.7021766670507</v>
      </c>
      <c r="O38838" s="92">
        <v>44959</v>
      </c>
      <c r="P38838" s="92">
        <f t="shared" si="1395"/>
        <v>44941</v>
      </c>
      <c r="Q38838" s="92">
        <f t="shared" si="1396"/>
        <v>44954</v>
      </c>
    </row>
    <row r="38839" spans="1:17" x14ac:dyDescent="0.25">
      <c r="A38839" s="1" t="s">
        <v>874</v>
      </c>
      <c r="B38839" s="35" t="s">
        <v>447</v>
      </c>
      <c r="C38839" s="33">
        <v>39263.000045779998</v>
      </c>
      <c r="D38839" s="35">
        <v>10230</v>
      </c>
      <c r="E38839" s="35">
        <v>26</v>
      </c>
      <c r="F38839" s="34">
        <v>4.730007526112268</v>
      </c>
      <c r="H38839" s="35" t="s">
        <v>455</v>
      </c>
      <c r="I38839" s="35">
        <v>821055</v>
      </c>
      <c r="J38839" s="35">
        <v>502</v>
      </c>
      <c r="K38839" s="35">
        <v>30</v>
      </c>
      <c r="L38839" s="36">
        <v>5.9760956175298807E-2</v>
      </c>
      <c r="M38839" s="35" t="s">
        <v>455</v>
      </c>
      <c r="N38839" s="39">
        <v>1278.5574189814238</v>
      </c>
      <c r="O38839" s="92">
        <v>44959</v>
      </c>
      <c r="P38839" s="92">
        <f t="shared" si="1395"/>
        <v>44941</v>
      </c>
      <c r="Q38839" s="92">
        <f t="shared" si="1396"/>
        <v>44954</v>
      </c>
    </row>
    <row r="38840" spans="1:17" x14ac:dyDescent="0.25">
      <c r="A38840" s="1" t="s">
        <v>873</v>
      </c>
      <c r="B38840" s="35" t="s">
        <v>450</v>
      </c>
      <c r="C38840" s="33">
        <v>36569.000076290002</v>
      </c>
      <c r="D38840" s="35">
        <v>8758</v>
      </c>
      <c r="E38840" s="35">
        <v>43</v>
      </c>
      <c r="F38840" s="34">
        <v>8.3989952282561102</v>
      </c>
      <c r="H38840" s="35" t="s">
        <v>455</v>
      </c>
      <c r="I38840" s="35">
        <v>202540</v>
      </c>
      <c r="J38840" s="35">
        <v>637</v>
      </c>
      <c r="K38840" s="35">
        <v>50</v>
      </c>
      <c r="L38840" s="36">
        <v>7.8492935635792779E-2</v>
      </c>
      <c r="M38840" s="35" t="s">
        <v>455</v>
      </c>
      <c r="N38840" s="39">
        <v>1741.9125452462329</v>
      </c>
      <c r="O38840" s="92">
        <v>44959</v>
      </c>
      <c r="P38840" s="92">
        <f t="shared" si="1395"/>
        <v>44941</v>
      </c>
      <c r="Q38840" s="92">
        <f t="shared" si="1396"/>
        <v>44954</v>
      </c>
    </row>
    <row r="38841" spans="1:17" x14ac:dyDescent="0.25">
      <c r="A38841" s="1" t="s">
        <v>872</v>
      </c>
      <c r="B38841" s="35" t="s">
        <v>451</v>
      </c>
      <c r="C38841" s="33">
        <v>438.99999571000001</v>
      </c>
      <c r="D38841" s="35">
        <v>28</v>
      </c>
      <c r="E38841" s="35">
        <v>0</v>
      </c>
      <c r="F38841" s="34">
        <v>0</v>
      </c>
      <c r="H38841" s="35" t="s">
        <v>459</v>
      </c>
      <c r="I38841" s="35">
        <v>1066</v>
      </c>
      <c r="J38841" s="35">
        <v>1</v>
      </c>
      <c r="K38841" s="35">
        <v>0</v>
      </c>
      <c r="L38841" s="36">
        <v>0</v>
      </c>
      <c r="M38841" s="35" t="s">
        <v>459</v>
      </c>
      <c r="N38841" s="39">
        <v>227.79043502783816</v>
      </c>
      <c r="O38841" s="92">
        <v>44959</v>
      </c>
      <c r="P38841" s="92">
        <f t="shared" si="1395"/>
        <v>44941</v>
      </c>
      <c r="Q38841" s="92">
        <f t="shared" si="1396"/>
        <v>44954</v>
      </c>
    </row>
    <row r="38842" spans="1:17" x14ac:dyDescent="0.25">
      <c r="A38842" s="1" t="s">
        <v>871</v>
      </c>
      <c r="B38842" s="35" t="s">
        <v>446</v>
      </c>
      <c r="C38842" s="33">
        <v>46307.999633790001</v>
      </c>
      <c r="D38842" s="35">
        <v>7588</v>
      </c>
      <c r="E38842" s="35">
        <v>47</v>
      </c>
      <c r="F38842" s="34">
        <v>7.2495959309225251</v>
      </c>
      <c r="H38842" s="35" t="s">
        <v>455</v>
      </c>
      <c r="I38842" s="35">
        <v>310243</v>
      </c>
      <c r="J38842" s="35">
        <v>733</v>
      </c>
      <c r="K38842" s="35">
        <v>50</v>
      </c>
      <c r="L38842" s="36">
        <v>6.8212824010914053E-2</v>
      </c>
      <c r="M38842" s="35" t="s">
        <v>455</v>
      </c>
      <c r="N38842" s="39">
        <v>1582.8798604920626</v>
      </c>
      <c r="O38842" s="92">
        <v>44959</v>
      </c>
      <c r="P38842" s="92">
        <f t="shared" si="1395"/>
        <v>44941</v>
      </c>
      <c r="Q38842" s="92">
        <f t="shared" si="1396"/>
        <v>44954</v>
      </c>
    </row>
    <row r="38843" spans="1:17" x14ac:dyDescent="0.25">
      <c r="A38843" s="1" t="s">
        <v>870</v>
      </c>
      <c r="B38843" s="35" t="s">
        <v>441</v>
      </c>
      <c r="C38843" s="33">
        <v>6314.9999809299998</v>
      </c>
      <c r="D38843" s="35">
        <v>1694</v>
      </c>
      <c r="E38843" s="35">
        <v>9</v>
      </c>
      <c r="F38843" s="34">
        <v>10.179843939801092</v>
      </c>
      <c r="H38843" s="35" t="s">
        <v>455</v>
      </c>
      <c r="I38843" s="35">
        <v>35437</v>
      </c>
      <c r="J38843" s="35">
        <v>57</v>
      </c>
      <c r="K38843" s="35">
        <v>9</v>
      </c>
      <c r="L38843" s="36">
        <v>0.15789473684210525</v>
      </c>
      <c r="M38843" s="35" t="s">
        <v>455</v>
      </c>
      <c r="N38843" s="39">
        <v>902.61282932903032</v>
      </c>
      <c r="O38843" s="92">
        <v>44959</v>
      </c>
      <c r="P38843" s="92">
        <f t="shared" si="1395"/>
        <v>44941</v>
      </c>
      <c r="Q38843" s="92">
        <f t="shared" si="1396"/>
        <v>44954</v>
      </c>
    </row>
    <row r="38844" spans="1:17" x14ac:dyDescent="0.25">
      <c r="A38844" s="1" t="s">
        <v>869</v>
      </c>
      <c r="B38844" s="35" t="s">
        <v>446</v>
      </c>
      <c r="C38844" s="33">
        <v>3192.9999828300001</v>
      </c>
      <c r="D38844" s="35">
        <v>652</v>
      </c>
      <c r="E38844" s="35">
        <v>5</v>
      </c>
      <c r="F38844" s="34">
        <v>11.185181931204285</v>
      </c>
      <c r="H38844" s="35" t="s">
        <v>455</v>
      </c>
      <c r="I38844" s="35">
        <v>10267</v>
      </c>
      <c r="J38844" s="35">
        <v>35</v>
      </c>
      <c r="K38844" s="35">
        <v>5</v>
      </c>
      <c r="L38844" s="36">
        <v>0.14285714285714285</v>
      </c>
      <c r="M38844" s="35" t="s">
        <v>455</v>
      </c>
      <c r="N38844" s="39">
        <v>1096.14782925802</v>
      </c>
      <c r="O38844" s="92">
        <v>44959</v>
      </c>
      <c r="P38844" s="92">
        <f t="shared" si="1395"/>
        <v>44941</v>
      </c>
      <c r="Q38844" s="92">
        <f t="shared" si="1396"/>
        <v>44954</v>
      </c>
    </row>
    <row r="38845" spans="1:17" x14ac:dyDescent="0.25">
      <c r="A38845" s="1" t="s">
        <v>868</v>
      </c>
      <c r="B38845" s="35" t="s">
        <v>449</v>
      </c>
      <c r="C38845" s="33">
        <v>1694.99999428</v>
      </c>
      <c r="D38845" s="35">
        <v>196</v>
      </c>
      <c r="E38845" s="35" t="s">
        <v>487</v>
      </c>
      <c r="F38845" s="34">
        <v>8.4281500495122739</v>
      </c>
      <c r="H38845" s="35" t="s">
        <v>455</v>
      </c>
      <c r="I38845" s="35">
        <v>7306</v>
      </c>
      <c r="J38845" s="35">
        <v>18</v>
      </c>
      <c r="K38845" s="35">
        <v>4</v>
      </c>
      <c r="L38845" s="36">
        <v>0.22222222222222221</v>
      </c>
      <c r="M38845" s="35" t="s">
        <v>474</v>
      </c>
      <c r="N38845" s="39">
        <v>1061.9469062385465</v>
      </c>
      <c r="O38845" s="92">
        <v>44959</v>
      </c>
      <c r="P38845" s="92">
        <f t="shared" si="1395"/>
        <v>44941</v>
      </c>
      <c r="Q38845" s="92">
        <f t="shared" si="1396"/>
        <v>44954</v>
      </c>
    </row>
    <row r="38846" spans="1:17" x14ac:dyDescent="0.25">
      <c r="A38846" s="1" t="s">
        <v>867</v>
      </c>
      <c r="B38846" s="35" t="s">
        <v>446</v>
      </c>
      <c r="C38846" s="33">
        <v>18832.000022889999</v>
      </c>
      <c r="D38846" s="35">
        <v>4591</v>
      </c>
      <c r="E38846" s="35">
        <v>26</v>
      </c>
      <c r="F38846" s="34">
        <v>9.8616336814227328</v>
      </c>
      <c r="H38846" s="35" t="s">
        <v>474</v>
      </c>
      <c r="I38846" s="35">
        <v>104968</v>
      </c>
      <c r="J38846" s="35">
        <v>294</v>
      </c>
      <c r="K38846" s="35">
        <v>27</v>
      </c>
      <c r="L38846" s="36">
        <v>9.1836734693877556E-2</v>
      </c>
      <c r="M38846" s="35" t="s">
        <v>474</v>
      </c>
      <c r="N38846" s="39">
        <v>1561.1724704898452</v>
      </c>
      <c r="O38846" s="92">
        <v>44959</v>
      </c>
      <c r="P38846" s="92">
        <f t="shared" si="1395"/>
        <v>44941</v>
      </c>
      <c r="Q38846" s="92">
        <f t="shared" si="1396"/>
        <v>44954</v>
      </c>
    </row>
    <row r="38847" spans="1:17" x14ac:dyDescent="0.25">
      <c r="A38847" s="1" t="s">
        <v>866</v>
      </c>
      <c r="B38847" s="35" t="s">
        <v>441</v>
      </c>
      <c r="C38847" s="33">
        <v>11944.99995422</v>
      </c>
      <c r="D38847" s="35">
        <v>3690</v>
      </c>
      <c r="E38847" s="35">
        <v>19</v>
      </c>
      <c r="F38847" s="34">
        <v>11.361597842981974</v>
      </c>
      <c r="H38847" s="35" t="s">
        <v>455</v>
      </c>
      <c r="I38847" s="35">
        <v>64762</v>
      </c>
      <c r="J38847" s="35">
        <v>366</v>
      </c>
      <c r="K38847" s="35">
        <v>19</v>
      </c>
      <c r="L38847" s="36">
        <v>5.1912568306010931E-2</v>
      </c>
      <c r="M38847" s="35" t="s">
        <v>455</v>
      </c>
      <c r="N38847" s="39">
        <v>3064.0435446020856</v>
      </c>
      <c r="O38847" s="92">
        <v>44959</v>
      </c>
      <c r="P38847" s="92">
        <f t="shared" si="1395"/>
        <v>44941</v>
      </c>
      <c r="Q38847" s="92">
        <f t="shared" si="1396"/>
        <v>44954</v>
      </c>
    </row>
    <row r="38848" spans="1:17" x14ac:dyDescent="0.25">
      <c r="A38848" s="1" t="s">
        <v>865</v>
      </c>
      <c r="B38848" s="35" t="s">
        <v>452</v>
      </c>
      <c r="C38848" s="33">
        <v>46461.000152590001</v>
      </c>
      <c r="D38848" s="35">
        <v>12479</v>
      </c>
      <c r="E38848" s="35">
        <v>79</v>
      </c>
      <c r="F38848" s="34">
        <v>12.1453630449722</v>
      </c>
      <c r="H38848" s="35" t="s">
        <v>455</v>
      </c>
      <c r="I38848" s="35">
        <v>200534</v>
      </c>
      <c r="J38848" s="35">
        <v>701</v>
      </c>
      <c r="K38848" s="35">
        <v>87</v>
      </c>
      <c r="L38848" s="36">
        <v>0.12410841654778887</v>
      </c>
      <c r="M38848" s="35" t="s">
        <v>455</v>
      </c>
      <c r="N38848" s="39">
        <v>1508.7923154855337</v>
      </c>
      <c r="O38848" s="92">
        <v>44959</v>
      </c>
      <c r="P38848" s="92">
        <f t="shared" si="1395"/>
        <v>44941</v>
      </c>
      <c r="Q38848" s="92">
        <f t="shared" si="1396"/>
        <v>44954</v>
      </c>
    </row>
    <row r="38849" spans="1:17" x14ac:dyDescent="0.25">
      <c r="A38849" s="1" t="s">
        <v>864</v>
      </c>
      <c r="B38849" s="35" t="s">
        <v>441</v>
      </c>
      <c r="C38849" s="33">
        <v>16889.00013733</v>
      </c>
      <c r="D38849" s="35">
        <v>4955</v>
      </c>
      <c r="E38849" s="35">
        <v>26</v>
      </c>
      <c r="F38849" s="34">
        <v>10.996168168878082</v>
      </c>
      <c r="H38849" s="35" t="s">
        <v>455</v>
      </c>
      <c r="I38849" s="35">
        <v>98200</v>
      </c>
      <c r="J38849" s="35">
        <v>350</v>
      </c>
      <c r="K38849" s="35">
        <v>28</v>
      </c>
      <c r="L38849" s="36">
        <v>0.08</v>
      </c>
      <c r="M38849" s="35" t="s">
        <v>455</v>
      </c>
      <c r="N38849" s="39">
        <v>2072.3547702885617</v>
      </c>
      <c r="O38849" s="92">
        <v>44959</v>
      </c>
      <c r="P38849" s="92">
        <f t="shared" si="1395"/>
        <v>44941</v>
      </c>
      <c r="Q38849" s="92">
        <f t="shared" si="1396"/>
        <v>44954</v>
      </c>
    </row>
    <row r="38850" spans="1:17" x14ac:dyDescent="0.25">
      <c r="A38850" s="1" t="s">
        <v>863</v>
      </c>
      <c r="B38850" s="35" t="s">
        <v>444</v>
      </c>
      <c r="C38850" s="33">
        <v>4777.0000381500004</v>
      </c>
      <c r="D38850" s="35">
        <v>1377</v>
      </c>
      <c r="E38850" s="35">
        <v>7</v>
      </c>
      <c r="F38850" s="34">
        <v>10.466820096439358</v>
      </c>
      <c r="H38850" s="35" t="s">
        <v>455</v>
      </c>
      <c r="I38850" s="35">
        <v>21361</v>
      </c>
      <c r="J38850" s="35">
        <v>64</v>
      </c>
      <c r="K38850" s="35">
        <v>7</v>
      </c>
      <c r="L38850" s="36">
        <v>0.109375</v>
      </c>
      <c r="M38850" s="35" t="s">
        <v>459</v>
      </c>
      <c r="N38850" s="39">
        <v>1339.7529723442378</v>
      </c>
      <c r="O38850" s="92">
        <v>44959</v>
      </c>
      <c r="P38850" s="92">
        <f t="shared" si="1395"/>
        <v>44941</v>
      </c>
      <c r="Q38850" s="92">
        <f t="shared" si="1396"/>
        <v>44954</v>
      </c>
    </row>
    <row r="38851" spans="1:17" x14ac:dyDescent="0.25">
      <c r="A38851" s="1" t="s">
        <v>862</v>
      </c>
      <c r="B38851" s="35" t="s">
        <v>446</v>
      </c>
      <c r="C38851" s="33">
        <v>8478.9999580399999</v>
      </c>
      <c r="D38851" s="35">
        <v>2405</v>
      </c>
      <c r="E38851" s="35">
        <v>15</v>
      </c>
      <c r="F38851" s="34">
        <v>12.636261077140542</v>
      </c>
      <c r="H38851" s="35" t="s">
        <v>455</v>
      </c>
      <c r="I38851" s="35">
        <v>59387</v>
      </c>
      <c r="J38851" s="35">
        <v>127</v>
      </c>
      <c r="K38851" s="35">
        <v>15</v>
      </c>
      <c r="L38851" s="36">
        <v>0.11811023622047244</v>
      </c>
      <c r="M38851" s="35" t="s">
        <v>455</v>
      </c>
      <c r="N38851" s="39">
        <v>1497.8181463437256</v>
      </c>
      <c r="O38851" s="92">
        <v>44959</v>
      </c>
      <c r="P38851" s="92">
        <f t="shared" si="1395"/>
        <v>44941</v>
      </c>
      <c r="Q38851" s="92">
        <f t="shared" si="1396"/>
        <v>44954</v>
      </c>
    </row>
    <row r="38852" spans="1:17" x14ac:dyDescent="0.25">
      <c r="A38852" s="1" t="s">
        <v>454</v>
      </c>
      <c r="B38852" s="35" t="s">
        <v>454</v>
      </c>
      <c r="C38852" s="33">
        <v>48915.999938959998</v>
      </c>
      <c r="D38852" s="35">
        <v>12501</v>
      </c>
      <c r="E38852" s="35">
        <v>130</v>
      </c>
      <c r="F38852" s="34">
        <v>18.982979592161048</v>
      </c>
      <c r="H38852" s="35" t="s">
        <v>455</v>
      </c>
      <c r="I38852" s="35">
        <v>195490</v>
      </c>
      <c r="J38852" s="35">
        <v>1153</v>
      </c>
      <c r="K38852" s="35">
        <v>157</v>
      </c>
      <c r="L38852" s="36">
        <v>0.13616652211621855</v>
      </c>
      <c r="M38852" s="35" t="s">
        <v>474</v>
      </c>
      <c r="N38852" s="39">
        <v>2357.1019736666431</v>
      </c>
      <c r="O38852" s="92">
        <v>44959</v>
      </c>
      <c r="P38852" s="92">
        <f t="shared" si="1395"/>
        <v>44941</v>
      </c>
      <c r="Q38852" s="92">
        <f t="shared" si="1396"/>
        <v>44954</v>
      </c>
    </row>
    <row r="38853" spans="1:17" x14ac:dyDescent="0.25">
      <c r="A38853" s="1" t="s">
        <v>861</v>
      </c>
      <c r="B38853" s="35" t="s">
        <v>441</v>
      </c>
      <c r="C38853" s="33">
        <v>5530.0000190700002</v>
      </c>
      <c r="D38853" s="35">
        <v>1341</v>
      </c>
      <c r="E38853" s="35">
        <v>7</v>
      </c>
      <c r="F38853" s="34">
        <v>9.0415912888927412</v>
      </c>
      <c r="H38853" s="35" t="s">
        <v>455</v>
      </c>
      <c r="I38853" s="35">
        <v>23813</v>
      </c>
      <c r="J38853" s="35">
        <v>90</v>
      </c>
      <c r="K38853" s="35">
        <v>9</v>
      </c>
      <c r="L38853" s="36">
        <v>0.1</v>
      </c>
      <c r="M38853" s="35" t="s">
        <v>455</v>
      </c>
      <c r="N38853" s="39">
        <v>1627.486432000693</v>
      </c>
      <c r="O38853" s="92">
        <v>44959</v>
      </c>
      <c r="P38853" s="92">
        <f t="shared" si="1395"/>
        <v>44941</v>
      </c>
      <c r="Q38853" s="92">
        <f t="shared" si="1396"/>
        <v>44954</v>
      </c>
    </row>
    <row r="38854" spans="1:17" x14ac:dyDescent="0.25">
      <c r="A38854" s="1" t="s">
        <v>860</v>
      </c>
      <c r="B38854" s="35" t="s">
        <v>453</v>
      </c>
      <c r="C38854" s="33">
        <v>1930.99999714</v>
      </c>
      <c r="D38854" s="35">
        <v>376</v>
      </c>
      <c r="E38854" s="35" t="s">
        <v>487</v>
      </c>
      <c r="F38854" s="34">
        <v>3.6990456517019226</v>
      </c>
      <c r="H38854" s="35" t="s">
        <v>455</v>
      </c>
      <c r="I38854" s="35">
        <v>8727</v>
      </c>
      <c r="J38854" s="35">
        <v>35</v>
      </c>
      <c r="K38854" s="35">
        <v>1</v>
      </c>
      <c r="L38854" s="36">
        <v>2.8571428571428571E-2</v>
      </c>
      <c r="M38854" s="35" t="s">
        <v>455</v>
      </c>
      <c r="N38854" s="39">
        <v>1812.5323693339424</v>
      </c>
      <c r="O38854" s="92">
        <v>44959</v>
      </c>
      <c r="P38854" s="92">
        <f t="shared" si="1395"/>
        <v>44941</v>
      </c>
      <c r="Q38854" s="92">
        <f t="shared" si="1396"/>
        <v>44954</v>
      </c>
    </row>
    <row r="38855" spans="1:17" x14ac:dyDescent="0.25">
      <c r="A38855" s="1" t="s">
        <v>859</v>
      </c>
      <c r="B38855" s="35" t="s">
        <v>446</v>
      </c>
      <c r="C38855" s="33">
        <v>14383</v>
      </c>
      <c r="D38855" s="35">
        <v>3871</v>
      </c>
      <c r="E38855" s="35">
        <v>30</v>
      </c>
      <c r="F38855" s="34">
        <v>14.898540936224313</v>
      </c>
      <c r="H38855" s="35" t="s">
        <v>474</v>
      </c>
      <c r="I38855" s="35">
        <v>116627</v>
      </c>
      <c r="J38855" s="35">
        <v>487</v>
      </c>
      <c r="K38855" s="35">
        <v>32</v>
      </c>
      <c r="L38855" s="36">
        <v>6.5708418891170434E-2</v>
      </c>
      <c r="M38855" s="35" t="s">
        <v>474</v>
      </c>
      <c r="N38855" s="39">
        <v>3385.9417367725791</v>
      </c>
      <c r="O38855" s="92">
        <v>44959</v>
      </c>
      <c r="P38855" s="92">
        <f t="shared" si="1395"/>
        <v>44941</v>
      </c>
      <c r="Q38855" s="92">
        <f t="shared" si="1396"/>
        <v>44954</v>
      </c>
    </row>
    <row r="38856" spans="1:17" x14ac:dyDescent="0.25">
      <c r="A38856" s="1" t="s">
        <v>858</v>
      </c>
      <c r="B38856" s="35" t="s">
        <v>447</v>
      </c>
      <c r="C38856" s="33">
        <v>15349.99999237</v>
      </c>
      <c r="D38856" s="35">
        <v>3641</v>
      </c>
      <c r="E38856" s="35">
        <v>18</v>
      </c>
      <c r="F38856" s="34">
        <v>8.3759888361783315</v>
      </c>
      <c r="H38856" s="35" t="s">
        <v>455</v>
      </c>
      <c r="I38856" s="35">
        <v>97102</v>
      </c>
      <c r="J38856" s="35">
        <v>319</v>
      </c>
      <c r="K38856" s="35">
        <v>19</v>
      </c>
      <c r="L38856" s="36">
        <v>5.9561128526645767E-2</v>
      </c>
      <c r="M38856" s="35" t="s">
        <v>455</v>
      </c>
      <c r="N38856" s="39">
        <v>2078.1758967984679</v>
      </c>
      <c r="O38856" s="92">
        <v>44959</v>
      </c>
      <c r="P38856" s="92">
        <f t="shared" si="1395"/>
        <v>44941</v>
      </c>
      <c r="Q38856" s="92">
        <f t="shared" si="1396"/>
        <v>44954</v>
      </c>
    </row>
    <row r="38857" spans="1:17" x14ac:dyDescent="0.25">
      <c r="A38857" s="1" t="s">
        <v>857</v>
      </c>
      <c r="B38857" s="35" t="s">
        <v>444</v>
      </c>
      <c r="C38857" s="33">
        <v>16944.999938960002</v>
      </c>
      <c r="D38857" s="35">
        <v>4245</v>
      </c>
      <c r="E38857" s="35">
        <v>25</v>
      </c>
      <c r="F38857" s="34">
        <v>10.53829620623701</v>
      </c>
      <c r="H38857" s="35" t="s">
        <v>474</v>
      </c>
      <c r="I38857" s="35">
        <v>66347</v>
      </c>
      <c r="J38857" s="35">
        <v>310</v>
      </c>
      <c r="K38857" s="35">
        <v>30</v>
      </c>
      <c r="L38857" s="36">
        <v>9.6774193548387094E-2</v>
      </c>
      <c r="M38857" s="35" t="s">
        <v>474</v>
      </c>
      <c r="N38857" s="39">
        <v>1829.4482214027453</v>
      </c>
      <c r="O38857" s="92">
        <v>44959</v>
      </c>
      <c r="P38857" s="92">
        <f t="shared" si="1395"/>
        <v>44941</v>
      </c>
      <c r="Q38857" s="92">
        <f t="shared" si="1396"/>
        <v>44954</v>
      </c>
    </row>
    <row r="38858" spans="1:17" x14ac:dyDescent="0.25">
      <c r="A38858" s="1" t="s">
        <v>856</v>
      </c>
      <c r="B38858" s="35" t="s">
        <v>446</v>
      </c>
      <c r="C38858" s="33">
        <v>27294.999969479999</v>
      </c>
      <c r="D38858" s="35">
        <v>5238</v>
      </c>
      <c r="E38858" s="35">
        <v>23</v>
      </c>
      <c r="F38858" s="34">
        <v>6.018894100363104</v>
      </c>
      <c r="H38858" s="35" t="s">
        <v>455</v>
      </c>
      <c r="I38858" s="35">
        <v>198896</v>
      </c>
      <c r="J38858" s="35">
        <v>429</v>
      </c>
      <c r="K38858" s="35">
        <v>27</v>
      </c>
      <c r="L38858" s="36">
        <v>6.2937062937062943E-2</v>
      </c>
      <c r="M38858" s="35" t="s">
        <v>474</v>
      </c>
      <c r="N38858" s="39">
        <v>1571.7164333382959</v>
      </c>
      <c r="O38858" s="92">
        <v>44959</v>
      </c>
      <c r="P38858" s="92">
        <f t="shared" si="1395"/>
        <v>44941</v>
      </c>
      <c r="Q38858" s="92">
        <f t="shared" si="1396"/>
        <v>44954</v>
      </c>
    </row>
    <row r="38859" spans="1:17" x14ac:dyDescent="0.25">
      <c r="A38859" s="1" t="s">
        <v>855</v>
      </c>
      <c r="B38859" s="35" t="s">
        <v>452</v>
      </c>
      <c r="C38859" s="33">
        <v>6763.9999866500002</v>
      </c>
      <c r="D38859" s="35">
        <v>2053</v>
      </c>
      <c r="E38859" s="35">
        <v>6</v>
      </c>
      <c r="F38859" s="34">
        <v>6.336064893809775</v>
      </c>
      <c r="H38859" s="35" t="s">
        <v>455</v>
      </c>
      <c r="I38859" s="35">
        <v>27995</v>
      </c>
      <c r="J38859" s="35">
        <v>76</v>
      </c>
      <c r="K38859" s="35">
        <v>7</v>
      </c>
      <c r="L38859" s="36">
        <v>9.2105263157894732E-2</v>
      </c>
      <c r="M38859" s="35" t="s">
        <v>455</v>
      </c>
      <c r="N38859" s="39">
        <v>1123.5955078356003</v>
      </c>
      <c r="O38859" s="92">
        <v>44959</v>
      </c>
      <c r="P38859" s="92">
        <f t="shared" si="1395"/>
        <v>44941</v>
      </c>
      <c r="Q38859" s="92">
        <f t="shared" si="1396"/>
        <v>44954</v>
      </c>
    </row>
    <row r="38860" spans="1:17" x14ac:dyDescent="0.25">
      <c r="A38860" s="1" t="s">
        <v>854</v>
      </c>
      <c r="B38860" s="35" t="s">
        <v>441</v>
      </c>
      <c r="C38860" s="33">
        <v>3158.00001144</v>
      </c>
      <c r="D38860" s="35">
        <v>798</v>
      </c>
      <c r="E38860" s="35" t="s">
        <v>487</v>
      </c>
      <c r="F38860" s="34">
        <v>9.0473174375957122</v>
      </c>
      <c r="H38860" s="35" t="s">
        <v>455</v>
      </c>
      <c r="I38860" s="35">
        <v>15538</v>
      </c>
      <c r="J38860" s="35">
        <v>48</v>
      </c>
      <c r="K38860" s="35">
        <v>4</v>
      </c>
      <c r="L38860" s="36">
        <v>8.3333333333333329E-2</v>
      </c>
      <c r="M38860" s="35" t="s">
        <v>455</v>
      </c>
      <c r="N38860" s="39">
        <v>1519.9493295160796</v>
      </c>
      <c r="O38860" s="92">
        <v>44959</v>
      </c>
      <c r="P38860" s="92">
        <f t="shared" si="1395"/>
        <v>44941</v>
      </c>
      <c r="Q38860" s="92">
        <f t="shared" si="1396"/>
        <v>44954</v>
      </c>
    </row>
    <row r="38861" spans="1:17" x14ac:dyDescent="0.25">
      <c r="A38861" s="1" t="s">
        <v>853</v>
      </c>
      <c r="B38861" s="35" t="s">
        <v>449</v>
      </c>
      <c r="C38861" s="33">
        <v>2101.9999771100001</v>
      </c>
      <c r="D38861" s="35">
        <v>429</v>
      </c>
      <c r="E38861" s="35" t="s">
        <v>487</v>
      </c>
      <c r="F38861" s="34">
        <v>13.592497089705436</v>
      </c>
      <c r="H38861" s="35" t="s">
        <v>455</v>
      </c>
      <c r="I38861" s="35">
        <v>12028</v>
      </c>
      <c r="J38861" s="35">
        <v>38</v>
      </c>
      <c r="K38861" s="35">
        <v>4</v>
      </c>
      <c r="L38861" s="36">
        <v>0.10526315789473684</v>
      </c>
      <c r="M38861" s="35" t="s">
        <v>474</v>
      </c>
      <c r="N38861" s="39">
        <v>1807.8021129308231</v>
      </c>
      <c r="O38861" s="92">
        <v>44959</v>
      </c>
      <c r="P38861" s="92">
        <f t="shared" si="1395"/>
        <v>44941</v>
      </c>
      <c r="Q38861" s="92">
        <f t="shared" si="1396"/>
        <v>44954</v>
      </c>
    </row>
    <row r="38862" spans="1:17" x14ac:dyDescent="0.25">
      <c r="A38862" s="1" t="s">
        <v>852</v>
      </c>
      <c r="B38862" s="35" t="s">
        <v>450</v>
      </c>
      <c r="C38862" s="33">
        <v>42670.000183110002</v>
      </c>
      <c r="D38862" s="35">
        <v>11259</v>
      </c>
      <c r="E38862" s="35">
        <v>59</v>
      </c>
      <c r="F38862" s="34">
        <v>9.876460501994206</v>
      </c>
      <c r="H38862" s="35" t="s">
        <v>455</v>
      </c>
      <c r="I38862" s="35">
        <v>313975</v>
      </c>
      <c r="J38862" s="35">
        <v>1036</v>
      </c>
      <c r="K38862" s="35">
        <v>64</v>
      </c>
      <c r="L38862" s="36">
        <v>6.1776061776061778E-2</v>
      </c>
      <c r="M38862" s="35" t="s">
        <v>459</v>
      </c>
      <c r="N38862" s="39">
        <v>2427.9353071343044</v>
      </c>
      <c r="O38862" s="92">
        <v>44959</v>
      </c>
      <c r="P38862" s="92">
        <f t="shared" si="1395"/>
        <v>44941</v>
      </c>
      <c r="Q38862" s="92">
        <f t="shared" si="1396"/>
        <v>44954</v>
      </c>
    </row>
    <row r="38863" spans="1:17" x14ac:dyDescent="0.25">
      <c r="A38863" s="1" t="s">
        <v>851</v>
      </c>
      <c r="B38863" s="35" t="s">
        <v>446</v>
      </c>
      <c r="C38863" s="33">
        <v>42118.999847409999</v>
      </c>
      <c r="D38863" s="35">
        <v>11884</v>
      </c>
      <c r="E38863" s="35">
        <v>69</v>
      </c>
      <c r="F38863" s="34">
        <v>11.701539557982878</v>
      </c>
      <c r="H38863" s="35" t="s">
        <v>455</v>
      </c>
      <c r="I38863" s="35">
        <v>196424</v>
      </c>
      <c r="J38863" s="35">
        <v>587</v>
      </c>
      <c r="K38863" s="35">
        <v>74</v>
      </c>
      <c r="L38863" s="36">
        <v>0.12606473594548551</v>
      </c>
      <c r="M38863" s="35" t="s">
        <v>455</v>
      </c>
      <c r="N38863" s="39">
        <v>1393.6703201087432</v>
      </c>
      <c r="O38863" s="92">
        <v>44959</v>
      </c>
      <c r="P38863" s="92">
        <f t="shared" si="1395"/>
        <v>44941</v>
      </c>
      <c r="Q38863" s="92">
        <f t="shared" si="1396"/>
        <v>44954</v>
      </c>
    </row>
    <row r="38864" spans="1:17" x14ac:dyDescent="0.25">
      <c r="A38864" s="1" t="s">
        <v>850</v>
      </c>
      <c r="B38864" s="35" t="s">
        <v>441</v>
      </c>
      <c r="C38864" s="33">
        <v>9207.9999923699997</v>
      </c>
      <c r="D38864" s="35">
        <v>2263</v>
      </c>
      <c r="E38864" s="35">
        <v>9</v>
      </c>
      <c r="F38864" s="34">
        <v>6.9815067700893989</v>
      </c>
      <c r="H38864" s="35" t="s">
        <v>459</v>
      </c>
      <c r="I38864" s="35">
        <v>35785</v>
      </c>
      <c r="J38864" s="35">
        <v>157</v>
      </c>
      <c r="K38864" s="35">
        <v>11</v>
      </c>
      <c r="L38864" s="36">
        <v>7.0063694267515922E-2</v>
      </c>
      <c r="M38864" s="35" t="s">
        <v>474</v>
      </c>
      <c r="N38864" s="39">
        <v>1705.0390978507221</v>
      </c>
      <c r="O38864" s="92">
        <v>44959</v>
      </c>
      <c r="P38864" s="92">
        <f t="shared" si="1395"/>
        <v>44941</v>
      </c>
      <c r="Q38864" s="92">
        <f t="shared" si="1396"/>
        <v>44954</v>
      </c>
    </row>
    <row r="38865" spans="1:17" x14ac:dyDescent="0.25">
      <c r="A38865" s="1" t="s">
        <v>849</v>
      </c>
      <c r="B38865" s="35" t="s">
        <v>448</v>
      </c>
      <c r="C38865" s="33">
        <v>1215.00000381</v>
      </c>
      <c r="D38865" s="35">
        <v>267</v>
      </c>
      <c r="E38865" s="35" t="s">
        <v>487</v>
      </c>
      <c r="F38865" s="34">
        <v>5.8788947493486043</v>
      </c>
      <c r="H38865" s="35" t="s">
        <v>455</v>
      </c>
      <c r="I38865" s="35">
        <v>4276</v>
      </c>
      <c r="J38865" s="35">
        <v>20</v>
      </c>
      <c r="K38865" s="35">
        <v>2</v>
      </c>
      <c r="L38865" s="36">
        <v>0.1</v>
      </c>
      <c r="M38865" s="35" t="s">
        <v>455</v>
      </c>
      <c r="N38865" s="39">
        <v>1646.0905298176092</v>
      </c>
      <c r="O38865" s="92">
        <v>44959</v>
      </c>
      <c r="P38865" s="92">
        <f t="shared" si="1395"/>
        <v>44941</v>
      </c>
      <c r="Q38865" s="92">
        <f t="shared" si="1396"/>
        <v>44954</v>
      </c>
    </row>
    <row r="38866" spans="1:17" x14ac:dyDescent="0.25">
      <c r="A38866" s="1" t="s">
        <v>848</v>
      </c>
      <c r="B38866" s="35" t="s">
        <v>441</v>
      </c>
      <c r="C38866" s="33">
        <v>5665.0000152599996</v>
      </c>
      <c r="D38866" s="35">
        <v>1052</v>
      </c>
      <c r="E38866" s="35">
        <v>0</v>
      </c>
      <c r="F38866" s="34">
        <v>0</v>
      </c>
      <c r="H38866" s="35" t="s">
        <v>459</v>
      </c>
      <c r="I38866" s="35">
        <v>26058</v>
      </c>
      <c r="J38866" s="35">
        <v>58</v>
      </c>
      <c r="K38866" s="35">
        <v>0</v>
      </c>
      <c r="L38866" s="36">
        <v>0</v>
      </c>
      <c r="M38866" s="35" t="s">
        <v>455</v>
      </c>
      <c r="N38866" s="39">
        <v>1023.8305356357187</v>
      </c>
      <c r="O38866" s="92">
        <v>44959</v>
      </c>
      <c r="P38866" s="92">
        <f t="shared" si="1395"/>
        <v>44941</v>
      </c>
      <c r="Q38866" s="92">
        <f t="shared" si="1396"/>
        <v>44954</v>
      </c>
    </row>
    <row r="38867" spans="1:17" x14ac:dyDescent="0.25">
      <c r="A38867" s="1" t="s">
        <v>847</v>
      </c>
      <c r="B38867" s="35" t="s">
        <v>442</v>
      </c>
      <c r="C38867" s="33">
        <v>675646.99926757999</v>
      </c>
      <c r="D38867" s="35">
        <v>216888</v>
      </c>
      <c r="E38867" s="35">
        <v>991</v>
      </c>
      <c r="F38867" s="34">
        <v>10.476730358078695</v>
      </c>
      <c r="H38867" s="35" t="s">
        <v>455</v>
      </c>
      <c r="I38867" s="35">
        <v>8082235</v>
      </c>
      <c r="J38867" s="35">
        <v>12332</v>
      </c>
      <c r="K38867" s="35">
        <v>1151</v>
      </c>
      <c r="L38867" s="36">
        <v>9.3334414531300675E-2</v>
      </c>
      <c r="M38867" s="35" t="s">
        <v>455</v>
      </c>
      <c r="N38867" s="39">
        <v>1825.2134640379118</v>
      </c>
      <c r="O38867" s="92">
        <v>44959</v>
      </c>
      <c r="P38867" s="92">
        <f t="shared" si="1395"/>
        <v>44941</v>
      </c>
      <c r="Q38867" s="92">
        <f t="shared" si="1396"/>
        <v>44954</v>
      </c>
    </row>
    <row r="38868" spans="1:17" x14ac:dyDescent="0.25">
      <c r="A38868" s="1" t="s">
        <v>846</v>
      </c>
      <c r="B38868" s="35" t="s">
        <v>454</v>
      </c>
      <c r="C38868" s="33">
        <v>20451.999938960002</v>
      </c>
      <c r="D38868" s="35">
        <v>4648</v>
      </c>
      <c r="E38868" s="35">
        <v>44</v>
      </c>
      <c r="F38868" s="34">
        <v>15.366991747688024</v>
      </c>
      <c r="H38868" s="35" t="s">
        <v>455</v>
      </c>
      <c r="I38868" s="35">
        <v>103399</v>
      </c>
      <c r="J38868" s="35">
        <v>468</v>
      </c>
      <c r="K38868" s="35">
        <v>48</v>
      </c>
      <c r="L38868" s="36">
        <v>0.10256410256410256</v>
      </c>
      <c r="M38868" s="35" t="s">
        <v>455</v>
      </c>
      <c r="N38868" s="39">
        <v>2288.2847711557256</v>
      </c>
      <c r="O38868" s="92">
        <v>44959</v>
      </c>
      <c r="P38868" s="92">
        <f t="shared" si="1395"/>
        <v>44941</v>
      </c>
      <c r="Q38868" s="92">
        <f t="shared" si="1396"/>
        <v>44954</v>
      </c>
    </row>
    <row r="38869" spans="1:17" x14ac:dyDescent="0.25">
      <c r="A38869" s="1" t="s">
        <v>845</v>
      </c>
      <c r="B38869" s="35" t="s">
        <v>446</v>
      </c>
      <c r="C38869" s="33">
        <v>5506.0000343299998</v>
      </c>
      <c r="D38869" s="35">
        <v>940</v>
      </c>
      <c r="E38869" s="35" t="s">
        <v>487</v>
      </c>
      <c r="F38869" s="34">
        <v>5.1891442777488646</v>
      </c>
      <c r="H38869" s="35" t="s">
        <v>455</v>
      </c>
      <c r="I38869" s="35">
        <v>24304</v>
      </c>
      <c r="J38869" s="35">
        <v>63</v>
      </c>
      <c r="K38869" s="35">
        <v>4</v>
      </c>
      <c r="L38869" s="36">
        <v>6.3492063492063489E-2</v>
      </c>
      <c r="M38869" s="35" t="s">
        <v>455</v>
      </c>
      <c r="N38869" s="39">
        <v>1144.2063132436247</v>
      </c>
      <c r="O38869" s="92">
        <v>44959</v>
      </c>
      <c r="P38869" s="92">
        <f t="shared" si="1395"/>
        <v>44941</v>
      </c>
      <c r="Q38869" s="92">
        <f t="shared" si="1396"/>
        <v>44954</v>
      </c>
    </row>
    <row r="38870" spans="1:17" x14ac:dyDescent="0.25">
      <c r="A38870" s="1" t="s">
        <v>844</v>
      </c>
      <c r="B38870" s="35" t="s">
        <v>450</v>
      </c>
      <c r="C38870" s="33">
        <v>8203.0000686599997</v>
      </c>
      <c r="D38870" s="35">
        <v>1781</v>
      </c>
      <c r="E38870" s="35">
        <v>10</v>
      </c>
      <c r="F38870" s="34">
        <v>8.707615607790629</v>
      </c>
      <c r="H38870" s="35" t="s">
        <v>455</v>
      </c>
      <c r="I38870" s="35">
        <v>39967</v>
      </c>
      <c r="J38870" s="35">
        <v>195</v>
      </c>
      <c r="K38870" s="35">
        <v>11</v>
      </c>
      <c r="L38870" s="36">
        <v>5.6410256410256411E-2</v>
      </c>
      <c r="M38870" s="35" t="s">
        <v>455</v>
      </c>
      <c r="N38870" s="39">
        <v>2377.1790609268423</v>
      </c>
      <c r="O38870" s="92">
        <v>44959</v>
      </c>
      <c r="P38870" s="92">
        <f t="shared" si="1395"/>
        <v>44941</v>
      </c>
      <c r="Q38870" s="92">
        <f t="shared" si="1396"/>
        <v>44954</v>
      </c>
    </row>
    <row r="38871" spans="1:17" x14ac:dyDescent="0.25">
      <c r="A38871" s="1" t="s">
        <v>843</v>
      </c>
      <c r="B38871" s="35" t="s">
        <v>441</v>
      </c>
      <c r="C38871" s="33">
        <v>4848.9999694799999</v>
      </c>
      <c r="D38871" s="35">
        <v>1048</v>
      </c>
      <c r="E38871" s="35">
        <v>7</v>
      </c>
      <c r="F38871" s="34">
        <v>10.311404478181908</v>
      </c>
      <c r="H38871" s="35" t="s">
        <v>459</v>
      </c>
      <c r="I38871" s="35">
        <v>23524</v>
      </c>
      <c r="J38871" s="35">
        <v>77</v>
      </c>
      <c r="K38871" s="35">
        <v>7</v>
      </c>
      <c r="L38871" s="36">
        <v>9.0909090909090912E-2</v>
      </c>
      <c r="M38871" s="35" t="s">
        <v>474</v>
      </c>
      <c r="N38871" s="39">
        <v>1587.9562896400139</v>
      </c>
      <c r="O38871" s="92">
        <v>44959</v>
      </c>
      <c r="P38871" s="92">
        <f t="shared" si="1395"/>
        <v>44941</v>
      </c>
      <c r="Q38871" s="92">
        <f t="shared" si="1396"/>
        <v>44954</v>
      </c>
    </row>
    <row r="38872" spans="1:17" x14ac:dyDescent="0.25">
      <c r="A38872" s="1" t="s">
        <v>842</v>
      </c>
      <c r="B38872" s="35" t="s">
        <v>444</v>
      </c>
      <c r="C38872" s="33">
        <v>39143.000061040002</v>
      </c>
      <c r="D38872" s="35">
        <v>10971</v>
      </c>
      <c r="E38872" s="35">
        <v>61</v>
      </c>
      <c r="F38872" s="34">
        <v>11.131346218604305</v>
      </c>
      <c r="H38872" s="35" t="s">
        <v>455</v>
      </c>
      <c r="I38872" s="35">
        <v>214940</v>
      </c>
      <c r="J38872" s="35">
        <v>718</v>
      </c>
      <c r="K38872" s="35">
        <v>79</v>
      </c>
      <c r="L38872" s="36">
        <v>0.11002785515320335</v>
      </c>
      <c r="M38872" s="35" t="s">
        <v>455</v>
      </c>
      <c r="N38872" s="39">
        <v>1834.2998719575489</v>
      </c>
      <c r="O38872" s="92">
        <v>44959</v>
      </c>
      <c r="P38872" s="92">
        <f t="shared" si="1395"/>
        <v>44941</v>
      </c>
      <c r="Q38872" s="92">
        <f t="shared" si="1396"/>
        <v>44954</v>
      </c>
    </row>
    <row r="38873" spans="1:17" x14ac:dyDescent="0.25">
      <c r="A38873" s="1" t="s">
        <v>841</v>
      </c>
      <c r="B38873" s="35" t="s">
        <v>454</v>
      </c>
      <c r="C38873" s="33">
        <v>10318.00012207</v>
      </c>
      <c r="D38873" s="35">
        <v>1897</v>
      </c>
      <c r="E38873" s="35">
        <v>16</v>
      </c>
      <c r="F38873" s="34">
        <v>11.076343567903182</v>
      </c>
      <c r="H38873" s="35" t="s">
        <v>455</v>
      </c>
      <c r="I38873" s="35">
        <v>47304</v>
      </c>
      <c r="J38873" s="35">
        <v>201</v>
      </c>
      <c r="K38873" s="35">
        <v>28</v>
      </c>
      <c r="L38873" s="36">
        <v>0.13930348258706468</v>
      </c>
      <c r="M38873" s="35" t="s">
        <v>455</v>
      </c>
      <c r="N38873" s="39">
        <v>1948.0519250049722</v>
      </c>
      <c r="O38873" s="92">
        <v>44959</v>
      </c>
      <c r="P38873" s="92">
        <f t="shared" si="1395"/>
        <v>44941</v>
      </c>
      <c r="Q38873" s="92">
        <f t="shared" si="1396"/>
        <v>44954</v>
      </c>
    </row>
    <row r="38874" spans="1:17" x14ac:dyDescent="0.25">
      <c r="A38874" s="1" t="s">
        <v>840</v>
      </c>
      <c r="B38874" s="35" t="s">
        <v>443</v>
      </c>
      <c r="C38874" s="33">
        <v>28633.000030520001</v>
      </c>
      <c r="D38874" s="35">
        <v>7593</v>
      </c>
      <c r="E38874" s="35">
        <v>28</v>
      </c>
      <c r="F38874" s="34">
        <v>6.984947430825251</v>
      </c>
      <c r="H38874" s="35" t="s">
        <v>474</v>
      </c>
      <c r="I38874" s="35">
        <v>145993</v>
      </c>
      <c r="J38874" s="35">
        <v>383</v>
      </c>
      <c r="K38874" s="35">
        <v>31</v>
      </c>
      <c r="L38874" s="36">
        <v>8.0939947780678853E-2</v>
      </c>
      <c r="M38874" s="35" t="s">
        <v>459</v>
      </c>
      <c r="N38874" s="39">
        <v>1337.6174330030356</v>
      </c>
      <c r="O38874" s="92">
        <v>44959</v>
      </c>
      <c r="P38874" s="92">
        <f t="shared" si="1395"/>
        <v>44941</v>
      </c>
      <c r="Q38874" s="92">
        <f t="shared" si="1396"/>
        <v>44954</v>
      </c>
    </row>
    <row r="38875" spans="1:17" x14ac:dyDescent="0.25">
      <c r="A38875" s="1" t="s">
        <v>839</v>
      </c>
      <c r="B38875" s="35" t="s">
        <v>448</v>
      </c>
      <c r="C38875" s="33">
        <v>3693.9999980900002</v>
      </c>
      <c r="D38875" s="35">
        <v>847</v>
      </c>
      <c r="E38875" s="35" t="s">
        <v>487</v>
      </c>
      <c r="F38875" s="34">
        <v>5.800912679927225</v>
      </c>
      <c r="H38875" s="35" t="s">
        <v>455</v>
      </c>
      <c r="I38875" s="35">
        <v>14842</v>
      </c>
      <c r="J38875" s="35">
        <v>73</v>
      </c>
      <c r="K38875" s="35">
        <v>3</v>
      </c>
      <c r="L38875" s="36">
        <v>4.1095890410958902E-2</v>
      </c>
      <c r="M38875" s="35" t="s">
        <v>455</v>
      </c>
      <c r="N38875" s="39">
        <v>1976.1775862952079</v>
      </c>
      <c r="O38875" s="92">
        <v>44959</v>
      </c>
      <c r="P38875" s="92">
        <f t="shared" si="1395"/>
        <v>44941</v>
      </c>
      <c r="Q38875" s="92">
        <f t="shared" si="1396"/>
        <v>44954</v>
      </c>
    </row>
    <row r="38876" spans="1:17" x14ac:dyDescent="0.25">
      <c r="A38876" s="1" t="s">
        <v>838</v>
      </c>
      <c r="B38876" s="35" t="s">
        <v>443</v>
      </c>
      <c r="C38876" s="33">
        <v>105643.00012207001</v>
      </c>
      <c r="D38876" s="35">
        <v>34103</v>
      </c>
      <c r="E38876" s="35">
        <v>165</v>
      </c>
      <c r="F38876" s="34">
        <v>11.156171513584379</v>
      </c>
      <c r="H38876" s="35" t="s">
        <v>455</v>
      </c>
      <c r="I38876" s="35">
        <v>568250</v>
      </c>
      <c r="J38876" s="35">
        <v>1622</v>
      </c>
      <c r="K38876" s="35">
        <v>174</v>
      </c>
      <c r="L38876" s="36">
        <v>0.10727496917385944</v>
      </c>
      <c r="M38876" s="35" t="s">
        <v>455</v>
      </c>
      <c r="N38876" s="39">
        <v>1535.3596529119643</v>
      </c>
      <c r="O38876" s="92">
        <v>44959</v>
      </c>
      <c r="P38876" s="92">
        <f t="shared" si="1395"/>
        <v>44941</v>
      </c>
      <c r="Q38876" s="92">
        <f t="shared" si="1396"/>
        <v>44954</v>
      </c>
    </row>
    <row r="38877" spans="1:17" x14ac:dyDescent="0.25">
      <c r="A38877" s="1" t="s">
        <v>837</v>
      </c>
      <c r="B38877" s="35" t="s">
        <v>441</v>
      </c>
      <c r="C38877" s="33">
        <v>3438.9999866500002</v>
      </c>
      <c r="D38877" s="35">
        <v>794</v>
      </c>
      <c r="E38877" s="35" t="s">
        <v>487</v>
      </c>
      <c r="F38877" s="34">
        <v>6.2310472555265806</v>
      </c>
      <c r="H38877" s="35" t="s">
        <v>455</v>
      </c>
      <c r="I38877" s="35">
        <v>15146</v>
      </c>
      <c r="J38877" s="35">
        <v>72</v>
      </c>
      <c r="K38877" s="35">
        <v>4</v>
      </c>
      <c r="L38877" s="36">
        <v>5.5555555555555552E-2</v>
      </c>
      <c r="M38877" s="35" t="s">
        <v>455</v>
      </c>
      <c r="N38877" s="39">
        <v>2093.6318778569307</v>
      </c>
      <c r="O38877" s="92">
        <v>44959</v>
      </c>
      <c r="P38877" s="92">
        <f t="shared" si="1395"/>
        <v>44941</v>
      </c>
      <c r="Q38877" s="92">
        <f t="shared" si="1396"/>
        <v>44954</v>
      </c>
    </row>
    <row r="38878" spans="1:17" x14ac:dyDescent="0.25">
      <c r="A38878" s="1" t="s">
        <v>836</v>
      </c>
      <c r="B38878" s="35" t="s">
        <v>444</v>
      </c>
      <c r="C38878" s="33">
        <v>63190.9994812</v>
      </c>
      <c r="D38878" s="35">
        <v>11228</v>
      </c>
      <c r="E38878" s="35">
        <v>59</v>
      </c>
      <c r="F38878" s="34">
        <v>6.6691233702348853</v>
      </c>
      <c r="H38878" s="35" t="s">
        <v>455</v>
      </c>
      <c r="I38878" s="35">
        <v>560161</v>
      </c>
      <c r="J38878" s="35">
        <v>814</v>
      </c>
      <c r="K38878" s="35">
        <v>81</v>
      </c>
      <c r="L38878" s="36">
        <v>9.9508599508599513E-2</v>
      </c>
      <c r="M38878" s="35" t="s">
        <v>455</v>
      </c>
      <c r="N38878" s="39">
        <v>1288.158134359267</v>
      </c>
      <c r="O38878" s="92">
        <v>44959</v>
      </c>
      <c r="P38878" s="92">
        <f t="shared" si="1395"/>
        <v>44941</v>
      </c>
      <c r="Q38878" s="92">
        <f t="shared" si="1396"/>
        <v>44954</v>
      </c>
    </row>
    <row r="38879" spans="1:17" x14ac:dyDescent="0.25">
      <c r="A38879" s="1" t="s">
        <v>835</v>
      </c>
      <c r="B38879" s="35" t="s">
        <v>449</v>
      </c>
      <c r="C38879" s="33">
        <v>1816.0000095400001</v>
      </c>
      <c r="D38879" s="35">
        <v>289</v>
      </c>
      <c r="E38879" s="35" t="s">
        <v>487</v>
      </c>
      <c r="F38879" s="34">
        <v>11.799874072687572</v>
      </c>
      <c r="H38879" s="35" t="s">
        <v>455</v>
      </c>
      <c r="I38879" s="35">
        <v>1954</v>
      </c>
      <c r="J38879" s="35">
        <v>8</v>
      </c>
      <c r="K38879" s="35">
        <v>3</v>
      </c>
      <c r="L38879" s="36">
        <v>0.375</v>
      </c>
      <c r="M38879" s="35" t="s">
        <v>455</v>
      </c>
      <c r="N38879" s="39">
        <v>440.5286320470027</v>
      </c>
      <c r="O38879" s="92">
        <v>44959</v>
      </c>
      <c r="P38879" s="92">
        <f t="shared" si="1395"/>
        <v>44941</v>
      </c>
      <c r="Q38879" s="92">
        <f t="shared" si="1396"/>
        <v>44954</v>
      </c>
    </row>
    <row r="38880" spans="1:17" x14ac:dyDescent="0.25">
      <c r="A38880" s="1" t="s">
        <v>834</v>
      </c>
      <c r="B38880" s="35" t="s">
        <v>446</v>
      </c>
      <c r="C38880" s="33">
        <v>26377.000091549999</v>
      </c>
      <c r="D38880" s="35">
        <v>6888</v>
      </c>
      <c r="E38880" s="35">
        <v>46</v>
      </c>
      <c r="F38880" s="34">
        <v>12.456739865451494</v>
      </c>
      <c r="H38880" s="35" t="s">
        <v>455</v>
      </c>
      <c r="I38880" s="35">
        <v>138125</v>
      </c>
      <c r="J38880" s="35">
        <v>423</v>
      </c>
      <c r="K38880" s="35">
        <v>49</v>
      </c>
      <c r="L38880" s="36">
        <v>0.11583924349881797</v>
      </c>
      <c r="M38880" s="35" t="s">
        <v>455</v>
      </c>
      <c r="N38880" s="39">
        <v>1603.6698583305163</v>
      </c>
      <c r="O38880" s="92">
        <v>44959</v>
      </c>
      <c r="P38880" s="92">
        <f t="shared" si="1395"/>
        <v>44941</v>
      </c>
      <c r="Q38880" s="92">
        <f t="shared" si="1396"/>
        <v>44954</v>
      </c>
    </row>
    <row r="38881" spans="1:17" x14ac:dyDescent="0.25">
      <c r="A38881" s="1" t="s">
        <v>833</v>
      </c>
      <c r="B38881" s="35" t="s">
        <v>446</v>
      </c>
      <c r="C38881" s="33">
        <v>118402.99859618999</v>
      </c>
      <c r="D38881" s="35">
        <v>33022</v>
      </c>
      <c r="E38881" s="35">
        <v>135</v>
      </c>
      <c r="F38881" s="34">
        <v>8.1440987620117848</v>
      </c>
      <c r="H38881" s="35" t="s">
        <v>455</v>
      </c>
      <c r="I38881" s="35">
        <v>2530239</v>
      </c>
      <c r="J38881" s="35">
        <v>1989</v>
      </c>
      <c r="K38881" s="35">
        <v>156</v>
      </c>
      <c r="L38881" s="36">
        <v>7.8431372549019607E-2</v>
      </c>
      <c r="M38881" s="35" t="s">
        <v>455</v>
      </c>
      <c r="N38881" s="39">
        <v>1679.8561046442978</v>
      </c>
      <c r="O38881" s="92">
        <v>44959</v>
      </c>
      <c r="P38881" s="92">
        <f t="shared" si="1395"/>
        <v>44941</v>
      </c>
      <c r="Q38881" s="92">
        <f t="shared" si="1396"/>
        <v>44954</v>
      </c>
    </row>
    <row r="38882" spans="1:17" x14ac:dyDescent="0.25">
      <c r="A38882" s="1" t="s">
        <v>832</v>
      </c>
      <c r="B38882" s="35" t="s">
        <v>444</v>
      </c>
      <c r="C38882" s="33">
        <v>24369.99987793</v>
      </c>
      <c r="D38882" s="35">
        <v>5810</v>
      </c>
      <c r="E38882" s="35">
        <v>24</v>
      </c>
      <c r="F38882" s="34">
        <v>7.0344100240977383</v>
      </c>
      <c r="H38882" s="35" t="s">
        <v>455</v>
      </c>
      <c r="I38882" s="35">
        <v>127104</v>
      </c>
      <c r="J38882" s="35">
        <v>332</v>
      </c>
      <c r="K38882" s="35">
        <v>33</v>
      </c>
      <c r="L38882" s="36">
        <v>9.9397590361445784E-2</v>
      </c>
      <c r="M38882" s="35" t="s">
        <v>455</v>
      </c>
      <c r="N38882" s="39">
        <v>1362.3307413335951</v>
      </c>
      <c r="O38882" s="92">
        <v>44959</v>
      </c>
      <c r="P38882" s="92">
        <f t="shared" si="1395"/>
        <v>44941</v>
      </c>
      <c r="Q38882" s="92">
        <f t="shared" si="1396"/>
        <v>44954</v>
      </c>
    </row>
    <row r="38883" spans="1:17" x14ac:dyDescent="0.25">
      <c r="A38883" s="1" t="s">
        <v>831</v>
      </c>
      <c r="B38883" s="35" t="s">
        <v>446</v>
      </c>
      <c r="C38883" s="33">
        <v>5237.00001144</v>
      </c>
      <c r="D38883" s="35">
        <v>1037</v>
      </c>
      <c r="E38883" s="35" t="s">
        <v>487</v>
      </c>
      <c r="F38883" s="34">
        <v>1.3639215442531756</v>
      </c>
      <c r="H38883" s="35" t="s">
        <v>455</v>
      </c>
      <c r="I38883" s="35">
        <v>27834</v>
      </c>
      <c r="J38883" s="35">
        <v>78</v>
      </c>
      <c r="K38883" s="35">
        <v>1</v>
      </c>
      <c r="L38883" s="36">
        <v>1.282051282051282E-2</v>
      </c>
      <c r="M38883" s="35" t="s">
        <v>455</v>
      </c>
      <c r="N38883" s="39">
        <v>1489.4023263244676</v>
      </c>
      <c r="O38883" s="92">
        <v>44959</v>
      </c>
      <c r="P38883" s="92">
        <f t="shared" si="1395"/>
        <v>44941</v>
      </c>
      <c r="Q38883" s="92">
        <f t="shared" si="1396"/>
        <v>44954</v>
      </c>
    </row>
    <row r="38884" spans="1:17" x14ac:dyDescent="0.25">
      <c r="A38884" s="1" t="s">
        <v>830</v>
      </c>
      <c r="B38884" s="35" t="s">
        <v>443</v>
      </c>
      <c r="C38884" s="33">
        <v>11645</v>
      </c>
      <c r="D38884" s="35">
        <v>2789</v>
      </c>
      <c r="E38884" s="35">
        <v>11</v>
      </c>
      <c r="F38884" s="34">
        <v>6.7472244372201446</v>
      </c>
      <c r="H38884" s="35" t="s">
        <v>455</v>
      </c>
      <c r="I38884" s="35">
        <v>42612</v>
      </c>
      <c r="J38884" s="35">
        <v>261</v>
      </c>
      <c r="K38884" s="35">
        <v>14</v>
      </c>
      <c r="L38884" s="36">
        <v>5.3639846743295021E-2</v>
      </c>
      <c r="M38884" s="35" t="s">
        <v>455</v>
      </c>
      <c r="N38884" s="39">
        <v>2241.3052812365822</v>
      </c>
      <c r="O38884" s="92">
        <v>44959</v>
      </c>
      <c r="P38884" s="92">
        <f t="shared" si="1395"/>
        <v>44941</v>
      </c>
      <c r="Q38884" s="92">
        <f t="shared" si="1396"/>
        <v>44954</v>
      </c>
    </row>
    <row r="38885" spans="1:17" x14ac:dyDescent="0.25">
      <c r="A38885" s="1" t="s">
        <v>829</v>
      </c>
      <c r="B38885" s="35" t="s">
        <v>449</v>
      </c>
      <c r="C38885" s="33">
        <v>1185.00000381</v>
      </c>
      <c r="D38885" s="35">
        <v>193</v>
      </c>
      <c r="E38885" s="35">
        <v>0</v>
      </c>
      <c r="F38885" s="34">
        <v>0</v>
      </c>
      <c r="H38885" s="35" t="s">
        <v>455</v>
      </c>
      <c r="I38885" s="35">
        <v>5828</v>
      </c>
      <c r="J38885" s="35">
        <v>9</v>
      </c>
      <c r="K38885" s="35">
        <v>0</v>
      </c>
      <c r="L38885" s="36">
        <v>0</v>
      </c>
      <c r="M38885" s="35" t="s">
        <v>455</v>
      </c>
      <c r="N38885" s="39">
        <v>759.49366844415965</v>
      </c>
      <c r="O38885" s="92">
        <v>44959</v>
      </c>
      <c r="P38885" s="92">
        <f t="shared" si="1395"/>
        <v>44941</v>
      </c>
      <c r="Q38885" s="92">
        <f t="shared" si="1396"/>
        <v>44954</v>
      </c>
    </row>
    <row r="38886" spans="1:17" x14ac:dyDescent="0.25">
      <c r="A38886" s="1" t="s">
        <v>828</v>
      </c>
      <c r="B38886" s="35" t="s">
        <v>441</v>
      </c>
      <c r="C38886" s="33">
        <v>13315</v>
      </c>
      <c r="D38886" s="35">
        <v>3444</v>
      </c>
      <c r="E38886" s="35">
        <v>26</v>
      </c>
      <c r="F38886" s="34">
        <v>13.947749584249776</v>
      </c>
      <c r="H38886" s="35" t="s">
        <v>455</v>
      </c>
      <c r="I38886" s="35">
        <v>65926</v>
      </c>
      <c r="J38886" s="35">
        <v>301</v>
      </c>
      <c r="K38886" s="35">
        <v>30</v>
      </c>
      <c r="L38886" s="36">
        <v>9.9667774086378738E-2</v>
      </c>
      <c r="M38886" s="35" t="s">
        <v>455</v>
      </c>
      <c r="N38886" s="39">
        <v>2260.6083364626361</v>
      </c>
      <c r="O38886" s="92">
        <v>44959</v>
      </c>
      <c r="P38886" s="92">
        <f t="shared" si="1395"/>
        <v>44941</v>
      </c>
      <c r="Q38886" s="92">
        <f t="shared" si="1396"/>
        <v>44954</v>
      </c>
    </row>
    <row r="38887" spans="1:17" x14ac:dyDescent="0.25">
      <c r="A38887" s="1" t="s">
        <v>827</v>
      </c>
      <c r="B38887" s="35" t="s">
        <v>454</v>
      </c>
      <c r="C38887" s="33">
        <v>6594.0000190700002</v>
      </c>
      <c r="D38887" s="35">
        <v>1155</v>
      </c>
      <c r="E38887" s="35">
        <v>14</v>
      </c>
      <c r="F38887" s="34">
        <v>15.165301745647209</v>
      </c>
      <c r="H38887" s="35" t="s">
        <v>455</v>
      </c>
      <c r="I38887" s="35">
        <v>22498</v>
      </c>
      <c r="J38887" s="35">
        <v>130</v>
      </c>
      <c r="K38887" s="35">
        <v>16</v>
      </c>
      <c r="L38887" s="36">
        <v>0.12307692307692308</v>
      </c>
      <c r="M38887" s="35" t="s">
        <v>455</v>
      </c>
      <c r="N38887" s="39">
        <v>1971.4892269341369</v>
      </c>
      <c r="O38887" s="92">
        <v>44959</v>
      </c>
      <c r="P38887" s="92">
        <f t="shared" si="1395"/>
        <v>44941</v>
      </c>
      <c r="Q38887" s="92">
        <f t="shared" si="1396"/>
        <v>44954</v>
      </c>
    </row>
    <row r="38888" spans="1:17" x14ac:dyDescent="0.25">
      <c r="A38888" s="1" t="s">
        <v>826</v>
      </c>
      <c r="B38888" s="35" t="s">
        <v>446</v>
      </c>
      <c r="C38888" s="33">
        <v>36392.000488279999</v>
      </c>
      <c r="D38888" s="35">
        <v>9181</v>
      </c>
      <c r="E38888" s="35">
        <v>52</v>
      </c>
      <c r="F38888" s="34">
        <v>10.206324644015917</v>
      </c>
      <c r="H38888" s="35" t="s">
        <v>455</v>
      </c>
      <c r="I38888" s="35">
        <v>165315</v>
      </c>
      <c r="J38888" s="35">
        <v>509</v>
      </c>
      <c r="K38888" s="35">
        <v>59</v>
      </c>
      <c r="L38888" s="36">
        <v>0.11591355599214145</v>
      </c>
      <c r="M38888" s="35" t="s">
        <v>455</v>
      </c>
      <c r="N38888" s="39">
        <v>1398.6590271780274</v>
      </c>
      <c r="O38888" s="92">
        <v>44959</v>
      </c>
      <c r="P38888" s="92">
        <f t="shared" si="1395"/>
        <v>44941</v>
      </c>
      <c r="Q38888" s="92">
        <f t="shared" si="1396"/>
        <v>44954</v>
      </c>
    </row>
    <row r="38889" spans="1:17" x14ac:dyDescent="0.25">
      <c r="A38889" s="1" t="s">
        <v>825</v>
      </c>
      <c r="B38889" s="35" t="s">
        <v>442</v>
      </c>
      <c r="C38889" s="33">
        <v>40787.00012207</v>
      </c>
      <c r="D38889" s="35">
        <v>17574</v>
      </c>
      <c r="E38889" s="35">
        <v>79</v>
      </c>
      <c r="F38889" s="34">
        <v>13.834940363274651</v>
      </c>
      <c r="H38889" s="35" t="s">
        <v>455</v>
      </c>
      <c r="I38889" s="35">
        <v>292932</v>
      </c>
      <c r="J38889" s="35">
        <v>1072</v>
      </c>
      <c r="K38889" s="35">
        <v>88</v>
      </c>
      <c r="L38889" s="36">
        <v>8.2089552238805971E-2</v>
      </c>
      <c r="M38889" s="35" t="s">
        <v>455</v>
      </c>
      <c r="N38889" s="39">
        <v>2628.288417367417</v>
      </c>
      <c r="O38889" s="92">
        <v>44959</v>
      </c>
      <c r="P38889" s="92">
        <f t="shared" si="1395"/>
        <v>44941</v>
      </c>
      <c r="Q38889" s="92">
        <f t="shared" si="1396"/>
        <v>44954</v>
      </c>
    </row>
    <row r="38890" spans="1:17" x14ac:dyDescent="0.25">
      <c r="A38890" s="1" t="s">
        <v>824</v>
      </c>
      <c r="B38890" s="35" t="s">
        <v>453</v>
      </c>
      <c r="C38890" s="33">
        <v>3257.9999847399999</v>
      </c>
      <c r="D38890" s="35">
        <v>830</v>
      </c>
      <c r="E38890" s="35">
        <v>7</v>
      </c>
      <c r="F38890" s="34">
        <v>15.34683862314081</v>
      </c>
      <c r="H38890" s="35" t="s">
        <v>455</v>
      </c>
      <c r="I38890" s="35">
        <v>15565</v>
      </c>
      <c r="J38890" s="35">
        <v>78</v>
      </c>
      <c r="K38890" s="35">
        <v>7</v>
      </c>
      <c r="L38890" s="36">
        <v>8.9743589743589744E-2</v>
      </c>
      <c r="M38890" s="35" t="s">
        <v>459</v>
      </c>
      <c r="N38890" s="39">
        <v>2394.1068252099662</v>
      </c>
      <c r="O38890" s="92">
        <v>44959</v>
      </c>
      <c r="P38890" s="92">
        <f t="shared" si="1395"/>
        <v>44941</v>
      </c>
      <c r="Q38890" s="92">
        <f t="shared" si="1396"/>
        <v>44954</v>
      </c>
    </row>
    <row r="38891" spans="1:17" x14ac:dyDescent="0.25">
      <c r="A38891" s="1" t="s">
        <v>823</v>
      </c>
      <c r="B38891" s="35" t="s">
        <v>448</v>
      </c>
      <c r="C38891" s="33">
        <v>1228.0000061999999</v>
      </c>
      <c r="D38891" s="35">
        <v>254</v>
      </c>
      <c r="E38891" s="35">
        <v>0</v>
      </c>
      <c r="F38891" s="34">
        <v>0</v>
      </c>
      <c r="H38891" s="35" t="s">
        <v>455</v>
      </c>
      <c r="I38891" s="35">
        <v>4222</v>
      </c>
      <c r="J38891" s="35">
        <v>25</v>
      </c>
      <c r="K38891" s="35">
        <v>0</v>
      </c>
      <c r="L38891" s="36">
        <v>0</v>
      </c>
      <c r="M38891" s="35" t="s">
        <v>455</v>
      </c>
      <c r="N38891" s="39">
        <v>2035.8306086138846</v>
      </c>
      <c r="O38891" s="92">
        <v>44959</v>
      </c>
      <c r="P38891" s="92">
        <f t="shared" si="1395"/>
        <v>44941</v>
      </c>
      <c r="Q38891" s="92">
        <f t="shared" si="1396"/>
        <v>44954</v>
      </c>
    </row>
    <row r="38892" spans="1:17" x14ac:dyDescent="0.25">
      <c r="A38892" s="1" t="s">
        <v>822</v>
      </c>
      <c r="B38892" s="35" t="s">
        <v>447</v>
      </c>
      <c r="C38892" s="33">
        <v>1186.00000858</v>
      </c>
      <c r="D38892" s="35">
        <v>188</v>
      </c>
      <c r="E38892" s="35" t="s">
        <v>487</v>
      </c>
      <c r="F38892" s="34">
        <v>6.0226451021777807</v>
      </c>
      <c r="H38892" s="35" t="s">
        <v>455</v>
      </c>
      <c r="I38892" s="35">
        <v>4716</v>
      </c>
      <c r="J38892" s="35">
        <v>13</v>
      </c>
      <c r="K38892" s="35">
        <v>1</v>
      </c>
      <c r="L38892" s="36">
        <v>7.6923076923076927E-2</v>
      </c>
      <c r="M38892" s="35" t="s">
        <v>455</v>
      </c>
      <c r="N38892" s="39">
        <v>1096.1214085963561</v>
      </c>
      <c r="O38892" s="92">
        <v>44959</v>
      </c>
      <c r="P38892" s="92">
        <f t="shared" si="1395"/>
        <v>44941</v>
      </c>
      <c r="Q38892" s="92">
        <f t="shared" si="1396"/>
        <v>44954</v>
      </c>
    </row>
    <row r="38893" spans="1:17" x14ac:dyDescent="0.25">
      <c r="A38893" s="1" t="s">
        <v>821</v>
      </c>
      <c r="B38893" s="35" t="s">
        <v>448</v>
      </c>
      <c r="C38893" s="33">
        <v>55560.000183110002</v>
      </c>
      <c r="D38893" s="35">
        <v>20047</v>
      </c>
      <c r="E38893" s="35">
        <v>119</v>
      </c>
      <c r="F38893" s="34">
        <v>15.298776047491739</v>
      </c>
      <c r="H38893" s="35" t="s">
        <v>455</v>
      </c>
      <c r="I38893" s="35">
        <v>300655</v>
      </c>
      <c r="J38893" s="35">
        <v>1438</v>
      </c>
      <c r="K38893" s="35">
        <v>139</v>
      </c>
      <c r="L38893" s="36">
        <v>9.6662030598052853E-2</v>
      </c>
      <c r="M38893" s="35" t="s">
        <v>455</v>
      </c>
      <c r="N38893" s="39">
        <v>2588.1929360344848</v>
      </c>
      <c r="O38893" s="92">
        <v>44959</v>
      </c>
      <c r="P38893" s="92">
        <f t="shared" si="1395"/>
        <v>44941</v>
      </c>
      <c r="Q38893" s="92">
        <f t="shared" si="1396"/>
        <v>44954</v>
      </c>
    </row>
    <row r="38894" spans="1:17" x14ac:dyDescent="0.25">
      <c r="A38894" s="1" t="s">
        <v>820</v>
      </c>
      <c r="B38894" s="35" t="s">
        <v>451</v>
      </c>
      <c r="C38894" s="33">
        <v>1212.00000572</v>
      </c>
      <c r="D38894" s="35">
        <v>136</v>
      </c>
      <c r="E38894" s="35" t="s">
        <v>487</v>
      </c>
      <c r="F38894" s="34">
        <v>5.8934464596919378</v>
      </c>
      <c r="H38894" s="35" t="s">
        <v>459</v>
      </c>
      <c r="I38894" s="35">
        <v>6920</v>
      </c>
      <c r="J38894" s="35">
        <v>18</v>
      </c>
      <c r="K38894" s="35">
        <v>1</v>
      </c>
      <c r="L38894" s="36">
        <v>5.5555555555555552E-2</v>
      </c>
      <c r="M38894" s="35" t="s">
        <v>474</v>
      </c>
      <c r="N38894" s="39">
        <v>1485.1485078423684</v>
      </c>
      <c r="O38894" s="92">
        <v>44959</v>
      </c>
      <c r="P38894" s="92">
        <f t="shared" si="1395"/>
        <v>44941</v>
      </c>
      <c r="Q38894" s="92">
        <f t="shared" si="1396"/>
        <v>44954</v>
      </c>
    </row>
    <row r="38895" spans="1:17" x14ac:dyDescent="0.25">
      <c r="A38895" s="1" t="s">
        <v>819</v>
      </c>
      <c r="B38895" s="35" t="s">
        <v>453</v>
      </c>
      <c r="C38895" s="33">
        <v>1657.00000191</v>
      </c>
      <c r="D38895" s="35">
        <v>418</v>
      </c>
      <c r="E38895" s="35">
        <v>9</v>
      </c>
      <c r="F38895" s="34">
        <v>38.796447924932451</v>
      </c>
      <c r="H38895" s="35" t="s">
        <v>474</v>
      </c>
      <c r="I38895" s="35">
        <v>5442</v>
      </c>
      <c r="J38895" s="35">
        <v>55</v>
      </c>
      <c r="K38895" s="35">
        <v>9</v>
      </c>
      <c r="L38895" s="36">
        <v>0.16363636363636364</v>
      </c>
      <c r="M38895" s="35" t="s">
        <v>474</v>
      </c>
      <c r="N38895" s="39">
        <v>3319.2516557997765</v>
      </c>
      <c r="O38895" s="92">
        <v>44959</v>
      </c>
      <c r="P38895" s="92">
        <f t="shared" si="1395"/>
        <v>44941</v>
      </c>
      <c r="Q38895" s="92">
        <f t="shared" si="1396"/>
        <v>44954</v>
      </c>
    </row>
    <row r="38896" spans="1:17" x14ac:dyDescent="0.25">
      <c r="A38896" s="1" t="s">
        <v>818</v>
      </c>
      <c r="B38896" s="35" t="s">
        <v>441</v>
      </c>
      <c r="C38896" s="33">
        <v>15427.999900819999</v>
      </c>
      <c r="D38896" s="35">
        <v>4334</v>
      </c>
      <c r="E38896" s="35">
        <v>16</v>
      </c>
      <c r="F38896" s="34">
        <v>7.4076818136121432</v>
      </c>
      <c r="H38896" s="35" t="s">
        <v>455</v>
      </c>
      <c r="I38896" s="35">
        <v>63230</v>
      </c>
      <c r="J38896" s="35">
        <v>222</v>
      </c>
      <c r="K38896" s="35">
        <v>20</v>
      </c>
      <c r="L38896" s="36">
        <v>9.0090090090090086E-2</v>
      </c>
      <c r="M38896" s="35" t="s">
        <v>455</v>
      </c>
      <c r="N38896" s="39">
        <v>1438.9421922941592</v>
      </c>
      <c r="O38896" s="92">
        <v>44959</v>
      </c>
      <c r="P38896" s="92">
        <f t="shared" si="1395"/>
        <v>44941</v>
      </c>
      <c r="Q38896" s="92">
        <f t="shared" si="1396"/>
        <v>44954</v>
      </c>
    </row>
    <row r="38897" spans="1:17" x14ac:dyDescent="0.25">
      <c r="A38897" s="1" t="s">
        <v>817</v>
      </c>
      <c r="B38897" s="35" t="s">
        <v>444</v>
      </c>
      <c r="C38897" s="33">
        <v>8380.9999847399995</v>
      </c>
      <c r="D38897" s="35">
        <v>1506</v>
      </c>
      <c r="E38897" s="35">
        <v>12</v>
      </c>
      <c r="F38897" s="34">
        <v>10.227214636720323</v>
      </c>
      <c r="H38897" s="35" t="s">
        <v>474</v>
      </c>
      <c r="I38897" s="35">
        <v>36547</v>
      </c>
      <c r="J38897" s="35">
        <v>141</v>
      </c>
      <c r="K38897" s="35">
        <v>15</v>
      </c>
      <c r="L38897" s="36">
        <v>0.10638297872340426</v>
      </c>
      <c r="M38897" s="35" t="s">
        <v>474</v>
      </c>
      <c r="N38897" s="39">
        <v>1682.3768077404929</v>
      </c>
      <c r="O38897" s="92">
        <v>44959</v>
      </c>
      <c r="P38897" s="92">
        <f t="shared" ref="P38897:P38960" si="1397">O38897-18</f>
        <v>44941</v>
      </c>
      <c r="Q38897" s="92">
        <f t="shared" ref="Q38897:Q38960" si="1398">O38897-5</f>
        <v>44954</v>
      </c>
    </row>
    <row r="38898" spans="1:17" x14ac:dyDescent="0.25">
      <c r="A38898" s="1" t="s">
        <v>816</v>
      </c>
      <c r="B38898" s="35" t="s">
        <v>449</v>
      </c>
      <c r="C38898" s="33">
        <v>1605.99999523</v>
      </c>
      <c r="D38898" s="35">
        <v>301</v>
      </c>
      <c r="E38898" s="35" t="s">
        <v>487</v>
      </c>
      <c r="F38898" s="34">
        <v>4.4476072005431071</v>
      </c>
      <c r="H38898" s="35" t="s">
        <v>459</v>
      </c>
      <c r="I38898" s="35">
        <v>7392</v>
      </c>
      <c r="J38898" s="35">
        <v>37</v>
      </c>
      <c r="K38898" s="35">
        <v>1</v>
      </c>
      <c r="L38898" s="36">
        <v>2.7027027027027029E-2</v>
      </c>
      <c r="M38898" s="35" t="s">
        <v>474</v>
      </c>
      <c r="N38898" s="39">
        <v>2303.8605298813295</v>
      </c>
      <c r="O38898" s="92">
        <v>44959</v>
      </c>
      <c r="P38898" s="92">
        <f t="shared" si="1397"/>
        <v>44941</v>
      </c>
      <c r="Q38898" s="92">
        <f t="shared" si="1398"/>
        <v>44954</v>
      </c>
    </row>
    <row r="38899" spans="1:17" x14ac:dyDescent="0.25">
      <c r="A38899" s="1" t="s">
        <v>815</v>
      </c>
      <c r="B38899" s="35" t="s">
        <v>446</v>
      </c>
      <c r="C38899" s="33">
        <v>18490.99987793</v>
      </c>
      <c r="D38899" s="35">
        <v>3507</v>
      </c>
      <c r="E38899" s="35">
        <v>15</v>
      </c>
      <c r="F38899" s="34">
        <v>5.7943246903991312</v>
      </c>
      <c r="H38899" s="35" t="s">
        <v>455</v>
      </c>
      <c r="I38899" s="35">
        <v>127340</v>
      </c>
      <c r="J38899" s="35">
        <v>272</v>
      </c>
      <c r="K38899" s="35">
        <v>18</v>
      </c>
      <c r="L38899" s="36">
        <v>6.6176470588235295E-2</v>
      </c>
      <c r="M38899" s="35" t="s">
        <v>455</v>
      </c>
      <c r="N38899" s="39">
        <v>1470.985894735993</v>
      </c>
      <c r="O38899" s="92">
        <v>44959</v>
      </c>
      <c r="P38899" s="92">
        <f t="shared" si="1397"/>
        <v>44941</v>
      </c>
      <c r="Q38899" s="92">
        <f t="shared" si="1398"/>
        <v>44954</v>
      </c>
    </row>
    <row r="38900" spans="1:17" x14ac:dyDescent="0.25">
      <c r="A38900" s="1" t="s">
        <v>814</v>
      </c>
      <c r="B38900" s="35" t="s">
        <v>449</v>
      </c>
      <c r="C38900" s="33">
        <v>1760.99999619</v>
      </c>
      <c r="D38900" s="35">
        <v>255</v>
      </c>
      <c r="E38900" s="35" t="s">
        <v>487</v>
      </c>
      <c r="F38900" s="34">
        <v>4.0561369439585606</v>
      </c>
      <c r="H38900" s="35" t="s">
        <v>455</v>
      </c>
      <c r="I38900" s="35">
        <v>9408</v>
      </c>
      <c r="J38900" s="35">
        <v>27</v>
      </c>
      <c r="K38900" s="35">
        <v>1</v>
      </c>
      <c r="L38900" s="36">
        <v>3.7037037037037035E-2</v>
      </c>
      <c r="M38900" s="35" t="s">
        <v>455</v>
      </c>
      <c r="N38900" s="39">
        <v>1533.2197648163358</v>
      </c>
      <c r="O38900" s="92">
        <v>44959</v>
      </c>
      <c r="P38900" s="92">
        <f t="shared" si="1397"/>
        <v>44941</v>
      </c>
      <c r="Q38900" s="92">
        <f t="shared" si="1398"/>
        <v>44954</v>
      </c>
    </row>
    <row r="38901" spans="1:17" x14ac:dyDescent="0.25">
      <c r="A38901" s="1" t="s">
        <v>813</v>
      </c>
      <c r="B38901" s="35" t="s">
        <v>447</v>
      </c>
      <c r="C38901" s="33">
        <v>828.99999808999996</v>
      </c>
      <c r="D38901" s="35">
        <v>123</v>
      </c>
      <c r="E38901" s="35">
        <v>0</v>
      </c>
      <c r="F38901" s="34">
        <v>0</v>
      </c>
      <c r="H38901" s="35" t="s">
        <v>459</v>
      </c>
      <c r="I38901" s="35">
        <v>4194</v>
      </c>
      <c r="J38901" s="35">
        <v>11</v>
      </c>
      <c r="K38901" s="35">
        <v>0</v>
      </c>
      <c r="L38901" s="36">
        <v>0</v>
      </c>
      <c r="M38901" s="35" t="s">
        <v>459</v>
      </c>
      <c r="N38901" s="39">
        <v>1326.8998824298901</v>
      </c>
      <c r="O38901" s="92">
        <v>44959</v>
      </c>
      <c r="P38901" s="92">
        <f t="shared" si="1397"/>
        <v>44941</v>
      </c>
      <c r="Q38901" s="92">
        <f t="shared" si="1398"/>
        <v>44954</v>
      </c>
    </row>
    <row r="38902" spans="1:17" x14ac:dyDescent="0.25">
      <c r="A38902" s="1" t="s">
        <v>812</v>
      </c>
      <c r="B38902" s="35" t="s">
        <v>453</v>
      </c>
      <c r="C38902" s="33">
        <v>6330.0000305200001</v>
      </c>
      <c r="D38902" s="35">
        <v>1801</v>
      </c>
      <c r="E38902" s="35">
        <v>16</v>
      </c>
      <c r="F38902" s="34">
        <v>18.054615123963263</v>
      </c>
      <c r="H38902" s="35" t="s">
        <v>455</v>
      </c>
      <c r="I38902" s="35">
        <v>38464</v>
      </c>
      <c r="J38902" s="35">
        <v>143</v>
      </c>
      <c r="K38902" s="35">
        <v>16</v>
      </c>
      <c r="L38902" s="36">
        <v>0.11188811188811189</v>
      </c>
      <c r="M38902" s="35" t="s">
        <v>455</v>
      </c>
      <c r="N38902" s="39">
        <v>2259.0837173859027</v>
      </c>
      <c r="O38902" s="92">
        <v>44959</v>
      </c>
      <c r="P38902" s="92">
        <f t="shared" si="1397"/>
        <v>44941</v>
      </c>
      <c r="Q38902" s="92">
        <f t="shared" si="1398"/>
        <v>44954</v>
      </c>
    </row>
    <row r="38903" spans="1:17" x14ac:dyDescent="0.25">
      <c r="A38903" s="1" t="s">
        <v>811</v>
      </c>
      <c r="B38903" s="35" t="s">
        <v>450</v>
      </c>
      <c r="C38903" s="33">
        <v>28087.000030520001</v>
      </c>
      <c r="D38903" s="35">
        <v>9046</v>
      </c>
      <c r="E38903" s="35">
        <v>59</v>
      </c>
      <c r="F38903" s="34">
        <v>15.004399578831384</v>
      </c>
      <c r="H38903" s="35" t="s">
        <v>474</v>
      </c>
      <c r="I38903" s="35">
        <v>181812</v>
      </c>
      <c r="J38903" s="35">
        <v>627</v>
      </c>
      <c r="K38903" s="35">
        <v>67</v>
      </c>
      <c r="L38903" s="36">
        <v>0.10685805422647528</v>
      </c>
      <c r="M38903" s="35" t="s">
        <v>474</v>
      </c>
      <c r="N38903" s="39">
        <v>2232.3494831013882</v>
      </c>
      <c r="O38903" s="92">
        <v>44959</v>
      </c>
      <c r="P38903" s="92">
        <f t="shared" si="1397"/>
        <v>44941</v>
      </c>
      <c r="Q38903" s="92">
        <f t="shared" si="1398"/>
        <v>44954</v>
      </c>
    </row>
    <row r="38904" spans="1:17" x14ac:dyDescent="0.25">
      <c r="A38904" s="1" t="s">
        <v>810</v>
      </c>
      <c r="B38904" s="35" t="s">
        <v>452</v>
      </c>
      <c r="C38904" s="33">
        <v>33782.999816889998</v>
      </c>
      <c r="D38904" s="35">
        <v>10445</v>
      </c>
      <c r="E38904" s="35">
        <v>45</v>
      </c>
      <c r="F38904" s="34">
        <v>9.5145065024057267</v>
      </c>
      <c r="H38904" s="35" t="s">
        <v>455</v>
      </c>
      <c r="I38904" s="35">
        <v>172031</v>
      </c>
      <c r="J38904" s="35">
        <v>373</v>
      </c>
      <c r="K38904" s="35">
        <v>48</v>
      </c>
      <c r="L38904" s="36">
        <v>0.12868632707774799</v>
      </c>
      <c r="M38904" s="35" t="s">
        <v>455</v>
      </c>
      <c r="N38904" s="39">
        <v>1104.1056212347271</v>
      </c>
      <c r="O38904" s="92">
        <v>44959</v>
      </c>
      <c r="P38904" s="92">
        <f t="shared" si="1397"/>
        <v>44941</v>
      </c>
      <c r="Q38904" s="92">
        <f t="shared" si="1398"/>
        <v>44954</v>
      </c>
    </row>
    <row r="38905" spans="1:17" x14ac:dyDescent="0.25">
      <c r="A38905" s="1" t="s">
        <v>809</v>
      </c>
      <c r="B38905" s="35" t="s">
        <v>444</v>
      </c>
      <c r="C38905" s="33">
        <v>25364</v>
      </c>
      <c r="D38905" s="35">
        <v>6523</v>
      </c>
      <c r="E38905" s="35">
        <v>51</v>
      </c>
      <c r="F38905" s="34">
        <v>14.362313289927229</v>
      </c>
      <c r="H38905" s="35" t="s">
        <v>455</v>
      </c>
      <c r="I38905" s="35">
        <v>158455</v>
      </c>
      <c r="J38905" s="35">
        <v>751</v>
      </c>
      <c r="K38905" s="35">
        <v>69</v>
      </c>
      <c r="L38905" s="36">
        <v>9.1877496671105188E-2</v>
      </c>
      <c r="M38905" s="35" t="s">
        <v>474</v>
      </c>
      <c r="N38905" s="39">
        <v>2960.8894496136259</v>
      </c>
      <c r="O38905" s="92">
        <v>44959</v>
      </c>
      <c r="P38905" s="92">
        <f t="shared" si="1397"/>
        <v>44941</v>
      </c>
      <c r="Q38905" s="92">
        <f t="shared" si="1398"/>
        <v>44954</v>
      </c>
    </row>
    <row r="38906" spans="1:17" x14ac:dyDescent="0.25">
      <c r="A38906" s="1" t="s">
        <v>808</v>
      </c>
      <c r="B38906" s="35" t="s">
        <v>449</v>
      </c>
      <c r="C38906" s="33">
        <v>5089.9999771100001</v>
      </c>
      <c r="D38906" s="35">
        <v>967</v>
      </c>
      <c r="E38906" s="35">
        <v>5</v>
      </c>
      <c r="F38906" s="34">
        <v>7.0165591109812864</v>
      </c>
      <c r="H38906" s="35" t="s">
        <v>474</v>
      </c>
      <c r="I38906" s="35">
        <v>65331</v>
      </c>
      <c r="J38906" s="35">
        <v>118</v>
      </c>
      <c r="K38906" s="35">
        <v>5</v>
      </c>
      <c r="L38906" s="36">
        <v>4.2372881355932202E-2</v>
      </c>
      <c r="M38906" s="35" t="s">
        <v>459</v>
      </c>
      <c r="N38906" s="39">
        <v>2318.2711302682173</v>
      </c>
      <c r="O38906" s="92">
        <v>44959</v>
      </c>
      <c r="P38906" s="92">
        <f t="shared" si="1397"/>
        <v>44941</v>
      </c>
      <c r="Q38906" s="92">
        <f t="shared" si="1398"/>
        <v>44954</v>
      </c>
    </row>
    <row r="38907" spans="1:17" x14ac:dyDescent="0.25">
      <c r="A38907" s="1" t="s">
        <v>807</v>
      </c>
      <c r="B38907" s="35" t="s">
        <v>454</v>
      </c>
      <c r="C38907" s="33">
        <v>14674</v>
      </c>
      <c r="D38907" s="35">
        <v>3040</v>
      </c>
      <c r="E38907" s="35">
        <v>21</v>
      </c>
      <c r="F38907" s="34">
        <v>10.222161646449504</v>
      </c>
      <c r="H38907" s="35" t="s">
        <v>455</v>
      </c>
      <c r="I38907" s="35">
        <v>54037</v>
      </c>
      <c r="J38907" s="35">
        <v>331</v>
      </c>
      <c r="K38907" s="35">
        <v>24</v>
      </c>
      <c r="L38907" s="36">
        <v>7.2507552870090641E-2</v>
      </c>
      <c r="M38907" s="35" t="s">
        <v>474</v>
      </c>
      <c r="N38907" s="39">
        <v>2255.6903366498568</v>
      </c>
      <c r="O38907" s="92">
        <v>44959</v>
      </c>
      <c r="P38907" s="92">
        <f t="shared" si="1397"/>
        <v>44941</v>
      </c>
      <c r="Q38907" s="92">
        <f t="shared" si="1398"/>
        <v>44954</v>
      </c>
    </row>
    <row r="38908" spans="1:17" x14ac:dyDescent="0.25">
      <c r="A38908" s="1" t="s">
        <v>806</v>
      </c>
      <c r="B38908" s="35" t="s">
        <v>452</v>
      </c>
      <c r="C38908" s="33">
        <v>8100.99994659</v>
      </c>
      <c r="D38908" s="35">
        <v>2108</v>
      </c>
      <c r="E38908" s="35">
        <v>11</v>
      </c>
      <c r="F38908" s="34">
        <v>9.698979025978403</v>
      </c>
      <c r="H38908" s="35" t="s">
        <v>455</v>
      </c>
      <c r="I38908" s="35">
        <v>31870</v>
      </c>
      <c r="J38908" s="35">
        <v>107</v>
      </c>
      <c r="K38908" s="35">
        <v>12</v>
      </c>
      <c r="L38908" s="36">
        <v>0.11214953271028037</v>
      </c>
      <c r="M38908" s="35" t="s">
        <v>455</v>
      </c>
      <c r="N38908" s="39">
        <v>1320.8245982650587</v>
      </c>
      <c r="O38908" s="92">
        <v>44959</v>
      </c>
      <c r="P38908" s="92">
        <f t="shared" si="1397"/>
        <v>44941</v>
      </c>
      <c r="Q38908" s="92">
        <f t="shared" si="1398"/>
        <v>44954</v>
      </c>
    </row>
    <row r="38909" spans="1:17" x14ac:dyDescent="0.25">
      <c r="A38909" s="1" t="s">
        <v>805</v>
      </c>
      <c r="B38909" s="35" t="s">
        <v>441</v>
      </c>
      <c r="C38909" s="33">
        <v>8982.9999656700002</v>
      </c>
      <c r="D38909" s="35">
        <v>2022</v>
      </c>
      <c r="E38909" s="35">
        <v>10</v>
      </c>
      <c r="F38909" s="34">
        <v>7.9515275188185877</v>
      </c>
      <c r="H38909" s="35" t="s">
        <v>474</v>
      </c>
      <c r="I38909" s="35">
        <v>34768</v>
      </c>
      <c r="J38909" s="35">
        <v>151</v>
      </c>
      <c r="K38909" s="35">
        <v>11</v>
      </c>
      <c r="L38909" s="36">
        <v>7.2847682119205295E-2</v>
      </c>
      <c r="M38909" s="35" t="s">
        <v>474</v>
      </c>
      <c r="N38909" s="39">
        <v>1680.9529174782494</v>
      </c>
      <c r="O38909" s="92">
        <v>44959</v>
      </c>
      <c r="P38909" s="92">
        <f t="shared" si="1397"/>
        <v>44941</v>
      </c>
      <c r="Q38909" s="92">
        <f t="shared" si="1398"/>
        <v>44954</v>
      </c>
    </row>
    <row r="38910" spans="1:17" x14ac:dyDescent="0.25">
      <c r="A38910" s="1" t="s">
        <v>804</v>
      </c>
      <c r="B38910" s="35" t="s">
        <v>444</v>
      </c>
      <c r="C38910" s="33">
        <v>5923.0000038099997</v>
      </c>
      <c r="D38910" s="35">
        <v>1040</v>
      </c>
      <c r="E38910" s="35" t="s">
        <v>487</v>
      </c>
      <c r="F38910" s="34">
        <v>4.8238103246749713</v>
      </c>
      <c r="H38910" s="35" t="s">
        <v>455</v>
      </c>
      <c r="I38910" s="35">
        <v>32161</v>
      </c>
      <c r="J38910" s="35">
        <v>83</v>
      </c>
      <c r="K38910" s="35">
        <v>4</v>
      </c>
      <c r="L38910" s="36">
        <v>4.8192771084337352E-2</v>
      </c>
      <c r="M38910" s="35" t="s">
        <v>455</v>
      </c>
      <c r="N38910" s="39">
        <v>1401.3168993180793</v>
      </c>
      <c r="O38910" s="92">
        <v>44959</v>
      </c>
      <c r="P38910" s="92">
        <f t="shared" si="1397"/>
        <v>44941</v>
      </c>
      <c r="Q38910" s="92">
        <f t="shared" si="1398"/>
        <v>44954</v>
      </c>
    </row>
    <row r="38911" spans="1:17" x14ac:dyDescent="0.25">
      <c r="A38911" s="1" t="s">
        <v>803</v>
      </c>
      <c r="B38911" s="35" t="s">
        <v>446</v>
      </c>
      <c r="C38911" s="33">
        <v>32617</v>
      </c>
      <c r="D38911" s="35">
        <v>10908</v>
      </c>
      <c r="E38911" s="35">
        <v>76</v>
      </c>
      <c r="F38911" s="34">
        <v>16.643380533376551</v>
      </c>
      <c r="H38911" s="35" t="s">
        <v>455</v>
      </c>
      <c r="I38911" s="35">
        <v>153306</v>
      </c>
      <c r="J38911" s="35">
        <v>489</v>
      </c>
      <c r="K38911" s="35">
        <v>78</v>
      </c>
      <c r="L38911" s="36">
        <v>0.15950920245398773</v>
      </c>
      <c r="M38911" s="35" t="s">
        <v>455</v>
      </c>
      <c r="N38911" s="39">
        <v>1499.2181990986296</v>
      </c>
      <c r="O38911" s="92">
        <v>44959</v>
      </c>
      <c r="P38911" s="92">
        <f t="shared" si="1397"/>
        <v>44941</v>
      </c>
      <c r="Q38911" s="92">
        <f t="shared" si="1398"/>
        <v>44954</v>
      </c>
    </row>
    <row r="38912" spans="1:17" x14ac:dyDescent="0.25">
      <c r="A38912" s="1" t="s">
        <v>802</v>
      </c>
      <c r="B38912" s="35" t="s">
        <v>441</v>
      </c>
      <c r="C38912" s="33">
        <v>11920.999984739999</v>
      </c>
      <c r="D38912" s="35">
        <v>3183</v>
      </c>
      <c r="E38912" s="35">
        <v>17</v>
      </c>
      <c r="F38912" s="34">
        <v>10.186106164248924</v>
      </c>
      <c r="H38912" s="35" t="s">
        <v>474</v>
      </c>
      <c r="I38912" s="35">
        <v>87032</v>
      </c>
      <c r="J38912" s="35">
        <v>188</v>
      </c>
      <c r="K38912" s="35">
        <v>17</v>
      </c>
      <c r="L38912" s="36">
        <v>9.0425531914893623E-2</v>
      </c>
      <c r="M38912" s="35" t="s">
        <v>474</v>
      </c>
      <c r="N38912" s="39">
        <v>1577.0489073119509</v>
      </c>
      <c r="O38912" s="92">
        <v>44959</v>
      </c>
      <c r="P38912" s="92">
        <f t="shared" si="1397"/>
        <v>44941</v>
      </c>
      <c r="Q38912" s="92">
        <f t="shared" si="1398"/>
        <v>44954</v>
      </c>
    </row>
    <row r="38913" spans="1:17" x14ac:dyDescent="0.25">
      <c r="A38913" s="1" t="s">
        <v>801</v>
      </c>
      <c r="B38913" s="35" t="s">
        <v>446</v>
      </c>
      <c r="C38913" s="33">
        <v>3358.00001621</v>
      </c>
      <c r="D38913" s="35">
        <v>630</v>
      </c>
      <c r="E38913" s="35" t="s">
        <v>487</v>
      </c>
      <c r="F38913" s="34">
        <v>4.2542329412606223</v>
      </c>
      <c r="H38913" s="35" t="s">
        <v>474</v>
      </c>
      <c r="I38913" s="35">
        <v>11130</v>
      </c>
      <c r="J38913" s="35">
        <v>39</v>
      </c>
      <c r="K38913" s="35">
        <v>2</v>
      </c>
      <c r="L38913" s="36">
        <v>5.128205128205128E-2</v>
      </c>
      <c r="M38913" s="35" t="s">
        <v>474</v>
      </c>
      <c r="N38913" s="39">
        <v>1161.4055929641499</v>
      </c>
      <c r="O38913" s="92">
        <v>44959</v>
      </c>
      <c r="P38913" s="92">
        <f t="shared" si="1397"/>
        <v>44941</v>
      </c>
      <c r="Q38913" s="92">
        <f t="shared" si="1398"/>
        <v>44954</v>
      </c>
    </row>
    <row r="38914" spans="1:17" x14ac:dyDescent="0.25">
      <c r="A38914" s="1" t="s">
        <v>800</v>
      </c>
      <c r="B38914" s="35" t="s">
        <v>443</v>
      </c>
      <c r="C38914" s="33">
        <v>16090.000015260001</v>
      </c>
      <c r="D38914" s="35">
        <v>3297</v>
      </c>
      <c r="E38914" s="35">
        <v>21</v>
      </c>
      <c r="F38914" s="34">
        <v>9.3225605878022169</v>
      </c>
      <c r="H38914" s="35" t="s">
        <v>455</v>
      </c>
      <c r="I38914" s="35">
        <v>68648</v>
      </c>
      <c r="J38914" s="35">
        <v>342</v>
      </c>
      <c r="K38914" s="35">
        <v>34</v>
      </c>
      <c r="L38914" s="36">
        <v>9.9415204678362568E-2</v>
      </c>
      <c r="M38914" s="35" t="s">
        <v>455</v>
      </c>
      <c r="N38914" s="39">
        <v>2125.5438140189062</v>
      </c>
      <c r="O38914" s="92">
        <v>44959</v>
      </c>
      <c r="P38914" s="92">
        <f t="shared" si="1397"/>
        <v>44941</v>
      </c>
      <c r="Q38914" s="92">
        <f t="shared" si="1398"/>
        <v>44954</v>
      </c>
    </row>
    <row r="38915" spans="1:17" x14ac:dyDescent="0.25">
      <c r="A38915" s="1" t="s">
        <v>799</v>
      </c>
      <c r="B38915" s="35" t="s">
        <v>443</v>
      </c>
      <c r="C38915" s="33">
        <v>14440.00006866</v>
      </c>
      <c r="D38915" s="35">
        <v>3745</v>
      </c>
      <c r="E38915" s="35">
        <v>22</v>
      </c>
      <c r="F38915" s="34">
        <v>10.882469279478311</v>
      </c>
      <c r="H38915" s="35" t="s">
        <v>474</v>
      </c>
      <c r="I38915" s="35">
        <v>61592</v>
      </c>
      <c r="J38915" s="35">
        <v>193</v>
      </c>
      <c r="K38915" s="35">
        <v>24</v>
      </c>
      <c r="L38915" s="36">
        <v>0.12435233160621761</v>
      </c>
      <c r="M38915" s="35" t="s">
        <v>474</v>
      </c>
      <c r="N38915" s="39">
        <v>1336.5650905977452</v>
      </c>
      <c r="O38915" s="92">
        <v>44959</v>
      </c>
      <c r="P38915" s="92">
        <f t="shared" si="1397"/>
        <v>44941</v>
      </c>
      <c r="Q38915" s="92">
        <f t="shared" si="1398"/>
        <v>44954</v>
      </c>
    </row>
    <row r="38916" spans="1:17" x14ac:dyDescent="0.25">
      <c r="A38916" s="1" t="s">
        <v>798</v>
      </c>
      <c r="B38916" s="35" t="s">
        <v>441</v>
      </c>
      <c r="C38916" s="33">
        <v>2223.9999980900002</v>
      </c>
      <c r="D38916" s="35">
        <v>575</v>
      </c>
      <c r="E38916" s="35" t="s">
        <v>487</v>
      </c>
      <c r="F38916" s="34">
        <v>3.2117163439710068</v>
      </c>
      <c r="H38916" s="35" t="s">
        <v>455</v>
      </c>
      <c r="I38916" s="35">
        <v>8677</v>
      </c>
      <c r="J38916" s="35">
        <v>33</v>
      </c>
      <c r="K38916" s="35">
        <v>1</v>
      </c>
      <c r="L38916" s="36">
        <v>3.0303030303030304E-2</v>
      </c>
      <c r="M38916" s="35" t="s">
        <v>455</v>
      </c>
      <c r="N38916" s="39">
        <v>1483.8129509146054</v>
      </c>
      <c r="O38916" s="92">
        <v>44959</v>
      </c>
      <c r="P38916" s="92">
        <f t="shared" si="1397"/>
        <v>44941</v>
      </c>
      <c r="Q38916" s="92">
        <f t="shared" si="1398"/>
        <v>44954</v>
      </c>
    </row>
    <row r="38917" spans="1:17" x14ac:dyDescent="0.25">
      <c r="A38917" s="1" t="s">
        <v>797</v>
      </c>
      <c r="B38917" s="35" t="s">
        <v>448</v>
      </c>
      <c r="C38917" s="33">
        <v>16429.999908450001</v>
      </c>
      <c r="D38917" s="35">
        <v>5171</v>
      </c>
      <c r="E38917" s="35">
        <v>26</v>
      </c>
      <c r="F38917" s="34">
        <v>11.303364987772898</v>
      </c>
      <c r="H38917" s="35" t="s">
        <v>455</v>
      </c>
      <c r="I38917" s="35">
        <v>89096</v>
      </c>
      <c r="J38917" s="35">
        <v>363</v>
      </c>
      <c r="K38917" s="35">
        <v>28</v>
      </c>
      <c r="L38917" s="36">
        <v>7.7134986225895319E-2</v>
      </c>
      <c r="M38917" s="35" t="s">
        <v>455</v>
      </c>
      <c r="N38917" s="39">
        <v>2209.3731103023802</v>
      </c>
      <c r="O38917" s="92">
        <v>44959</v>
      </c>
      <c r="P38917" s="92">
        <f t="shared" si="1397"/>
        <v>44941</v>
      </c>
      <c r="Q38917" s="92">
        <f t="shared" si="1398"/>
        <v>44954</v>
      </c>
    </row>
    <row r="38918" spans="1:17" x14ac:dyDescent="0.25">
      <c r="A38918" s="1" t="s">
        <v>796</v>
      </c>
      <c r="B38918" s="35" t="s">
        <v>454</v>
      </c>
      <c r="C38918" s="33">
        <v>5751.9999771100001</v>
      </c>
      <c r="D38918" s="35">
        <v>672</v>
      </c>
      <c r="E38918" s="35">
        <v>6</v>
      </c>
      <c r="F38918" s="34">
        <v>7.4508245875681878</v>
      </c>
      <c r="H38918" s="35" t="s">
        <v>459</v>
      </c>
      <c r="I38918" s="35">
        <v>14612</v>
      </c>
      <c r="J38918" s="35">
        <v>106</v>
      </c>
      <c r="K38918" s="35">
        <v>7</v>
      </c>
      <c r="L38918" s="36">
        <v>6.6037735849056603E-2</v>
      </c>
      <c r="M38918" s="35" t="s">
        <v>455</v>
      </c>
      <c r="N38918" s="39">
        <v>1842.8372813251992</v>
      </c>
      <c r="O38918" s="92">
        <v>44959</v>
      </c>
      <c r="P38918" s="92">
        <f t="shared" si="1397"/>
        <v>44941</v>
      </c>
      <c r="Q38918" s="92">
        <f t="shared" si="1398"/>
        <v>44954</v>
      </c>
    </row>
    <row r="38919" spans="1:17" x14ac:dyDescent="0.25">
      <c r="A38919" s="1" t="s">
        <v>795</v>
      </c>
      <c r="B38919" s="35" t="s">
        <v>447</v>
      </c>
      <c r="C38919" s="33">
        <v>16211.000167849999</v>
      </c>
      <c r="D38919" s="35">
        <v>4397</v>
      </c>
      <c r="E38919" s="35">
        <v>24</v>
      </c>
      <c r="F38919" s="34">
        <v>10.574830032298207</v>
      </c>
      <c r="H38919" s="35" t="s">
        <v>474</v>
      </c>
      <c r="I38919" s="35">
        <v>138149</v>
      </c>
      <c r="J38919" s="35">
        <v>418</v>
      </c>
      <c r="K38919" s="35">
        <v>25</v>
      </c>
      <c r="L38919" s="36">
        <v>5.9808612440191387E-2</v>
      </c>
      <c r="M38919" s="35" t="s">
        <v>474</v>
      </c>
      <c r="N38919" s="39">
        <v>2578.4960562087126</v>
      </c>
      <c r="O38919" s="92">
        <v>44959</v>
      </c>
      <c r="P38919" s="92">
        <f t="shared" si="1397"/>
        <v>44941</v>
      </c>
      <c r="Q38919" s="92">
        <f t="shared" si="1398"/>
        <v>44954</v>
      </c>
    </row>
    <row r="38920" spans="1:17" x14ac:dyDescent="0.25">
      <c r="A38920" s="1" t="s">
        <v>794</v>
      </c>
      <c r="B38920" s="35" t="s">
        <v>452</v>
      </c>
      <c r="C38920" s="33">
        <v>25057.999969479999</v>
      </c>
      <c r="D38920" s="35">
        <v>6304</v>
      </c>
      <c r="E38920" s="35">
        <v>26</v>
      </c>
      <c r="F38920" s="34">
        <v>7.4113770428797574</v>
      </c>
      <c r="H38920" s="35" t="s">
        <v>455</v>
      </c>
      <c r="I38920" s="35">
        <v>220032</v>
      </c>
      <c r="J38920" s="35">
        <v>260</v>
      </c>
      <c r="K38920" s="35">
        <v>29</v>
      </c>
      <c r="L38920" s="36">
        <v>0.11153846153846154</v>
      </c>
      <c r="M38920" s="35" t="s">
        <v>455</v>
      </c>
      <c r="N38920" s="39">
        <v>1037.5927860031661</v>
      </c>
      <c r="O38920" s="92">
        <v>44959</v>
      </c>
      <c r="P38920" s="92">
        <f t="shared" si="1397"/>
        <v>44941</v>
      </c>
      <c r="Q38920" s="92">
        <f t="shared" si="1398"/>
        <v>44954</v>
      </c>
    </row>
    <row r="38921" spans="1:17" x14ac:dyDescent="0.25">
      <c r="A38921" s="1" t="s">
        <v>793</v>
      </c>
      <c r="B38921" s="35" t="s">
        <v>451</v>
      </c>
      <c r="C38921" s="33">
        <v>5168.0000152599996</v>
      </c>
      <c r="D38921" s="35">
        <v>1262</v>
      </c>
      <c r="E38921" s="35" t="s">
        <v>487</v>
      </c>
      <c r="F38921" s="34">
        <v>4.1463953880219497</v>
      </c>
      <c r="H38921" s="35" t="s">
        <v>459</v>
      </c>
      <c r="I38921" s="35">
        <v>25413</v>
      </c>
      <c r="J38921" s="35">
        <v>98</v>
      </c>
      <c r="K38921" s="35">
        <v>3</v>
      </c>
      <c r="L38921" s="36">
        <v>3.0612244897959183E-2</v>
      </c>
      <c r="M38921" s="35" t="s">
        <v>474</v>
      </c>
      <c r="N38921" s="39">
        <v>1896.2848241220386</v>
      </c>
      <c r="O38921" s="92">
        <v>44959</v>
      </c>
      <c r="P38921" s="92">
        <f t="shared" si="1397"/>
        <v>44941</v>
      </c>
      <c r="Q38921" s="92">
        <f t="shared" si="1398"/>
        <v>44954</v>
      </c>
    </row>
    <row r="38922" spans="1:17" x14ac:dyDescent="0.25">
      <c r="A38922" s="1" t="s">
        <v>792</v>
      </c>
      <c r="B38922" s="35" t="s">
        <v>453</v>
      </c>
      <c r="C38922" s="33">
        <v>1371.99999142</v>
      </c>
      <c r="D38922" s="35">
        <v>143</v>
      </c>
      <c r="E38922" s="35">
        <v>0</v>
      </c>
      <c r="F38922" s="34">
        <v>0</v>
      </c>
      <c r="H38922" s="35" t="s">
        <v>455</v>
      </c>
      <c r="I38922" s="35">
        <v>3626</v>
      </c>
      <c r="J38922" s="35">
        <v>13</v>
      </c>
      <c r="K38922" s="35">
        <v>0</v>
      </c>
      <c r="L38922" s="36">
        <v>0</v>
      </c>
      <c r="M38922" s="35" t="s">
        <v>455</v>
      </c>
      <c r="N38922" s="39">
        <v>947.52187181467752</v>
      </c>
      <c r="O38922" s="92">
        <v>44959</v>
      </c>
      <c r="P38922" s="92">
        <f t="shared" si="1397"/>
        <v>44941</v>
      </c>
      <c r="Q38922" s="92">
        <f t="shared" si="1398"/>
        <v>44954</v>
      </c>
    </row>
    <row r="38923" spans="1:17" x14ac:dyDescent="0.25">
      <c r="A38923" s="1" t="s">
        <v>791</v>
      </c>
      <c r="B38923" s="35" t="s">
        <v>449</v>
      </c>
      <c r="C38923" s="33">
        <v>1665.00000286</v>
      </c>
      <c r="D38923" s="35">
        <v>385</v>
      </c>
      <c r="E38923" s="35" t="s">
        <v>487</v>
      </c>
      <c r="F38923" s="34">
        <v>4.290004282635274</v>
      </c>
      <c r="H38923" s="35" t="s">
        <v>459</v>
      </c>
      <c r="I38923" s="35">
        <v>9074</v>
      </c>
      <c r="J38923" s="35">
        <v>35</v>
      </c>
      <c r="K38923" s="35">
        <v>1</v>
      </c>
      <c r="L38923" s="36">
        <v>2.8571428571428571E-2</v>
      </c>
      <c r="M38923" s="35" t="s">
        <v>474</v>
      </c>
      <c r="N38923" s="39">
        <v>2102.1020984912839</v>
      </c>
      <c r="O38923" s="92">
        <v>44959</v>
      </c>
      <c r="P38923" s="92">
        <f t="shared" si="1397"/>
        <v>44941</v>
      </c>
      <c r="Q38923" s="92">
        <f t="shared" si="1398"/>
        <v>44954</v>
      </c>
    </row>
    <row r="38924" spans="1:17" x14ac:dyDescent="0.25">
      <c r="A38924" s="1" t="s">
        <v>450</v>
      </c>
      <c r="B38924" s="35" t="s">
        <v>450</v>
      </c>
      <c r="C38924" s="33">
        <v>3675.0000343299998</v>
      </c>
      <c r="D38924" s="35">
        <v>705</v>
      </c>
      <c r="E38924" s="35" t="s">
        <v>487</v>
      </c>
      <c r="F38924" s="34">
        <v>7.7745383141574615</v>
      </c>
      <c r="H38924" s="35" t="s">
        <v>474</v>
      </c>
      <c r="I38924" s="35">
        <v>15456</v>
      </c>
      <c r="J38924" s="35">
        <v>91</v>
      </c>
      <c r="K38924" s="35">
        <v>4</v>
      </c>
      <c r="L38924" s="36">
        <v>4.3956043956043959E-2</v>
      </c>
      <c r="M38924" s="35" t="s">
        <v>474</v>
      </c>
      <c r="N38924" s="39">
        <v>2476.1904530591514</v>
      </c>
      <c r="O38924" s="92">
        <v>44959</v>
      </c>
      <c r="P38924" s="92">
        <f t="shared" si="1397"/>
        <v>44941</v>
      </c>
      <c r="Q38924" s="92">
        <f t="shared" si="1398"/>
        <v>44954</v>
      </c>
    </row>
    <row r="38925" spans="1:17" x14ac:dyDescent="0.25">
      <c r="A38925" s="1" t="s">
        <v>790</v>
      </c>
      <c r="B38925" s="35" t="s">
        <v>446</v>
      </c>
      <c r="C38925" s="33">
        <v>49074.999801639999</v>
      </c>
      <c r="D38925" s="35">
        <v>19204</v>
      </c>
      <c r="E38925" s="35">
        <v>97</v>
      </c>
      <c r="F38925" s="34">
        <v>14.118332056192669</v>
      </c>
      <c r="H38925" s="35" t="s">
        <v>455</v>
      </c>
      <c r="I38925" s="35">
        <v>295446</v>
      </c>
      <c r="J38925" s="35">
        <v>1067</v>
      </c>
      <c r="K38925" s="35">
        <v>111</v>
      </c>
      <c r="L38925" s="36">
        <v>0.10402999062792877</v>
      </c>
      <c r="M38925" s="35" t="s">
        <v>455</v>
      </c>
      <c r="N38925" s="39">
        <v>2174.2231366536712</v>
      </c>
      <c r="O38925" s="92">
        <v>44959</v>
      </c>
      <c r="P38925" s="92">
        <f t="shared" si="1397"/>
        <v>44941</v>
      </c>
      <c r="Q38925" s="92">
        <f t="shared" si="1398"/>
        <v>44954</v>
      </c>
    </row>
    <row r="38926" spans="1:17" x14ac:dyDescent="0.25">
      <c r="A38926" s="1" t="s">
        <v>789</v>
      </c>
      <c r="B38926" s="35" t="s">
        <v>452</v>
      </c>
      <c r="C38926" s="33">
        <v>15924.000030519999</v>
      </c>
      <c r="D38926" s="35">
        <v>5305</v>
      </c>
      <c r="E38926" s="35">
        <v>34</v>
      </c>
      <c r="F38926" s="34">
        <v>15.251013714624586</v>
      </c>
      <c r="H38926" s="35" t="s">
        <v>474</v>
      </c>
      <c r="I38926" s="35">
        <v>88009</v>
      </c>
      <c r="J38926" s="35">
        <v>238</v>
      </c>
      <c r="K38926" s="35">
        <v>40</v>
      </c>
      <c r="L38926" s="36">
        <v>0.16806722689075632</v>
      </c>
      <c r="M38926" s="35" t="s">
        <v>474</v>
      </c>
      <c r="N38926" s="39">
        <v>1494.5993440332095</v>
      </c>
      <c r="O38926" s="92">
        <v>44959</v>
      </c>
      <c r="P38926" s="92">
        <f t="shared" si="1397"/>
        <v>44941</v>
      </c>
      <c r="Q38926" s="92">
        <f t="shared" si="1398"/>
        <v>44954</v>
      </c>
    </row>
    <row r="38927" spans="1:17" x14ac:dyDescent="0.25">
      <c r="A38927" s="1" t="s">
        <v>788</v>
      </c>
      <c r="B38927" s="35" t="s">
        <v>452</v>
      </c>
      <c r="C38927" s="33">
        <v>94000</v>
      </c>
      <c r="D38927" s="35">
        <v>34769</v>
      </c>
      <c r="E38927" s="35">
        <v>156</v>
      </c>
      <c r="F38927" s="34">
        <v>11.854103343465045</v>
      </c>
      <c r="H38927" s="35" t="s">
        <v>455</v>
      </c>
      <c r="I38927" s="35">
        <v>474419</v>
      </c>
      <c r="J38927" s="35">
        <v>1232</v>
      </c>
      <c r="K38927" s="35">
        <v>166</v>
      </c>
      <c r="L38927" s="36">
        <v>0.13474025974025974</v>
      </c>
      <c r="M38927" s="35" t="s">
        <v>455</v>
      </c>
      <c r="N38927" s="39">
        <v>1310.6382978723404</v>
      </c>
      <c r="O38927" s="92">
        <v>44959</v>
      </c>
      <c r="P38927" s="92">
        <f t="shared" si="1397"/>
        <v>44941</v>
      </c>
      <c r="Q38927" s="92">
        <f t="shared" si="1398"/>
        <v>44954</v>
      </c>
    </row>
    <row r="38928" spans="1:17" x14ac:dyDescent="0.25">
      <c r="A38928" s="1" t="s">
        <v>787</v>
      </c>
      <c r="B38928" s="35" t="s">
        <v>454</v>
      </c>
      <c r="C38928" s="33">
        <v>32517.00012207</v>
      </c>
      <c r="D38928" s="35">
        <v>6203</v>
      </c>
      <c r="E38928" s="35">
        <v>88</v>
      </c>
      <c r="F38928" s="34">
        <v>19.330547904534509</v>
      </c>
      <c r="H38928" s="35" t="s">
        <v>474</v>
      </c>
      <c r="I38928" s="35">
        <v>144072</v>
      </c>
      <c r="J38928" s="35">
        <v>947</v>
      </c>
      <c r="K38928" s="35">
        <v>117</v>
      </c>
      <c r="L38928" s="36">
        <v>0.1235480464625132</v>
      </c>
      <c r="M38928" s="35" t="s">
        <v>455</v>
      </c>
      <c r="N38928" s="39">
        <v>2912.3227740718012</v>
      </c>
      <c r="O38928" s="92">
        <v>44959</v>
      </c>
      <c r="P38928" s="92">
        <f t="shared" si="1397"/>
        <v>44941</v>
      </c>
      <c r="Q38928" s="92">
        <f t="shared" si="1398"/>
        <v>44954</v>
      </c>
    </row>
    <row r="38929" spans="1:17" x14ac:dyDescent="0.25">
      <c r="A38929" s="1" t="s">
        <v>786</v>
      </c>
      <c r="B38929" s="35" t="s">
        <v>441</v>
      </c>
      <c r="C38929" s="33">
        <v>41946.000350950002</v>
      </c>
      <c r="D38929" s="35">
        <v>13405</v>
      </c>
      <c r="E38929" s="35">
        <v>56</v>
      </c>
      <c r="F38929" s="34">
        <v>9.5360701056910351</v>
      </c>
      <c r="H38929" s="35" t="s">
        <v>455</v>
      </c>
      <c r="I38929" s="35">
        <v>212005</v>
      </c>
      <c r="J38929" s="35">
        <v>664</v>
      </c>
      <c r="K38929" s="35">
        <v>65</v>
      </c>
      <c r="L38929" s="36">
        <v>9.7891566265060237E-2</v>
      </c>
      <c r="M38929" s="35" t="s">
        <v>455</v>
      </c>
      <c r="N38929" s="39">
        <v>1582.9876375447118</v>
      </c>
      <c r="O38929" s="92">
        <v>44959</v>
      </c>
      <c r="P38929" s="92">
        <f t="shared" si="1397"/>
        <v>44941</v>
      </c>
      <c r="Q38929" s="92">
        <f t="shared" si="1398"/>
        <v>44954</v>
      </c>
    </row>
    <row r="38930" spans="1:17" x14ac:dyDescent="0.25">
      <c r="A38930" s="1" t="s">
        <v>785</v>
      </c>
      <c r="B38930" s="35" t="s">
        <v>453</v>
      </c>
      <c r="C38930" s="33">
        <v>693.99999475000004</v>
      </c>
      <c r="D38930" s="35">
        <v>135</v>
      </c>
      <c r="E38930" s="35">
        <v>0</v>
      </c>
      <c r="F38930" s="34">
        <v>0</v>
      </c>
      <c r="H38930" s="35" t="s">
        <v>455</v>
      </c>
      <c r="I38930" s="35">
        <v>2169</v>
      </c>
      <c r="J38930" s="35">
        <v>6</v>
      </c>
      <c r="K38930" s="35">
        <v>0</v>
      </c>
      <c r="L38930" s="36">
        <v>0</v>
      </c>
      <c r="M38930" s="35" t="s">
        <v>455</v>
      </c>
      <c r="N38930" s="39">
        <v>864.55332066124618</v>
      </c>
      <c r="O38930" s="92">
        <v>44959</v>
      </c>
      <c r="P38930" s="92">
        <f t="shared" si="1397"/>
        <v>44941</v>
      </c>
      <c r="Q38930" s="92">
        <f t="shared" si="1398"/>
        <v>44954</v>
      </c>
    </row>
    <row r="38931" spans="1:17" x14ac:dyDescent="0.25">
      <c r="A38931" s="1" t="s">
        <v>784</v>
      </c>
      <c r="B38931" s="35" t="s">
        <v>444</v>
      </c>
      <c r="C38931" s="33">
        <v>18618.000106809999</v>
      </c>
      <c r="D38931" s="35">
        <v>4350</v>
      </c>
      <c r="E38931" s="35">
        <v>30</v>
      </c>
      <c r="F38931" s="34">
        <v>11.509598939540984</v>
      </c>
      <c r="H38931" s="35" t="s">
        <v>455</v>
      </c>
      <c r="I38931" s="35">
        <v>99222</v>
      </c>
      <c r="J38931" s="35">
        <v>265</v>
      </c>
      <c r="K38931" s="35">
        <v>37</v>
      </c>
      <c r="L38931" s="36">
        <v>0.13962264150943396</v>
      </c>
      <c r="M38931" s="35" t="s">
        <v>474</v>
      </c>
      <c r="N38931" s="39">
        <v>1423.3537355232349</v>
      </c>
      <c r="O38931" s="92">
        <v>44959</v>
      </c>
      <c r="P38931" s="92">
        <f t="shared" si="1397"/>
        <v>44941</v>
      </c>
      <c r="Q38931" s="92">
        <f t="shared" si="1398"/>
        <v>44954</v>
      </c>
    </row>
    <row r="38932" spans="1:17" x14ac:dyDescent="0.25">
      <c r="A38932" s="1" t="s">
        <v>783</v>
      </c>
      <c r="B38932" s="35" t="s">
        <v>446</v>
      </c>
      <c r="C38932" s="33">
        <v>72361.999694819999</v>
      </c>
      <c r="D38932" s="35">
        <v>22726</v>
      </c>
      <c r="E38932" s="35">
        <v>102</v>
      </c>
      <c r="F38932" s="34">
        <v>10.068425853958029</v>
      </c>
      <c r="H38932" s="35" t="s">
        <v>455</v>
      </c>
      <c r="I38932" s="35">
        <v>459784</v>
      </c>
      <c r="J38932" s="35">
        <v>1543</v>
      </c>
      <c r="K38932" s="35">
        <v>119</v>
      </c>
      <c r="L38932" s="36">
        <v>7.7122488658457555E-2</v>
      </c>
      <c r="M38932" s="35" t="s">
        <v>455</v>
      </c>
      <c r="N38932" s="39">
        <v>2132.3346597764835</v>
      </c>
      <c r="O38932" s="92">
        <v>44959</v>
      </c>
      <c r="P38932" s="92">
        <f t="shared" si="1397"/>
        <v>44941</v>
      </c>
      <c r="Q38932" s="92">
        <f t="shared" si="1398"/>
        <v>44954</v>
      </c>
    </row>
    <row r="38933" spans="1:17" x14ac:dyDescent="0.25">
      <c r="A38933" s="1" t="s">
        <v>449</v>
      </c>
      <c r="B38933" s="35" t="s">
        <v>444</v>
      </c>
      <c r="C38933" s="33">
        <v>33260.999954220002</v>
      </c>
      <c r="D38933" s="35">
        <v>7050</v>
      </c>
      <c r="E38933" s="35">
        <v>27</v>
      </c>
      <c r="F38933" s="34">
        <v>5.7982965972937928</v>
      </c>
      <c r="H38933" s="35" t="s">
        <v>455</v>
      </c>
      <c r="I38933" s="35">
        <v>180938</v>
      </c>
      <c r="J38933" s="35">
        <v>510</v>
      </c>
      <c r="K38933" s="35">
        <v>34</v>
      </c>
      <c r="L38933" s="36">
        <v>6.6666666666666666E-2</v>
      </c>
      <c r="M38933" s="35" t="s">
        <v>455</v>
      </c>
      <c r="N38933" s="39">
        <v>1533.3273223954698</v>
      </c>
      <c r="O38933" s="92">
        <v>44959</v>
      </c>
      <c r="P38933" s="92">
        <f t="shared" si="1397"/>
        <v>44941</v>
      </c>
      <c r="Q38933" s="92">
        <f t="shared" si="1398"/>
        <v>44954</v>
      </c>
    </row>
    <row r="38934" spans="1:17" x14ac:dyDescent="0.25">
      <c r="A38934" s="1" t="s">
        <v>782</v>
      </c>
      <c r="B38934" s="35" t="s">
        <v>452</v>
      </c>
      <c r="C38934" s="33">
        <v>9205.9999961899994</v>
      </c>
      <c r="D38934" s="35">
        <v>2793</v>
      </c>
      <c r="E38934" s="35">
        <v>17</v>
      </c>
      <c r="F38934" s="34">
        <v>13.19015549411535</v>
      </c>
      <c r="H38934" s="35" t="s">
        <v>459</v>
      </c>
      <c r="I38934" s="35">
        <v>39364</v>
      </c>
      <c r="J38934" s="35">
        <v>135</v>
      </c>
      <c r="K38934" s="35">
        <v>19</v>
      </c>
      <c r="L38934" s="36">
        <v>0.14074074074074075</v>
      </c>
      <c r="M38934" s="35" t="s">
        <v>455</v>
      </c>
      <c r="N38934" s="39">
        <v>1466.4349343457657</v>
      </c>
      <c r="O38934" s="92">
        <v>44959</v>
      </c>
      <c r="P38934" s="92">
        <f t="shared" si="1397"/>
        <v>44941</v>
      </c>
      <c r="Q38934" s="92">
        <f t="shared" si="1398"/>
        <v>44954</v>
      </c>
    </row>
    <row r="38935" spans="1:17" x14ac:dyDescent="0.25">
      <c r="A38935" s="1" t="s">
        <v>781</v>
      </c>
      <c r="B38935" s="35" t="s">
        <v>441</v>
      </c>
      <c r="C38935" s="33">
        <v>21287.000030520001</v>
      </c>
      <c r="D38935" s="35">
        <v>6863</v>
      </c>
      <c r="E38935" s="35">
        <v>39</v>
      </c>
      <c r="F38935" s="34">
        <v>13.086457846198611</v>
      </c>
      <c r="H38935" s="35" t="s">
        <v>455</v>
      </c>
      <c r="I38935" s="35">
        <v>102716</v>
      </c>
      <c r="J38935" s="35">
        <v>292</v>
      </c>
      <c r="K38935" s="35">
        <v>43</v>
      </c>
      <c r="L38935" s="36">
        <v>0.14726027397260275</v>
      </c>
      <c r="M38935" s="35" t="s">
        <v>474</v>
      </c>
      <c r="N38935" s="39">
        <v>1371.7292224425623</v>
      </c>
      <c r="O38935" s="92">
        <v>44959</v>
      </c>
      <c r="P38935" s="92">
        <f t="shared" si="1397"/>
        <v>44941</v>
      </c>
      <c r="Q38935" s="92">
        <f t="shared" si="1398"/>
        <v>44954</v>
      </c>
    </row>
    <row r="38936" spans="1:17" x14ac:dyDescent="0.25">
      <c r="A38936" s="1" t="s">
        <v>780</v>
      </c>
      <c r="B38936" s="35" t="s">
        <v>450</v>
      </c>
      <c r="C38936" s="33">
        <v>8470.0000076300003</v>
      </c>
      <c r="D38936" s="35">
        <v>1865</v>
      </c>
      <c r="E38936" s="35">
        <v>10</v>
      </c>
      <c r="F38936" s="34">
        <v>8.4331253086454172</v>
      </c>
      <c r="H38936" s="35" t="s">
        <v>455</v>
      </c>
      <c r="I38936" s="35">
        <v>36943</v>
      </c>
      <c r="J38936" s="35">
        <v>190</v>
      </c>
      <c r="K38936" s="35">
        <v>13</v>
      </c>
      <c r="L38936" s="36">
        <v>6.8421052631578952E-2</v>
      </c>
      <c r="M38936" s="35" t="s">
        <v>474</v>
      </c>
      <c r="N38936" s="39">
        <v>2243.2113320996809</v>
      </c>
      <c r="O38936" s="92">
        <v>44959</v>
      </c>
      <c r="P38936" s="92">
        <f t="shared" si="1397"/>
        <v>44941</v>
      </c>
      <c r="Q38936" s="92">
        <f t="shared" si="1398"/>
        <v>44954</v>
      </c>
    </row>
    <row r="38937" spans="1:17" x14ac:dyDescent="0.25">
      <c r="A38937" s="1" t="s">
        <v>779</v>
      </c>
      <c r="B38937" s="35" t="s">
        <v>449</v>
      </c>
      <c r="C38937" s="33">
        <v>1551.0000128700001</v>
      </c>
      <c r="D38937" s="35">
        <v>315</v>
      </c>
      <c r="E38937" s="35" t="s">
        <v>487</v>
      </c>
      <c r="F38937" s="34">
        <v>4.6053237160455369</v>
      </c>
      <c r="H38937" s="35" t="s">
        <v>459</v>
      </c>
      <c r="I38937" s="35">
        <v>10776</v>
      </c>
      <c r="J38937" s="35">
        <v>35</v>
      </c>
      <c r="K38937" s="35">
        <v>1</v>
      </c>
      <c r="L38937" s="36">
        <v>2.8571428571428571E-2</v>
      </c>
      <c r="M38937" s="35" t="s">
        <v>455</v>
      </c>
      <c r="N38937" s="39">
        <v>2256.6086208623124</v>
      </c>
      <c r="O38937" s="92">
        <v>44959</v>
      </c>
      <c r="P38937" s="92">
        <f t="shared" si="1397"/>
        <v>44941</v>
      </c>
      <c r="Q38937" s="92">
        <f t="shared" si="1398"/>
        <v>44954</v>
      </c>
    </row>
    <row r="38938" spans="1:17" x14ac:dyDescent="0.25">
      <c r="A38938" s="1" t="s">
        <v>778</v>
      </c>
      <c r="B38938" s="35" t="s">
        <v>450</v>
      </c>
      <c r="C38938" s="33">
        <v>29728.999755860001</v>
      </c>
      <c r="D38938" s="35">
        <v>6928</v>
      </c>
      <c r="E38938" s="35">
        <v>33</v>
      </c>
      <c r="F38938" s="34">
        <v>7.9287661088504375</v>
      </c>
      <c r="H38938" s="35" t="s">
        <v>455</v>
      </c>
      <c r="I38938" s="35">
        <v>126504</v>
      </c>
      <c r="J38938" s="35">
        <v>516</v>
      </c>
      <c r="K38938" s="35">
        <v>40</v>
      </c>
      <c r="L38938" s="36">
        <v>7.7519379844961239E-2</v>
      </c>
      <c r="M38938" s="35" t="s">
        <v>455</v>
      </c>
      <c r="N38938" s="39">
        <v>1735.6789809192596</v>
      </c>
      <c r="O38938" s="92">
        <v>44959</v>
      </c>
      <c r="P38938" s="92">
        <f t="shared" si="1397"/>
        <v>44941</v>
      </c>
      <c r="Q38938" s="92">
        <f t="shared" si="1398"/>
        <v>44954</v>
      </c>
    </row>
    <row r="38939" spans="1:17" x14ac:dyDescent="0.25">
      <c r="A38939" s="1" t="s">
        <v>777</v>
      </c>
      <c r="B38939" s="35" t="s">
        <v>447</v>
      </c>
      <c r="C38939" s="33">
        <v>959.99999582999999</v>
      </c>
      <c r="D38939" s="35">
        <v>93</v>
      </c>
      <c r="E38939" s="35">
        <v>0</v>
      </c>
      <c r="F38939" s="34">
        <v>0</v>
      </c>
      <c r="H38939" s="35" t="s">
        <v>455</v>
      </c>
      <c r="I38939" s="35">
        <v>2973</v>
      </c>
      <c r="J38939" s="35">
        <v>9</v>
      </c>
      <c r="K38939" s="35">
        <v>0</v>
      </c>
      <c r="L38939" s="36">
        <v>0</v>
      </c>
      <c r="M38939" s="35" t="s">
        <v>455</v>
      </c>
      <c r="N38939" s="39">
        <v>937.5000040722656</v>
      </c>
      <c r="O38939" s="92">
        <v>44959</v>
      </c>
      <c r="P38939" s="92">
        <f t="shared" si="1397"/>
        <v>44941</v>
      </c>
      <c r="Q38939" s="92">
        <f t="shared" si="1398"/>
        <v>44954</v>
      </c>
    </row>
    <row r="38940" spans="1:17" x14ac:dyDescent="0.25">
      <c r="A38940" s="1" t="s">
        <v>776</v>
      </c>
      <c r="B38940" s="35" t="s">
        <v>451</v>
      </c>
      <c r="C38940" s="33">
        <v>69.999999090000003</v>
      </c>
      <c r="D38940" s="35">
        <v>10</v>
      </c>
      <c r="E38940" s="35">
        <v>0</v>
      </c>
      <c r="F38940" s="34">
        <v>0</v>
      </c>
      <c r="H38940" s="35" t="s">
        <v>459</v>
      </c>
      <c r="I38940" s="35">
        <v>155</v>
      </c>
      <c r="J38940" s="35">
        <v>0</v>
      </c>
      <c r="K38940" s="35">
        <v>0</v>
      </c>
      <c r="L38940" s="36">
        <v>0</v>
      </c>
      <c r="M38940" s="35" t="s">
        <v>459</v>
      </c>
      <c r="N38940" s="39">
        <v>0</v>
      </c>
      <c r="O38940" s="92">
        <v>44959</v>
      </c>
      <c r="P38940" s="92">
        <f t="shared" si="1397"/>
        <v>44941</v>
      </c>
      <c r="Q38940" s="92">
        <f t="shared" si="1398"/>
        <v>44954</v>
      </c>
    </row>
    <row r="38941" spans="1:17" x14ac:dyDescent="0.25">
      <c r="A38941" s="1" t="s">
        <v>775</v>
      </c>
      <c r="B38941" s="35" t="s">
        <v>441</v>
      </c>
      <c r="C38941" s="33">
        <v>19663.999855040001</v>
      </c>
      <c r="D38941" s="35">
        <v>4106</v>
      </c>
      <c r="E38941" s="35">
        <v>25</v>
      </c>
      <c r="F38941" s="34">
        <v>9.0811345549140459</v>
      </c>
      <c r="H38941" s="35" t="s">
        <v>474</v>
      </c>
      <c r="I38941" s="35">
        <v>103567</v>
      </c>
      <c r="J38941" s="35">
        <v>289</v>
      </c>
      <c r="K38941" s="35">
        <v>26</v>
      </c>
      <c r="L38941" s="36">
        <v>8.9965397923875437E-2</v>
      </c>
      <c r="M38941" s="35" t="s">
        <v>474</v>
      </c>
      <c r="N38941" s="39">
        <v>1469.6908163672895</v>
      </c>
      <c r="O38941" s="92">
        <v>44959</v>
      </c>
      <c r="P38941" s="92">
        <f t="shared" si="1397"/>
        <v>44941</v>
      </c>
      <c r="Q38941" s="92">
        <f t="shared" si="1398"/>
        <v>44954</v>
      </c>
    </row>
    <row r="38942" spans="1:17" x14ac:dyDescent="0.25">
      <c r="A38942" s="1" t="s">
        <v>774</v>
      </c>
      <c r="B38942" s="35" t="s">
        <v>447</v>
      </c>
      <c r="C38942" s="33">
        <v>6109.9999733000004</v>
      </c>
      <c r="D38942" s="35">
        <v>1543</v>
      </c>
      <c r="E38942" s="35">
        <v>8</v>
      </c>
      <c r="F38942" s="34">
        <v>9.3523498187503886</v>
      </c>
      <c r="H38942" s="35" t="s">
        <v>455</v>
      </c>
      <c r="I38942" s="35">
        <v>34358</v>
      </c>
      <c r="J38942" s="35">
        <v>124</v>
      </c>
      <c r="K38942" s="35">
        <v>9</v>
      </c>
      <c r="L38942" s="36">
        <v>7.2580645161290328E-2</v>
      </c>
      <c r="M38942" s="35" t="s">
        <v>455</v>
      </c>
      <c r="N38942" s="39">
        <v>2029.4599106688345</v>
      </c>
      <c r="O38942" s="92">
        <v>44959</v>
      </c>
      <c r="P38942" s="92">
        <f t="shared" si="1397"/>
        <v>44941</v>
      </c>
      <c r="Q38942" s="92">
        <f t="shared" si="1398"/>
        <v>44954</v>
      </c>
    </row>
    <row r="38943" spans="1:17" x14ac:dyDescent="0.25">
      <c r="A38943" s="1" t="s">
        <v>773</v>
      </c>
      <c r="B38943" s="35" t="s">
        <v>448</v>
      </c>
      <c r="C38943" s="33">
        <v>1538.0000152600001</v>
      </c>
      <c r="D38943" s="35">
        <v>330</v>
      </c>
      <c r="E38943" s="35" t="s">
        <v>487</v>
      </c>
      <c r="F38943" s="34">
        <v>13.932751115707182</v>
      </c>
      <c r="H38943" s="35" t="s">
        <v>474</v>
      </c>
      <c r="I38943" s="35">
        <v>5325</v>
      </c>
      <c r="J38943" s="35">
        <v>24</v>
      </c>
      <c r="K38943" s="35">
        <v>3</v>
      </c>
      <c r="L38943" s="36">
        <v>0.125</v>
      </c>
      <c r="M38943" s="35" t="s">
        <v>474</v>
      </c>
      <c r="N38943" s="39">
        <v>1560.4681249592043</v>
      </c>
      <c r="O38943" s="92">
        <v>44959</v>
      </c>
      <c r="P38943" s="92">
        <f t="shared" si="1397"/>
        <v>44941</v>
      </c>
      <c r="Q38943" s="92">
        <f t="shared" si="1398"/>
        <v>44954</v>
      </c>
    </row>
    <row r="38944" spans="1:17" x14ac:dyDescent="0.25">
      <c r="A38944" s="1" t="s">
        <v>772</v>
      </c>
      <c r="B38944" s="35" t="s">
        <v>453</v>
      </c>
      <c r="C38944" s="33">
        <v>7171.9999847400004</v>
      </c>
      <c r="D38944" s="35">
        <v>1951</v>
      </c>
      <c r="E38944" s="35">
        <v>14</v>
      </c>
      <c r="F38944" s="34">
        <v>13.943112132288324</v>
      </c>
      <c r="H38944" s="35" t="s">
        <v>455</v>
      </c>
      <c r="I38944" s="35">
        <v>62828</v>
      </c>
      <c r="J38944" s="35">
        <v>216</v>
      </c>
      <c r="K38944" s="35">
        <v>15</v>
      </c>
      <c r="L38944" s="36">
        <v>6.9444444444444448E-2</v>
      </c>
      <c r="M38944" s="35" t="s">
        <v>455</v>
      </c>
      <c r="N38944" s="39">
        <v>3011.7122205742785</v>
      </c>
      <c r="O38944" s="92">
        <v>44959</v>
      </c>
      <c r="P38944" s="92">
        <f t="shared" si="1397"/>
        <v>44941</v>
      </c>
      <c r="Q38944" s="92">
        <f t="shared" si="1398"/>
        <v>44954</v>
      </c>
    </row>
    <row r="38945" spans="1:17" x14ac:dyDescent="0.25">
      <c r="A38945" s="1" t="s">
        <v>771</v>
      </c>
      <c r="B38945" s="35" t="s">
        <v>449</v>
      </c>
      <c r="C38945" s="33">
        <v>17767.999923709998</v>
      </c>
      <c r="D38945" s="35">
        <v>4421</v>
      </c>
      <c r="E38945" s="35">
        <v>11</v>
      </c>
      <c r="F38945" s="34">
        <v>4.4220750173789209</v>
      </c>
      <c r="H38945" s="35" t="s">
        <v>455</v>
      </c>
      <c r="I38945" s="35">
        <v>119372</v>
      </c>
      <c r="J38945" s="35">
        <v>381</v>
      </c>
      <c r="K38945" s="35">
        <v>15</v>
      </c>
      <c r="L38945" s="36">
        <v>3.937007874015748E-2</v>
      </c>
      <c r="M38945" s="35" t="s">
        <v>455</v>
      </c>
      <c r="N38945" s="39">
        <v>2144.3043766090154</v>
      </c>
      <c r="O38945" s="92">
        <v>44959</v>
      </c>
      <c r="P38945" s="92">
        <f t="shared" si="1397"/>
        <v>44941</v>
      </c>
      <c r="Q38945" s="92">
        <f t="shared" si="1398"/>
        <v>44954</v>
      </c>
    </row>
    <row r="38946" spans="1:17" x14ac:dyDescent="0.25">
      <c r="A38946" s="1" t="s">
        <v>770</v>
      </c>
      <c r="B38946" s="35" t="s">
        <v>446</v>
      </c>
      <c r="C38946" s="33">
        <v>11315.000030519999</v>
      </c>
      <c r="D38946" s="35">
        <v>2115</v>
      </c>
      <c r="E38946" s="35">
        <v>11</v>
      </c>
      <c r="F38946" s="34">
        <v>6.9440060414933731</v>
      </c>
      <c r="H38946" s="35" t="s">
        <v>455</v>
      </c>
      <c r="I38946" s="35">
        <v>67345</v>
      </c>
      <c r="J38946" s="35">
        <v>141</v>
      </c>
      <c r="K38946" s="35">
        <v>11</v>
      </c>
      <c r="L38946" s="36">
        <v>7.8014184397163122E-2</v>
      </c>
      <c r="M38946" s="35" t="s">
        <v>455</v>
      </c>
      <c r="N38946" s="39">
        <v>1246.1334478098108</v>
      </c>
      <c r="O38946" s="92">
        <v>44959</v>
      </c>
      <c r="P38946" s="92">
        <f t="shared" si="1397"/>
        <v>44941</v>
      </c>
      <c r="Q38946" s="92">
        <f t="shared" si="1398"/>
        <v>44954</v>
      </c>
    </row>
    <row r="38947" spans="1:17" x14ac:dyDescent="0.25">
      <c r="A38947" s="1" t="s">
        <v>769</v>
      </c>
      <c r="B38947" s="35" t="s">
        <v>450</v>
      </c>
      <c r="C38947" s="33">
        <v>6752.0000610400002</v>
      </c>
      <c r="D38947" s="35">
        <v>1405</v>
      </c>
      <c r="E38947" s="35">
        <v>7</v>
      </c>
      <c r="F38947" s="34">
        <v>7.4052132031969462</v>
      </c>
      <c r="H38947" s="35" t="s">
        <v>455</v>
      </c>
      <c r="I38947" s="35">
        <v>25554</v>
      </c>
      <c r="J38947" s="35">
        <v>123</v>
      </c>
      <c r="K38947" s="35">
        <v>8</v>
      </c>
      <c r="L38947" s="36">
        <v>6.5040650406504072E-2</v>
      </c>
      <c r="M38947" s="35" t="s">
        <v>455</v>
      </c>
      <c r="N38947" s="39">
        <v>1821.6824479864488</v>
      </c>
      <c r="O38947" s="92">
        <v>44959</v>
      </c>
      <c r="P38947" s="92">
        <f t="shared" si="1397"/>
        <v>44941</v>
      </c>
      <c r="Q38947" s="92">
        <f t="shared" si="1398"/>
        <v>44954</v>
      </c>
    </row>
    <row r="38948" spans="1:17" x14ac:dyDescent="0.25">
      <c r="A38948" s="1" t="s">
        <v>768</v>
      </c>
      <c r="B38948" s="35" t="s">
        <v>447</v>
      </c>
      <c r="C38948" s="33">
        <v>5325.0000610400002</v>
      </c>
      <c r="D38948" s="35">
        <v>1164</v>
      </c>
      <c r="E38948" s="35">
        <v>7</v>
      </c>
      <c r="F38948" s="34">
        <v>9.3896712538693823</v>
      </c>
      <c r="H38948" s="35" t="s">
        <v>474</v>
      </c>
      <c r="I38948" s="35">
        <v>56766</v>
      </c>
      <c r="J38948" s="35">
        <v>105</v>
      </c>
      <c r="K38948" s="35">
        <v>7</v>
      </c>
      <c r="L38948" s="36">
        <v>6.6666666666666666E-2</v>
      </c>
      <c r="M38948" s="35" t="s">
        <v>474</v>
      </c>
      <c r="N38948" s="39">
        <v>1971.8309633125705</v>
      </c>
      <c r="O38948" s="92">
        <v>44959</v>
      </c>
      <c r="P38948" s="92">
        <f t="shared" si="1397"/>
        <v>44941</v>
      </c>
      <c r="Q38948" s="92">
        <f t="shared" si="1398"/>
        <v>44954</v>
      </c>
    </row>
    <row r="38949" spans="1:17" x14ac:dyDescent="0.25">
      <c r="A38949" s="1" t="s">
        <v>767</v>
      </c>
      <c r="B38949" s="35" t="s">
        <v>443</v>
      </c>
      <c r="C38949" s="33">
        <v>7749.0000343299998</v>
      </c>
      <c r="D38949" s="35">
        <v>1777</v>
      </c>
      <c r="E38949" s="35">
        <v>14</v>
      </c>
      <c r="F38949" s="34">
        <v>12.904890896499561</v>
      </c>
      <c r="H38949" s="35" t="s">
        <v>455</v>
      </c>
      <c r="I38949" s="35">
        <v>27730</v>
      </c>
      <c r="J38949" s="35">
        <v>112</v>
      </c>
      <c r="K38949" s="35">
        <v>14</v>
      </c>
      <c r="L38949" s="36">
        <v>0.125</v>
      </c>
      <c r="M38949" s="35" t="s">
        <v>455</v>
      </c>
      <c r="N38949" s="39">
        <v>1445.3477804079509</v>
      </c>
      <c r="O38949" s="92">
        <v>44959</v>
      </c>
      <c r="P38949" s="92">
        <f t="shared" si="1397"/>
        <v>44941</v>
      </c>
      <c r="Q38949" s="92">
        <f t="shared" si="1398"/>
        <v>44954</v>
      </c>
    </row>
    <row r="38950" spans="1:17" x14ac:dyDescent="0.25">
      <c r="A38950" s="1" t="s">
        <v>766</v>
      </c>
      <c r="B38950" s="35" t="s">
        <v>450</v>
      </c>
      <c r="C38950" s="33">
        <v>7560.9999618499996</v>
      </c>
      <c r="D38950" s="35">
        <v>1397</v>
      </c>
      <c r="E38950" s="35">
        <v>6</v>
      </c>
      <c r="F38950" s="34">
        <v>5.6681845091104464</v>
      </c>
      <c r="H38950" s="35" t="s">
        <v>474</v>
      </c>
      <c r="I38950" s="35">
        <v>38909</v>
      </c>
      <c r="J38950" s="35">
        <v>208</v>
      </c>
      <c r="K38950" s="35">
        <v>7</v>
      </c>
      <c r="L38950" s="36">
        <v>3.3653846153846152E-2</v>
      </c>
      <c r="M38950" s="35" t="s">
        <v>474</v>
      </c>
      <c r="N38950" s="39">
        <v>2750.9588817549375</v>
      </c>
      <c r="O38950" s="92">
        <v>44959</v>
      </c>
      <c r="P38950" s="92">
        <f t="shared" si="1397"/>
        <v>44941</v>
      </c>
      <c r="Q38950" s="92">
        <f t="shared" si="1398"/>
        <v>44954</v>
      </c>
    </row>
    <row r="38951" spans="1:17" x14ac:dyDescent="0.25">
      <c r="A38951" s="1" t="s">
        <v>448</v>
      </c>
      <c r="B38951" s="35" t="s">
        <v>448</v>
      </c>
      <c r="C38951" s="33">
        <v>4966.0000038099997</v>
      </c>
      <c r="D38951" s="35">
        <v>1529</v>
      </c>
      <c r="E38951" s="35">
        <v>7</v>
      </c>
      <c r="F38951" s="34">
        <v>10.068465558123066</v>
      </c>
      <c r="H38951" s="35" t="s">
        <v>455</v>
      </c>
      <c r="I38951" s="35">
        <v>27136</v>
      </c>
      <c r="J38951" s="35">
        <v>78</v>
      </c>
      <c r="K38951" s="35">
        <v>9</v>
      </c>
      <c r="L38951" s="36">
        <v>0.11538461538461539</v>
      </c>
      <c r="M38951" s="35" t="s">
        <v>455</v>
      </c>
      <c r="N38951" s="39">
        <v>1570.6806270671984</v>
      </c>
      <c r="O38951" s="92">
        <v>44959</v>
      </c>
      <c r="P38951" s="92">
        <f t="shared" si="1397"/>
        <v>44941</v>
      </c>
      <c r="Q38951" s="92">
        <f t="shared" si="1398"/>
        <v>44954</v>
      </c>
    </row>
    <row r="38952" spans="1:17" x14ac:dyDescent="0.25">
      <c r="A38952" s="1" t="s">
        <v>765</v>
      </c>
      <c r="B38952" s="35" t="s">
        <v>453</v>
      </c>
      <c r="C38952" s="33">
        <v>756.99999379999997</v>
      </c>
      <c r="D38952" s="35">
        <v>58</v>
      </c>
      <c r="E38952" s="35">
        <v>0</v>
      </c>
      <c r="F38952" s="34">
        <v>0</v>
      </c>
      <c r="H38952" s="35" t="s">
        <v>459</v>
      </c>
      <c r="I38952" s="35">
        <v>833</v>
      </c>
      <c r="J38952" s="35">
        <v>8</v>
      </c>
      <c r="K38952" s="35">
        <v>0</v>
      </c>
      <c r="L38952" s="36">
        <v>0</v>
      </c>
      <c r="M38952" s="35" t="s">
        <v>459</v>
      </c>
      <c r="N38952" s="39">
        <v>1056.8031790649666</v>
      </c>
      <c r="O38952" s="92">
        <v>44959</v>
      </c>
      <c r="P38952" s="92">
        <f t="shared" si="1397"/>
        <v>44941</v>
      </c>
      <c r="Q38952" s="92">
        <f t="shared" si="1398"/>
        <v>44954</v>
      </c>
    </row>
    <row r="38953" spans="1:17" x14ac:dyDescent="0.25">
      <c r="A38953" s="1" t="s">
        <v>764</v>
      </c>
      <c r="B38953" s="35" t="s">
        <v>443</v>
      </c>
      <c r="C38953" s="33">
        <v>14833.000038149999</v>
      </c>
      <c r="D38953" s="35">
        <v>4983</v>
      </c>
      <c r="E38953" s="35">
        <v>27</v>
      </c>
      <c r="F38953" s="34">
        <v>13.001897280463863</v>
      </c>
      <c r="H38953" s="35" t="s">
        <v>459</v>
      </c>
      <c r="I38953" s="35">
        <v>72350</v>
      </c>
      <c r="J38953" s="35">
        <v>242</v>
      </c>
      <c r="K38953" s="35">
        <v>30</v>
      </c>
      <c r="L38953" s="36">
        <v>0.12396694214876033</v>
      </c>
      <c r="M38953" s="35" t="s">
        <v>474</v>
      </c>
      <c r="N38953" s="39">
        <v>1631.4973328226508</v>
      </c>
      <c r="O38953" s="92">
        <v>44959</v>
      </c>
      <c r="P38953" s="92">
        <f t="shared" si="1397"/>
        <v>44941</v>
      </c>
      <c r="Q38953" s="92">
        <f t="shared" si="1398"/>
        <v>44954</v>
      </c>
    </row>
    <row r="38954" spans="1:17" x14ac:dyDescent="0.25">
      <c r="A38954" s="1" t="s">
        <v>763</v>
      </c>
      <c r="B38954" s="35" t="s">
        <v>443</v>
      </c>
      <c r="C38954" s="33">
        <v>10639.000019069999</v>
      </c>
      <c r="D38954" s="35">
        <v>2707</v>
      </c>
      <c r="E38954" s="35">
        <v>12</v>
      </c>
      <c r="F38954" s="34">
        <v>8.0566111063677184</v>
      </c>
      <c r="H38954" s="35" t="s">
        <v>455</v>
      </c>
      <c r="I38954" s="35">
        <v>42418</v>
      </c>
      <c r="J38954" s="35">
        <v>188</v>
      </c>
      <c r="K38954" s="35">
        <v>12</v>
      </c>
      <c r="L38954" s="36">
        <v>6.3829787234042548E-2</v>
      </c>
      <c r="M38954" s="35" t="s">
        <v>455</v>
      </c>
      <c r="N38954" s="39">
        <v>1767.083369329986</v>
      </c>
      <c r="O38954" s="92">
        <v>44959</v>
      </c>
      <c r="P38954" s="92">
        <f t="shared" si="1397"/>
        <v>44941</v>
      </c>
      <c r="Q38954" s="92">
        <f t="shared" si="1398"/>
        <v>44954</v>
      </c>
    </row>
    <row r="38955" spans="1:17" x14ac:dyDescent="0.25">
      <c r="A38955" s="1" t="s">
        <v>762</v>
      </c>
      <c r="B38955" s="35" t="s">
        <v>441</v>
      </c>
      <c r="C38955" s="33">
        <v>2666.99999428</v>
      </c>
      <c r="D38955" s="35">
        <v>532</v>
      </c>
      <c r="E38955" s="35" t="s">
        <v>487</v>
      </c>
      <c r="F38955" s="34">
        <v>10.712946618937618</v>
      </c>
      <c r="H38955" s="35" t="s">
        <v>459</v>
      </c>
      <c r="I38955" s="35">
        <v>10030</v>
      </c>
      <c r="J38955" s="35">
        <v>43</v>
      </c>
      <c r="K38955" s="35">
        <v>4</v>
      </c>
      <c r="L38955" s="36">
        <v>9.3023255813953487E-2</v>
      </c>
      <c r="M38955" s="35" t="s">
        <v>455</v>
      </c>
      <c r="N38955" s="39">
        <v>1612.2984661501114</v>
      </c>
      <c r="O38955" s="92">
        <v>44959</v>
      </c>
      <c r="P38955" s="92">
        <f t="shared" si="1397"/>
        <v>44941</v>
      </c>
      <c r="Q38955" s="92">
        <f t="shared" si="1398"/>
        <v>44954</v>
      </c>
    </row>
    <row r="38956" spans="1:17" x14ac:dyDescent="0.25">
      <c r="A38956" s="1" t="s">
        <v>761</v>
      </c>
      <c r="B38956" s="35" t="s">
        <v>441</v>
      </c>
      <c r="C38956" s="33">
        <v>6850.9999828299997</v>
      </c>
      <c r="D38956" s="35">
        <v>836</v>
      </c>
      <c r="E38956" s="35">
        <v>11</v>
      </c>
      <c r="F38956" s="34">
        <v>11.468607322776903</v>
      </c>
      <c r="H38956" s="35" t="s">
        <v>474</v>
      </c>
      <c r="I38956" s="35">
        <v>24659</v>
      </c>
      <c r="J38956" s="35">
        <v>70</v>
      </c>
      <c r="K38956" s="35">
        <v>12</v>
      </c>
      <c r="L38956" s="36">
        <v>0.17142857142857143</v>
      </c>
      <c r="M38956" s="35" t="s">
        <v>474</v>
      </c>
      <c r="N38956" s="39">
        <v>1021.7486523928513</v>
      </c>
      <c r="O38956" s="92">
        <v>44959</v>
      </c>
      <c r="P38956" s="92">
        <f t="shared" si="1397"/>
        <v>44941</v>
      </c>
      <c r="Q38956" s="92">
        <f t="shared" si="1398"/>
        <v>44954</v>
      </c>
    </row>
    <row r="38957" spans="1:17" x14ac:dyDescent="0.25">
      <c r="A38957" s="1" t="s">
        <v>760</v>
      </c>
      <c r="B38957" s="35" t="s">
        <v>454</v>
      </c>
      <c r="C38957" s="33">
        <v>13440.000015260001</v>
      </c>
      <c r="D38957" s="35">
        <v>2742</v>
      </c>
      <c r="E38957" s="35">
        <v>22</v>
      </c>
      <c r="F38957" s="34">
        <v>11.692176857472806</v>
      </c>
      <c r="H38957" s="35" t="s">
        <v>455</v>
      </c>
      <c r="I38957" s="35">
        <v>50980</v>
      </c>
      <c r="J38957" s="35">
        <v>298</v>
      </c>
      <c r="K38957" s="35">
        <v>24</v>
      </c>
      <c r="L38957" s="36">
        <v>8.0536912751677847E-2</v>
      </c>
      <c r="M38957" s="35" t="s">
        <v>455</v>
      </c>
      <c r="N38957" s="39">
        <v>2217.2619022443882</v>
      </c>
      <c r="O38957" s="92">
        <v>44959</v>
      </c>
      <c r="P38957" s="92">
        <f t="shared" si="1397"/>
        <v>44941</v>
      </c>
      <c r="Q38957" s="92">
        <f t="shared" si="1398"/>
        <v>44954</v>
      </c>
    </row>
    <row r="38958" spans="1:17" x14ac:dyDescent="0.25">
      <c r="A38958" s="1" t="s">
        <v>759</v>
      </c>
      <c r="B38958" s="35" t="s">
        <v>447</v>
      </c>
      <c r="C38958" s="33">
        <v>3352.0000076299998</v>
      </c>
      <c r="D38958" s="35">
        <v>704</v>
      </c>
      <c r="E38958" s="35">
        <v>7</v>
      </c>
      <c r="F38958" s="34">
        <v>14.916467746475943</v>
      </c>
      <c r="H38958" s="35" t="s">
        <v>474</v>
      </c>
      <c r="I38958" s="35">
        <v>19942</v>
      </c>
      <c r="J38958" s="35">
        <v>66</v>
      </c>
      <c r="K38958" s="35">
        <v>7</v>
      </c>
      <c r="L38958" s="36">
        <v>0.10606060606060606</v>
      </c>
      <c r="M38958" s="35" t="s">
        <v>474</v>
      </c>
      <c r="N38958" s="39">
        <v>1968.9737425348242</v>
      </c>
      <c r="O38958" s="92">
        <v>44959</v>
      </c>
      <c r="P38958" s="92">
        <f t="shared" si="1397"/>
        <v>44941</v>
      </c>
      <c r="Q38958" s="92">
        <f t="shared" si="1398"/>
        <v>44954</v>
      </c>
    </row>
    <row r="38959" spans="1:17" x14ac:dyDescent="0.25">
      <c r="A38959" s="1" t="s">
        <v>758</v>
      </c>
      <c r="B38959" s="35" t="s">
        <v>450</v>
      </c>
      <c r="C38959" s="33">
        <v>67787.000366210006</v>
      </c>
      <c r="D38959" s="35">
        <v>21904</v>
      </c>
      <c r="E38959" s="35">
        <v>99</v>
      </c>
      <c r="F38959" s="34">
        <v>10.431835799233104</v>
      </c>
      <c r="H38959" s="35" t="s">
        <v>455</v>
      </c>
      <c r="I38959" s="35">
        <v>356445</v>
      </c>
      <c r="J38959" s="35">
        <v>1215</v>
      </c>
      <c r="K38959" s="35">
        <v>114</v>
      </c>
      <c r="L38959" s="36">
        <v>9.3827160493827166E-2</v>
      </c>
      <c r="M38959" s="35" t="s">
        <v>455</v>
      </c>
      <c r="N38959" s="39">
        <v>1792.3790600500515</v>
      </c>
      <c r="O38959" s="92">
        <v>44959</v>
      </c>
      <c r="P38959" s="92">
        <f t="shared" si="1397"/>
        <v>44941</v>
      </c>
      <c r="Q38959" s="92">
        <f t="shared" si="1398"/>
        <v>44954</v>
      </c>
    </row>
    <row r="38960" spans="1:17" x14ac:dyDescent="0.25">
      <c r="A38960" s="1" t="s">
        <v>757</v>
      </c>
      <c r="B38960" s="35" t="s">
        <v>449</v>
      </c>
      <c r="C38960" s="33">
        <v>352.99999952000002</v>
      </c>
      <c r="D38960" s="35">
        <v>34</v>
      </c>
      <c r="E38960" s="35" t="s">
        <v>487</v>
      </c>
      <c r="F38960" s="34">
        <v>40.469445623624985</v>
      </c>
      <c r="H38960" s="35" t="s">
        <v>459</v>
      </c>
      <c r="I38960" s="35">
        <v>412</v>
      </c>
      <c r="J38960" s="35">
        <v>6</v>
      </c>
      <c r="K38960" s="35">
        <v>2</v>
      </c>
      <c r="L38960" s="36">
        <v>0.33333333333333331</v>
      </c>
      <c r="M38960" s="35" t="s">
        <v>455</v>
      </c>
      <c r="N38960" s="39">
        <v>1699.7167161922494</v>
      </c>
      <c r="O38960" s="92">
        <v>44959</v>
      </c>
      <c r="P38960" s="92">
        <f t="shared" si="1397"/>
        <v>44941</v>
      </c>
      <c r="Q38960" s="92">
        <f t="shared" si="1398"/>
        <v>44954</v>
      </c>
    </row>
    <row r="38961" spans="1:17" x14ac:dyDescent="0.25">
      <c r="A38961" s="1" t="s">
        <v>756</v>
      </c>
      <c r="B38961" s="35" t="s">
        <v>449</v>
      </c>
      <c r="C38961" s="33">
        <v>722.99999928</v>
      </c>
      <c r="D38961" s="35">
        <v>107</v>
      </c>
      <c r="E38961" s="35">
        <v>0</v>
      </c>
      <c r="F38961" s="34">
        <v>0</v>
      </c>
      <c r="H38961" s="35" t="s">
        <v>459</v>
      </c>
      <c r="I38961" s="35">
        <v>2053</v>
      </c>
      <c r="J38961" s="35">
        <v>8</v>
      </c>
      <c r="K38961" s="35">
        <v>0</v>
      </c>
      <c r="L38961" s="36">
        <v>0</v>
      </c>
      <c r="M38961" s="35" t="s">
        <v>459</v>
      </c>
      <c r="N38961" s="39">
        <v>1106.5006926648416</v>
      </c>
      <c r="O38961" s="92">
        <v>44959</v>
      </c>
      <c r="P38961" s="92">
        <f t="shared" ref="P38961:P39024" si="1399">O38961-18</f>
        <v>44941</v>
      </c>
      <c r="Q38961" s="92">
        <f t="shared" ref="Q38961:Q39024" si="1400">O38961-5</f>
        <v>44954</v>
      </c>
    </row>
    <row r="38962" spans="1:17" x14ac:dyDescent="0.25">
      <c r="A38962" s="1" t="s">
        <v>755</v>
      </c>
      <c r="B38962" s="35" t="s">
        <v>443</v>
      </c>
      <c r="C38962" s="33">
        <v>24284.000091549999</v>
      </c>
      <c r="D38962" s="35">
        <v>5476</v>
      </c>
      <c r="E38962" s="35">
        <v>32</v>
      </c>
      <c r="F38962" s="34">
        <v>9.4124290771586523</v>
      </c>
      <c r="H38962" s="35" t="s">
        <v>455</v>
      </c>
      <c r="I38962" s="35">
        <v>127169</v>
      </c>
      <c r="J38962" s="35">
        <v>448</v>
      </c>
      <c r="K38962" s="35">
        <v>41</v>
      </c>
      <c r="L38962" s="36">
        <v>9.1517857142857137E-2</v>
      </c>
      <c r="M38962" s="35" t="s">
        <v>455</v>
      </c>
      <c r="N38962" s="39">
        <v>1844.8360991230959</v>
      </c>
      <c r="O38962" s="92">
        <v>44959</v>
      </c>
      <c r="P38962" s="92">
        <f t="shared" si="1399"/>
        <v>44941</v>
      </c>
      <c r="Q38962" s="92">
        <f t="shared" si="1400"/>
        <v>44954</v>
      </c>
    </row>
    <row r="38963" spans="1:17" x14ac:dyDescent="0.25">
      <c r="A38963" s="1" t="s">
        <v>754</v>
      </c>
      <c r="B38963" s="35" t="s">
        <v>453</v>
      </c>
      <c r="C38963" s="33">
        <v>1918.99999619</v>
      </c>
      <c r="D38963" s="35">
        <v>495</v>
      </c>
      <c r="E38963" s="35">
        <v>6</v>
      </c>
      <c r="F38963" s="34">
        <v>22.333060418046806</v>
      </c>
      <c r="H38963" s="35" t="s">
        <v>459</v>
      </c>
      <c r="I38963" s="35">
        <v>10650</v>
      </c>
      <c r="J38963" s="35">
        <v>42</v>
      </c>
      <c r="K38963" s="35">
        <v>6</v>
      </c>
      <c r="L38963" s="36">
        <v>0.14285714285714285</v>
      </c>
      <c r="M38963" s="35" t="s">
        <v>474</v>
      </c>
      <c r="N38963" s="39">
        <v>2188.6399209685865</v>
      </c>
      <c r="O38963" s="92">
        <v>44959</v>
      </c>
      <c r="P38963" s="92">
        <f t="shared" si="1399"/>
        <v>44941</v>
      </c>
      <c r="Q38963" s="92">
        <f t="shared" si="1400"/>
        <v>44954</v>
      </c>
    </row>
    <row r="38964" spans="1:17" x14ac:dyDescent="0.25">
      <c r="A38964" s="1" t="s">
        <v>753</v>
      </c>
      <c r="B38964" s="35" t="s">
        <v>444</v>
      </c>
      <c r="C38964" s="33">
        <v>11405.00004578</v>
      </c>
      <c r="D38964" s="35">
        <v>3255</v>
      </c>
      <c r="E38964" s="35">
        <v>19</v>
      </c>
      <c r="F38964" s="34">
        <v>11.899542759274409</v>
      </c>
      <c r="H38964" s="35" t="s">
        <v>455</v>
      </c>
      <c r="I38964" s="35">
        <v>54582</v>
      </c>
      <c r="J38964" s="35">
        <v>188</v>
      </c>
      <c r="K38964" s="35">
        <v>21</v>
      </c>
      <c r="L38964" s="36">
        <v>0.11170212765957446</v>
      </c>
      <c r="M38964" s="35" t="s">
        <v>455</v>
      </c>
      <c r="N38964" s="39">
        <v>1648.3998180215922</v>
      </c>
      <c r="O38964" s="92">
        <v>44959</v>
      </c>
      <c r="P38964" s="92">
        <f t="shared" si="1399"/>
        <v>44941</v>
      </c>
      <c r="Q38964" s="92">
        <f t="shared" si="1400"/>
        <v>44954</v>
      </c>
    </row>
    <row r="38965" spans="1:17" x14ac:dyDescent="0.25">
      <c r="A38965" s="1" t="s">
        <v>752</v>
      </c>
      <c r="B38965" s="35" t="s">
        <v>441</v>
      </c>
      <c r="C38965" s="33">
        <v>19905</v>
      </c>
      <c r="D38965" s="35">
        <v>5040</v>
      </c>
      <c r="E38965" s="35">
        <v>21</v>
      </c>
      <c r="F38965" s="34">
        <v>7.5357950263752826</v>
      </c>
      <c r="H38965" s="35" t="s">
        <v>455</v>
      </c>
      <c r="I38965" s="35">
        <v>110846</v>
      </c>
      <c r="J38965" s="35">
        <v>341</v>
      </c>
      <c r="K38965" s="35">
        <v>23</v>
      </c>
      <c r="L38965" s="36">
        <v>6.7448680351906154E-2</v>
      </c>
      <c r="M38965" s="35" t="s">
        <v>455</v>
      </c>
      <c r="N38965" s="39">
        <v>1713.1374026626477</v>
      </c>
      <c r="O38965" s="92">
        <v>44959</v>
      </c>
      <c r="P38965" s="92">
        <f t="shared" si="1399"/>
        <v>44941</v>
      </c>
      <c r="Q38965" s="92">
        <f t="shared" si="1400"/>
        <v>44954</v>
      </c>
    </row>
    <row r="38966" spans="1:17" x14ac:dyDescent="0.25">
      <c r="A38966" s="1" t="s">
        <v>751</v>
      </c>
      <c r="B38966" s="35" t="s">
        <v>448</v>
      </c>
      <c r="C38966" s="33">
        <v>2603.00000095</v>
      </c>
      <c r="D38966" s="35">
        <v>559</v>
      </c>
      <c r="E38966" s="35" t="s">
        <v>487</v>
      </c>
      <c r="F38966" s="34">
        <v>8.2322594778143614</v>
      </c>
      <c r="H38966" s="35" t="s">
        <v>459</v>
      </c>
      <c r="I38966" s="35">
        <v>9283</v>
      </c>
      <c r="J38966" s="35">
        <v>38</v>
      </c>
      <c r="K38966" s="35">
        <v>3</v>
      </c>
      <c r="L38966" s="36">
        <v>7.8947368421052627E-2</v>
      </c>
      <c r="M38966" s="35" t="s">
        <v>474</v>
      </c>
      <c r="N38966" s="39">
        <v>1459.8540140657467</v>
      </c>
      <c r="O38966" s="92">
        <v>44959</v>
      </c>
      <c r="P38966" s="92">
        <f t="shared" si="1399"/>
        <v>44941</v>
      </c>
      <c r="Q38966" s="92">
        <f t="shared" si="1400"/>
        <v>44954</v>
      </c>
    </row>
    <row r="38967" spans="1:17" x14ac:dyDescent="0.25">
      <c r="A38967" s="1" t="s">
        <v>750</v>
      </c>
      <c r="B38967" s="35" t="s">
        <v>446</v>
      </c>
      <c r="C38967" s="33">
        <v>14996.00006104</v>
      </c>
      <c r="D38967" s="35">
        <v>3049</v>
      </c>
      <c r="E38967" s="35">
        <v>11</v>
      </c>
      <c r="F38967" s="34">
        <v>5.2394924147512638</v>
      </c>
      <c r="H38967" s="35" t="s">
        <v>455</v>
      </c>
      <c r="I38967" s="35">
        <v>72717</v>
      </c>
      <c r="J38967" s="35">
        <v>261</v>
      </c>
      <c r="K38967" s="35">
        <v>13</v>
      </c>
      <c r="L38967" s="36">
        <v>4.9808429118773943E-2</v>
      </c>
      <c r="M38967" s="35" t="s">
        <v>455</v>
      </c>
      <c r="N38967" s="39">
        <v>1740.4641166819199</v>
      </c>
      <c r="O38967" s="92">
        <v>44959</v>
      </c>
      <c r="P38967" s="92">
        <f t="shared" si="1399"/>
        <v>44941</v>
      </c>
      <c r="Q38967" s="92">
        <f t="shared" si="1400"/>
        <v>44954</v>
      </c>
    </row>
    <row r="38968" spans="1:17" x14ac:dyDescent="0.25">
      <c r="A38968" s="1" t="s">
        <v>749</v>
      </c>
      <c r="B38968" s="35" t="s">
        <v>448</v>
      </c>
      <c r="C38968" s="33">
        <v>38237.999694819999</v>
      </c>
      <c r="D38968" s="35">
        <v>16247</v>
      </c>
      <c r="E38968" s="35">
        <v>82</v>
      </c>
      <c r="F38968" s="34">
        <v>15.317597426353631</v>
      </c>
      <c r="H38968" s="35" t="s">
        <v>455</v>
      </c>
      <c r="I38968" s="35">
        <v>286149</v>
      </c>
      <c r="J38968" s="35">
        <v>1459</v>
      </c>
      <c r="K38968" s="35">
        <v>93</v>
      </c>
      <c r="L38968" s="36">
        <v>6.3742289239204941E-2</v>
      </c>
      <c r="M38968" s="35" t="s">
        <v>455</v>
      </c>
      <c r="N38968" s="39">
        <v>3815.5761589109666</v>
      </c>
      <c r="O38968" s="92">
        <v>44959</v>
      </c>
      <c r="P38968" s="92">
        <f t="shared" si="1399"/>
        <v>44941</v>
      </c>
      <c r="Q38968" s="92">
        <f t="shared" si="1400"/>
        <v>44954</v>
      </c>
    </row>
    <row r="38969" spans="1:17" x14ac:dyDescent="0.25">
      <c r="A38969" s="1" t="s">
        <v>748</v>
      </c>
      <c r="B38969" s="35" t="s">
        <v>441</v>
      </c>
      <c r="C38969" s="33">
        <v>6017</v>
      </c>
      <c r="D38969" s="35">
        <v>1471</v>
      </c>
      <c r="E38969" s="35">
        <v>7</v>
      </c>
      <c r="F38969" s="34">
        <v>8.3097889313611422</v>
      </c>
      <c r="H38969" s="35" t="s">
        <v>455</v>
      </c>
      <c r="I38969" s="35">
        <v>28590</v>
      </c>
      <c r="J38969" s="35">
        <v>128</v>
      </c>
      <c r="K38969" s="35">
        <v>7</v>
      </c>
      <c r="L38969" s="36">
        <v>5.46875E-2</v>
      </c>
      <c r="M38969" s="35" t="s">
        <v>455</v>
      </c>
      <c r="N38969" s="39">
        <v>2127.3059664284528</v>
      </c>
      <c r="O38969" s="92">
        <v>44959</v>
      </c>
      <c r="P38969" s="92">
        <f t="shared" si="1399"/>
        <v>44941</v>
      </c>
      <c r="Q38969" s="92">
        <f t="shared" si="1400"/>
        <v>44954</v>
      </c>
    </row>
    <row r="38970" spans="1:17" x14ac:dyDescent="0.25">
      <c r="A38970" s="1" t="s">
        <v>747</v>
      </c>
      <c r="B38970" s="35" t="s">
        <v>446</v>
      </c>
      <c r="C38970" s="33">
        <v>18758.000007629998</v>
      </c>
      <c r="D38970" s="35">
        <v>4327</v>
      </c>
      <c r="E38970" s="35">
        <v>36</v>
      </c>
      <c r="F38970" s="34">
        <v>13.708436775683001</v>
      </c>
      <c r="H38970" s="35" t="s">
        <v>474</v>
      </c>
      <c r="I38970" s="35">
        <v>93280</v>
      </c>
      <c r="J38970" s="35">
        <v>353</v>
      </c>
      <c r="K38970" s="35">
        <v>37</v>
      </c>
      <c r="L38970" s="36">
        <v>0.10481586402266289</v>
      </c>
      <c r="M38970" s="35" t="s">
        <v>474</v>
      </c>
      <c r="N38970" s="39">
        <v>1881.863737372928</v>
      </c>
      <c r="O38970" s="92">
        <v>44959</v>
      </c>
      <c r="P38970" s="92">
        <f t="shared" si="1399"/>
        <v>44941</v>
      </c>
      <c r="Q38970" s="92">
        <f t="shared" si="1400"/>
        <v>44954</v>
      </c>
    </row>
    <row r="38971" spans="1:17" x14ac:dyDescent="0.25">
      <c r="A38971" s="1" t="s">
        <v>746</v>
      </c>
      <c r="B38971" s="35" t="s">
        <v>441</v>
      </c>
      <c r="C38971" s="33">
        <v>4328.0000019099998</v>
      </c>
      <c r="D38971" s="35">
        <v>941</v>
      </c>
      <c r="E38971" s="35" t="s">
        <v>487</v>
      </c>
      <c r="F38971" s="34">
        <v>6.601531552407498</v>
      </c>
      <c r="H38971" s="35" t="s">
        <v>455</v>
      </c>
      <c r="I38971" s="35">
        <v>17521</v>
      </c>
      <c r="J38971" s="35">
        <v>57</v>
      </c>
      <c r="K38971" s="35">
        <v>4</v>
      </c>
      <c r="L38971" s="36">
        <v>7.0175438596491224E-2</v>
      </c>
      <c r="M38971" s="35" t="s">
        <v>455</v>
      </c>
      <c r="N38971" s="39">
        <v>1317.0055447052957</v>
      </c>
      <c r="O38971" s="92">
        <v>44959</v>
      </c>
      <c r="P38971" s="92">
        <f t="shared" si="1399"/>
        <v>44941</v>
      </c>
      <c r="Q38971" s="92">
        <f t="shared" si="1400"/>
        <v>44954</v>
      </c>
    </row>
    <row r="38972" spans="1:17" x14ac:dyDescent="0.25">
      <c r="A38972" s="1" t="s">
        <v>745</v>
      </c>
      <c r="B38972" s="35" t="s">
        <v>446</v>
      </c>
      <c r="C38972" s="33">
        <v>20091.999938960002</v>
      </c>
      <c r="D38972" s="35">
        <v>5460</v>
      </c>
      <c r="E38972" s="35">
        <v>26</v>
      </c>
      <c r="F38972" s="34">
        <v>9.2431956140996601</v>
      </c>
      <c r="H38972" s="35" t="s">
        <v>455</v>
      </c>
      <c r="I38972" s="35">
        <v>91876</v>
      </c>
      <c r="J38972" s="35">
        <v>321</v>
      </c>
      <c r="K38972" s="35">
        <v>26</v>
      </c>
      <c r="L38972" s="36">
        <v>8.0996884735202487E-2</v>
      </c>
      <c r="M38972" s="35" t="s">
        <v>455</v>
      </c>
      <c r="N38972" s="39">
        <v>1597.6508111447642</v>
      </c>
      <c r="O38972" s="92">
        <v>44959</v>
      </c>
      <c r="P38972" s="92">
        <f t="shared" si="1399"/>
        <v>44941</v>
      </c>
      <c r="Q38972" s="92">
        <f t="shared" si="1400"/>
        <v>44954</v>
      </c>
    </row>
    <row r="38973" spans="1:17" x14ac:dyDescent="0.25">
      <c r="A38973" s="1" t="s">
        <v>744</v>
      </c>
      <c r="B38973" s="35" t="s">
        <v>443</v>
      </c>
      <c r="C38973" s="33">
        <v>10072.000015260001</v>
      </c>
      <c r="D38973" s="35">
        <v>1849</v>
      </c>
      <c r="E38973" s="35">
        <v>8</v>
      </c>
      <c r="F38973" s="34">
        <v>5.673436959519508</v>
      </c>
      <c r="H38973" s="35" t="s">
        <v>455</v>
      </c>
      <c r="I38973" s="35">
        <v>38631</v>
      </c>
      <c r="J38973" s="35">
        <v>141</v>
      </c>
      <c r="K38973" s="35">
        <v>8</v>
      </c>
      <c r="L38973" s="36">
        <v>5.6737588652482268E-2</v>
      </c>
      <c r="M38973" s="35" t="s">
        <v>455</v>
      </c>
      <c r="N38973" s="39">
        <v>1399.9205697614386</v>
      </c>
      <c r="O38973" s="92">
        <v>44959</v>
      </c>
      <c r="P38973" s="92">
        <f t="shared" si="1399"/>
        <v>44941</v>
      </c>
      <c r="Q38973" s="92">
        <f t="shared" si="1400"/>
        <v>44954</v>
      </c>
    </row>
    <row r="38974" spans="1:17" x14ac:dyDescent="0.25">
      <c r="A38974" s="1" t="s">
        <v>743</v>
      </c>
      <c r="B38974" s="35" t="s">
        <v>447</v>
      </c>
      <c r="C38974" s="33">
        <v>2093.9999961899998</v>
      </c>
      <c r="D38974" s="35">
        <v>493</v>
      </c>
      <c r="E38974" s="35" t="s">
        <v>487</v>
      </c>
      <c r="F38974" s="34">
        <v>6.8222131383509632</v>
      </c>
      <c r="H38974" s="35" t="s">
        <v>459</v>
      </c>
      <c r="I38974" s="35">
        <v>10516</v>
      </c>
      <c r="J38974" s="35">
        <v>36</v>
      </c>
      <c r="K38974" s="35">
        <v>2</v>
      </c>
      <c r="L38974" s="36">
        <v>5.5555555555555552E-2</v>
      </c>
      <c r="M38974" s="35" t="s">
        <v>474</v>
      </c>
      <c r="N38974" s="39">
        <v>1719.197710864443</v>
      </c>
      <c r="O38974" s="92">
        <v>44959</v>
      </c>
      <c r="P38974" s="92">
        <f t="shared" si="1399"/>
        <v>44941</v>
      </c>
      <c r="Q38974" s="92">
        <f t="shared" si="1400"/>
        <v>44954</v>
      </c>
    </row>
    <row r="38975" spans="1:17" x14ac:dyDescent="0.25">
      <c r="A38975" s="1" t="s">
        <v>742</v>
      </c>
      <c r="B38975" s="35" t="s">
        <v>450</v>
      </c>
      <c r="C38975" s="33">
        <v>13785.000015260001</v>
      </c>
      <c r="D38975" s="35">
        <v>2641</v>
      </c>
      <c r="E38975" s="35">
        <v>19</v>
      </c>
      <c r="F38975" s="34">
        <v>9.8450696818316974</v>
      </c>
      <c r="H38975" s="35" t="s">
        <v>474</v>
      </c>
      <c r="I38975" s="35">
        <v>72886</v>
      </c>
      <c r="J38975" s="35">
        <v>596</v>
      </c>
      <c r="K38975" s="35">
        <v>27</v>
      </c>
      <c r="L38975" s="36">
        <v>4.5302013422818789E-2</v>
      </c>
      <c r="M38975" s="35" t="s">
        <v>459</v>
      </c>
      <c r="N38975" s="39">
        <v>4323.5400750107201</v>
      </c>
      <c r="O38975" s="92">
        <v>44959</v>
      </c>
      <c r="P38975" s="92">
        <f t="shared" si="1399"/>
        <v>44941</v>
      </c>
      <c r="Q38975" s="92">
        <f t="shared" si="1400"/>
        <v>44954</v>
      </c>
    </row>
    <row r="38976" spans="1:17" x14ac:dyDescent="0.25">
      <c r="A38976" s="1" t="s">
        <v>741</v>
      </c>
      <c r="B38976" s="35" t="s">
        <v>443</v>
      </c>
      <c r="C38976" s="33">
        <v>13708.000022890001</v>
      </c>
      <c r="D38976" s="35">
        <v>3604</v>
      </c>
      <c r="E38976" s="35">
        <v>24</v>
      </c>
      <c r="F38976" s="34">
        <v>12.505731772856377</v>
      </c>
      <c r="H38976" s="35" t="s">
        <v>455</v>
      </c>
      <c r="I38976" s="35">
        <v>70659</v>
      </c>
      <c r="J38976" s="35">
        <v>296</v>
      </c>
      <c r="K38976" s="35">
        <v>24</v>
      </c>
      <c r="L38976" s="36">
        <v>8.1081081081081086E-2</v>
      </c>
      <c r="M38976" s="35" t="s">
        <v>455</v>
      </c>
      <c r="N38976" s="39">
        <v>2159.3230194465345</v>
      </c>
      <c r="O38976" s="92">
        <v>44959</v>
      </c>
      <c r="P38976" s="92">
        <f t="shared" si="1399"/>
        <v>44941</v>
      </c>
      <c r="Q38976" s="92">
        <f t="shared" si="1400"/>
        <v>44954</v>
      </c>
    </row>
    <row r="38977" spans="1:17" x14ac:dyDescent="0.25">
      <c r="A38977" s="1" t="s">
        <v>740</v>
      </c>
      <c r="B38977" s="35" t="s">
        <v>443</v>
      </c>
      <c r="C38977" s="33">
        <v>11522.999996189999</v>
      </c>
      <c r="D38977" s="35">
        <v>3257</v>
      </c>
      <c r="E38977" s="35">
        <v>34</v>
      </c>
      <c r="F38977" s="34">
        <v>21.075860707926921</v>
      </c>
      <c r="H38977" s="35" t="s">
        <v>474</v>
      </c>
      <c r="I38977" s="35">
        <v>48706</v>
      </c>
      <c r="J38977" s="35">
        <v>181</v>
      </c>
      <c r="K38977" s="35">
        <v>35</v>
      </c>
      <c r="L38977" s="36">
        <v>0.19337016574585636</v>
      </c>
      <c r="M38977" s="35" t="s">
        <v>474</v>
      </c>
      <c r="N38977" s="39">
        <v>1570.7715009966712</v>
      </c>
      <c r="O38977" s="92">
        <v>44959</v>
      </c>
      <c r="P38977" s="92">
        <f t="shared" si="1399"/>
        <v>44941</v>
      </c>
      <c r="Q38977" s="92">
        <f t="shared" si="1400"/>
        <v>44954</v>
      </c>
    </row>
    <row r="38978" spans="1:17" x14ac:dyDescent="0.25">
      <c r="A38978" s="1" t="s">
        <v>739</v>
      </c>
      <c r="B38978" s="35" t="s">
        <v>441</v>
      </c>
      <c r="C38978" s="33">
        <v>8441.0000381499995</v>
      </c>
      <c r="D38978" s="35">
        <v>1733</v>
      </c>
      <c r="E38978" s="35" t="s">
        <v>487</v>
      </c>
      <c r="F38978" s="34">
        <v>2.5386294670918983</v>
      </c>
      <c r="H38978" s="35" t="s">
        <v>455</v>
      </c>
      <c r="I38978" s="35">
        <v>35318</v>
      </c>
      <c r="J38978" s="35">
        <v>92</v>
      </c>
      <c r="K38978" s="35">
        <v>3</v>
      </c>
      <c r="L38978" s="36">
        <v>3.2608695652173912E-2</v>
      </c>
      <c r="M38978" s="35" t="s">
        <v>455</v>
      </c>
      <c r="N38978" s="39">
        <v>1089.9182512047885</v>
      </c>
      <c r="O38978" s="92">
        <v>44959</v>
      </c>
      <c r="P38978" s="92">
        <f t="shared" si="1399"/>
        <v>44941</v>
      </c>
      <c r="Q38978" s="92">
        <f t="shared" si="1400"/>
        <v>44954</v>
      </c>
    </row>
    <row r="38979" spans="1:17" x14ac:dyDescent="0.25">
      <c r="A38979" s="1" t="s">
        <v>738</v>
      </c>
      <c r="B38979" s="35" t="s">
        <v>453</v>
      </c>
      <c r="C38979" s="33">
        <v>3037.9999904599999</v>
      </c>
      <c r="D38979" s="35">
        <v>701</v>
      </c>
      <c r="E38979" s="35">
        <v>5</v>
      </c>
      <c r="F38979" s="34">
        <v>11.755854452414933</v>
      </c>
      <c r="H38979" s="35" t="s">
        <v>455</v>
      </c>
      <c r="I38979" s="35">
        <v>14056</v>
      </c>
      <c r="J38979" s="35">
        <v>54</v>
      </c>
      <c r="K38979" s="35">
        <v>7</v>
      </c>
      <c r="L38979" s="36">
        <v>0.12962962962962962</v>
      </c>
      <c r="M38979" s="35" t="s">
        <v>474</v>
      </c>
      <c r="N38979" s="39">
        <v>1777.4851932051379</v>
      </c>
      <c r="O38979" s="92">
        <v>44959</v>
      </c>
      <c r="P38979" s="92">
        <f t="shared" si="1399"/>
        <v>44941</v>
      </c>
      <c r="Q38979" s="92">
        <f t="shared" si="1400"/>
        <v>44954</v>
      </c>
    </row>
    <row r="38980" spans="1:17" x14ac:dyDescent="0.25">
      <c r="A38980" s="1" t="s">
        <v>737</v>
      </c>
      <c r="B38980" s="35" t="s">
        <v>450</v>
      </c>
      <c r="C38980" s="33">
        <v>89143.000274659993</v>
      </c>
      <c r="D38980" s="35">
        <v>42792</v>
      </c>
      <c r="E38980" s="35">
        <v>198</v>
      </c>
      <c r="F38980" s="34">
        <v>15.865359141246476</v>
      </c>
      <c r="H38980" s="35" t="s">
        <v>459</v>
      </c>
      <c r="I38980" s="35">
        <v>469641</v>
      </c>
      <c r="J38980" s="35">
        <v>1764</v>
      </c>
      <c r="K38980" s="35">
        <v>224</v>
      </c>
      <c r="L38980" s="36">
        <v>0.12698412698412698</v>
      </c>
      <c r="M38980" s="35" t="s">
        <v>455</v>
      </c>
      <c r="N38980" s="39">
        <v>1978.8429765263791</v>
      </c>
      <c r="O38980" s="92">
        <v>44959</v>
      </c>
      <c r="P38980" s="92">
        <f t="shared" si="1399"/>
        <v>44941</v>
      </c>
      <c r="Q38980" s="92">
        <f t="shared" si="1400"/>
        <v>44954</v>
      </c>
    </row>
    <row r="38981" spans="1:17" x14ac:dyDescent="0.25">
      <c r="A38981" s="1" t="s">
        <v>736</v>
      </c>
      <c r="B38981" s="35" t="s">
        <v>453</v>
      </c>
      <c r="C38981" s="33">
        <v>5787.9999847400004</v>
      </c>
      <c r="D38981" s="35">
        <v>1460</v>
      </c>
      <c r="E38981" s="35">
        <v>7</v>
      </c>
      <c r="F38981" s="34">
        <v>8.6385625659682894</v>
      </c>
      <c r="H38981" s="35" t="s">
        <v>455</v>
      </c>
      <c r="I38981" s="35">
        <v>29676</v>
      </c>
      <c r="J38981" s="35">
        <v>109</v>
      </c>
      <c r="K38981" s="35">
        <v>8</v>
      </c>
      <c r="L38981" s="36">
        <v>7.3394495412844041E-2</v>
      </c>
      <c r="M38981" s="35" t="s">
        <v>474</v>
      </c>
      <c r="N38981" s="39">
        <v>1883.2066393810871</v>
      </c>
      <c r="O38981" s="92">
        <v>44959</v>
      </c>
      <c r="P38981" s="92">
        <f t="shared" si="1399"/>
        <v>44941</v>
      </c>
      <c r="Q38981" s="92">
        <f t="shared" si="1400"/>
        <v>44954</v>
      </c>
    </row>
    <row r="38982" spans="1:17" x14ac:dyDescent="0.25">
      <c r="A38982" s="1" t="s">
        <v>735</v>
      </c>
      <c r="B38982" s="35" t="s">
        <v>441</v>
      </c>
      <c r="C38982" s="33">
        <v>11086.99999237</v>
      </c>
      <c r="D38982" s="35">
        <v>3466</v>
      </c>
      <c r="E38982" s="35">
        <v>15</v>
      </c>
      <c r="F38982" s="34">
        <v>9.6638276555057416</v>
      </c>
      <c r="H38982" s="35" t="s">
        <v>455</v>
      </c>
      <c r="I38982" s="35">
        <v>66721</v>
      </c>
      <c r="J38982" s="35">
        <v>219</v>
      </c>
      <c r="K38982" s="35">
        <v>20</v>
      </c>
      <c r="L38982" s="36">
        <v>9.1324200913242004E-2</v>
      </c>
      <c r="M38982" s="35" t="s">
        <v>455</v>
      </c>
      <c r="N38982" s="39">
        <v>1975.2863727853735</v>
      </c>
      <c r="O38982" s="92">
        <v>44959</v>
      </c>
      <c r="P38982" s="92">
        <f t="shared" si="1399"/>
        <v>44941</v>
      </c>
      <c r="Q38982" s="92">
        <f t="shared" si="1400"/>
        <v>44954</v>
      </c>
    </row>
    <row r="38983" spans="1:17" x14ac:dyDescent="0.25">
      <c r="A38983" s="1" t="s">
        <v>734</v>
      </c>
      <c r="B38983" s="35" t="s">
        <v>453</v>
      </c>
      <c r="C38983" s="33">
        <v>5094.9999961900003</v>
      </c>
      <c r="D38983" s="35">
        <v>1165</v>
      </c>
      <c r="E38983" s="35">
        <v>10</v>
      </c>
      <c r="F38983" s="34">
        <v>14.019346708927406</v>
      </c>
      <c r="H38983" s="35" t="s">
        <v>455</v>
      </c>
      <c r="I38983" s="35">
        <v>33823</v>
      </c>
      <c r="J38983" s="35">
        <v>125</v>
      </c>
      <c r="K38983" s="35">
        <v>16</v>
      </c>
      <c r="L38983" s="36">
        <v>0.128</v>
      </c>
      <c r="M38983" s="35" t="s">
        <v>474</v>
      </c>
      <c r="N38983" s="39">
        <v>2453.3856740622964</v>
      </c>
      <c r="O38983" s="92">
        <v>44959</v>
      </c>
      <c r="P38983" s="92">
        <f t="shared" si="1399"/>
        <v>44941</v>
      </c>
      <c r="Q38983" s="92">
        <f t="shared" si="1400"/>
        <v>44954</v>
      </c>
    </row>
    <row r="38984" spans="1:17" x14ac:dyDescent="0.25">
      <c r="A38984" s="1" t="s">
        <v>733</v>
      </c>
      <c r="B38984" s="35" t="s">
        <v>441</v>
      </c>
      <c r="C38984" s="33">
        <v>43782.000152590001</v>
      </c>
      <c r="D38984" s="35">
        <v>13027</v>
      </c>
      <c r="E38984" s="35">
        <v>72</v>
      </c>
      <c r="F38984" s="34">
        <v>11.746510266623597</v>
      </c>
      <c r="H38984" s="35" t="s">
        <v>455</v>
      </c>
      <c r="I38984" s="35">
        <v>211353</v>
      </c>
      <c r="J38984" s="35">
        <v>747</v>
      </c>
      <c r="K38984" s="35">
        <v>86</v>
      </c>
      <c r="L38984" s="36">
        <v>0.11512717536813923</v>
      </c>
      <c r="M38984" s="35" t="s">
        <v>459</v>
      </c>
      <c r="N38984" s="39">
        <v>1706.1806162270773</v>
      </c>
      <c r="O38984" s="92">
        <v>44959</v>
      </c>
      <c r="P38984" s="92">
        <f t="shared" si="1399"/>
        <v>44941</v>
      </c>
      <c r="Q38984" s="92">
        <f t="shared" si="1400"/>
        <v>44954</v>
      </c>
    </row>
    <row r="38985" spans="1:17" x14ac:dyDescent="0.25">
      <c r="A38985" s="1" t="s">
        <v>732</v>
      </c>
      <c r="B38985" s="35" t="s">
        <v>449</v>
      </c>
      <c r="C38985" s="33">
        <v>1864.9999828299999</v>
      </c>
      <c r="D38985" s="35">
        <v>285</v>
      </c>
      <c r="E38985" s="35" t="s">
        <v>487</v>
      </c>
      <c r="F38985" s="34">
        <v>3.8299502459074475</v>
      </c>
      <c r="H38985" s="35" t="s">
        <v>459</v>
      </c>
      <c r="I38985" s="35">
        <v>16893</v>
      </c>
      <c r="J38985" s="35">
        <v>37</v>
      </c>
      <c r="K38985" s="35">
        <v>1</v>
      </c>
      <c r="L38985" s="36">
        <v>2.7027027027027029E-2</v>
      </c>
      <c r="M38985" s="35" t="s">
        <v>474</v>
      </c>
      <c r="N38985" s="39">
        <v>1983.9142273800576</v>
      </c>
      <c r="O38985" s="92">
        <v>44959</v>
      </c>
      <c r="P38985" s="92">
        <f t="shared" si="1399"/>
        <v>44941</v>
      </c>
      <c r="Q38985" s="92">
        <f t="shared" si="1400"/>
        <v>44954</v>
      </c>
    </row>
    <row r="38986" spans="1:17" x14ac:dyDescent="0.25">
      <c r="A38986" s="1" t="s">
        <v>731</v>
      </c>
      <c r="B38986" s="35" t="s">
        <v>446</v>
      </c>
      <c r="C38986" s="33">
        <v>34453.999938959998</v>
      </c>
      <c r="D38986" s="35">
        <v>6117</v>
      </c>
      <c r="E38986" s="35">
        <v>37</v>
      </c>
      <c r="F38986" s="34">
        <v>7.670683077550728</v>
      </c>
      <c r="H38986" s="35" t="s">
        <v>474</v>
      </c>
      <c r="I38986" s="35">
        <v>204111</v>
      </c>
      <c r="J38986" s="35">
        <v>531</v>
      </c>
      <c r="K38986" s="35">
        <v>46</v>
      </c>
      <c r="L38986" s="36">
        <v>8.6629001883239173E-2</v>
      </c>
      <c r="M38986" s="35" t="s">
        <v>474</v>
      </c>
      <c r="N38986" s="39">
        <v>1541.1853513111382</v>
      </c>
      <c r="O38986" s="92">
        <v>44959</v>
      </c>
      <c r="P38986" s="92">
        <f t="shared" si="1399"/>
        <v>44941</v>
      </c>
      <c r="Q38986" s="92">
        <f t="shared" si="1400"/>
        <v>44954</v>
      </c>
    </row>
    <row r="38987" spans="1:17" x14ac:dyDescent="0.25">
      <c r="A38987" s="1" t="s">
        <v>730</v>
      </c>
      <c r="B38987" s="35" t="s">
        <v>449</v>
      </c>
      <c r="C38987" s="33">
        <v>734.00000250000005</v>
      </c>
      <c r="D38987" s="35">
        <v>103</v>
      </c>
      <c r="E38987" s="35" t="s">
        <v>487</v>
      </c>
      <c r="F38987" s="34">
        <v>9.731412968022628</v>
      </c>
      <c r="H38987" s="35" t="s">
        <v>459</v>
      </c>
      <c r="I38987" s="35">
        <v>1182</v>
      </c>
      <c r="J38987" s="35">
        <v>4</v>
      </c>
      <c r="K38987" s="35">
        <v>1</v>
      </c>
      <c r="L38987" s="36">
        <v>0.25</v>
      </c>
      <c r="M38987" s="35" t="s">
        <v>455</v>
      </c>
      <c r="N38987" s="39">
        <v>544.9591262092672</v>
      </c>
      <c r="O38987" s="92">
        <v>44959</v>
      </c>
      <c r="P38987" s="92">
        <f t="shared" si="1399"/>
        <v>44941</v>
      </c>
      <c r="Q38987" s="92">
        <f t="shared" si="1400"/>
        <v>44954</v>
      </c>
    </row>
    <row r="38988" spans="1:17" x14ac:dyDescent="0.25">
      <c r="A38988" s="1" t="s">
        <v>729</v>
      </c>
      <c r="B38988" s="35" t="s">
        <v>446</v>
      </c>
      <c r="C38988" s="33">
        <v>7014.0000038099997</v>
      </c>
      <c r="D38988" s="35">
        <v>865</v>
      </c>
      <c r="E38988" s="35" t="s">
        <v>487</v>
      </c>
      <c r="F38988" s="34">
        <v>4.0734856794851142</v>
      </c>
      <c r="H38988" s="35" t="s">
        <v>474</v>
      </c>
      <c r="I38988" s="35">
        <v>37307</v>
      </c>
      <c r="J38988" s="35">
        <v>104</v>
      </c>
      <c r="K38988" s="35">
        <v>4</v>
      </c>
      <c r="L38988" s="36">
        <v>3.8461538461538464E-2</v>
      </c>
      <c r="M38988" s="35" t="s">
        <v>474</v>
      </c>
      <c r="N38988" s="39">
        <v>1482.7487873325817</v>
      </c>
      <c r="O38988" s="92">
        <v>44959</v>
      </c>
      <c r="P38988" s="92">
        <f t="shared" si="1399"/>
        <v>44941</v>
      </c>
      <c r="Q38988" s="92">
        <f t="shared" si="1400"/>
        <v>44954</v>
      </c>
    </row>
    <row r="38989" spans="1:17" x14ac:dyDescent="0.25">
      <c r="A38989" s="1" t="s">
        <v>728</v>
      </c>
      <c r="B38989" s="35" t="s">
        <v>446</v>
      </c>
      <c r="C38989" s="33">
        <v>10140.99994659</v>
      </c>
      <c r="D38989" s="35">
        <v>2369</v>
      </c>
      <c r="E38989" s="35">
        <v>9</v>
      </c>
      <c r="F38989" s="34">
        <v>6.3391888989537888</v>
      </c>
      <c r="H38989" s="35" t="s">
        <v>459</v>
      </c>
      <c r="I38989" s="35">
        <v>53926</v>
      </c>
      <c r="J38989" s="35">
        <v>156</v>
      </c>
      <c r="K38989" s="35">
        <v>9</v>
      </c>
      <c r="L38989" s="36">
        <v>5.7692307692307696E-2</v>
      </c>
      <c r="M38989" s="35" t="s">
        <v>474</v>
      </c>
      <c r="N38989" s="39">
        <v>1538.3098394794526</v>
      </c>
      <c r="O38989" s="92">
        <v>44959</v>
      </c>
      <c r="P38989" s="92">
        <f t="shared" si="1399"/>
        <v>44941</v>
      </c>
      <c r="Q38989" s="92">
        <f t="shared" si="1400"/>
        <v>44954</v>
      </c>
    </row>
    <row r="38990" spans="1:17" x14ac:dyDescent="0.25">
      <c r="A38990" s="1" t="s">
        <v>727</v>
      </c>
      <c r="B38990" s="35" t="s">
        <v>448</v>
      </c>
      <c r="C38990" s="33">
        <v>15852.999984739999</v>
      </c>
      <c r="D38990" s="35">
        <v>3931</v>
      </c>
      <c r="E38990" s="35">
        <v>35</v>
      </c>
      <c r="F38990" s="34">
        <v>15.769885841206618</v>
      </c>
      <c r="H38990" s="35" t="s">
        <v>455</v>
      </c>
      <c r="I38990" s="35">
        <v>95192</v>
      </c>
      <c r="J38990" s="35">
        <v>298</v>
      </c>
      <c r="K38990" s="35">
        <v>37</v>
      </c>
      <c r="L38990" s="36">
        <v>0.12416107382550336</v>
      </c>
      <c r="M38990" s="35" t="s">
        <v>455</v>
      </c>
      <c r="N38990" s="39">
        <v>1879.7703922718285</v>
      </c>
      <c r="O38990" s="92">
        <v>44959</v>
      </c>
      <c r="P38990" s="92">
        <f t="shared" si="1399"/>
        <v>44941</v>
      </c>
      <c r="Q38990" s="92">
        <f t="shared" si="1400"/>
        <v>44954</v>
      </c>
    </row>
    <row r="38991" spans="1:17" x14ac:dyDescent="0.25">
      <c r="A38991" s="1" t="s">
        <v>726</v>
      </c>
      <c r="B38991" s="35" t="s">
        <v>446</v>
      </c>
      <c r="C38991" s="33">
        <v>115553.99957275001</v>
      </c>
      <c r="D38991" s="35">
        <v>42222</v>
      </c>
      <c r="E38991" s="35">
        <v>248</v>
      </c>
      <c r="F38991" s="34">
        <v>15.329876750075821</v>
      </c>
      <c r="H38991" s="35" t="s">
        <v>455</v>
      </c>
      <c r="I38991" s="35">
        <v>597915</v>
      </c>
      <c r="J38991" s="35">
        <v>1811</v>
      </c>
      <c r="K38991" s="35">
        <v>266</v>
      </c>
      <c r="L38991" s="36">
        <v>0.14688017669795694</v>
      </c>
      <c r="M38991" s="35" t="s">
        <v>455</v>
      </c>
      <c r="N38991" s="39">
        <v>1567.2326416186384</v>
      </c>
      <c r="O38991" s="92">
        <v>44959</v>
      </c>
      <c r="P38991" s="92">
        <f t="shared" si="1399"/>
        <v>44941</v>
      </c>
      <c r="Q38991" s="92">
        <f t="shared" si="1400"/>
        <v>44954</v>
      </c>
    </row>
    <row r="38992" spans="1:17" x14ac:dyDescent="0.25">
      <c r="A38992" s="1" t="s">
        <v>725</v>
      </c>
      <c r="B38992" s="35" t="s">
        <v>448</v>
      </c>
      <c r="C38992" s="33">
        <v>21002.00012207</v>
      </c>
      <c r="D38992" s="35">
        <v>7521</v>
      </c>
      <c r="E38992" s="35">
        <v>60</v>
      </c>
      <c r="F38992" s="34">
        <v>20.406219697192714</v>
      </c>
      <c r="H38992" s="35" t="s">
        <v>474</v>
      </c>
      <c r="I38992" s="35">
        <v>109331</v>
      </c>
      <c r="J38992" s="35">
        <v>541</v>
      </c>
      <c r="K38992" s="35">
        <v>74</v>
      </c>
      <c r="L38992" s="36">
        <v>0.1367837338262477</v>
      </c>
      <c r="M38992" s="35" t="s">
        <v>474</v>
      </c>
      <c r="N38992" s="39">
        <v>2575.9451331089599</v>
      </c>
      <c r="O38992" s="92">
        <v>44959</v>
      </c>
      <c r="P38992" s="92">
        <f t="shared" si="1399"/>
        <v>44941</v>
      </c>
      <c r="Q38992" s="92">
        <f t="shared" si="1400"/>
        <v>44954</v>
      </c>
    </row>
    <row r="38993" spans="1:17" x14ac:dyDescent="0.25">
      <c r="A38993" s="1" t="s">
        <v>724</v>
      </c>
      <c r="B38993" s="35" t="s">
        <v>441</v>
      </c>
      <c r="C38993" s="33">
        <v>11782.00006104</v>
      </c>
      <c r="D38993" s="35">
        <v>2499</v>
      </c>
      <c r="E38993" s="35">
        <v>12</v>
      </c>
      <c r="F38993" s="34">
        <v>7.2750199686147088</v>
      </c>
      <c r="H38993" s="35" t="s">
        <v>474</v>
      </c>
      <c r="I38993" s="35">
        <v>46444</v>
      </c>
      <c r="J38993" s="35">
        <v>172</v>
      </c>
      <c r="K38993" s="35">
        <v>12</v>
      </c>
      <c r="L38993" s="36">
        <v>6.9767441860465115E-2</v>
      </c>
      <c r="M38993" s="35" t="s">
        <v>474</v>
      </c>
      <c r="N38993" s="39">
        <v>1459.8540070353515</v>
      </c>
      <c r="O38993" s="92">
        <v>44959</v>
      </c>
      <c r="P38993" s="92">
        <f t="shared" si="1399"/>
        <v>44941</v>
      </c>
      <c r="Q38993" s="92">
        <f t="shared" si="1400"/>
        <v>44954</v>
      </c>
    </row>
    <row r="38994" spans="1:17" x14ac:dyDescent="0.25">
      <c r="A38994" s="1" t="s">
        <v>723</v>
      </c>
      <c r="B38994" s="35" t="s">
        <v>450</v>
      </c>
      <c r="C38994" s="33">
        <v>101252.99990845</v>
      </c>
      <c r="D38994" s="35">
        <v>38456</v>
      </c>
      <c r="E38994" s="35">
        <v>148</v>
      </c>
      <c r="F38994" s="34">
        <v>10.440607765682939</v>
      </c>
      <c r="H38994" s="35" t="s">
        <v>455</v>
      </c>
      <c r="I38994" s="35">
        <v>550455</v>
      </c>
      <c r="J38994" s="35">
        <v>2194</v>
      </c>
      <c r="K38994" s="35">
        <v>175</v>
      </c>
      <c r="L38994" s="36">
        <v>7.9762989972652687E-2</v>
      </c>
      <c r="M38994" s="35" t="s">
        <v>455</v>
      </c>
      <c r="N38994" s="39">
        <v>2166.8493792616027</v>
      </c>
      <c r="O38994" s="92">
        <v>44959</v>
      </c>
      <c r="P38994" s="92">
        <f t="shared" si="1399"/>
        <v>44941</v>
      </c>
      <c r="Q38994" s="92">
        <f t="shared" si="1400"/>
        <v>44954</v>
      </c>
    </row>
    <row r="38995" spans="1:17" x14ac:dyDescent="0.25">
      <c r="A38995" s="1" t="s">
        <v>722</v>
      </c>
      <c r="B38995" s="35" t="s">
        <v>450</v>
      </c>
      <c r="C38995" s="33">
        <v>13000.000038149999</v>
      </c>
      <c r="D38995" s="35">
        <v>3830</v>
      </c>
      <c r="E38995" s="35">
        <v>19</v>
      </c>
      <c r="F38995" s="34">
        <v>10.439560408924345</v>
      </c>
      <c r="H38995" s="35" t="s">
        <v>455</v>
      </c>
      <c r="I38995" s="35">
        <v>70695</v>
      </c>
      <c r="J38995" s="35">
        <v>286</v>
      </c>
      <c r="K38995" s="35">
        <v>22</v>
      </c>
      <c r="L38995" s="36">
        <v>7.6923076923076927E-2</v>
      </c>
      <c r="M38995" s="35" t="s">
        <v>455</v>
      </c>
      <c r="N38995" s="39">
        <v>2199.9999935438464</v>
      </c>
      <c r="O38995" s="92">
        <v>44959</v>
      </c>
      <c r="P38995" s="92">
        <f t="shared" si="1399"/>
        <v>44941</v>
      </c>
      <c r="Q38995" s="92">
        <f t="shared" si="1400"/>
        <v>44954</v>
      </c>
    </row>
    <row r="38996" spans="1:17" x14ac:dyDescent="0.25">
      <c r="A38996" s="1" t="s">
        <v>721</v>
      </c>
      <c r="B38996" s="35" t="s">
        <v>446</v>
      </c>
      <c r="C38996" s="33">
        <v>66263.000274659993</v>
      </c>
      <c r="D38996" s="35">
        <v>19675</v>
      </c>
      <c r="E38996" s="35">
        <v>99</v>
      </c>
      <c r="F38996" s="34">
        <v>10.671760321925534</v>
      </c>
      <c r="H38996" s="35" t="s">
        <v>455</v>
      </c>
      <c r="I38996" s="35">
        <v>407617</v>
      </c>
      <c r="J38996" s="35">
        <v>1122</v>
      </c>
      <c r="K38996" s="35">
        <v>109</v>
      </c>
      <c r="L38996" s="36">
        <v>9.7147950089126564E-2</v>
      </c>
      <c r="M38996" s="35" t="s">
        <v>455</v>
      </c>
      <c r="N38996" s="39">
        <v>1693.2526377455179</v>
      </c>
      <c r="O38996" s="92">
        <v>44959</v>
      </c>
      <c r="P38996" s="92">
        <f t="shared" si="1399"/>
        <v>44941</v>
      </c>
      <c r="Q38996" s="92">
        <f t="shared" si="1400"/>
        <v>44954</v>
      </c>
    </row>
    <row r="38997" spans="1:17" x14ac:dyDescent="0.25">
      <c r="A38997" s="1" t="s">
        <v>720</v>
      </c>
      <c r="B38997" s="35" t="s">
        <v>450</v>
      </c>
      <c r="C38997" s="33">
        <v>5395.0000228899999</v>
      </c>
      <c r="D38997" s="35">
        <v>906</v>
      </c>
      <c r="E38997" s="35">
        <v>6</v>
      </c>
      <c r="F38997" s="34">
        <v>7.9438633318457521</v>
      </c>
      <c r="H38997" s="35" t="s">
        <v>455</v>
      </c>
      <c r="I38997" s="35">
        <v>25831</v>
      </c>
      <c r="J38997" s="35">
        <v>107</v>
      </c>
      <c r="K38997" s="35">
        <v>6</v>
      </c>
      <c r="L38997" s="36">
        <v>5.6074766355140186E-2</v>
      </c>
      <c r="M38997" s="35" t="s">
        <v>455</v>
      </c>
      <c r="N38997" s="39">
        <v>1983.3178785174891</v>
      </c>
      <c r="O38997" s="92">
        <v>44959</v>
      </c>
      <c r="P38997" s="92">
        <f t="shared" si="1399"/>
        <v>44941</v>
      </c>
      <c r="Q38997" s="92">
        <f t="shared" si="1400"/>
        <v>44954</v>
      </c>
    </row>
    <row r="38998" spans="1:17" x14ac:dyDescent="0.25">
      <c r="A38998" s="1" t="s">
        <v>719</v>
      </c>
      <c r="B38998" s="35" t="s">
        <v>452</v>
      </c>
      <c r="C38998" s="33">
        <v>23860.000045780002</v>
      </c>
      <c r="D38998" s="35">
        <v>5278</v>
      </c>
      <c r="E38998" s="35">
        <v>29</v>
      </c>
      <c r="F38998" s="34">
        <v>8.681595001903343</v>
      </c>
      <c r="H38998" s="35" t="s">
        <v>455</v>
      </c>
      <c r="I38998" s="35">
        <v>102186</v>
      </c>
      <c r="J38998" s="35">
        <v>302</v>
      </c>
      <c r="K38998" s="35">
        <v>30</v>
      </c>
      <c r="L38998" s="36">
        <v>9.9337748344370855E-2</v>
      </c>
      <c r="M38998" s="35" t="s">
        <v>455</v>
      </c>
      <c r="N38998" s="39">
        <v>1265.7166782085285</v>
      </c>
      <c r="O38998" s="92">
        <v>44959</v>
      </c>
      <c r="P38998" s="92">
        <f t="shared" si="1399"/>
        <v>44941</v>
      </c>
      <c r="Q38998" s="92">
        <f t="shared" si="1400"/>
        <v>44954</v>
      </c>
    </row>
    <row r="38999" spans="1:17" x14ac:dyDescent="0.25">
      <c r="A38999" s="1" t="s">
        <v>718</v>
      </c>
      <c r="B38999" s="35" t="s">
        <v>450</v>
      </c>
      <c r="C38999" s="33">
        <v>20441.000061039998</v>
      </c>
      <c r="D38999" s="35">
        <v>4822</v>
      </c>
      <c r="E38999" s="35">
        <v>29</v>
      </c>
      <c r="F38999" s="34">
        <v>10.133694854669359</v>
      </c>
      <c r="H38999" s="35" t="s">
        <v>455</v>
      </c>
      <c r="I38999" s="35">
        <v>122864</v>
      </c>
      <c r="J38999" s="35">
        <v>395</v>
      </c>
      <c r="K38999" s="35">
        <v>32</v>
      </c>
      <c r="L38999" s="36">
        <v>8.1012658227848103E-2</v>
      </c>
      <c r="M38999" s="35" t="s">
        <v>455</v>
      </c>
      <c r="N38999" s="39">
        <v>1932.3907774593645</v>
      </c>
      <c r="O38999" s="92">
        <v>44959</v>
      </c>
      <c r="P38999" s="92">
        <f t="shared" si="1399"/>
        <v>44941</v>
      </c>
      <c r="Q38999" s="92">
        <f t="shared" si="1400"/>
        <v>44954</v>
      </c>
    </row>
    <row r="39000" spans="1:17" x14ac:dyDescent="0.25">
      <c r="A39000" s="1" t="s">
        <v>717</v>
      </c>
      <c r="B39000" s="35" t="s">
        <v>443</v>
      </c>
      <c r="C39000" s="33">
        <v>5346.9999809299998</v>
      </c>
      <c r="D39000" s="35">
        <v>1513</v>
      </c>
      <c r="E39000" s="35">
        <v>9</v>
      </c>
      <c r="F39000" s="34">
        <v>12.022763141011479</v>
      </c>
      <c r="H39000" s="35" t="s">
        <v>455</v>
      </c>
      <c r="I39000" s="35">
        <v>48763</v>
      </c>
      <c r="J39000" s="35">
        <v>124</v>
      </c>
      <c r="K39000" s="35">
        <v>10</v>
      </c>
      <c r="L39000" s="36">
        <v>8.0645161290322578E-2</v>
      </c>
      <c r="M39000" s="35" t="s">
        <v>455</v>
      </c>
      <c r="N39000" s="39">
        <v>2319.057423643992</v>
      </c>
      <c r="O39000" s="92">
        <v>44959</v>
      </c>
      <c r="P39000" s="92">
        <f t="shared" si="1399"/>
        <v>44941</v>
      </c>
      <c r="Q39000" s="92">
        <f t="shared" si="1400"/>
        <v>44954</v>
      </c>
    </row>
    <row r="39001" spans="1:17" x14ac:dyDescent="0.25">
      <c r="A39001" s="1" t="s">
        <v>716</v>
      </c>
      <c r="B39001" s="35" t="s">
        <v>446</v>
      </c>
      <c r="C39001" s="33">
        <v>41792.999755860001</v>
      </c>
      <c r="D39001" s="35">
        <v>13101</v>
      </c>
      <c r="E39001" s="35">
        <v>57</v>
      </c>
      <c r="F39001" s="34">
        <v>9.7418912143479162</v>
      </c>
      <c r="H39001" s="35" t="s">
        <v>455</v>
      </c>
      <c r="I39001" s="35">
        <v>216626</v>
      </c>
      <c r="J39001" s="35">
        <v>718</v>
      </c>
      <c r="K39001" s="35">
        <v>63</v>
      </c>
      <c r="L39001" s="36">
        <v>8.7743732590529241E-2</v>
      </c>
      <c r="M39001" s="35" t="s">
        <v>455</v>
      </c>
      <c r="N39001" s="39">
        <v>1717.991061168864</v>
      </c>
      <c r="O39001" s="92">
        <v>44959</v>
      </c>
      <c r="P39001" s="92">
        <f t="shared" si="1399"/>
        <v>44941</v>
      </c>
      <c r="Q39001" s="92">
        <f t="shared" si="1400"/>
        <v>44954</v>
      </c>
    </row>
    <row r="39002" spans="1:17" x14ac:dyDescent="0.25">
      <c r="A39002" s="1" t="s">
        <v>715</v>
      </c>
      <c r="B39002" s="35" t="s">
        <v>443</v>
      </c>
      <c r="C39002" s="33">
        <v>25825</v>
      </c>
      <c r="D39002" s="35">
        <v>5475</v>
      </c>
      <c r="E39002" s="35">
        <v>34</v>
      </c>
      <c r="F39002" s="34">
        <v>9.4039551929193745</v>
      </c>
      <c r="H39002" s="35" t="s">
        <v>455</v>
      </c>
      <c r="I39002" s="35">
        <v>95647</v>
      </c>
      <c r="J39002" s="35">
        <v>386</v>
      </c>
      <c r="K39002" s="35">
        <v>44</v>
      </c>
      <c r="L39002" s="36">
        <v>0.11398963730569948</v>
      </c>
      <c r="M39002" s="35" t="s">
        <v>455</v>
      </c>
      <c r="N39002" s="39">
        <v>1494.675701839303</v>
      </c>
      <c r="O39002" s="92">
        <v>44959</v>
      </c>
      <c r="P39002" s="92">
        <f t="shared" si="1399"/>
        <v>44941</v>
      </c>
      <c r="Q39002" s="92">
        <f t="shared" si="1400"/>
        <v>44954</v>
      </c>
    </row>
    <row r="39003" spans="1:17" x14ac:dyDescent="0.25">
      <c r="A39003" s="1" t="s">
        <v>714</v>
      </c>
      <c r="B39003" s="35" t="s">
        <v>454</v>
      </c>
      <c r="C39003" s="33">
        <v>15060.00006104</v>
      </c>
      <c r="D39003" s="35">
        <v>3400</v>
      </c>
      <c r="E39003" s="35">
        <v>32</v>
      </c>
      <c r="F39003" s="34">
        <v>15.177385633798208</v>
      </c>
      <c r="H39003" s="35" t="s">
        <v>474</v>
      </c>
      <c r="I39003" s="35">
        <v>66856</v>
      </c>
      <c r="J39003" s="35">
        <v>378</v>
      </c>
      <c r="K39003" s="35">
        <v>39</v>
      </c>
      <c r="L39003" s="36">
        <v>0.10317460317460317</v>
      </c>
      <c r="M39003" s="35" t="s">
        <v>474</v>
      </c>
      <c r="N39003" s="39">
        <v>2509.9601491893777</v>
      </c>
      <c r="O39003" s="92">
        <v>44959</v>
      </c>
      <c r="P39003" s="92">
        <f t="shared" si="1399"/>
        <v>44941</v>
      </c>
      <c r="Q39003" s="92">
        <f t="shared" si="1400"/>
        <v>44954</v>
      </c>
    </row>
    <row r="39004" spans="1:17" x14ac:dyDescent="0.25">
      <c r="A39004" s="1" t="s">
        <v>713</v>
      </c>
      <c r="B39004" s="35" t="s">
        <v>443</v>
      </c>
      <c r="C39004" s="33">
        <v>6507.9999694799999</v>
      </c>
      <c r="D39004" s="35">
        <v>1595</v>
      </c>
      <c r="E39004" s="35">
        <v>7</v>
      </c>
      <c r="F39004" s="34">
        <v>7.6828519106454554</v>
      </c>
      <c r="H39004" s="35" t="s">
        <v>455</v>
      </c>
      <c r="I39004" s="35">
        <v>28860</v>
      </c>
      <c r="J39004" s="35">
        <v>76</v>
      </c>
      <c r="K39004" s="35">
        <v>8</v>
      </c>
      <c r="L39004" s="36">
        <v>0.10526315789473684</v>
      </c>
      <c r="M39004" s="35" t="s">
        <v>455</v>
      </c>
      <c r="N39004" s="39">
        <v>1167.7934904181095</v>
      </c>
      <c r="O39004" s="92">
        <v>44959</v>
      </c>
      <c r="P39004" s="92">
        <f t="shared" si="1399"/>
        <v>44941</v>
      </c>
      <c r="Q39004" s="92">
        <f t="shared" si="1400"/>
        <v>44954</v>
      </c>
    </row>
    <row r="39005" spans="1:17" x14ac:dyDescent="0.25">
      <c r="A39005" s="1" t="s">
        <v>712</v>
      </c>
      <c r="B39005" s="35" t="s">
        <v>446</v>
      </c>
      <c r="C39005" s="33">
        <v>10746.00004578</v>
      </c>
      <c r="D39005" s="35">
        <v>2186</v>
      </c>
      <c r="E39005" s="35">
        <v>14</v>
      </c>
      <c r="F39005" s="34">
        <v>9.305788160616137</v>
      </c>
      <c r="H39005" s="35" t="s">
        <v>459</v>
      </c>
      <c r="I39005" s="35">
        <v>53192</v>
      </c>
      <c r="J39005" s="35">
        <v>179</v>
      </c>
      <c r="K39005" s="35">
        <v>16</v>
      </c>
      <c r="L39005" s="36">
        <v>8.9385474860335198E-2</v>
      </c>
      <c r="M39005" s="35" t="s">
        <v>459</v>
      </c>
      <c r="N39005" s="39">
        <v>1665.7360807502887</v>
      </c>
      <c r="O39005" s="92">
        <v>44959</v>
      </c>
      <c r="P39005" s="92">
        <f t="shared" si="1399"/>
        <v>44941</v>
      </c>
      <c r="Q39005" s="92">
        <f t="shared" si="1400"/>
        <v>44954</v>
      </c>
    </row>
    <row r="39006" spans="1:17" x14ac:dyDescent="0.25">
      <c r="A39006" s="1" t="s">
        <v>711</v>
      </c>
      <c r="B39006" s="35" t="s">
        <v>444</v>
      </c>
      <c r="C39006" s="33">
        <v>12799.00004578</v>
      </c>
      <c r="D39006" s="35">
        <v>2284</v>
      </c>
      <c r="E39006" s="35">
        <v>15</v>
      </c>
      <c r="F39006" s="34">
        <v>8.371189683539658</v>
      </c>
      <c r="H39006" s="35" t="s">
        <v>459</v>
      </c>
      <c r="I39006" s="35">
        <v>66339</v>
      </c>
      <c r="J39006" s="35">
        <v>163</v>
      </c>
      <c r="K39006" s="35">
        <v>18</v>
      </c>
      <c r="L39006" s="36">
        <v>0.11042944785276074</v>
      </c>
      <c r="M39006" s="35" t="s">
        <v>474</v>
      </c>
      <c r="N39006" s="39">
        <v>1273.5369905225</v>
      </c>
      <c r="O39006" s="92">
        <v>44959</v>
      </c>
      <c r="P39006" s="92">
        <f t="shared" si="1399"/>
        <v>44941</v>
      </c>
      <c r="Q39006" s="92">
        <f t="shared" si="1400"/>
        <v>44954</v>
      </c>
    </row>
    <row r="39007" spans="1:17" x14ac:dyDescent="0.25">
      <c r="A39007" s="1" t="s">
        <v>710</v>
      </c>
      <c r="B39007" s="35" t="s">
        <v>446</v>
      </c>
      <c r="C39007" s="33">
        <v>59658.999572749999</v>
      </c>
      <c r="D39007" s="35">
        <v>18004</v>
      </c>
      <c r="E39007" s="35">
        <v>83</v>
      </c>
      <c r="F39007" s="34">
        <v>9.9374301799042861</v>
      </c>
      <c r="H39007" s="35" t="s">
        <v>474</v>
      </c>
      <c r="I39007" s="35">
        <v>648869</v>
      </c>
      <c r="J39007" s="35">
        <v>1064</v>
      </c>
      <c r="K39007" s="35">
        <v>95</v>
      </c>
      <c r="L39007" s="36">
        <v>8.9285714285714288E-2</v>
      </c>
      <c r="M39007" s="35" t="s">
        <v>459</v>
      </c>
      <c r="N39007" s="39">
        <v>1783.4693971066781</v>
      </c>
      <c r="O39007" s="92">
        <v>44959</v>
      </c>
      <c r="P39007" s="92">
        <f t="shared" si="1399"/>
        <v>44941</v>
      </c>
      <c r="Q39007" s="92">
        <f t="shared" si="1400"/>
        <v>44954</v>
      </c>
    </row>
    <row r="39008" spans="1:17" x14ac:dyDescent="0.25">
      <c r="A39008" s="1" t="s">
        <v>709</v>
      </c>
      <c r="B39008" s="35" t="s">
        <v>444</v>
      </c>
      <c r="C39008" s="33">
        <v>13114.99995422</v>
      </c>
      <c r="D39008" s="35">
        <v>2784</v>
      </c>
      <c r="E39008" s="35">
        <v>13</v>
      </c>
      <c r="F39008" s="34">
        <v>7.0802244133645091</v>
      </c>
      <c r="H39008" s="35" t="s">
        <v>455</v>
      </c>
      <c r="I39008" s="35">
        <v>61389</v>
      </c>
      <c r="J39008" s="35">
        <v>252</v>
      </c>
      <c r="K39008" s="35">
        <v>13</v>
      </c>
      <c r="L39008" s="36">
        <v>5.1587301587301584E-2</v>
      </c>
      <c r="M39008" s="35" t="s">
        <v>455</v>
      </c>
      <c r="N39008" s="39">
        <v>1921.4639792576913</v>
      </c>
      <c r="O39008" s="92">
        <v>44959</v>
      </c>
      <c r="P39008" s="92">
        <f t="shared" si="1399"/>
        <v>44941</v>
      </c>
      <c r="Q39008" s="92">
        <f t="shared" si="1400"/>
        <v>44954</v>
      </c>
    </row>
    <row r="39009" spans="1:17" x14ac:dyDescent="0.25">
      <c r="A39009" s="1" t="s">
        <v>708</v>
      </c>
      <c r="B39009" s="35" t="s">
        <v>446</v>
      </c>
      <c r="C39009" s="33">
        <v>29816.99987793</v>
      </c>
      <c r="D39009" s="35">
        <v>7710</v>
      </c>
      <c r="E39009" s="35">
        <v>36</v>
      </c>
      <c r="F39009" s="34">
        <v>8.6240352213701268</v>
      </c>
      <c r="H39009" s="35" t="s">
        <v>455</v>
      </c>
      <c r="I39009" s="35">
        <v>196434</v>
      </c>
      <c r="J39009" s="35">
        <v>549</v>
      </c>
      <c r="K39009" s="35">
        <v>44</v>
      </c>
      <c r="L39009" s="36">
        <v>8.0145719489981782E-2</v>
      </c>
      <c r="M39009" s="35" t="s">
        <v>455</v>
      </c>
      <c r="N39009" s="39">
        <v>1841.2315197625223</v>
      </c>
      <c r="O39009" s="92">
        <v>44959</v>
      </c>
      <c r="P39009" s="92">
        <f t="shared" si="1399"/>
        <v>44941</v>
      </c>
      <c r="Q39009" s="92">
        <f t="shared" si="1400"/>
        <v>44954</v>
      </c>
    </row>
    <row r="39010" spans="1:17" x14ac:dyDescent="0.25">
      <c r="A39010" s="1" t="s">
        <v>707</v>
      </c>
      <c r="B39010" s="35" t="s">
        <v>441</v>
      </c>
      <c r="C39010" s="33">
        <v>6228.0000076300003</v>
      </c>
      <c r="D39010" s="35">
        <v>1267</v>
      </c>
      <c r="E39010" s="35">
        <v>11</v>
      </c>
      <c r="F39010" s="34">
        <v>12.615836299802465</v>
      </c>
      <c r="H39010" s="35" t="s">
        <v>474</v>
      </c>
      <c r="I39010" s="35">
        <v>24445</v>
      </c>
      <c r="J39010" s="35">
        <v>131</v>
      </c>
      <c r="K39010" s="35">
        <v>13</v>
      </c>
      <c r="L39010" s="36">
        <v>9.9236641221374045E-2</v>
      </c>
      <c r="M39010" s="35" t="s">
        <v>474</v>
      </c>
      <c r="N39010" s="39">
        <v>2103.4039794397922</v>
      </c>
      <c r="O39010" s="92">
        <v>44959</v>
      </c>
      <c r="P39010" s="92">
        <f t="shared" si="1399"/>
        <v>44941</v>
      </c>
      <c r="Q39010" s="92">
        <f t="shared" si="1400"/>
        <v>44954</v>
      </c>
    </row>
    <row r="39011" spans="1:17" x14ac:dyDescent="0.25">
      <c r="A39011" s="1" t="s">
        <v>706</v>
      </c>
      <c r="B39011" s="35" t="s">
        <v>450</v>
      </c>
      <c r="C39011" s="33">
        <v>6722.9999580399999</v>
      </c>
      <c r="D39011" s="35">
        <v>1236</v>
      </c>
      <c r="E39011" s="35">
        <v>8</v>
      </c>
      <c r="F39011" s="34">
        <v>8.4996069462294574</v>
      </c>
      <c r="H39011" s="35" t="s">
        <v>455</v>
      </c>
      <c r="I39011" s="35">
        <v>25326</v>
      </c>
      <c r="J39011" s="35">
        <v>105</v>
      </c>
      <c r="K39011" s="35">
        <v>8</v>
      </c>
      <c r="L39011" s="36">
        <v>7.6190476190476197E-2</v>
      </c>
      <c r="M39011" s="35" t="s">
        <v>455</v>
      </c>
      <c r="N39011" s="39">
        <v>1561.802776369663</v>
      </c>
      <c r="O39011" s="92">
        <v>44959</v>
      </c>
      <c r="P39011" s="92">
        <f t="shared" si="1399"/>
        <v>44941</v>
      </c>
      <c r="Q39011" s="92">
        <f t="shared" si="1400"/>
        <v>44954</v>
      </c>
    </row>
    <row r="39012" spans="1:17" x14ac:dyDescent="0.25">
      <c r="A39012" s="1" t="s">
        <v>705</v>
      </c>
      <c r="B39012" s="35" t="s">
        <v>450</v>
      </c>
      <c r="C39012" s="33">
        <v>53059.00027466</v>
      </c>
      <c r="D39012" s="35">
        <v>19600</v>
      </c>
      <c r="E39012" s="35">
        <v>76</v>
      </c>
      <c r="F39012" s="34">
        <v>10.231198101114643</v>
      </c>
      <c r="H39012" s="35" t="s">
        <v>455</v>
      </c>
      <c r="I39012" s="35">
        <v>277575</v>
      </c>
      <c r="J39012" s="35">
        <v>882</v>
      </c>
      <c r="K39012" s="35">
        <v>96</v>
      </c>
      <c r="L39012" s="36">
        <v>0.10884353741496598</v>
      </c>
      <c r="M39012" s="35" t="s">
        <v>455</v>
      </c>
      <c r="N39012" s="39">
        <v>1662.3004493758374</v>
      </c>
      <c r="O39012" s="92">
        <v>44959</v>
      </c>
      <c r="P39012" s="92">
        <f t="shared" si="1399"/>
        <v>44941</v>
      </c>
      <c r="Q39012" s="92">
        <f t="shared" si="1400"/>
        <v>44954</v>
      </c>
    </row>
    <row r="39013" spans="1:17" x14ac:dyDescent="0.25">
      <c r="A39013" s="1" t="s">
        <v>704</v>
      </c>
      <c r="B39013" s="35" t="s">
        <v>443</v>
      </c>
      <c r="C39013" s="33">
        <v>24244.99987793</v>
      </c>
      <c r="D39013" s="35">
        <v>6616</v>
      </c>
      <c r="E39013" s="35">
        <v>37</v>
      </c>
      <c r="F39013" s="34">
        <v>10.90062757749449</v>
      </c>
      <c r="H39013" s="35" t="s">
        <v>474</v>
      </c>
      <c r="I39013" s="35">
        <v>115852</v>
      </c>
      <c r="J39013" s="35">
        <v>549</v>
      </c>
      <c r="K39013" s="35">
        <v>43</v>
      </c>
      <c r="L39013" s="36">
        <v>7.8324225865209471E-2</v>
      </c>
      <c r="M39013" s="35" t="s">
        <v>455</v>
      </c>
      <c r="N39013" s="39">
        <v>2264.3844205573687</v>
      </c>
      <c r="O39013" s="92">
        <v>44959</v>
      </c>
      <c r="P39013" s="92">
        <f t="shared" si="1399"/>
        <v>44941</v>
      </c>
      <c r="Q39013" s="92">
        <f t="shared" si="1400"/>
        <v>44954</v>
      </c>
    </row>
    <row r="39014" spans="1:17" x14ac:dyDescent="0.25">
      <c r="A39014" s="1" t="s">
        <v>703</v>
      </c>
      <c r="B39014" s="35" t="s">
        <v>447</v>
      </c>
      <c r="C39014" s="33">
        <v>384.99999689999999</v>
      </c>
      <c r="D39014" s="35">
        <v>37</v>
      </c>
      <c r="E39014" s="35" t="s">
        <v>487</v>
      </c>
      <c r="F39014" s="34">
        <v>18.552875845119633</v>
      </c>
      <c r="H39014" s="35" t="s">
        <v>474</v>
      </c>
      <c r="I39014" s="35">
        <v>853</v>
      </c>
      <c r="J39014" s="35">
        <v>6</v>
      </c>
      <c r="K39014" s="35">
        <v>1</v>
      </c>
      <c r="L39014" s="36">
        <v>0.16666666666666666</v>
      </c>
      <c r="M39014" s="35" t="s">
        <v>474</v>
      </c>
      <c r="N39014" s="39">
        <v>1558.4415709900491</v>
      </c>
      <c r="O39014" s="92">
        <v>44959</v>
      </c>
      <c r="P39014" s="92">
        <f t="shared" si="1399"/>
        <v>44941</v>
      </c>
      <c r="Q39014" s="92">
        <f t="shared" si="1400"/>
        <v>44954</v>
      </c>
    </row>
    <row r="39015" spans="1:17" x14ac:dyDescent="0.25">
      <c r="A39015" s="1" t="s">
        <v>702</v>
      </c>
      <c r="B39015" s="35" t="s">
        <v>450</v>
      </c>
      <c r="C39015" s="33">
        <v>9778.9999847399995</v>
      </c>
      <c r="D39015" s="35">
        <v>3704</v>
      </c>
      <c r="E39015" s="35">
        <v>16</v>
      </c>
      <c r="F39015" s="34">
        <v>11.686850850194871</v>
      </c>
      <c r="H39015" s="35" t="s">
        <v>455</v>
      </c>
      <c r="I39015" s="35">
        <v>56958</v>
      </c>
      <c r="J39015" s="35">
        <v>177</v>
      </c>
      <c r="K39015" s="35">
        <v>18</v>
      </c>
      <c r="L39015" s="36">
        <v>0.10169491525423729</v>
      </c>
      <c r="M39015" s="35" t="s">
        <v>455</v>
      </c>
      <c r="N39015" s="39">
        <v>1810.0010254239307</v>
      </c>
      <c r="O39015" s="92">
        <v>44959</v>
      </c>
      <c r="P39015" s="92">
        <f t="shared" si="1399"/>
        <v>44941</v>
      </c>
      <c r="Q39015" s="92">
        <f t="shared" si="1400"/>
        <v>44954</v>
      </c>
    </row>
    <row r="39016" spans="1:17" x14ac:dyDescent="0.25">
      <c r="A39016" s="1" t="s">
        <v>701</v>
      </c>
      <c r="B39016" s="35" t="s">
        <v>441</v>
      </c>
      <c r="C39016" s="33">
        <v>30378.999893190001</v>
      </c>
      <c r="D39016" s="35">
        <v>8503</v>
      </c>
      <c r="E39016" s="35">
        <v>48</v>
      </c>
      <c r="F39016" s="34">
        <v>11.285991772691649</v>
      </c>
      <c r="H39016" s="35" t="s">
        <v>455</v>
      </c>
      <c r="I39016" s="35">
        <v>139353</v>
      </c>
      <c r="J39016" s="35">
        <v>739</v>
      </c>
      <c r="K39016" s="35">
        <v>58</v>
      </c>
      <c r="L39016" s="36">
        <v>7.8484438430311235E-2</v>
      </c>
      <c r="M39016" s="35" t="s">
        <v>455</v>
      </c>
      <c r="N39016" s="39">
        <v>2432.601476672246</v>
      </c>
      <c r="O39016" s="92">
        <v>44959</v>
      </c>
      <c r="P39016" s="92">
        <f t="shared" si="1399"/>
        <v>44941</v>
      </c>
      <c r="Q39016" s="92">
        <f t="shared" si="1400"/>
        <v>44954</v>
      </c>
    </row>
    <row r="39017" spans="1:17" x14ac:dyDescent="0.25">
      <c r="A39017" s="1" t="s">
        <v>700</v>
      </c>
      <c r="B39017" s="35" t="s">
        <v>441</v>
      </c>
      <c r="C39017" s="33">
        <v>13831.000015260001</v>
      </c>
      <c r="D39017" s="35">
        <v>3660</v>
      </c>
      <c r="E39017" s="35">
        <v>23</v>
      </c>
      <c r="F39017" s="34">
        <v>11.878079249834053</v>
      </c>
      <c r="H39017" s="35" t="s">
        <v>474</v>
      </c>
      <c r="I39017" s="35">
        <v>65209</v>
      </c>
      <c r="J39017" s="35">
        <v>234</v>
      </c>
      <c r="K39017" s="35">
        <v>23</v>
      </c>
      <c r="L39017" s="36">
        <v>9.8290598290598288E-2</v>
      </c>
      <c r="M39017" s="35" t="s">
        <v>474</v>
      </c>
      <c r="N39017" s="39">
        <v>1691.851635758972</v>
      </c>
      <c r="O39017" s="92">
        <v>44959</v>
      </c>
      <c r="P39017" s="92">
        <f t="shared" si="1399"/>
        <v>44941</v>
      </c>
      <c r="Q39017" s="92">
        <f t="shared" si="1400"/>
        <v>44954</v>
      </c>
    </row>
    <row r="39018" spans="1:17" x14ac:dyDescent="0.25">
      <c r="A39018" s="1" t="s">
        <v>699</v>
      </c>
      <c r="B39018" s="35" t="s">
        <v>444</v>
      </c>
      <c r="C39018" s="33">
        <v>8460.00005341</v>
      </c>
      <c r="D39018" s="35">
        <v>1549</v>
      </c>
      <c r="E39018" s="35">
        <v>8</v>
      </c>
      <c r="F39018" s="34">
        <v>6.7544747969386103</v>
      </c>
      <c r="H39018" s="35" t="s">
        <v>455</v>
      </c>
      <c r="I39018" s="35">
        <v>34912</v>
      </c>
      <c r="J39018" s="35">
        <v>147</v>
      </c>
      <c r="K39018" s="35">
        <v>8</v>
      </c>
      <c r="L39018" s="36">
        <v>5.4421768707482991E-2</v>
      </c>
      <c r="M39018" s="35" t="s">
        <v>455</v>
      </c>
      <c r="N39018" s="39">
        <v>1737.5886415124573</v>
      </c>
      <c r="O39018" s="92">
        <v>44959</v>
      </c>
      <c r="P39018" s="92">
        <f t="shared" si="1399"/>
        <v>44941</v>
      </c>
      <c r="Q39018" s="92">
        <f t="shared" si="1400"/>
        <v>44954</v>
      </c>
    </row>
    <row r="39019" spans="1:17" x14ac:dyDescent="0.25">
      <c r="A39019" s="1" t="s">
        <v>698</v>
      </c>
      <c r="B39019" s="35" t="s">
        <v>441</v>
      </c>
      <c r="C39019" s="33">
        <v>3174.0000066799998</v>
      </c>
      <c r="D39019" s="35">
        <v>734</v>
      </c>
      <c r="E39019" s="35">
        <v>5</v>
      </c>
      <c r="F39019" s="34">
        <v>11.25213788252093</v>
      </c>
      <c r="H39019" s="35" t="s">
        <v>474</v>
      </c>
      <c r="I39019" s="35">
        <v>12360</v>
      </c>
      <c r="J39019" s="35">
        <v>49</v>
      </c>
      <c r="K39019" s="35">
        <v>5</v>
      </c>
      <c r="L39019" s="36">
        <v>0.10204081632653061</v>
      </c>
      <c r="M39019" s="35" t="s">
        <v>474</v>
      </c>
      <c r="N39019" s="39">
        <v>1543.7933174818718</v>
      </c>
      <c r="O39019" s="92">
        <v>44959</v>
      </c>
      <c r="P39019" s="92">
        <f t="shared" si="1399"/>
        <v>44941</v>
      </c>
      <c r="Q39019" s="92">
        <f t="shared" si="1400"/>
        <v>44954</v>
      </c>
    </row>
    <row r="39020" spans="1:17" x14ac:dyDescent="0.25">
      <c r="A39020" s="1" t="s">
        <v>697</v>
      </c>
      <c r="B39020" s="35" t="s">
        <v>444</v>
      </c>
      <c r="C39020" s="33">
        <v>28630.000030520001</v>
      </c>
      <c r="D39020" s="35">
        <v>7111</v>
      </c>
      <c r="E39020" s="35">
        <v>29</v>
      </c>
      <c r="F39020" s="34">
        <v>7.2351678980803289</v>
      </c>
      <c r="H39020" s="35" t="s">
        <v>455</v>
      </c>
      <c r="I39020" s="35">
        <v>215879</v>
      </c>
      <c r="J39020" s="35">
        <v>476</v>
      </c>
      <c r="K39020" s="35">
        <v>32</v>
      </c>
      <c r="L39020" s="36">
        <v>6.7226890756302518E-2</v>
      </c>
      <c r="M39020" s="35" t="s">
        <v>455</v>
      </c>
      <c r="N39020" s="39">
        <v>1662.5916852692176</v>
      </c>
      <c r="O39020" s="92">
        <v>44959</v>
      </c>
      <c r="P39020" s="92">
        <f t="shared" si="1399"/>
        <v>44941</v>
      </c>
      <c r="Q39020" s="92">
        <f t="shared" si="1400"/>
        <v>44954</v>
      </c>
    </row>
    <row r="39021" spans="1:17" x14ac:dyDescent="0.25">
      <c r="A39021" s="1" t="s">
        <v>696</v>
      </c>
      <c r="B39021" s="35" t="s">
        <v>449</v>
      </c>
      <c r="C39021" s="33">
        <v>118.00000101000001</v>
      </c>
      <c r="D39021" s="35">
        <v>17</v>
      </c>
      <c r="E39021" s="35">
        <v>0</v>
      </c>
      <c r="F39021" s="34">
        <v>0</v>
      </c>
      <c r="H39021" s="35" t="s">
        <v>459</v>
      </c>
      <c r="I39021" s="35">
        <v>255</v>
      </c>
      <c r="J39021" s="35">
        <v>1</v>
      </c>
      <c r="K39021" s="35">
        <v>0</v>
      </c>
      <c r="L39021" s="36">
        <v>0</v>
      </c>
      <c r="M39021" s="35" t="s">
        <v>459</v>
      </c>
      <c r="N39021" s="39">
        <v>847.45761986498133</v>
      </c>
      <c r="O39021" s="92">
        <v>44959</v>
      </c>
      <c r="P39021" s="92">
        <f t="shared" si="1399"/>
        <v>44941</v>
      </c>
      <c r="Q39021" s="92">
        <f t="shared" si="1400"/>
        <v>44954</v>
      </c>
    </row>
    <row r="39022" spans="1:17" x14ac:dyDescent="0.25">
      <c r="A39022" s="1" t="s">
        <v>695</v>
      </c>
      <c r="B39022" s="35" t="s">
        <v>448</v>
      </c>
      <c r="C39022" s="33">
        <v>8149.9999351500001</v>
      </c>
      <c r="D39022" s="35">
        <v>2288</v>
      </c>
      <c r="E39022" s="35">
        <v>12</v>
      </c>
      <c r="F39022" s="34">
        <v>10.517090355376567</v>
      </c>
      <c r="H39022" s="35" t="s">
        <v>455</v>
      </c>
      <c r="I39022" s="35">
        <v>36269</v>
      </c>
      <c r="J39022" s="35">
        <v>178</v>
      </c>
      <c r="K39022" s="35">
        <v>12</v>
      </c>
      <c r="L39022" s="36">
        <v>6.741573033707865E-2</v>
      </c>
      <c r="M39022" s="35" t="s">
        <v>455</v>
      </c>
      <c r="N39022" s="39">
        <v>2184.0490971332006</v>
      </c>
      <c r="O39022" s="92">
        <v>44959</v>
      </c>
      <c r="P39022" s="92">
        <f t="shared" si="1399"/>
        <v>44941</v>
      </c>
      <c r="Q39022" s="92">
        <f t="shared" si="1400"/>
        <v>44954</v>
      </c>
    </row>
    <row r="39023" spans="1:17" x14ac:dyDescent="0.25">
      <c r="A39023" s="1" t="s">
        <v>694</v>
      </c>
      <c r="B39023" s="35" t="s">
        <v>449</v>
      </c>
      <c r="C39023" s="33">
        <v>8580.0000076300003</v>
      </c>
      <c r="D39023" s="35">
        <v>1818</v>
      </c>
      <c r="E39023" s="35">
        <v>8</v>
      </c>
      <c r="F39023" s="34">
        <v>6.6600066540840661</v>
      </c>
      <c r="H39023" s="35" t="s">
        <v>455</v>
      </c>
      <c r="I39023" s="35">
        <v>46495</v>
      </c>
      <c r="J39023" s="35">
        <v>164</v>
      </c>
      <c r="K39023" s="35">
        <v>9</v>
      </c>
      <c r="L39023" s="36">
        <v>5.4878048780487805E-2</v>
      </c>
      <c r="M39023" s="35" t="s">
        <v>455</v>
      </c>
      <c r="N39023" s="39">
        <v>1911.4219097221271</v>
      </c>
      <c r="O39023" s="92">
        <v>44959</v>
      </c>
      <c r="P39023" s="92">
        <f t="shared" si="1399"/>
        <v>44941</v>
      </c>
      <c r="Q39023" s="92">
        <f t="shared" si="1400"/>
        <v>44954</v>
      </c>
    </row>
    <row r="39024" spans="1:17" x14ac:dyDescent="0.25">
      <c r="A39024" s="1" t="s">
        <v>693</v>
      </c>
      <c r="B39024" s="35" t="s">
        <v>453</v>
      </c>
      <c r="C39024" s="33">
        <v>1094.99999619</v>
      </c>
      <c r="D39024" s="35">
        <v>147</v>
      </c>
      <c r="E39024" s="35">
        <v>0</v>
      </c>
      <c r="F39024" s="34">
        <v>0</v>
      </c>
      <c r="H39024" s="35" t="s">
        <v>459</v>
      </c>
      <c r="I39024" s="35">
        <v>4204</v>
      </c>
      <c r="J39024" s="35">
        <v>15</v>
      </c>
      <c r="K39024" s="35">
        <v>0</v>
      </c>
      <c r="L39024" s="36">
        <v>0</v>
      </c>
      <c r="M39024" s="35" t="s">
        <v>459</v>
      </c>
      <c r="N39024" s="39">
        <v>1369.8630184650028</v>
      </c>
      <c r="O39024" s="92">
        <v>44959</v>
      </c>
      <c r="P39024" s="92">
        <f t="shared" si="1399"/>
        <v>44941</v>
      </c>
      <c r="Q39024" s="92">
        <f t="shared" si="1400"/>
        <v>44954</v>
      </c>
    </row>
    <row r="39025" spans="1:17" x14ac:dyDescent="0.25">
      <c r="A39025" s="1" t="s">
        <v>692</v>
      </c>
      <c r="B39025" s="35" t="s">
        <v>448</v>
      </c>
      <c r="C39025" s="33">
        <v>818.99999522999997</v>
      </c>
      <c r="D39025" s="35">
        <v>96</v>
      </c>
      <c r="E39025" s="35">
        <v>0</v>
      </c>
      <c r="F39025" s="34">
        <v>0</v>
      </c>
      <c r="H39025" s="35" t="s">
        <v>455</v>
      </c>
      <c r="I39025" s="35">
        <v>1546</v>
      </c>
      <c r="J39025" s="35">
        <v>7</v>
      </c>
      <c r="K39025" s="35">
        <v>0</v>
      </c>
      <c r="L39025" s="36">
        <v>0</v>
      </c>
      <c r="M39025" s="35" t="s">
        <v>455</v>
      </c>
      <c r="N39025" s="39">
        <v>854.70085967878276</v>
      </c>
      <c r="O39025" s="92">
        <v>44959</v>
      </c>
      <c r="P39025" s="92">
        <f t="shared" ref="P39025:P39088" si="1401">O39025-18</f>
        <v>44941</v>
      </c>
      <c r="Q39025" s="92">
        <f t="shared" ref="Q39025:Q39088" si="1402">O39025-5</f>
        <v>44954</v>
      </c>
    </row>
    <row r="39026" spans="1:17" x14ac:dyDescent="0.25">
      <c r="A39026" s="1" t="s">
        <v>691</v>
      </c>
      <c r="B39026" s="35" t="s">
        <v>453</v>
      </c>
      <c r="C39026" s="33">
        <v>159.99999973000001</v>
      </c>
      <c r="D39026" s="35">
        <v>23</v>
      </c>
      <c r="E39026" s="35">
        <v>0</v>
      </c>
      <c r="F39026" s="34">
        <v>0</v>
      </c>
      <c r="H39026" s="35" t="s">
        <v>455</v>
      </c>
      <c r="I39026" s="35">
        <v>203</v>
      </c>
      <c r="J39026" s="35">
        <v>4</v>
      </c>
      <c r="K39026" s="35">
        <v>0</v>
      </c>
      <c r="L39026" s="36">
        <v>0</v>
      </c>
      <c r="M39026" s="35" t="s">
        <v>455</v>
      </c>
      <c r="N39026" s="39">
        <v>2500.0000042187498</v>
      </c>
      <c r="O39026" s="92">
        <v>44959</v>
      </c>
      <c r="P39026" s="92">
        <f t="shared" si="1401"/>
        <v>44941</v>
      </c>
      <c r="Q39026" s="92">
        <f t="shared" si="1402"/>
        <v>44954</v>
      </c>
    </row>
    <row r="39027" spans="1:17" x14ac:dyDescent="0.25">
      <c r="A39027" s="1" t="s">
        <v>690</v>
      </c>
      <c r="B39027" s="35" t="s">
        <v>450</v>
      </c>
      <c r="C39027" s="33">
        <v>3333.9999809300002</v>
      </c>
      <c r="D39027" s="35">
        <v>855</v>
      </c>
      <c r="E39027" s="35">
        <v>9</v>
      </c>
      <c r="F39027" s="34">
        <v>19.281858024420909</v>
      </c>
      <c r="H39027" s="35" t="s">
        <v>474</v>
      </c>
      <c r="I39027" s="35">
        <v>21441</v>
      </c>
      <c r="J39027" s="35">
        <v>89</v>
      </c>
      <c r="K39027" s="35">
        <v>10</v>
      </c>
      <c r="L39027" s="36">
        <v>0.11235955056179775</v>
      </c>
      <c r="M39027" s="35" t="s">
        <v>474</v>
      </c>
      <c r="N39027" s="39">
        <v>2669.4661220476059</v>
      </c>
      <c r="O39027" s="92">
        <v>44959</v>
      </c>
      <c r="P39027" s="92">
        <f t="shared" si="1401"/>
        <v>44941</v>
      </c>
      <c r="Q39027" s="92">
        <f t="shared" si="1402"/>
        <v>44954</v>
      </c>
    </row>
    <row r="39028" spans="1:17" x14ac:dyDescent="0.25">
      <c r="A39028" s="1" t="s">
        <v>445</v>
      </c>
      <c r="B39028" s="35" t="s">
        <v>445</v>
      </c>
      <c r="C39028" s="33">
        <v>14255.000038149999</v>
      </c>
      <c r="D39028" s="35">
        <v>3934</v>
      </c>
      <c r="E39028" s="35">
        <v>9</v>
      </c>
      <c r="F39028" s="34">
        <v>4.5096958339999569</v>
      </c>
      <c r="H39028" s="35" t="s">
        <v>455</v>
      </c>
      <c r="I39028" s="35">
        <v>55603</v>
      </c>
      <c r="J39028" s="35">
        <v>220</v>
      </c>
      <c r="K39028" s="35">
        <v>11</v>
      </c>
      <c r="L39028" s="36">
        <v>0.05</v>
      </c>
      <c r="M39028" s="35" t="s">
        <v>455</v>
      </c>
      <c r="N39028" s="39">
        <v>1543.3181298577631</v>
      </c>
      <c r="O39028" s="92">
        <v>44959</v>
      </c>
      <c r="P39028" s="92">
        <f t="shared" si="1401"/>
        <v>44941</v>
      </c>
      <c r="Q39028" s="92">
        <f t="shared" si="1402"/>
        <v>44954</v>
      </c>
    </row>
    <row r="39029" spans="1:17" x14ac:dyDescent="0.25">
      <c r="A39029" s="1" t="s">
        <v>689</v>
      </c>
      <c r="B39029" s="35" t="s">
        <v>446</v>
      </c>
      <c r="C39029" s="33">
        <v>37006.000030520001</v>
      </c>
      <c r="D39029" s="35">
        <v>7774</v>
      </c>
      <c r="E39029" s="35">
        <v>41</v>
      </c>
      <c r="F39029" s="34">
        <v>7.9137745937311363</v>
      </c>
      <c r="H39029" s="35" t="s">
        <v>455</v>
      </c>
      <c r="I39029" s="35">
        <v>219035</v>
      </c>
      <c r="J39029" s="35">
        <v>519</v>
      </c>
      <c r="K39029" s="35">
        <v>46</v>
      </c>
      <c r="L39029" s="36">
        <v>8.8631984585741813E-2</v>
      </c>
      <c r="M39029" s="35" t="s">
        <v>455</v>
      </c>
      <c r="N39029" s="39">
        <v>1402.4752731231815</v>
      </c>
      <c r="O39029" s="92">
        <v>44959</v>
      </c>
      <c r="P39029" s="92">
        <f t="shared" si="1401"/>
        <v>44941</v>
      </c>
      <c r="Q39029" s="92">
        <f t="shared" si="1402"/>
        <v>44954</v>
      </c>
    </row>
    <row r="39030" spans="1:17" x14ac:dyDescent="0.25">
      <c r="A39030" s="1" t="s">
        <v>688</v>
      </c>
      <c r="B39030" s="35" t="s">
        <v>444</v>
      </c>
      <c r="C39030" s="33">
        <v>32090.999816889998</v>
      </c>
      <c r="D39030" s="35">
        <v>6796</v>
      </c>
      <c r="E39030" s="35">
        <v>39</v>
      </c>
      <c r="F39030" s="34">
        <v>8.6806715328580086</v>
      </c>
      <c r="H39030" s="35" t="s">
        <v>455</v>
      </c>
      <c r="I39030" s="35">
        <v>234483</v>
      </c>
      <c r="J39030" s="35">
        <v>584</v>
      </c>
      <c r="K39030" s="35">
        <v>42</v>
      </c>
      <c r="L39030" s="36">
        <v>7.1917808219178078E-2</v>
      </c>
      <c r="M39030" s="35" t="s">
        <v>455</v>
      </c>
      <c r="N39030" s="39">
        <v>1819.8248834012072</v>
      </c>
      <c r="O39030" s="92">
        <v>44959</v>
      </c>
      <c r="P39030" s="92">
        <f t="shared" si="1401"/>
        <v>44941</v>
      </c>
      <c r="Q39030" s="92">
        <f t="shared" si="1402"/>
        <v>44954</v>
      </c>
    </row>
    <row r="39031" spans="1:17" x14ac:dyDescent="0.25">
      <c r="A39031" s="1" t="s">
        <v>687</v>
      </c>
      <c r="B39031" s="35" t="s">
        <v>453</v>
      </c>
      <c r="C39031" s="33">
        <v>250.00000166999999</v>
      </c>
      <c r="D39031" s="35">
        <v>29</v>
      </c>
      <c r="E39031" s="35">
        <v>0</v>
      </c>
      <c r="F39031" s="34">
        <v>0</v>
      </c>
      <c r="H39031" s="35" t="s">
        <v>459</v>
      </c>
      <c r="I39031" s="35">
        <v>472</v>
      </c>
      <c r="J39031" s="35">
        <v>4</v>
      </c>
      <c r="K39031" s="35">
        <v>0</v>
      </c>
      <c r="L39031" s="36">
        <v>0</v>
      </c>
      <c r="M39031" s="35" t="s">
        <v>459</v>
      </c>
      <c r="N39031" s="39">
        <v>1599.9999893120003</v>
      </c>
      <c r="O39031" s="92">
        <v>44959</v>
      </c>
      <c r="P39031" s="92">
        <f t="shared" si="1401"/>
        <v>44941</v>
      </c>
      <c r="Q39031" s="92">
        <f t="shared" si="1402"/>
        <v>44954</v>
      </c>
    </row>
    <row r="39032" spans="1:17" x14ac:dyDescent="0.25">
      <c r="A39032" s="1" t="s">
        <v>686</v>
      </c>
      <c r="B39032" s="35" t="s">
        <v>452</v>
      </c>
      <c r="C39032" s="33">
        <v>101079.00042724999</v>
      </c>
      <c r="D39032" s="35">
        <v>39099</v>
      </c>
      <c r="E39032" s="35">
        <v>268</v>
      </c>
      <c r="F39032" s="34">
        <v>18.93851053328817</v>
      </c>
      <c r="H39032" s="35" t="s">
        <v>455</v>
      </c>
      <c r="I39032" s="35">
        <v>506551</v>
      </c>
      <c r="J39032" s="35">
        <v>1820</v>
      </c>
      <c r="K39032" s="35">
        <v>303</v>
      </c>
      <c r="L39032" s="36">
        <v>0.16648351648351647</v>
      </c>
      <c r="M39032" s="35" t="s">
        <v>455</v>
      </c>
      <c r="N39032" s="39">
        <v>1800.5718223439656</v>
      </c>
      <c r="O39032" s="92">
        <v>44959</v>
      </c>
      <c r="P39032" s="92">
        <f t="shared" si="1401"/>
        <v>44941</v>
      </c>
      <c r="Q39032" s="92">
        <f t="shared" si="1402"/>
        <v>44954</v>
      </c>
    </row>
    <row r="39033" spans="1:17" x14ac:dyDescent="0.25">
      <c r="A39033" s="1" t="s">
        <v>685</v>
      </c>
      <c r="B39033" s="35" t="s">
        <v>441</v>
      </c>
      <c r="C39033" s="33">
        <v>996.00000166999996</v>
      </c>
      <c r="D39033" s="35">
        <v>158</v>
      </c>
      <c r="E39033" s="35">
        <v>0</v>
      </c>
      <c r="F39033" s="34">
        <v>0</v>
      </c>
      <c r="H39033" s="35" t="s">
        <v>459</v>
      </c>
      <c r="I39033" s="35">
        <v>3507</v>
      </c>
      <c r="J39033" s="35">
        <v>11</v>
      </c>
      <c r="K39033" s="35">
        <v>2</v>
      </c>
      <c r="L39033" s="36">
        <v>0.18181818181818182</v>
      </c>
      <c r="M39033" s="35" t="s">
        <v>474</v>
      </c>
      <c r="N39033" s="39">
        <v>1104.4176688309462</v>
      </c>
      <c r="O39033" s="92">
        <v>44959</v>
      </c>
      <c r="P39033" s="92">
        <f t="shared" si="1401"/>
        <v>44941</v>
      </c>
      <c r="Q39033" s="92">
        <f t="shared" si="1402"/>
        <v>44954</v>
      </c>
    </row>
    <row r="39034" spans="1:17" x14ac:dyDescent="0.25">
      <c r="A39034" s="1" t="s">
        <v>684</v>
      </c>
      <c r="B39034" s="35" t="s">
        <v>453</v>
      </c>
      <c r="C39034" s="33">
        <v>1528.00000381</v>
      </c>
      <c r="D39034" s="35">
        <v>202</v>
      </c>
      <c r="E39034" s="35" t="s">
        <v>487</v>
      </c>
      <c r="F39034" s="34">
        <v>9.3492894306894581</v>
      </c>
      <c r="H39034" s="35" t="s">
        <v>474</v>
      </c>
      <c r="I39034" s="35">
        <v>4494</v>
      </c>
      <c r="J39034" s="35">
        <v>28</v>
      </c>
      <c r="K39034" s="35">
        <v>2</v>
      </c>
      <c r="L39034" s="36">
        <v>7.1428571428571425E-2</v>
      </c>
      <c r="M39034" s="35" t="s">
        <v>474</v>
      </c>
      <c r="N39034" s="39">
        <v>1832.4607284151341</v>
      </c>
      <c r="O39034" s="92">
        <v>44959</v>
      </c>
      <c r="P39034" s="92">
        <f t="shared" si="1401"/>
        <v>44941</v>
      </c>
      <c r="Q39034" s="92">
        <f t="shared" si="1402"/>
        <v>44954</v>
      </c>
    </row>
    <row r="39035" spans="1:17" x14ac:dyDescent="0.25">
      <c r="A39035" s="1" t="s">
        <v>683</v>
      </c>
      <c r="B39035" s="35" t="s">
        <v>449</v>
      </c>
      <c r="C39035" s="33">
        <v>982.99999880999997</v>
      </c>
      <c r="D39035" s="35">
        <v>152</v>
      </c>
      <c r="E39035" s="35">
        <v>0</v>
      </c>
      <c r="F39035" s="34">
        <v>0</v>
      </c>
      <c r="H39035" s="35" t="s">
        <v>455</v>
      </c>
      <c r="I39035" s="35">
        <v>4284</v>
      </c>
      <c r="J39035" s="35">
        <v>4</v>
      </c>
      <c r="K39035" s="35">
        <v>0</v>
      </c>
      <c r="L39035" s="36">
        <v>0</v>
      </c>
      <c r="M39035" s="35" t="s">
        <v>455</v>
      </c>
      <c r="N39035" s="39">
        <v>406.91759967877107</v>
      </c>
      <c r="O39035" s="92">
        <v>44959</v>
      </c>
      <c r="P39035" s="92">
        <f t="shared" si="1401"/>
        <v>44941</v>
      </c>
      <c r="Q39035" s="92">
        <f t="shared" si="1402"/>
        <v>44954</v>
      </c>
    </row>
    <row r="39036" spans="1:17" x14ac:dyDescent="0.25">
      <c r="A39036" s="1" t="s">
        <v>682</v>
      </c>
      <c r="B39036" s="35" t="s">
        <v>450</v>
      </c>
      <c r="C39036" s="33">
        <v>6716.0000381500004</v>
      </c>
      <c r="D39036" s="35">
        <v>1042</v>
      </c>
      <c r="E39036" s="35">
        <v>8</v>
      </c>
      <c r="F39036" s="34">
        <v>8.5084658752619369</v>
      </c>
      <c r="H39036" s="35" t="s">
        <v>459</v>
      </c>
      <c r="I39036" s="35">
        <v>30078</v>
      </c>
      <c r="J39036" s="35">
        <v>101</v>
      </c>
      <c r="K39036" s="35">
        <v>9</v>
      </c>
      <c r="L39036" s="36">
        <v>8.9108910891089105E-2</v>
      </c>
      <c r="M39036" s="35" t="s">
        <v>455</v>
      </c>
      <c r="N39036" s="39">
        <v>1503.8713434525473</v>
      </c>
      <c r="O39036" s="92">
        <v>44959</v>
      </c>
      <c r="P39036" s="92">
        <f t="shared" si="1401"/>
        <v>44941</v>
      </c>
      <c r="Q39036" s="92">
        <f t="shared" si="1402"/>
        <v>44954</v>
      </c>
    </row>
    <row r="39037" spans="1:17" x14ac:dyDescent="0.25">
      <c r="A39037" s="1" t="s">
        <v>681</v>
      </c>
      <c r="B39037" s="35" t="s">
        <v>450</v>
      </c>
      <c r="C39037" s="33">
        <v>18288.999984739999</v>
      </c>
      <c r="D39037" s="35">
        <v>3112</v>
      </c>
      <c r="E39037" s="35">
        <v>16</v>
      </c>
      <c r="F39037" s="34">
        <v>6.2488771601001787</v>
      </c>
      <c r="H39037" s="35" t="s">
        <v>455</v>
      </c>
      <c r="I39037" s="35">
        <v>84145</v>
      </c>
      <c r="J39037" s="35">
        <v>258</v>
      </c>
      <c r="K39037" s="35">
        <v>19</v>
      </c>
      <c r="L39037" s="36">
        <v>7.3643410852713184E-2</v>
      </c>
      <c r="M39037" s="35" t="s">
        <v>455</v>
      </c>
      <c r="N39037" s="39">
        <v>1410.6840188926151</v>
      </c>
      <c r="O39037" s="92">
        <v>44959</v>
      </c>
      <c r="P39037" s="92">
        <f t="shared" si="1401"/>
        <v>44941</v>
      </c>
      <c r="Q39037" s="92">
        <f t="shared" si="1402"/>
        <v>44954</v>
      </c>
    </row>
    <row r="39038" spans="1:17" x14ac:dyDescent="0.25">
      <c r="A39038" s="1" t="s">
        <v>680</v>
      </c>
      <c r="B39038" s="35" t="s">
        <v>446</v>
      </c>
      <c r="C39038" s="33">
        <v>88923.000366210006</v>
      </c>
      <c r="D39038" s="35">
        <v>18100</v>
      </c>
      <c r="E39038" s="35">
        <v>129</v>
      </c>
      <c r="F39038" s="34">
        <v>10.362094931950887</v>
      </c>
      <c r="H39038" s="35" t="s">
        <v>474</v>
      </c>
      <c r="I39038" s="35">
        <v>1030497</v>
      </c>
      <c r="J39038" s="35">
        <v>1721</v>
      </c>
      <c r="K39038" s="35">
        <v>154</v>
      </c>
      <c r="L39038" s="36">
        <v>8.9482858803021495E-2</v>
      </c>
      <c r="M39038" s="35" t="s">
        <v>474</v>
      </c>
      <c r="N39038" s="39">
        <v>1935.3822890730594</v>
      </c>
      <c r="O39038" s="92">
        <v>44959</v>
      </c>
      <c r="P39038" s="92">
        <f t="shared" si="1401"/>
        <v>44941</v>
      </c>
      <c r="Q39038" s="92">
        <f t="shared" si="1402"/>
        <v>44954</v>
      </c>
    </row>
    <row r="39039" spans="1:17" x14ac:dyDescent="0.25">
      <c r="A39039" s="1" t="s">
        <v>444</v>
      </c>
      <c r="B39039" s="35" t="s">
        <v>444</v>
      </c>
      <c r="C39039" s="33">
        <v>11662.0001297</v>
      </c>
      <c r="D39039" s="35">
        <v>2427</v>
      </c>
      <c r="E39039" s="35">
        <v>11</v>
      </c>
      <c r="F39039" s="34">
        <v>6.7373887581537684</v>
      </c>
      <c r="H39039" s="35" t="s">
        <v>455</v>
      </c>
      <c r="I39039" s="35">
        <v>46304</v>
      </c>
      <c r="J39039" s="35">
        <v>132</v>
      </c>
      <c r="K39039" s="35">
        <v>13</v>
      </c>
      <c r="L39039" s="36">
        <v>9.8484848484848481E-2</v>
      </c>
      <c r="M39039" s="35" t="s">
        <v>474</v>
      </c>
      <c r="N39039" s="39">
        <v>1131.8813113698332</v>
      </c>
      <c r="O39039" s="92">
        <v>44959</v>
      </c>
      <c r="P39039" s="92">
        <f t="shared" si="1401"/>
        <v>44941</v>
      </c>
      <c r="Q39039" s="92">
        <f t="shared" si="1402"/>
        <v>44954</v>
      </c>
    </row>
    <row r="39040" spans="1:17" x14ac:dyDescent="0.25">
      <c r="A39040" s="1" t="s">
        <v>679</v>
      </c>
      <c r="B39040" s="35" t="s">
        <v>453</v>
      </c>
      <c r="C39040" s="33">
        <v>12961.000015260001</v>
      </c>
      <c r="D39040" s="35">
        <v>3600</v>
      </c>
      <c r="E39040" s="35">
        <v>35</v>
      </c>
      <c r="F39040" s="34">
        <v>19.288635113467741</v>
      </c>
      <c r="H39040" s="35" t="s">
        <v>455</v>
      </c>
      <c r="I39040" s="35">
        <v>91279</v>
      </c>
      <c r="J39040" s="35">
        <v>415</v>
      </c>
      <c r="K39040" s="35">
        <v>38</v>
      </c>
      <c r="L39040" s="36">
        <v>9.1566265060240959E-2</v>
      </c>
      <c r="M39040" s="35" t="s">
        <v>455</v>
      </c>
      <c r="N39040" s="39">
        <v>3201.9134288356454</v>
      </c>
      <c r="O39040" s="92">
        <v>44959</v>
      </c>
      <c r="P39040" s="92">
        <f t="shared" si="1401"/>
        <v>44941</v>
      </c>
      <c r="Q39040" s="92">
        <f t="shared" si="1402"/>
        <v>44954</v>
      </c>
    </row>
    <row r="39041" spans="1:17" x14ac:dyDescent="0.25">
      <c r="A39041" s="1" t="s">
        <v>678</v>
      </c>
      <c r="B39041" s="35" t="s">
        <v>450</v>
      </c>
      <c r="C39041" s="33">
        <v>30914.999969479999</v>
      </c>
      <c r="D39041" s="35">
        <v>8600</v>
      </c>
      <c r="E39041" s="35">
        <v>43</v>
      </c>
      <c r="F39041" s="34">
        <v>9.9350754470669784</v>
      </c>
      <c r="H39041" s="35" t="s">
        <v>455</v>
      </c>
      <c r="I39041" s="35">
        <v>292096</v>
      </c>
      <c r="J39041" s="35">
        <v>550</v>
      </c>
      <c r="K39041" s="35">
        <v>53</v>
      </c>
      <c r="L39041" s="36">
        <v>9.636363636363636E-2</v>
      </c>
      <c r="M39041" s="35" t="s">
        <v>474</v>
      </c>
      <c r="N39041" s="39">
        <v>1779.0716498236218</v>
      </c>
      <c r="O39041" s="92">
        <v>44959</v>
      </c>
      <c r="P39041" s="92">
        <f t="shared" si="1401"/>
        <v>44941</v>
      </c>
      <c r="Q39041" s="92">
        <f t="shared" si="1402"/>
        <v>44954</v>
      </c>
    </row>
    <row r="39042" spans="1:17" x14ac:dyDescent="0.25">
      <c r="A39042" s="1" t="s">
        <v>677</v>
      </c>
      <c r="B39042" s="35" t="s">
        <v>452</v>
      </c>
      <c r="C39042" s="33">
        <v>30833.999816889998</v>
      </c>
      <c r="D39042" s="35">
        <v>6998</v>
      </c>
      <c r="E39042" s="35">
        <v>51</v>
      </c>
      <c r="F39042" s="34">
        <v>11.814416437992218</v>
      </c>
      <c r="H39042" s="35" t="s">
        <v>455</v>
      </c>
      <c r="I39042" s="35">
        <v>113334</v>
      </c>
      <c r="J39042" s="35">
        <v>423</v>
      </c>
      <c r="K39042" s="35">
        <v>55</v>
      </c>
      <c r="L39042" s="36">
        <v>0.13002364066193853</v>
      </c>
      <c r="M39042" s="35" t="s">
        <v>455</v>
      </c>
      <c r="N39042" s="39">
        <v>1371.8622381527437</v>
      </c>
      <c r="O39042" s="92">
        <v>44959</v>
      </c>
      <c r="P39042" s="92">
        <f t="shared" si="1401"/>
        <v>44941</v>
      </c>
      <c r="Q39042" s="92">
        <f t="shared" si="1402"/>
        <v>44954</v>
      </c>
    </row>
    <row r="39043" spans="1:17" x14ac:dyDescent="0.25">
      <c r="A39043" s="1" t="s">
        <v>676</v>
      </c>
      <c r="B39043" s="35" t="s">
        <v>441</v>
      </c>
      <c r="C39043" s="33">
        <v>4735.0000076300003</v>
      </c>
      <c r="D39043" s="35">
        <v>1035</v>
      </c>
      <c r="E39043" s="35">
        <v>9</v>
      </c>
      <c r="F39043" s="34">
        <v>13.576708380596411</v>
      </c>
      <c r="H39043" s="35" t="s">
        <v>474</v>
      </c>
      <c r="I39043" s="35">
        <v>19067</v>
      </c>
      <c r="J39043" s="35">
        <v>84</v>
      </c>
      <c r="K39043" s="35">
        <v>9</v>
      </c>
      <c r="L39043" s="36">
        <v>0.10714285714285714</v>
      </c>
      <c r="M39043" s="35" t="s">
        <v>474</v>
      </c>
      <c r="N39043" s="39">
        <v>1774.0232283979308</v>
      </c>
      <c r="O39043" s="92">
        <v>44959</v>
      </c>
      <c r="P39043" s="92">
        <f t="shared" si="1401"/>
        <v>44941</v>
      </c>
      <c r="Q39043" s="92">
        <f t="shared" si="1402"/>
        <v>44954</v>
      </c>
    </row>
    <row r="39044" spans="1:17" x14ac:dyDescent="0.25">
      <c r="A39044" s="1" t="s">
        <v>675</v>
      </c>
      <c r="B39044" s="35" t="s">
        <v>446</v>
      </c>
      <c r="C39044" s="33">
        <v>15553.99993134</v>
      </c>
      <c r="D39044" s="35">
        <v>4382</v>
      </c>
      <c r="E39044" s="35">
        <v>16</v>
      </c>
      <c r="F39044" s="34">
        <v>7.3476735752993161</v>
      </c>
      <c r="H39044" s="35" t="s">
        <v>455</v>
      </c>
      <c r="I39044" s="35">
        <v>84501</v>
      </c>
      <c r="J39044" s="35">
        <v>226</v>
      </c>
      <c r="K39044" s="35">
        <v>17</v>
      </c>
      <c r="L39044" s="36">
        <v>7.5221238938053103E-2</v>
      </c>
      <c r="M39044" s="35" t="s">
        <v>455</v>
      </c>
      <c r="N39044" s="39">
        <v>1453.0024495154396</v>
      </c>
      <c r="O39044" s="92">
        <v>44959</v>
      </c>
      <c r="P39044" s="92">
        <f t="shared" si="1401"/>
        <v>44941</v>
      </c>
      <c r="Q39044" s="92">
        <f t="shared" si="1402"/>
        <v>44954</v>
      </c>
    </row>
    <row r="39045" spans="1:17" x14ac:dyDescent="0.25">
      <c r="A39045" s="1" t="s">
        <v>674</v>
      </c>
      <c r="B39045" s="35" t="s">
        <v>447</v>
      </c>
      <c r="C39045" s="33">
        <v>29571.000015260001</v>
      </c>
      <c r="D39045" s="35">
        <v>6648</v>
      </c>
      <c r="E39045" s="35">
        <v>52</v>
      </c>
      <c r="F39045" s="34">
        <v>12.56056850417291</v>
      </c>
      <c r="H39045" s="35" t="s">
        <v>459</v>
      </c>
      <c r="I39045" s="35">
        <v>484877</v>
      </c>
      <c r="J39045" s="35">
        <v>1201</v>
      </c>
      <c r="K39045" s="35">
        <v>66</v>
      </c>
      <c r="L39045" s="36">
        <v>5.4954204829308906E-2</v>
      </c>
      <c r="M39045" s="35" t="s">
        <v>455</v>
      </c>
      <c r="N39045" s="39">
        <v>4061.4115159454482</v>
      </c>
      <c r="O39045" s="92">
        <v>44959</v>
      </c>
      <c r="P39045" s="92">
        <f t="shared" si="1401"/>
        <v>44941</v>
      </c>
      <c r="Q39045" s="92">
        <f t="shared" si="1402"/>
        <v>44954</v>
      </c>
    </row>
    <row r="39046" spans="1:17" x14ac:dyDescent="0.25">
      <c r="A39046" s="1" t="s">
        <v>673</v>
      </c>
      <c r="B39046" s="35" t="s">
        <v>441</v>
      </c>
      <c r="C39046" s="33">
        <v>15740.99991608</v>
      </c>
      <c r="D39046" s="35">
        <v>3982</v>
      </c>
      <c r="E39046" s="35">
        <v>11</v>
      </c>
      <c r="F39046" s="34">
        <v>4.9915144520879533</v>
      </c>
      <c r="H39046" s="35" t="s">
        <v>455</v>
      </c>
      <c r="I39046" s="35">
        <v>88785</v>
      </c>
      <c r="J39046" s="35">
        <v>185</v>
      </c>
      <c r="K39046" s="35">
        <v>13</v>
      </c>
      <c r="L39046" s="36">
        <v>7.0270270270270274E-2</v>
      </c>
      <c r="M39046" s="35" t="s">
        <v>455</v>
      </c>
      <c r="N39046" s="39">
        <v>1175.2747664461633</v>
      </c>
      <c r="O39046" s="92">
        <v>44959</v>
      </c>
      <c r="P39046" s="92">
        <f t="shared" si="1401"/>
        <v>44941</v>
      </c>
      <c r="Q39046" s="92">
        <f t="shared" si="1402"/>
        <v>44954</v>
      </c>
    </row>
    <row r="39047" spans="1:17" x14ac:dyDescent="0.25">
      <c r="A39047" s="1" t="s">
        <v>672</v>
      </c>
      <c r="B39047" s="35" t="s">
        <v>441</v>
      </c>
      <c r="C39047" s="33">
        <v>16335</v>
      </c>
      <c r="D39047" s="35">
        <v>4239</v>
      </c>
      <c r="E39047" s="35">
        <v>18</v>
      </c>
      <c r="F39047" s="34">
        <v>7.8709169618260519</v>
      </c>
      <c r="H39047" s="35" t="s">
        <v>455</v>
      </c>
      <c r="I39047" s="35">
        <v>86898</v>
      </c>
      <c r="J39047" s="35">
        <v>356</v>
      </c>
      <c r="K39047" s="35">
        <v>23</v>
      </c>
      <c r="L39047" s="36">
        <v>6.4606741573033713E-2</v>
      </c>
      <c r="M39047" s="35" t="s">
        <v>455</v>
      </c>
      <c r="N39047" s="39">
        <v>2179.3694520967247</v>
      </c>
      <c r="O39047" s="92">
        <v>44959</v>
      </c>
      <c r="P39047" s="92">
        <f t="shared" si="1401"/>
        <v>44941</v>
      </c>
      <c r="Q39047" s="92">
        <f t="shared" si="1402"/>
        <v>44954</v>
      </c>
    </row>
    <row r="39048" spans="1:17" x14ac:dyDescent="0.25">
      <c r="A39048" s="1" t="s">
        <v>671</v>
      </c>
      <c r="B39048" s="35" t="s">
        <v>449</v>
      </c>
      <c r="C39048" s="33">
        <v>2865.9999980900002</v>
      </c>
      <c r="D39048" s="35">
        <v>459</v>
      </c>
      <c r="E39048" s="35" t="s">
        <v>487</v>
      </c>
      <c r="F39048" s="34">
        <v>7.4768218572408083</v>
      </c>
      <c r="H39048" s="35" t="s">
        <v>459</v>
      </c>
      <c r="I39048" s="35">
        <v>15314</v>
      </c>
      <c r="J39048" s="35">
        <v>41</v>
      </c>
      <c r="K39048" s="35">
        <v>3</v>
      </c>
      <c r="L39048" s="36">
        <v>7.3170731707317069E-2</v>
      </c>
      <c r="M39048" s="35" t="s">
        <v>474</v>
      </c>
      <c r="N39048" s="39">
        <v>1430.5652486854081</v>
      </c>
      <c r="O39048" s="92">
        <v>44959</v>
      </c>
      <c r="P39048" s="92">
        <f t="shared" si="1401"/>
        <v>44941</v>
      </c>
      <c r="Q39048" s="92">
        <f t="shared" si="1402"/>
        <v>44954</v>
      </c>
    </row>
    <row r="39049" spans="1:17" x14ac:dyDescent="0.25">
      <c r="A39049" s="1" t="s">
        <v>670</v>
      </c>
      <c r="B39049" s="35" t="s">
        <v>452</v>
      </c>
      <c r="C39049" s="33">
        <v>19202.000114440001</v>
      </c>
      <c r="D39049" s="35">
        <v>4518</v>
      </c>
      <c r="E39049" s="35">
        <v>20</v>
      </c>
      <c r="F39049" s="34">
        <v>7.4397011772598409</v>
      </c>
      <c r="H39049" s="35" t="s">
        <v>474</v>
      </c>
      <c r="I39049" s="35">
        <v>179382</v>
      </c>
      <c r="J39049" s="35">
        <v>240</v>
      </c>
      <c r="K39049" s="35">
        <v>22</v>
      </c>
      <c r="L39049" s="36">
        <v>9.166666666666666E-2</v>
      </c>
      <c r="M39049" s="35" t="s">
        <v>459</v>
      </c>
      <c r="N39049" s="39">
        <v>1249.869797779653</v>
      </c>
      <c r="O39049" s="92">
        <v>44959</v>
      </c>
      <c r="P39049" s="92">
        <f t="shared" si="1401"/>
        <v>44941</v>
      </c>
      <c r="Q39049" s="92">
        <f t="shared" si="1402"/>
        <v>44954</v>
      </c>
    </row>
    <row r="39050" spans="1:17" x14ac:dyDescent="0.25">
      <c r="A39050" s="1" t="s">
        <v>669</v>
      </c>
      <c r="B39050" s="35" t="s">
        <v>443</v>
      </c>
      <c r="C39050" s="33">
        <v>11350.999969480001</v>
      </c>
      <c r="D39050" s="35">
        <v>2625</v>
      </c>
      <c r="E39050" s="35">
        <v>10</v>
      </c>
      <c r="F39050" s="34">
        <v>6.2927117981345244</v>
      </c>
      <c r="H39050" s="35" t="s">
        <v>455</v>
      </c>
      <c r="I39050" s="35">
        <v>54494</v>
      </c>
      <c r="J39050" s="35">
        <v>198</v>
      </c>
      <c r="K39050" s="35">
        <v>17</v>
      </c>
      <c r="L39050" s="36">
        <v>8.5858585858585856E-2</v>
      </c>
      <c r="M39050" s="35" t="s">
        <v>455</v>
      </c>
      <c r="N39050" s="39">
        <v>1744.3397104428902</v>
      </c>
      <c r="O39050" s="92">
        <v>44959</v>
      </c>
      <c r="P39050" s="92">
        <f t="shared" si="1401"/>
        <v>44941</v>
      </c>
      <c r="Q39050" s="92">
        <f t="shared" si="1402"/>
        <v>44954</v>
      </c>
    </row>
    <row r="39051" spans="1:17" x14ac:dyDescent="0.25">
      <c r="A39051" s="1" t="s">
        <v>668</v>
      </c>
      <c r="B39051" s="35" t="s">
        <v>444</v>
      </c>
      <c r="C39051" s="33">
        <v>31610.999847409999</v>
      </c>
      <c r="D39051" s="35">
        <v>8086</v>
      </c>
      <c r="E39051" s="35">
        <v>37</v>
      </c>
      <c r="F39051" s="34">
        <v>8.3605616893313233</v>
      </c>
      <c r="H39051" s="35" t="s">
        <v>474</v>
      </c>
      <c r="I39051" s="35">
        <v>162225</v>
      </c>
      <c r="J39051" s="35">
        <v>465</v>
      </c>
      <c r="K39051" s="35">
        <v>48</v>
      </c>
      <c r="L39051" s="36">
        <v>0.1032258064516129</v>
      </c>
      <c r="M39051" s="35" t="s">
        <v>474</v>
      </c>
      <c r="N39051" s="39">
        <v>1471.0069350688352</v>
      </c>
      <c r="O39051" s="92">
        <v>44959</v>
      </c>
      <c r="P39051" s="92">
        <f t="shared" si="1401"/>
        <v>44941</v>
      </c>
      <c r="Q39051" s="92">
        <f t="shared" si="1402"/>
        <v>44954</v>
      </c>
    </row>
    <row r="39052" spans="1:17" x14ac:dyDescent="0.25">
      <c r="A39052" s="1" t="s">
        <v>667</v>
      </c>
      <c r="B39052" s="35" t="s">
        <v>451</v>
      </c>
      <c r="C39052" s="33">
        <v>5340.99998856</v>
      </c>
      <c r="D39052" s="35">
        <v>976</v>
      </c>
      <c r="E39052" s="35">
        <v>6</v>
      </c>
      <c r="F39052" s="34">
        <v>8.0241795448304565</v>
      </c>
      <c r="H39052" s="35" t="s">
        <v>474</v>
      </c>
      <c r="I39052" s="35">
        <v>17067</v>
      </c>
      <c r="J39052" s="35">
        <v>74</v>
      </c>
      <c r="K39052" s="35">
        <v>7</v>
      </c>
      <c r="L39052" s="36">
        <v>9.45945945945946E-2</v>
      </c>
      <c r="M39052" s="35" t="s">
        <v>474</v>
      </c>
      <c r="N39052" s="39">
        <v>1385.5083347407256</v>
      </c>
      <c r="O39052" s="92">
        <v>44959</v>
      </c>
      <c r="P39052" s="92">
        <f t="shared" si="1401"/>
        <v>44941</v>
      </c>
      <c r="Q39052" s="92">
        <f t="shared" si="1402"/>
        <v>44954</v>
      </c>
    </row>
    <row r="39053" spans="1:17" x14ac:dyDescent="0.25">
      <c r="A39053" s="1" t="s">
        <v>666</v>
      </c>
      <c r="B39053" s="35" t="s">
        <v>441</v>
      </c>
      <c r="C39053" s="33">
        <v>1850.9999933199999</v>
      </c>
      <c r="D39053" s="35">
        <v>381</v>
      </c>
      <c r="E39053" s="35" t="s">
        <v>487</v>
      </c>
      <c r="F39053" s="34">
        <v>3.8589179733304779</v>
      </c>
      <c r="H39053" s="35" t="s">
        <v>455</v>
      </c>
      <c r="I39053" s="35">
        <v>7859</v>
      </c>
      <c r="J39053" s="35">
        <v>23</v>
      </c>
      <c r="K39053" s="35">
        <v>2</v>
      </c>
      <c r="L39053" s="36">
        <v>8.6956521739130432E-2</v>
      </c>
      <c r="M39053" s="35" t="s">
        <v>455</v>
      </c>
      <c r="N39053" s="39">
        <v>1242.5715874124139</v>
      </c>
      <c r="O39053" s="92">
        <v>44959</v>
      </c>
      <c r="P39053" s="92">
        <f t="shared" si="1401"/>
        <v>44941</v>
      </c>
      <c r="Q39053" s="92">
        <f t="shared" si="1402"/>
        <v>44954</v>
      </c>
    </row>
    <row r="39054" spans="1:17" x14ac:dyDescent="0.25">
      <c r="A39054" s="1" t="s">
        <v>665</v>
      </c>
      <c r="B39054" s="35" t="s">
        <v>449</v>
      </c>
      <c r="C39054" s="33">
        <v>7569.0000190700002</v>
      </c>
      <c r="D39054" s="35">
        <v>2052</v>
      </c>
      <c r="E39054" s="35" t="s">
        <v>487</v>
      </c>
      <c r="F39054" s="34">
        <v>2.8310967597545798</v>
      </c>
      <c r="H39054" s="35" t="s">
        <v>455</v>
      </c>
      <c r="I39054" s="35">
        <v>36589</v>
      </c>
      <c r="J39054" s="35">
        <v>146</v>
      </c>
      <c r="K39054" s="35">
        <v>4</v>
      </c>
      <c r="L39054" s="36">
        <v>2.7397260273972601E-2</v>
      </c>
      <c r="M39054" s="35" t="s">
        <v>455</v>
      </c>
      <c r="N39054" s="39">
        <v>1928.920592312787</v>
      </c>
      <c r="O39054" s="92">
        <v>44959</v>
      </c>
      <c r="P39054" s="92">
        <f t="shared" si="1401"/>
        <v>44941</v>
      </c>
      <c r="Q39054" s="92">
        <f t="shared" si="1402"/>
        <v>44954</v>
      </c>
    </row>
    <row r="39055" spans="1:17" x14ac:dyDescent="0.25">
      <c r="A39055" s="1" t="s">
        <v>664</v>
      </c>
      <c r="B39055" s="35" t="s">
        <v>454</v>
      </c>
      <c r="C39055" s="33">
        <v>6306.9999618499996</v>
      </c>
      <c r="D39055" s="35">
        <v>1061</v>
      </c>
      <c r="E39055" s="35">
        <v>11</v>
      </c>
      <c r="F39055" s="34">
        <v>12.457813389360101</v>
      </c>
      <c r="H39055" s="35" t="s">
        <v>455</v>
      </c>
      <c r="I39055" s="35">
        <v>20168</v>
      </c>
      <c r="J39055" s="35">
        <v>170</v>
      </c>
      <c r="K39055" s="35">
        <v>13</v>
      </c>
      <c r="L39055" s="36">
        <v>7.6470588235294124E-2</v>
      </c>
      <c r="M39055" s="35" t="s">
        <v>455</v>
      </c>
      <c r="N39055" s="39">
        <v>2695.4178060615491</v>
      </c>
      <c r="O39055" s="92">
        <v>44959</v>
      </c>
      <c r="P39055" s="92">
        <f t="shared" si="1401"/>
        <v>44941</v>
      </c>
      <c r="Q39055" s="92">
        <f t="shared" si="1402"/>
        <v>44954</v>
      </c>
    </row>
    <row r="39056" spans="1:17" x14ac:dyDescent="0.25">
      <c r="A39056" s="1" t="s">
        <v>663</v>
      </c>
      <c r="B39056" s="35" t="s">
        <v>453</v>
      </c>
      <c r="C39056" s="33">
        <v>1634.00000191</v>
      </c>
      <c r="D39056" s="35">
        <v>322</v>
      </c>
      <c r="E39056" s="35">
        <v>0</v>
      </c>
      <c r="F39056" s="34">
        <v>0</v>
      </c>
      <c r="H39056" s="35" t="s">
        <v>455</v>
      </c>
      <c r="I39056" s="35">
        <v>5813</v>
      </c>
      <c r="J39056" s="35">
        <v>21</v>
      </c>
      <c r="K39056" s="35">
        <v>0</v>
      </c>
      <c r="L39056" s="36">
        <v>0</v>
      </c>
      <c r="M39056" s="35" t="s">
        <v>455</v>
      </c>
      <c r="N39056" s="39">
        <v>1285.1897169799802</v>
      </c>
      <c r="O39056" s="92">
        <v>44959</v>
      </c>
      <c r="P39056" s="92">
        <f t="shared" si="1401"/>
        <v>44941</v>
      </c>
      <c r="Q39056" s="92">
        <f t="shared" si="1402"/>
        <v>44954</v>
      </c>
    </row>
    <row r="39057" spans="1:17" x14ac:dyDescent="0.25">
      <c r="A39057" s="1" t="s">
        <v>662</v>
      </c>
      <c r="B39057" s="35" t="s">
        <v>441</v>
      </c>
      <c r="C39057" s="33">
        <v>13346.999969480001</v>
      </c>
      <c r="D39057" s="35">
        <v>3485</v>
      </c>
      <c r="E39057" s="35">
        <v>19</v>
      </c>
      <c r="F39057" s="34">
        <v>10.168149099019825</v>
      </c>
      <c r="H39057" s="35" t="s">
        <v>455</v>
      </c>
      <c r="I39057" s="35">
        <v>57967</v>
      </c>
      <c r="J39057" s="35">
        <v>245</v>
      </c>
      <c r="K39057" s="35">
        <v>21</v>
      </c>
      <c r="L39057" s="36">
        <v>8.5714285714285715E-2</v>
      </c>
      <c r="M39057" s="35" t="s">
        <v>455</v>
      </c>
      <c r="N39057" s="39">
        <v>1835.6184952441054</v>
      </c>
      <c r="O39057" s="92">
        <v>44959</v>
      </c>
      <c r="P39057" s="92">
        <f t="shared" si="1401"/>
        <v>44941</v>
      </c>
      <c r="Q39057" s="92">
        <f t="shared" si="1402"/>
        <v>44954</v>
      </c>
    </row>
    <row r="39058" spans="1:17" x14ac:dyDescent="0.25">
      <c r="A39058" s="1" t="s">
        <v>661</v>
      </c>
      <c r="B39058" s="35" t="s">
        <v>448</v>
      </c>
      <c r="C39058" s="33">
        <v>12447.999969480001</v>
      </c>
      <c r="D39058" s="35">
        <v>3693</v>
      </c>
      <c r="E39058" s="35">
        <v>25</v>
      </c>
      <c r="F39058" s="34">
        <v>14.345391147915318</v>
      </c>
      <c r="H39058" s="35" t="s">
        <v>474</v>
      </c>
      <c r="I39058" s="35">
        <v>60992</v>
      </c>
      <c r="J39058" s="35">
        <v>283</v>
      </c>
      <c r="K39058" s="35">
        <v>25</v>
      </c>
      <c r="L39058" s="36">
        <v>8.8339222614840993E-2</v>
      </c>
      <c r="M39058" s="35" t="s">
        <v>474</v>
      </c>
      <c r="N39058" s="39">
        <v>2273.45758912162</v>
      </c>
      <c r="O39058" s="92">
        <v>44959</v>
      </c>
      <c r="P39058" s="92">
        <f t="shared" si="1401"/>
        <v>44941</v>
      </c>
      <c r="Q39058" s="92">
        <f t="shared" si="1402"/>
        <v>44954</v>
      </c>
    </row>
    <row r="39059" spans="1:17" x14ac:dyDescent="0.25">
      <c r="A39059" s="1" t="s">
        <v>660</v>
      </c>
      <c r="B39059" s="35" t="s">
        <v>441</v>
      </c>
      <c r="C39059" s="33">
        <v>5003.9999694799999</v>
      </c>
      <c r="D39059" s="35">
        <v>1347</v>
      </c>
      <c r="E39059" s="35">
        <v>9</v>
      </c>
      <c r="F39059" s="34">
        <v>12.846865443205559</v>
      </c>
      <c r="H39059" s="35" t="s">
        <v>455</v>
      </c>
      <c r="I39059" s="35">
        <v>55277</v>
      </c>
      <c r="J39059" s="35">
        <v>77</v>
      </c>
      <c r="K39059" s="35">
        <v>9</v>
      </c>
      <c r="L39059" s="36">
        <v>0.11688311688311688</v>
      </c>
      <c r="M39059" s="35" t="s">
        <v>455</v>
      </c>
      <c r="N39059" s="39">
        <v>1538.7689941972881</v>
      </c>
      <c r="O39059" s="92">
        <v>44959</v>
      </c>
      <c r="P39059" s="92">
        <f t="shared" si="1401"/>
        <v>44941</v>
      </c>
      <c r="Q39059" s="92">
        <f t="shared" si="1402"/>
        <v>44954</v>
      </c>
    </row>
    <row r="39060" spans="1:17" x14ac:dyDescent="0.25">
      <c r="A39060" s="1" t="s">
        <v>659</v>
      </c>
      <c r="B39060" s="35" t="s">
        <v>450</v>
      </c>
      <c r="C39060" s="33">
        <v>54481.000061040002</v>
      </c>
      <c r="D39060" s="35">
        <v>18433</v>
      </c>
      <c r="E39060" s="35">
        <v>84</v>
      </c>
      <c r="F39060" s="34">
        <v>11.013013698863192</v>
      </c>
      <c r="H39060" s="35" t="s">
        <v>455</v>
      </c>
      <c r="I39060" s="35">
        <v>332893</v>
      </c>
      <c r="J39060" s="35">
        <v>1225</v>
      </c>
      <c r="K39060" s="35">
        <v>94</v>
      </c>
      <c r="L39060" s="36">
        <v>7.6734693877551025E-2</v>
      </c>
      <c r="M39060" s="35" t="s">
        <v>455</v>
      </c>
      <c r="N39060" s="39">
        <v>2248.4902968512351</v>
      </c>
      <c r="O39060" s="92">
        <v>44959</v>
      </c>
      <c r="P39060" s="92">
        <f t="shared" si="1401"/>
        <v>44941</v>
      </c>
      <c r="Q39060" s="92">
        <f t="shared" si="1402"/>
        <v>44954</v>
      </c>
    </row>
    <row r="39061" spans="1:17" x14ac:dyDescent="0.25">
      <c r="A39061" s="1" t="s">
        <v>658</v>
      </c>
      <c r="B39061" s="35" t="s">
        <v>447</v>
      </c>
      <c r="C39061" s="33">
        <v>1280.0000066800001</v>
      </c>
      <c r="D39061" s="35">
        <v>133</v>
      </c>
      <c r="E39061" s="35" t="s">
        <v>487</v>
      </c>
      <c r="F39061" s="34">
        <v>5.5803571137346548</v>
      </c>
      <c r="H39061" s="35" t="s">
        <v>459</v>
      </c>
      <c r="I39061" s="35">
        <v>4644</v>
      </c>
      <c r="J39061" s="35">
        <v>14</v>
      </c>
      <c r="K39061" s="35">
        <v>1</v>
      </c>
      <c r="L39061" s="36">
        <v>7.1428571428571425E-2</v>
      </c>
      <c r="M39061" s="35" t="s">
        <v>474</v>
      </c>
      <c r="N39061" s="39">
        <v>1093.7499942919922</v>
      </c>
      <c r="O39061" s="92">
        <v>44959</v>
      </c>
      <c r="P39061" s="92">
        <f t="shared" si="1401"/>
        <v>44941</v>
      </c>
      <c r="Q39061" s="92">
        <f t="shared" si="1402"/>
        <v>44954</v>
      </c>
    </row>
    <row r="39062" spans="1:17" x14ac:dyDescent="0.25">
      <c r="A39062" s="1" t="s">
        <v>657</v>
      </c>
      <c r="B39062" s="35" t="s">
        <v>443</v>
      </c>
      <c r="C39062" s="33">
        <v>18361.000015260001</v>
      </c>
      <c r="D39062" s="35">
        <v>4592</v>
      </c>
      <c r="E39062" s="35">
        <v>39</v>
      </c>
      <c r="F39062" s="34">
        <v>15.17190939164017</v>
      </c>
      <c r="H39062" s="35" t="s">
        <v>455</v>
      </c>
      <c r="I39062" s="35">
        <v>74143</v>
      </c>
      <c r="J39062" s="35">
        <v>347</v>
      </c>
      <c r="K39062" s="35">
        <v>46</v>
      </c>
      <c r="L39062" s="36">
        <v>0.13256484149855907</v>
      </c>
      <c r="M39062" s="35" t="s">
        <v>455</v>
      </c>
      <c r="N39062" s="39">
        <v>1889.8752775535377</v>
      </c>
      <c r="O39062" s="92">
        <v>44959</v>
      </c>
      <c r="P39062" s="92">
        <f t="shared" si="1401"/>
        <v>44941</v>
      </c>
      <c r="Q39062" s="92">
        <f t="shared" si="1402"/>
        <v>44954</v>
      </c>
    </row>
    <row r="39063" spans="1:17" x14ac:dyDescent="0.25">
      <c r="A39063" s="1" t="s">
        <v>656</v>
      </c>
      <c r="B39063" s="35" t="s">
        <v>446</v>
      </c>
      <c r="C39063" s="33">
        <v>11603.999977109999</v>
      </c>
      <c r="D39063" s="35">
        <v>2111</v>
      </c>
      <c r="E39063" s="35">
        <v>9</v>
      </c>
      <c r="F39063" s="34">
        <v>5.539961600527751</v>
      </c>
      <c r="H39063" s="35" t="s">
        <v>455</v>
      </c>
      <c r="I39063" s="35">
        <v>37940</v>
      </c>
      <c r="J39063" s="35">
        <v>125</v>
      </c>
      <c r="K39063" s="35">
        <v>9</v>
      </c>
      <c r="L39063" s="36">
        <v>7.1999999999999995E-2</v>
      </c>
      <c r="M39063" s="35" t="s">
        <v>455</v>
      </c>
      <c r="N39063" s="39">
        <v>1077.2147556581735</v>
      </c>
      <c r="O39063" s="92">
        <v>44959</v>
      </c>
      <c r="P39063" s="92">
        <f t="shared" si="1401"/>
        <v>44941</v>
      </c>
      <c r="Q39063" s="92">
        <f t="shared" si="1402"/>
        <v>44954</v>
      </c>
    </row>
    <row r="39064" spans="1:17" x14ac:dyDescent="0.25">
      <c r="A39064" s="1" t="s">
        <v>655</v>
      </c>
      <c r="B39064" s="35" t="s">
        <v>453</v>
      </c>
      <c r="C39064" s="33">
        <v>814.00000548000003</v>
      </c>
      <c r="D39064" s="35">
        <v>109</v>
      </c>
      <c r="E39064" s="35">
        <v>0</v>
      </c>
      <c r="F39064" s="34">
        <v>0</v>
      </c>
      <c r="H39064" s="35" t="s">
        <v>455</v>
      </c>
      <c r="I39064" s="35">
        <v>1671</v>
      </c>
      <c r="J39064" s="35">
        <v>6</v>
      </c>
      <c r="K39064" s="35">
        <v>0</v>
      </c>
      <c r="L39064" s="36">
        <v>0</v>
      </c>
      <c r="M39064" s="35" t="s">
        <v>455</v>
      </c>
      <c r="N39064" s="39">
        <v>737.10073213843725</v>
      </c>
      <c r="O39064" s="92">
        <v>44959</v>
      </c>
      <c r="P39064" s="92">
        <f t="shared" si="1401"/>
        <v>44941</v>
      </c>
      <c r="Q39064" s="92">
        <f t="shared" si="1402"/>
        <v>44954</v>
      </c>
    </row>
    <row r="39065" spans="1:17" x14ac:dyDescent="0.25">
      <c r="A39065" s="1" t="s">
        <v>654</v>
      </c>
      <c r="B39065" s="35" t="s">
        <v>441</v>
      </c>
      <c r="C39065" s="33">
        <v>1194.00000811</v>
      </c>
      <c r="D39065" s="35">
        <v>237</v>
      </c>
      <c r="E39065" s="35">
        <v>0</v>
      </c>
      <c r="F39065" s="34">
        <v>0</v>
      </c>
      <c r="H39065" s="35" t="s">
        <v>455</v>
      </c>
      <c r="I39065" s="35">
        <v>5279</v>
      </c>
      <c r="J39065" s="35">
        <v>14</v>
      </c>
      <c r="K39065" s="35">
        <v>0</v>
      </c>
      <c r="L39065" s="36">
        <v>0</v>
      </c>
      <c r="M39065" s="35" t="s">
        <v>455</v>
      </c>
      <c r="N39065" s="39">
        <v>1172.5293052686661</v>
      </c>
      <c r="O39065" s="92">
        <v>44959</v>
      </c>
      <c r="P39065" s="92">
        <f t="shared" si="1401"/>
        <v>44941</v>
      </c>
      <c r="Q39065" s="92">
        <f t="shared" si="1402"/>
        <v>44954</v>
      </c>
    </row>
    <row r="39066" spans="1:17" x14ac:dyDescent="0.25">
      <c r="A39066" s="1" t="s">
        <v>653</v>
      </c>
      <c r="B39066" s="35" t="s">
        <v>441</v>
      </c>
      <c r="C39066" s="33">
        <v>1725.99998665</v>
      </c>
      <c r="D39066" s="35">
        <v>389</v>
      </c>
      <c r="E39066" s="35" t="s">
        <v>487</v>
      </c>
      <c r="F39066" s="34">
        <v>4.1383877161672187</v>
      </c>
      <c r="H39066" s="35" t="s">
        <v>474</v>
      </c>
      <c r="I39066" s="35">
        <v>5818</v>
      </c>
      <c r="J39066" s="35">
        <v>9</v>
      </c>
      <c r="K39066" s="35">
        <v>1</v>
      </c>
      <c r="L39066" s="36">
        <v>0.1111111111111111</v>
      </c>
      <c r="M39066" s="35" t="s">
        <v>474</v>
      </c>
      <c r="N39066" s="39">
        <v>521.4368522370695</v>
      </c>
      <c r="O39066" s="92">
        <v>44959</v>
      </c>
      <c r="P39066" s="92">
        <f t="shared" si="1401"/>
        <v>44941</v>
      </c>
      <c r="Q39066" s="92">
        <f t="shared" si="1402"/>
        <v>44954</v>
      </c>
    </row>
    <row r="39067" spans="1:17" x14ac:dyDescent="0.25">
      <c r="A39067" s="1" t="s">
        <v>652</v>
      </c>
      <c r="B39067" s="35" t="s">
        <v>453</v>
      </c>
      <c r="C39067" s="33">
        <v>43927.000061040002</v>
      </c>
      <c r="D39067" s="35">
        <v>14594</v>
      </c>
      <c r="E39067" s="35">
        <v>114</v>
      </c>
      <c r="F39067" s="34">
        <v>18.537248461178788</v>
      </c>
      <c r="H39067" s="35" t="s">
        <v>455</v>
      </c>
      <c r="I39067" s="35">
        <v>278124</v>
      </c>
      <c r="J39067" s="35">
        <v>1348</v>
      </c>
      <c r="K39067" s="35">
        <v>123</v>
      </c>
      <c r="L39067" s="36">
        <v>9.1246290801186944E-2</v>
      </c>
      <c r="M39067" s="35" t="s">
        <v>455</v>
      </c>
      <c r="N39067" s="39">
        <v>3068.7276575382989</v>
      </c>
      <c r="O39067" s="92">
        <v>44959</v>
      </c>
      <c r="P39067" s="92">
        <f t="shared" si="1401"/>
        <v>44941</v>
      </c>
      <c r="Q39067" s="92">
        <f t="shared" si="1402"/>
        <v>44954</v>
      </c>
    </row>
    <row r="39068" spans="1:17" x14ac:dyDescent="0.25">
      <c r="A39068" s="1" t="s">
        <v>651</v>
      </c>
      <c r="B39068" s="35" t="s">
        <v>447</v>
      </c>
      <c r="C39068" s="33">
        <v>633.00000477000003</v>
      </c>
      <c r="D39068" s="35">
        <v>86</v>
      </c>
      <c r="E39068" s="35">
        <v>0</v>
      </c>
      <c r="F39068" s="34">
        <v>0</v>
      </c>
      <c r="H39068" s="35" t="s">
        <v>459</v>
      </c>
      <c r="I39068" s="35">
        <v>2544</v>
      </c>
      <c r="J39068" s="35">
        <v>6</v>
      </c>
      <c r="K39068" s="35">
        <v>0</v>
      </c>
      <c r="L39068" s="36">
        <v>0</v>
      </c>
      <c r="M39068" s="35" t="s">
        <v>459</v>
      </c>
      <c r="N39068" s="39">
        <v>947.86729143550224</v>
      </c>
      <c r="O39068" s="92">
        <v>44959</v>
      </c>
      <c r="P39068" s="92">
        <f t="shared" si="1401"/>
        <v>44941</v>
      </c>
      <c r="Q39068" s="92">
        <f t="shared" si="1402"/>
        <v>44954</v>
      </c>
    </row>
    <row r="39069" spans="1:17" x14ac:dyDescent="0.25">
      <c r="A39069" s="1" t="s">
        <v>650</v>
      </c>
      <c r="B39069" s="35" t="s">
        <v>444</v>
      </c>
      <c r="C39069" s="33">
        <v>9945.0000152600005</v>
      </c>
      <c r="D39069" s="35">
        <v>2084</v>
      </c>
      <c r="E39069" s="35">
        <v>9</v>
      </c>
      <c r="F39069" s="34">
        <v>6.4641241012641268</v>
      </c>
      <c r="H39069" s="35" t="s">
        <v>455</v>
      </c>
      <c r="I39069" s="35">
        <v>38517</v>
      </c>
      <c r="J39069" s="35">
        <v>134</v>
      </c>
      <c r="K39069" s="35">
        <v>11</v>
      </c>
      <c r="L39069" s="36">
        <v>8.2089552238805971E-2</v>
      </c>
      <c r="M39069" s="35" t="s">
        <v>455</v>
      </c>
      <c r="N39069" s="39">
        <v>1347.4107571079448</v>
      </c>
      <c r="O39069" s="92">
        <v>44959</v>
      </c>
      <c r="P39069" s="92">
        <f t="shared" si="1401"/>
        <v>44941</v>
      </c>
      <c r="Q39069" s="92">
        <f t="shared" si="1402"/>
        <v>44954</v>
      </c>
    </row>
    <row r="39070" spans="1:17" x14ac:dyDescent="0.25">
      <c r="A39070" s="1" t="s">
        <v>443</v>
      </c>
      <c r="B39070" s="35" t="s">
        <v>443</v>
      </c>
      <c r="C39070" s="33">
        <v>61216.999511720001</v>
      </c>
      <c r="D39070" s="35">
        <v>16402</v>
      </c>
      <c r="E39070" s="35">
        <v>114</v>
      </c>
      <c r="F39070" s="34">
        <v>13.301627338494745</v>
      </c>
      <c r="H39070" s="35" t="s">
        <v>455</v>
      </c>
      <c r="I39070" s="35">
        <v>288169</v>
      </c>
      <c r="J39070" s="35">
        <v>1275</v>
      </c>
      <c r="K39070" s="35">
        <v>121</v>
      </c>
      <c r="L39070" s="36">
        <v>9.4901960784313719E-2</v>
      </c>
      <c r="M39070" s="35" t="s">
        <v>455</v>
      </c>
      <c r="N39070" s="39">
        <v>2082.7548069485192</v>
      </c>
      <c r="O39070" s="92">
        <v>44959</v>
      </c>
      <c r="P39070" s="92">
        <f t="shared" si="1401"/>
        <v>44941</v>
      </c>
      <c r="Q39070" s="92">
        <f t="shared" si="1402"/>
        <v>44954</v>
      </c>
    </row>
    <row r="39071" spans="1:17" x14ac:dyDescent="0.25">
      <c r="A39071" s="1" t="s">
        <v>649</v>
      </c>
      <c r="B39071" s="35" t="s">
        <v>443</v>
      </c>
      <c r="C39071" s="33">
        <v>2929.9999961899998</v>
      </c>
      <c r="D39071" s="35">
        <v>620</v>
      </c>
      <c r="E39071" s="35" t="s">
        <v>487</v>
      </c>
      <c r="F39071" s="34">
        <v>2.4378352055103396</v>
      </c>
      <c r="H39071" s="35" t="s">
        <v>455</v>
      </c>
      <c r="I39071" s="35">
        <v>10696</v>
      </c>
      <c r="J39071" s="35">
        <v>59</v>
      </c>
      <c r="K39071" s="35">
        <v>1</v>
      </c>
      <c r="L39071" s="36">
        <v>1.6949152542372881E-2</v>
      </c>
      <c r="M39071" s="35" t="s">
        <v>455</v>
      </c>
      <c r="N39071" s="39">
        <v>2013.6518797515407</v>
      </c>
      <c r="O39071" s="92">
        <v>44959</v>
      </c>
      <c r="P39071" s="92">
        <f t="shared" si="1401"/>
        <v>44941</v>
      </c>
      <c r="Q39071" s="92">
        <f t="shared" si="1402"/>
        <v>44954</v>
      </c>
    </row>
    <row r="39072" spans="1:17" x14ac:dyDescent="0.25">
      <c r="A39072" s="1" t="s">
        <v>648</v>
      </c>
      <c r="B39072" s="35" t="s">
        <v>441</v>
      </c>
      <c r="C39072" s="33">
        <v>3494.9999961899998</v>
      </c>
      <c r="D39072" s="35">
        <v>612</v>
      </c>
      <c r="E39072" s="35">
        <v>5</v>
      </c>
      <c r="F39072" s="34">
        <v>10.218679757716419</v>
      </c>
      <c r="H39072" s="35" t="s">
        <v>455</v>
      </c>
      <c r="I39072" s="35">
        <v>16429</v>
      </c>
      <c r="J39072" s="35">
        <v>67</v>
      </c>
      <c r="K39072" s="35">
        <v>5</v>
      </c>
      <c r="L39072" s="36">
        <v>7.4626865671641784E-2</v>
      </c>
      <c r="M39072" s="35" t="s">
        <v>455</v>
      </c>
      <c r="N39072" s="39">
        <v>1917.0243225476001</v>
      </c>
      <c r="O39072" s="92">
        <v>44959</v>
      </c>
      <c r="P39072" s="92">
        <f t="shared" si="1401"/>
        <v>44941</v>
      </c>
      <c r="Q39072" s="92">
        <f t="shared" si="1402"/>
        <v>44954</v>
      </c>
    </row>
    <row r="39073" spans="1:17" x14ac:dyDescent="0.25">
      <c r="A39073" s="1" t="s">
        <v>647</v>
      </c>
      <c r="B39073" s="35" t="s">
        <v>454</v>
      </c>
      <c r="C39073" s="33">
        <v>3664.00000572</v>
      </c>
      <c r="D39073" s="35">
        <v>508</v>
      </c>
      <c r="E39073" s="35" t="s">
        <v>487</v>
      </c>
      <c r="F39073" s="34">
        <v>7.7978789647447337</v>
      </c>
      <c r="H39073" s="35" t="s">
        <v>474</v>
      </c>
      <c r="I39073" s="35">
        <v>15803</v>
      </c>
      <c r="J39073" s="35">
        <v>40</v>
      </c>
      <c r="K39073" s="35">
        <v>4</v>
      </c>
      <c r="L39073" s="36">
        <v>0.1</v>
      </c>
      <c r="M39073" s="35" t="s">
        <v>474</v>
      </c>
      <c r="N39073" s="39">
        <v>1091.7030550642626</v>
      </c>
      <c r="O39073" s="92">
        <v>44959</v>
      </c>
      <c r="P39073" s="92">
        <f t="shared" si="1401"/>
        <v>44941</v>
      </c>
      <c r="Q39073" s="92">
        <f t="shared" si="1402"/>
        <v>44954</v>
      </c>
    </row>
    <row r="39074" spans="1:17" x14ac:dyDescent="0.25">
      <c r="A39074" s="1" t="s">
        <v>646</v>
      </c>
      <c r="B39074" s="35" t="s">
        <v>444</v>
      </c>
      <c r="C39074" s="33">
        <v>101635.99993897</v>
      </c>
      <c r="D39074" s="35">
        <v>23875</v>
      </c>
      <c r="E39074" s="35">
        <v>129</v>
      </c>
      <c r="F39074" s="34">
        <v>9.0659665077518525</v>
      </c>
      <c r="H39074" s="35" t="s">
        <v>455</v>
      </c>
      <c r="I39074" s="35">
        <v>524500</v>
      </c>
      <c r="J39074" s="35">
        <v>2232</v>
      </c>
      <c r="K39074" s="35">
        <v>153</v>
      </c>
      <c r="L39074" s="36">
        <v>6.8548387096774188E-2</v>
      </c>
      <c r="M39074" s="35" t="s">
        <v>455</v>
      </c>
      <c r="N39074" s="39">
        <v>2196.0722591800768</v>
      </c>
      <c r="O39074" s="92">
        <v>44959</v>
      </c>
      <c r="P39074" s="92">
        <f t="shared" si="1401"/>
        <v>44941</v>
      </c>
      <c r="Q39074" s="92">
        <f t="shared" si="1402"/>
        <v>44954</v>
      </c>
    </row>
    <row r="39075" spans="1:17" x14ac:dyDescent="0.25">
      <c r="A39075" s="1" t="s">
        <v>645</v>
      </c>
      <c r="B39075" s="35" t="s">
        <v>444</v>
      </c>
      <c r="C39075" s="33">
        <v>34984.000183110002</v>
      </c>
      <c r="D39075" s="35">
        <v>11869</v>
      </c>
      <c r="E39075" s="35">
        <v>53</v>
      </c>
      <c r="F39075" s="34">
        <v>10.821273341811834</v>
      </c>
      <c r="H39075" s="35" t="s">
        <v>455</v>
      </c>
      <c r="I39075" s="35">
        <v>225708</v>
      </c>
      <c r="J39075" s="35">
        <v>687</v>
      </c>
      <c r="K39075" s="35">
        <v>61</v>
      </c>
      <c r="L39075" s="36">
        <v>8.8791848617176122E-2</v>
      </c>
      <c r="M39075" s="35" t="s">
        <v>455</v>
      </c>
      <c r="N39075" s="39">
        <v>1963.7548490857776</v>
      </c>
      <c r="O39075" s="92">
        <v>44959</v>
      </c>
      <c r="P39075" s="92">
        <f t="shared" si="1401"/>
        <v>44941</v>
      </c>
      <c r="Q39075" s="92">
        <f t="shared" si="1402"/>
        <v>44954</v>
      </c>
    </row>
    <row r="39076" spans="1:17" x14ac:dyDescent="0.25">
      <c r="A39076" s="1" t="s">
        <v>644</v>
      </c>
      <c r="B39076" s="35" t="s">
        <v>452</v>
      </c>
      <c r="C39076" s="33">
        <v>15141.99993896</v>
      </c>
      <c r="D39076" s="35">
        <v>4622</v>
      </c>
      <c r="E39076" s="35">
        <v>30</v>
      </c>
      <c r="F39076" s="34">
        <v>14.151744495412544</v>
      </c>
      <c r="H39076" s="35" t="s">
        <v>455</v>
      </c>
      <c r="I39076" s="35">
        <v>73635</v>
      </c>
      <c r="J39076" s="35">
        <v>276</v>
      </c>
      <c r="K39076" s="35">
        <v>36</v>
      </c>
      <c r="L39076" s="36">
        <v>0.13043478260869565</v>
      </c>
      <c r="M39076" s="35" t="s">
        <v>455</v>
      </c>
      <c r="N39076" s="39">
        <v>1822.7446910091357</v>
      </c>
      <c r="O39076" s="92">
        <v>44959</v>
      </c>
      <c r="P39076" s="92">
        <f t="shared" si="1401"/>
        <v>44941</v>
      </c>
      <c r="Q39076" s="92">
        <f t="shared" si="1402"/>
        <v>44954</v>
      </c>
    </row>
    <row r="39077" spans="1:17" x14ac:dyDescent="0.25">
      <c r="A39077" s="1" t="s">
        <v>643</v>
      </c>
      <c r="B39077" s="35" t="s">
        <v>446</v>
      </c>
      <c r="C39077" s="33">
        <v>25517.999816889998</v>
      </c>
      <c r="D39077" s="35">
        <v>6632</v>
      </c>
      <c r="E39077" s="35">
        <v>41</v>
      </c>
      <c r="F39077" s="34">
        <v>11.47649286615736</v>
      </c>
      <c r="H39077" s="35" t="s">
        <v>474</v>
      </c>
      <c r="I39077" s="35">
        <v>136615</v>
      </c>
      <c r="J39077" s="35">
        <v>440</v>
      </c>
      <c r="K39077" s="35">
        <v>46</v>
      </c>
      <c r="L39077" s="36">
        <v>0.10454545454545454</v>
      </c>
      <c r="M39077" s="35" t="s">
        <v>474</v>
      </c>
      <c r="N39077" s="39">
        <v>1724.2730745251056</v>
      </c>
      <c r="O39077" s="92">
        <v>44959</v>
      </c>
      <c r="P39077" s="92">
        <f t="shared" si="1401"/>
        <v>44941</v>
      </c>
      <c r="Q39077" s="92">
        <f t="shared" si="1402"/>
        <v>44954</v>
      </c>
    </row>
    <row r="39078" spans="1:17" x14ac:dyDescent="0.25">
      <c r="A39078" s="1" t="s">
        <v>642</v>
      </c>
      <c r="B39078" s="35" t="s">
        <v>452</v>
      </c>
      <c r="C39078" s="33">
        <v>12501.999961850001</v>
      </c>
      <c r="D39078" s="35">
        <v>2959</v>
      </c>
      <c r="E39078" s="35">
        <v>8</v>
      </c>
      <c r="F39078" s="34">
        <v>4.5706972738145293</v>
      </c>
      <c r="H39078" s="35" t="s">
        <v>455</v>
      </c>
      <c r="I39078" s="35">
        <v>39808</v>
      </c>
      <c r="J39078" s="35">
        <v>87</v>
      </c>
      <c r="K39078" s="35">
        <v>9</v>
      </c>
      <c r="L39078" s="36">
        <v>0.10344827586206896</v>
      </c>
      <c r="M39078" s="35" t="s">
        <v>455</v>
      </c>
      <c r="N39078" s="39">
        <v>695.88865993826198</v>
      </c>
      <c r="O39078" s="92">
        <v>44959</v>
      </c>
      <c r="P39078" s="92">
        <f t="shared" si="1401"/>
        <v>44941</v>
      </c>
      <c r="Q39078" s="92">
        <f t="shared" si="1402"/>
        <v>44954</v>
      </c>
    </row>
    <row r="39079" spans="1:17" x14ac:dyDescent="0.25">
      <c r="A39079" s="1" t="s">
        <v>641</v>
      </c>
      <c r="B39079" s="35" t="s">
        <v>442</v>
      </c>
      <c r="C39079" s="33">
        <v>62185.999969479999</v>
      </c>
      <c r="D39079" s="35">
        <v>25270</v>
      </c>
      <c r="E39079" s="35">
        <v>82</v>
      </c>
      <c r="F39079" s="34">
        <v>9.4187483678279023</v>
      </c>
      <c r="H39079" s="35" t="s">
        <v>455</v>
      </c>
      <c r="I39079" s="35">
        <v>381267</v>
      </c>
      <c r="J39079" s="35">
        <v>1269</v>
      </c>
      <c r="K39079" s="35">
        <v>96</v>
      </c>
      <c r="L39079" s="36">
        <v>7.5650118203309691E-2</v>
      </c>
      <c r="M39079" s="35" t="s">
        <v>455</v>
      </c>
      <c r="N39079" s="39">
        <v>2040.6522378393965</v>
      </c>
      <c r="O39079" s="92">
        <v>44959</v>
      </c>
      <c r="P39079" s="92">
        <f t="shared" si="1401"/>
        <v>44941</v>
      </c>
      <c r="Q39079" s="92">
        <f t="shared" si="1402"/>
        <v>44954</v>
      </c>
    </row>
    <row r="39080" spans="1:17" x14ac:dyDescent="0.25">
      <c r="A39080" s="1" t="s">
        <v>640</v>
      </c>
      <c r="B39080" s="35" t="s">
        <v>453</v>
      </c>
      <c r="C39080" s="33">
        <v>1407.00001335</v>
      </c>
      <c r="D39080" s="35">
        <v>234</v>
      </c>
      <c r="E39080" s="35" t="s">
        <v>487</v>
      </c>
      <c r="F39080" s="34">
        <v>5.0766574805144034</v>
      </c>
      <c r="H39080" s="35" t="s">
        <v>459</v>
      </c>
      <c r="I39080" s="35">
        <v>5816</v>
      </c>
      <c r="J39080" s="35">
        <v>22</v>
      </c>
      <c r="K39080" s="35">
        <v>1</v>
      </c>
      <c r="L39080" s="36">
        <v>4.5454545454545456E-2</v>
      </c>
      <c r="M39080" s="35" t="s">
        <v>474</v>
      </c>
      <c r="N39080" s="39">
        <v>1563.6105039984361</v>
      </c>
      <c r="O39080" s="92">
        <v>44959</v>
      </c>
      <c r="P39080" s="92">
        <f t="shared" si="1401"/>
        <v>44941</v>
      </c>
      <c r="Q39080" s="92">
        <f t="shared" si="1402"/>
        <v>44954</v>
      </c>
    </row>
    <row r="39081" spans="1:17" x14ac:dyDescent="0.25">
      <c r="A39081" s="1" t="s">
        <v>639</v>
      </c>
      <c r="B39081" s="35" t="s">
        <v>443</v>
      </c>
      <c r="C39081" s="33">
        <v>5716.9999923699997</v>
      </c>
      <c r="D39081" s="35">
        <v>1612</v>
      </c>
      <c r="E39081" s="35">
        <v>18</v>
      </c>
      <c r="F39081" s="34">
        <v>22.489317604166882</v>
      </c>
      <c r="H39081" s="35" t="s">
        <v>455</v>
      </c>
      <c r="I39081" s="35">
        <v>24428</v>
      </c>
      <c r="J39081" s="35">
        <v>104</v>
      </c>
      <c r="K39081" s="35">
        <v>19</v>
      </c>
      <c r="L39081" s="36">
        <v>0.18269230769230768</v>
      </c>
      <c r="M39081" s="35" t="s">
        <v>455</v>
      </c>
      <c r="N39081" s="39">
        <v>1819.1359128703878</v>
      </c>
      <c r="O39081" s="92">
        <v>44959</v>
      </c>
      <c r="P39081" s="92">
        <f t="shared" si="1401"/>
        <v>44941</v>
      </c>
      <c r="Q39081" s="92">
        <f t="shared" si="1402"/>
        <v>44954</v>
      </c>
    </row>
    <row r="39082" spans="1:17" x14ac:dyDescent="0.25">
      <c r="A39082" s="1" t="s">
        <v>638</v>
      </c>
      <c r="B39082" s="35" t="s">
        <v>443</v>
      </c>
      <c r="C39082" s="33">
        <v>17802.999961850001</v>
      </c>
      <c r="D39082" s="35">
        <v>5169</v>
      </c>
      <c r="E39082" s="35">
        <v>26</v>
      </c>
      <c r="F39082" s="34">
        <v>10.43162872056689</v>
      </c>
      <c r="H39082" s="35" t="s">
        <v>455</v>
      </c>
      <c r="I39082" s="35">
        <v>91878</v>
      </c>
      <c r="J39082" s="35">
        <v>288</v>
      </c>
      <c r="K39082" s="35">
        <v>34</v>
      </c>
      <c r="L39082" s="36">
        <v>0.11805555555555555</v>
      </c>
      <c r="M39082" s="35" t="s">
        <v>455</v>
      </c>
      <c r="N39082" s="39">
        <v>1617.7048846663731</v>
      </c>
      <c r="O39082" s="92">
        <v>44959</v>
      </c>
      <c r="P39082" s="92">
        <f t="shared" si="1401"/>
        <v>44941</v>
      </c>
      <c r="Q39082" s="92">
        <f t="shared" si="1402"/>
        <v>44954</v>
      </c>
    </row>
    <row r="39083" spans="1:17" x14ac:dyDescent="0.25">
      <c r="A39083" s="1" t="s">
        <v>637</v>
      </c>
      <c r="B39083" s="35" t="s">
        <v>450</v>
      </c>
      <c r="C39083" s="33">
        <v>6992.0000152599996</v>
      </c>
      <c r="D39083" s="35">
        <v>1241</v>
      </c>
      <c r="E39083" s="35">
        <v>5</v>
      </c>
      <c r="F39083" s="34">
        <v>5.1078783804833376</v>
      </c>
      <c r="H39083" s="35" t="s">
        <v>455</v>
      </c>
      <c r="I39083" s="35">
        <v>28332</v>
      </c>
      <c r="J39083" s="35">
        <v>85</v>
      </c>
      <c r="K39083" s="35">
        <v>6</v>
      </c>
      <c r="L39083" s="36">
        <v>7.0588235294117646E-2</v>
      </c>
      <c r="M39083" s="35" t="s">
        <v>455</v>
      </c>
      <c r="N39083" s="39">
        <v>1215.6750545550342</v>
      </c>
      <c r="O39083" s="92">
        <v>44959</v>
      </c>
      <c r="P39083" s="92">
        <f t="shared" si="1401"/>
        <v>44941</v>
      </c>
      <c r="Q39083" s="92">
        <f t="shared" si="1402"/>
        <v>44954</v>
      </c>
    </row>
    <row r="39084" spans="1:17" x14ac:dyDescent="0.25">
      <c r="A39084" s="1" t="s">
        <v>636</v>
      </c>
      <c r="B39084" s="35" t="s">
        <v>449</v>
      </c>
      <c r="C39084" s="33">
        <v>424</v>
      </c>
      <c r="D39084" s="35">
        <v>76</v>
      </c>
      <c r="E39084" s="35">
        <v>0</v>
      </c>
      <c r="F39084" s="34">
        <v>0</v>
      </c>
      <c r="H39084" s="35" t="s">
        <v>459</v>
      </c>
      <c r="I39084" s="35">
        <v>1792</v>
      </c>
      <c r="J39084" s="35">
        <v>15</v>
      </c>
      <c r="K39084" s="35">
        <v>0</v>
      </c>
      <c r="L39084" s="36">
        <v>0</v>
      </c>
      <c r="M39084" s="35" t="s">
        <v>459</v>
      </c>
      <c r="N39084" s="39">
        <v>3537.7358490566035</v>
      </c>
      <c r="O39084" s="92">
        <v>44959</v>
      </c>
      <c r="P39084" s="92">
        <f t="shared" si="1401"/>
        <v>44941</v>
      </c>
      <c r="Q39084" s="92">
        <f t="shared" si="1402"/>
        <v>44954</v>
      </c>
    </row>
    <row r="39085" spans="1:17" x14ac:dyDescent="0.25">
      <c r="A39085" s="1" t="s">
        <v>635</v>
      </c>
      <c r="B39085" s="35" t="s">
        <v>450</v>
      </c>
      <c r="C39085" s="33">
        <v>6161.0000343299998</v>
      </c>
      <c r="D39085" s="35">
        <v>1232</v>
      </c>
      <c r="E39085" s="35">
        <v>6</v>
      </c>
      <c r="F39085" s="34">
        <v>6.9561990940328755</v>
      </c>
      <c r="H39085" s="35" t="s">
        <v>455</v>
      </c>
      <c r="I39085" s="35">
        <v>29776</v>
      </c>
      <c r="J39085" s="35">
        <v>136</v>
      </c>
      <c r="K39085" s="35">
        <v>6</v>
      </c>
      <c r="L39085" s="36">
        <v>4.4117647058823532E-2</v>
      </c>
      <c r="M39085" s="35" t="s">
        <v>455</v>
      </c>
      <c r="N39085" s="39">
        <v>2207.4338458397656</v>
      </c>
      <c r="O39085" s="92">
        <v>44959</v>
      </c>
      <c r="P39085" s="92">
        <f t="shared" si="1401"/>
        <v>44941</v>
      </c>
      <c r="Q39085" s="92">
        <f t="shared" si="1402"/>
        <v>44954</v>
      </c>
    </row>
    <row r="39086" spans="1:17" x14ac:dyDescent="0.25">
      <c r="A39086" s="1" t="s">
        <v>634</v>
      </c>
      <c r="B39086" s="35" t="s">
        <v>441</v>
      </c>
      <c r="C39086" s="33">
        <v>1249.99999523</v>
      </c>
      <c r="D39086" s="35">
        <v>267</v>
      </c>
      <c r="E39086" s="35">
        <v>0</v>
      </c>
      <c r="F39086" s="34">
        <v>0</v>
      </c>
      <c r="H39086" s="35" t="s">
        <v>459</v>
      </c>
      <c r="I39086" s="35">
        <v>5218</v>
      </c>
      <c r="J39086" s="35">
        <v>17</v>
      </c>
      <c r="K39086" s="35">
        <v>0</v>
      </c>
      <c r="L39086" s="36">
        <v>0</v>
      </c>
      <c r="M39086" s="35" t="s">
        <v>459</v>
      </c>
      <c r="N39086" s="39">
        <v>1360.00000518976</v>
      </c>
      <c r="O39086" s="92">
        <v>44959</v>
      </c>
      <c r="P39086" s="92">
        <f t="shared" si="1401"/>
        <v>44941</v>
      </c>
      <c r="Q39086" s="92">
        <f t="shared" si="1402"/>
        <v>44954</v>
      </c>
    </row>
    <row r="39087" spans="1:17" x14ac:dyDescent="0.25">
      <c r="A39087" s="1" t="s">
        <v>633</v>
      </c>
      <c r="B39087" s="35" t="s">
        <v>448</v>
      </c>
      <c r="C39087" s="33">
        <v>1643.00000477</v>
      </c>
      <c r="D39087" s="35">
        <v>474</v>
      </c>
      <c r="E39087" s="35" t="s">
        <v>487</v>
      </c>
      <c r="F39087" s="34">
        <v>13.042344106122609</v>
      </c>
      <c r="H39087" s="35" t="s">
        <v>459</v>
      </c>
      <c r="I39087" s="35">
        <v>7413</v>
      </c>
      <c r="J39087" s="35">
        <v>46</v>
      </c>
      <c r="K39087" s="35">
        <v>3</v>
      </c>
      <c r="L39087" s="36">
        <v>6.5217391304347824E-2</v>
      </c>
      <c r="M39087" s="35" t="s">
        <v>474</v>
      </c>
      <c r="N39087" s="39">
        <v>2799.7565347809868</v>
      </c>
      <c r="O39087" s="92">
        <v>44959</v>
      </c>
      <c r="P39087" s="92">
        <f t="shared" si="1401"/>
        <v>44941</v>
      </c>
      <c r="Q39087" s="92">
        <f t="shared" si="1402"/>
        <v>44954</v>
      </c>
    </row>
    <row r="39088" spans="1:17" x14ac:dyDescent="0.25">
      <c r="A39088" s="1" t="s">
        <v>632</v>
      </c>
      <c r="B39088" s="35" t="s">
        <v>441</v>
      </c>
      <c r="C39088" s="33">
        <v>9049.0000343299998</v>
      </c>
      <c r="D39088" s="35">
        <v>2288</v>
      </c>
      <c r="E39088" s="35">
        <v>13</v>
      </c>
      <c r="F39088" s="34">
        <v>10.261591612870196</v>
      </c>
      <c r="H39088" s="35" t="s">
        <v>474</v>
      </c>
      <c r="I39088" s="35">
        <v>45731</v>
      </c>
      <c r="J39088" s="35">
        <v>173</v>
      </c>
      <c r="K39088" s="35">
        <v>13</v>
      </c>
      <c r="L39088" s="36">
        <v>7.5144508670520235E-2</v>
      </c>
      <c r="M39088" s="35" t="s">
        <v>474</v>
      </c>
      <c r="N39088" s="39">
        <v>1911.8134527978166</v>
      </c>
      <c r="O39088" s="92">
        <v>44959</v>
      </c>
      <c r="P39088" s="92">
        <f t="shared" si="1401"/>
        <v>44941</v>
      </c>
      <c r="Q39088" s="92">
        <f t="shared" si="1402"/>
        <v>44954</v>
      </c>
    </row>
    <row r="39089" spans="1:17" x14ac:dyDescent="0.25">
      <c r="A39089" s="1" t="s">
        <v>631</v>
      </c>
      <c r="B39089" s="35" t="s">
        <v>450</v>
      </c>
      <c r="C39089" s="33">
        <v>44479.999847409999</v>
      </c>
      <c r="D39089" s="35">
        <v>14224</v>
      </c>
      <c r="E39089" s="35">
        <v>74</v>
      </c>
      <c r="F39089" s="34">
        <v>11.883350503253352</v>
      </c>
      <c r="H39089" s="35" t="s">
        <v>455</v>
      </c>
      <c r="I39089" s="35">
        <v>313817</v>
      </c>
      <c r="J39089" s="35">
        <v>1033</v>
      </c>
      <c r="K39089" s="35">
        <v>89</v>
      </c>
      <c r="L39089" s="36">
        <v>8.6156824782187807E-2</v>
      </c>
      <c r="M39089" s="35" t="s">
        <v>455</v>
      </c>
      <c r="N39089" s="39">
        <v>2322.3920942979726</v>
      </c>
      <c r="O39089" s="92">
        <v>44959</v>
      </c>
      <c r="P39089" s="92">
        <f t="shared" ref="P39089:P39152" si="1403">O39089-18</f>
        <v>44941</v>
      </c>
      <c r="Q39089" s="92">
        <f t="shared" ref="Q39089:Q39152" si="1404">O39089-5</f>
        <v>44954</v>
      </c>
    </row>
    <row r="39090" spans="1:17" x14ac:dyDescent="0.25">
      <c r="A39090" s="1" t="s">
        <v>630</v>
      </c>
      <c r="B39090" s="35" t="s">
        <v>450</v>
      </c>
      <c r="C39090" s="33">
        <v>9236.0000419600001</v>
      </c>
      <c r="D39090" s="35">
        <v>1781</v>
      </c>
      <c r="E39090" s="35" t="s">
        <v>487</v>
      </c>
      <c r="F39090" s="34">
        <v>3.093485106282583</v>
      </c>
      <c r="H39090" s="35" t="s">
        <v>455</v>
      </c>
      <c r="I39090" s="35">
        <v>30381</v>
      </c>
      <c r="J39090" s="35">
        <v>108</v>
      </c>
      <c r="K39090" s="35">
        <v>5</v>
      </c>
      <c r="L39090" s="36">
        <v>4.6296296296296294E-2</v>
      </c>
      <c r="M39090" s="35" t="s">
        <v>455</v>
      </c>
      <c r="N39090" s="39">
        <v>1169.3373701748162</v>
      </c>
      <c r="O39090" s="92">
        <v>44959</v>
      </c>
      <c r="P39090" s="92">
        <f t="shared" si="1403"/>
        <v>44941</v>
      </c>
      <c r="Q39090" s="92">
        <f t="shared" si="1404"/>
        <v>44954</v>
      </c>
    </row>
    <row r="39091" spans="1:17" x14ac:dyDescent="0.25">
      <c r="A39091" s="1" t="s">
        <v>629</v>
      </c>
      <c r="B39091" s="35" t="s">
        <v>453</v>
      </c>
      <c r="C39091" s="33">
        <v>988.99998713000002</v>
      </c>
      <c r="D39091" s="35">
        <v>230</v>
      </c>
      <c r="E39091" s="35" t="s">
        <v>487</v>
      </c>
      <c r="F39091" s="34">
        <v>21.666907692036936</v>
      </c>
      <c r="H39091" s="35" t="s">
        <v>474</v>
      </c>
      <c r="I39091" s="35">
        <v>6109</v>
      </c>
      <c r="J39091" s="35">
        <v>17</v>
      </c>
      <c r="K39091" s="35">
        <v>3</v>
      </c>
      <c r="L39091" s="36">
        <v>0.17647058823529413</v>
      </c>
      <c r="M39091" s="35" t="s">
        <v>474</v>
      </c>
      <c r="N39091" s="39">
        <v>1718.9080102349301</v>
      </c>
      <c r="O39091" s="92">
        <v>44959</v>
      </c>
      <c r="P39091" s="92">
        <f t="shared" si="1403"/>
        <v>44941</v>
      </c>
      <c r="Q39091" s="92">
        <f t="shared" si="1404"/>
        <v>44954</v>
      </c>
    </row>
    <row r="39092" spans="1:17" x14ac:dyDescent="0.25">
      <c r="A39092" s="1" t="s">
        <v>628</v>
      </c>
      <c r="B39092" s="35" t="s">
        <v>454</v>
      </c>
      <c r="C39092" s="33">
        <v>20259.000030520001</v>
      </c>
      <c r="D39092" s="35">
        <v>4543</v>
      </c>
      <c r="E39092" s="35">
        <v>33</v>
      </c>
      <c r="F39092" s="34">
        <v>11.635040493567514</v>
      </c>
      <c r="H39092" s="35" t="s">
        <v>455</v>
      </c>
      <c r="I39092" s="35">
        <v>81419</v>
      </c>
      <c r="J39092" s="35">
        <v>381</v>
      </c>
      <c r="K39092" s="35">
        <v>50</v>
      </c>
      <c r="L39092" s="36">
        <v>0.13123359580052493</v>
      </c>
      <c r="M39092" s="35" t="s">
        <v>455</v>
      </c>
      <c r="N39092" s="39">
        <v>1880.6456361420944</v>
      </c>
      <c r="O39092" s="92">
        <v>44959</v>
      </c>
      <c r="P39092" s="92">
        <f t="shared" si="1403"/>
        <v>44941</v>
      </c>
      <c r="Q39092" s="92">
        <f t="shared" si="1404"/>
        <v>44954</v>
      </c>
    </row>
    <row r="39093" spans="1:17" x14ac:dyDescent="0.25">
      <c r="A39093" s="1" t="s">
        <v>627</v>
      </c>
      <c r="B39093" s="35" t="s">
        <v>450</v>
      </c>
      <c r="C39093" s="33">
        <v>28618.999954219998</v>
      </c>
      <c r="D39093" s="35">
        <v>10473</v>
      </c>
      <c r="E39093" s="35">
        <v>40</v>
      </c>
      <c r="F39093" s="34">
        <v>9.983377692138955</v>
      </c>
      <c r="H39093" s="35" t="s">
        <v>455</v>
      </c>
      <c r="I39093" s="35">
        <v>173509</v>
      </c>
      <c r="J39093" s="35">
        <v>593</v>
      </c>
      <c r="K39093" s="35">
        <v>49</v>
      </c>
      <c r="L39093" s="36">
        <v>8.2630691399662726E-2</v>
      </c>
      <c r="M39093" s="35" t="s">
        <v>455</v>
      </c>
      <c r="N39093" s="39">
        <v>2072.0500400034402</v>
      </c>
      <c r="O39093" s="92">
        <v>44959</v>
      </c>
      <c r="P39093" s="92">
        <f t="shared" si="1403"/>
        <v>44941</v>
      </c>
      <c r="Q39093" s="92">
        <f t="shared" si="1404"/>
        <v>44954</v>
      </c>
    </row>
    <row r="39094" spans="1:17" x14ac:dyDescent="0.25">
      <c r="A39094" s="1" t="s">
        <v>626</v>
      </c>
      <c r="B39094" s="35" t="s">
        <v>453</v>
      </c>
      <c r="C39094" s="33">
        <v>644.99999857</v>
      </c>
      <c r="D39094" s="35">
        <v>145</v>
      </c>
      <c r="E39094" s="35" t="s">
        <v>487</v>
      </c>
      <c r="F39094" s="34">
        <v>44.296788581043373</v>
      </c>
      <c r="H39094" s="35" t="s">
        <v>455</v>
      </c>
      <c r="I39094" s="35">
        <v>2836</v>
      </c>
      <c r="J39094" s="35">
        <v>14</v>
      </c>
      <c r="K39094" s="35">
        <v>4</v>
      </c>
      <c r="L39094" s="36">
        <v>0.2857142857142857</v>
      </c>
      <c r="M39094" s="35" t="s">
        <v>474</v>
      </c>
      <c r="N39094" s="39">
        <v>2170.5426404711252</v>
      </c>
      <c r="O39094" s="92">
        <v>44959</v>
      </c>
      <c r="P39094" s="92">
        <f t="shared" si="1403"/>
        <v>44941</v>
      </c>
      <c r="Q39094" s="92">
        <f t="shared" si="1404"/>
        <v>44954</v>
      </c>
    </row>
    <row r="39095" spans="1:17" x14ac:dyDescent="0.25">
      <c r="A39095" s="1" t="s">
        <v>625</v>
      </c>
      <c r="B39095" s="35" t="s">
        <v>443</v>
      </c>
      <c r="C39095" s="33">
        <v>19063.000045780002</v>
      </c>
      <c r="D39095" s="35">
        <v>3766</v>
      </c>
      <c r="E39095" s="35">
        <v>23</v>
      </c>
      <c r="F39095" s="34">
        <v>8.6180409112511338</v>
      </c>
      <c r="H39095" s="35" t="s">
        <v>455</v>
      </c>
      <c r="I39095" s="35">
        <v>81847</v>
      </c>
      <c r="J39095" s="35">
        <v>265</v>
      </c>
      <c r="K39095" s="35">
        <v>29</v>
      </c>
      <c r="L39095" s="36">
        <v>0.10943396226415095</v>
      </c>
      <c r="M39095" s="35" t="s">
        <v>455</v>
      </c>
      <c r="N39095" s="39">
        <v>1390.1274687279004</v>
      </c>
      <c r="O39095" s="92">
        <v>44959</v>
      </c>
      <c r="P39095" s="92">
        <f t="shared" si="1403"/>
        <v>44941</v>
      </c>
      <c r="Q39095" s="92">
        <f t="shared" si="1404"/>
        <v>44954</v>
      </c>
    </row>
    <row r="39096" spans="1:17" x14ac:dyDescent="0.25">
      <c r="A39096" s="1" t="s">
        <v>624</v>
      </c>
      <c r="B39096" s="35" t="s">
        <v>452</v>
      </c>
      <c r="C39096" s="33">
        <v>15531.000015260001</v>
      </c>
      <c r="D39096" s="35">
        <v>3658</v>
      </c>
      <c r="E39096" s="35">
        <v>19</v>
      </c>
      <c r="F39096" s="34">
        <v>8.7382837924756611</v>
      </c>
      <c r="H39096" s="35" t="s">
        <v>459</v>
      </c>
      <c r="I39096" s="35">
        <v>44306</v>
      </c>
      <c r="J39096" s="35">
        <v>115</v>
      </c>
      <c r="K39096" s="35">
        <v>24</v>
      </c>
      <c r="L39096" s="36">
        <v>0.20869565217391303</v>
      </c>
      <c r="M39096" s="35" t="s">
        <v>474</v>
      </c>
      <c r="N39096" s="39">
        <v>740.45457399399027</v>
      </c>
      <c r="O39096" s="92">
        <v>44959</v>
      </c>
      <c r="P39096" s="92">
        <f t="shared" si="1403"/>
        <v>44941</v>
      </c>
      <c r="Q39096" s="92">
        <f t="shared" si="1404"/>
        <v>44954</v>
      </c>
    </row>
    <row r="39097" spans="1:17" x14ac:dyDescent="0.25">
      <c r="A39097" s="1" t="s">
        <v>623</v>
      </c>
      <c r="B39097" s="35" t="s">
        <v>444</v>
      </c>
      <c r="C39097" s="33">
        <v>18575</v>
      </c>
      <c r="D39097" s="35">
        <v>3804</v>
      </c>
      <c r="E39097" s="35">
        <v>16</v>
      </c>
      <c r="F39097" s="34">
        <v>6.152662949432802</v>
      </c>
      <c r="H39097" s="35" t="s">
        <v>455</v>
      </c>
      <c r="I39097" s="35">
        <v>99774</v>
      </c>
      <c r="J39097" s="35">
        <v>211</v>
      </c>
      <c r="K39097" s="35">
        <v>17</v>
      </c>
      <c r="L39097" s="36">
        <v>8.0568720379146919E-2</v>
      </c>
      <c r="M39097" s="35" t="s">
        <v>455</v>
      </c>
      <c r="N39097" s="39">
        <v>1135.9353970390309</v>
      </c>
      <c r="O39097" s="92">
        <v>44959</v>
      </c>
      <c r="P39097" s="92">
        <f t="shared" si="1403"/>
        <v>44941</v>
      </c>
      <c r="Q39097" s="92">
        <f t="shared" si="1404"/>
        <v>44954</v>
      </c>
    </row>
    <row r="39098" spans="1:17" x14ac:dyDescent="0.25">
      <c r="A39098" s="1" t="s">
        <v>622</v>
      </c>
      <c r="B39098" s="35" t="s">
        <v>453</v>
      </c>
      <c r="C39098" s="33">
        <v>3327.0000343299998</v>
      </c>
      <c r="D39098" s="35">
        <v>692</v>
      </c>
      <c r="E39098" s="35">
        <v>15</v>
      </c>
      <c r="F39098" s="34">
        <v>32.204044495729576</v>
      </c>
      <c r="H39098" s="35" t="s">
        <v>474</v>
      </c>
      <c r="I39098" s="35">
        <v>28678</v>
      </c>
      <c r="J39098" s="35">
        <v>96</v>
      </c>
      <c r="K39098" s="35">
        <v>15</v>
      </c>
      <c r="L39098" s="36">
        <v>0.15625</v>
      </c>
      <c r="M39098" s="35" t="s">
        <v>474</v>
      </c>
      <c r="N39098" s="39">
        <v>2885.4823868173703</v>
      </c>
      <c r="O39098" s="92">
        <v>44959</v>
      </c>
      <c r="P39098" s="92">
        <f t="shared" si="1403"/>
        <v>44941</v>
      </c>
      <c r="Q39098" s="92">
        <f t="shared" si="1404"/>
        <v>44954</v>
      </c>
    </row>
    <row r="39099" spans="1:17" x14ac:dyDescent="0.25">
      <c r="A39099" s="1" t="s">
        <v>621</v>
      </c>
      <c r="B39099" s="35" t="s">
        <v>449</v>
      </c>
      <c r="C39099" s="33">
        <v>1883.99999142</v>
      </c>
      <c r="D39099" s="35">
        <v>312</v>
      </c>
      <c r="E39099" s="35" t="s">
        <v>487</v>
      </c>
      <c r="F39099" s="34">
        <v>3.7913254646426302</v>
      </c>
      <c r="H39099" s="35" t="s">
        <v>459</v>
      </c>
      <c r="I39099" s="35">
        <v>18550</v>
      </c>
      <c r="J39099" s="35">
        <v>46</v>
      </c>
      <c r="K39099" s="35">
        <v>2</v>
      </c>
      <c r="L39099" s="36">
        <v>4.3478260869565216E-2</v>
      </c>
      <c r="M39099" s="35" t="s">
        <v>474</v>
      </c>
      <c r="N39099" s="39">
        <v>2441.6135992298537</v>
      </c>
      <c r="O39099" s="92">
        <v>44959</v>
      </c>
      <c r="P39099" s="92">
        <f t="shared" si="1403"/>
        <v>44941</v>
      </c>
      <c r="Q39099" s="92">
        <f t="shared" si="1404"/>
        <v>44954</v>
      </c>
    </row>
    <row r="39100" spans="1:17" x14ac:dyDescent="0.25">
      <c r="A39100" s="1" t="s">
        <v>620</v>
      </c>
      <c r="B39100" s="35" t="s">
        <v>446</v>
      </c>
      <c r="C39100" s="33">
        <v>4400.9999923699997</v>
      </c>
      <c r="D39100" s="35">
        <v>744</v>
      </c>
      <c r="E39100" s="35">
        <v>5</v>
      </c>
      <c r="F39100" s="34">
        <v>8.1150388039544339</v>
      </c>
      <c r="H39100" s="35" t="s">
        <v>459</v>
      </c>
      <c r="I39100" s="35">
        <v>22634</v>
      </c>
      <c r="J39100" s="35">
        <v>65</v>
      </c>
      <c r="K39100" s="35">
        <v>5</v>
      </c>
      <c r="L39100" s="36">
        <v>7.6923076923076927E-2</v>
      </c>
      <c r="M39100" s="35" t="s">
        <v>455</v>
      </c>
      <c r="N39100" s="39">
        <v>1476.9370623197069</v>
      </c>
      <c r="O39100" s="92">
        <v>44959</v>
      </c>
      <c r="P39100" s="92">
        <f t="shared" si="1403"/>
        <v>44941</v>
      </c>
      <c r="Q39100" s="92">
        <f t="shared" si="1404"/>
        <v>44954</v>
      </c>
    </row>
    <row r="39101" spans="1:17" x14ac:dyDescent="0.25">
      <c r="A39101" s="1" t="s">
        <v>619</v>
      </c>
      <c r="B39101" s="35" t="s">
        <v>446</v>
      </c>
      <c r="C39101" s="33">
        <v>7431.0000190700002</v>
      </c>
      <c r="D39101" s="35">
        <v>2040</v>
      </c>
      <c r="E39101" s="35">
        <v>13</v>
      </c>
      <c r="F39101" s="34">
        <v>12.495914765017597</v>
      </c>
      <c r="H39101" s="35" t="s">
        <v>455</v>
      </c>
      <c r="I39101" s="35">
        <v>29251</v>
      </c>
      <c r="J39101" s="35">
        <v>86</v>
      </c>
      <c r="K39101" s="35">
        <v>15</v>
      </c>
      <c r="L39101" s="36">
        <v>0.1744186046511628</v>
      </c>
      <c r="M39101" s="35" t="s">
        <v>455</v>
      </c>
      <c r="N39101" s="39">
        <v>1157.313952083168</v>
      </c>
      <c r="O39101" s="92">
        <v>44959</v>
      </c>
      <c r="P39101" s="92">
        <f t="shared" si="1403"/>
        <v>44941</v>
      </c>
      <c r="Q39101" s="92">
        <f t="shared" si="1404"/>
        <v>44954</v>
      </c>
    </row>
    <row r="39102" spans="1:17" x14ac:dyDescent="0.25">
      <c r="A39102" s="1" t="s">
        <v>618</v>
      </c>
      <c r="B39102" s="35" t="s">
        <v>441</v>
      </c>
      <c r="C39102" s="33">
        <v>38324.999908450001</v>
      </c>
      <c r="D39102" s="35">
        <v>9840</v>
      </c>
      <c r="E39102" s="35">
        <v>53</v>
      </c>
      <c r="F39102" s="34">
        <v>9.8779237958448132</v>
      </c>
      <c r="H39102" s="35" t="s">
        <v>455</v>
      </c>
      <c r="I39102" s="35">
        <v>210349</v>
      </c>
      <c r="J39102" s="35">
        <v>564</v>
      </c>
      <c r="K39102" s="35">
        <v>60</v>
      </c>
      <c r="L39102" s="36">
        <v>0.10638297872340426</v>
      </c>
      <c r="M39102" s="35" t="s">
        <v>474</v>
      </c>
      <c r="N39102" s="39">
        <v>1471.624269660201</v>
      </c>
      <c r="O39102" s="92">
        <v>44959</v>
      </c>
      <c r="P39102" s="92">
        <f t="shared" si="1403"/>
        <v>44941</v>
      </c>
      <c r="Q39102" s="92">
        <f t="shared" si="1404"/>
        <v>44954</v>
      </c>
    </row>
    <row r="39103" spans="1:17" x14ac:dyDescent="0.25">
      <c r="A39103" s="1" t="s">
        <v>617</v>
      </c>
      <c r="B39103" s="35" t="s">
        <v>449</v>
      </c>
      <c r="C39103" s="33">
        <v>1716.9999933199999</v>
      </c>
      <c r="D39103" s="35">
        <v>197</v>
      </c>
      <c r="E39103" s="35">
        <v>0</v>
      </c>
      <c r="F39103" s="34">
        <v>0</v>
      </c>
      <c r="H39103" s="35" t="s">
        <v>455</v>
      </c>
      <c r="I39103" s="35">
        <v>11336</v>
      </c>
      <c r="J39103" s="35">
        <v>25</v>
      </c>
      <c r="K39103" s="35">
        <v>0</v>
      </c>
      <c r="L39103" s="36">
        <v>0</v>
      </c>
      <c r="M39103" s="35" t="s">
        <v>455</v>
      </c>
      <c r="N39103" s="39">
        <v>1456.0279614014369</v>
      </c>
      <c r="O39103" s="92">
        <v>44959</v>
      </c>
      <c r="P39103" s="92">
        <f t="shared" si="1403"/>
        <v>44941</v>
      </c>
      <c r="Q39103" s="92">
        <f t="shared" si="1404"/>
        <v>44954</v>
      </c>
    </row>
    <row r="39104" spans="1:17" x14ac:dyDescent="0.25">
      <c r="A39104" s="1" t="s">
        <v>616</v>
      </c>
      <c r="B39104" s="35" t="s">
        <v>452</v>
      </c>
      <c r="C39104" s="33">
        <v>18302.999816889998</v>
      </c>
      <c r="D39104" s="35">
        <v>5620</v>
      </c>
      <c r="E39104" s="35">
        <v>24</v>
      </c>
      <c r="F39104" s="34">
        <v>9.3661461587502846</v>
      </c>
      <c r="H39104" s="35" t="s">
        <v>455</v>
      </c>
      <c r="I39104" s="35">
        <v>83859</v>
      </c>
      <c r="J39104" s="35">
        <v>193</v>
      </c>
      <c r="K39104" s="35">
        <v>26</v>
      </c>
      <c r="L39104" s="36">
        <v>0.13471502590673576</v>
      </c>
      <c r="M39104" s="35" t="s">
        <v>455</v>
      </c>
      <c r="N39104" s="39">
        <v>1054.4719550393029</v>
      </c>
      <c r="O39104" s="92">
        <v>44959</v>
      </c>
      <c r="P39104" s="92">
        <f t="shared" si="1403"/>
        <v>44941</v>
      </c>
      <c r="Q39104" s="92">
        <f t="shared" si="1404"/>
        <v>44954</v>
      </c>
    </row>
    <row r="39105" spans="1:17" x14ac:dyDescent="0.25">
      <c r="A39105" s="1" t="s">
        <v>615</v>
      </c>
      <c r="B39105" s="35" t="s">
        <v>446</v>
      </c>
      <c r="C39105" s="33">
        <v>81044.999664310002</v>
      </c>
      <c r="D39105" s="35">
        <v>21312</v>
      </c>
      <c r="E39105" s="35">
        <v>81</v>
      </c>
      <c r="F39105" s="34">
        <v>7.138891121819765</v>
      </c>
      <c r="H39105" s="35" t="s">
        <v>455</v>
      </c>
      <c r="I39105" s="35">
        <v>1053051</v>
      </c>
      <c r="J39105" s="35">
        <v>1406</v>
      </c>
      <c r="K39105" s="35">
        <v>98</v>
      </c>
      <c r="L39105" s="36">
        <v>6.9701280227596016E-2</v>
      </c>
      <c r="M39105" s="35" t="s">
        <v>455</v>
      </c>
      <c r="N39105" s="39">
        <v>1734.8386770604973</v>
      </c>
      <c r="O39105" s="92">
        <v>44959</v>
      </c>
      <c r="P39105" s="92">
        <f t="shared" si="1403"/>
        <v>44941</v>
      </c>
      <c r="Q39105" s="92">
        <f t="shared" si="1404"/>
        <v>44954</v>
      </c>
    </row>
    <row r="39106" spans="1:17" x14ac:dyDescent="0.25">
      <c r="A39106" s="1" t="s">
        <v>614</v>
      </c>
      <c r="B39106" s="35" t="s">
        <v>447</v>
      </c>
      <c r="C39106" s="33">
        <v>18150.000106809999</v>
      </c>
      <c r="D39106" s="35">
        <v>4368</v>
      </c>
      <c r="E39106" s="35">
        <v>46</v>
      </c>
      <c r="F39106" s="34">
        <v>18.103108905665867</v>
      </c>
      <c r="H39106" s="35" t="s">
        <v>455</v>
      </c>
      <c r="I39106" s="35">
        <v>246158</v>
      </c>
      <c r="J39106" s="35">
        <v>378</v>
      </c>
      <c r="K39106" s="35">
        <v>47</v>
      </c>
      <c r="L39106" s="36">
        <v>0.12433862433862433</v>
      </c>
      <c r="M39106" s="35" t="s">
        <v>455</v>
      </c>
      <c r="N39106" s="39">
        <v>2082.6446158431254</v>
      </c>
      <c r="O39106" s="92">
        <v>44959</v>
      </c>
      <c r="P39106" s="92">
        <f t="shared" si="1403"/>
        <v>44941</v>
      </c>
      <c r="Q39106" s="92">
        <f t="shared" si="1404"/>
        <v>44954</v>
      </c>
    </row>
    <row r="39107" spans="1:17" x14ac:dyDescent="0.25">
      <c r="A39107" s="1" t="s">
        <v>613</v>
      </c>
      <c r="B39107" s="35" t="s">
        <v>447</v>
      </c>
      <c r="C39107" s="33">
        <v>6223.9999694799999</v>
      </c>
      <c r="D39107" s="35">
        <v>1618</v>
      </c>
      <c r="E39107" s="35">
        <v>11</v>
      </c>
      <c r="F39107" s="34">
        <v>12.623944241116861</v>
      </c>
      <c r="H39107" s="35" t="s">
        <v>459</v>
      </c>
      <c r="I39107" s="35">
        <v>33578</v>
      </c>
      <c r="J39107" s="35">
        <v>115</v>
      </c>
      <c r="K39107" s="35">
        <v>11</v>
      </c>
      <c r="L39107" s="36">
        <v>9.5652173913043481E-2</v>
      </c>
      <c r="M39107" s="35" t="s">
        <v>474</v>
      </c>
      <c r="N39107" s="39">
        <v>1847.68638438165</v>
      </c>
      <c r="O39107" s="92">
        <v>44959</v>
      </c>
      <c r="P39107" s="92">
        <f t="shared" si="1403"/>
        <v>44941</v>
      </c>
      <c r="Q39107" s="92">
        <f t="shared" si="1404"/>
        <v>44954</v>
      </c>
    </row>
    <row r="39108" spans="1:17" x14ac:dyDescent="0.25">
      <c r="A39108" s="1" t="s">
        <v>612</v>
      </c>
      <c r="B39108" s="35" t="s">
        <v>441</v>
      </c>
      <c r="C39108" s="33">
        <v>10450.00006104</v>
      </c>
      <c r="D39108" s="35">
        <v>2568</v>
      </c>
      <c r="E39108" s="35">
        <v>8</v>
      </c>
      <c r="F39108" s="34">
        <v>5.4682159625911231</v>
      </c>
      <c r="H39108" s="35" t="s">
        <v>474</v>
      </c>
      <c r="I39108" s="35">
        <v>85872</v>
      </c>
      <c r="J39108" s="35">
        <v>121</v>
      </c>
      <c r="K39108" s="35">
        <v>9</v>
      </c>
      <c r="L39108" s="36">
        <v>7.43801652892562E-2</v>
      </c>
      <c r="M39108" s="35" t="s">
        <v>474</v>
      </c>
      <c r="N39108" s="39">
        <v>1157.8947300786704</v>
      </c>
      <c r="O39108" s="92">
        <v>44959</v>
      </c>
      <c r="P39108" s="92">
        <f t="shared" si="1403"/>
        <v>44941</v>
      </c>
      <c r="Q39108" s="92">
        <f t="shared" si="1404"/>
        <v>44954</v>
      </c>
    </row>
    <row r="39109" spans="1:17" x14ac:dyDescent="0.25">
      <c r="A39109" s="1" t="s">
        <v>611</v>
      </c>
      <c r="B39109" s="35" t="s">
        <v>441</v>
      </c>
      <c r="C39109" s="33">
        <v>17739.999938960002</v>
      </c>
      <c r="D39109" s="35">
        <v>5982</v>
      </c>
      <c r="E39109" s="35">
        <v>38</v>
      </c>
      <c r="F39109" s="34">
        <v>15.300370482666631</v>
      </c>
      <c r="H39109" s="35" t="s">
        <v>455</v>
      </c>
      <c r="I39109" s="35">
        <v>83987</v>
      </c>
      <c r="J39109" s="35">
        <v>372</v>
      </c>
      <c r="K39109" s="35">
        <v>38</v>
      </c>
      <c r="L39109" s="36">
        <v>0.10215053763440861</v>
      </c>
      <c r="M39109" s="35" t="s">
        <v>455</v>
      </c>
      <c r="N39109" s="39">
        <v>2096.9560387823108</v>
      </c>
      <c r="O39109" s="92">
        <v>44959</v>
      </c>
      <c r="P39109" s="92">
        <f t="shared" si="1403"/>
        <v>44941</v>
      </c>
      <c r="Q39109" s="92">
        <f t="shared" si="1404"/>
        <v>44954</v>
      </c>
    </row>
    <row r="39110" spans="1:17" x14ac:dyDescent="0.25">
      <c r="A39110" s="1" t="s">
        <v>610</v>
      </c>
      <c r="B39110" s="35" t="s">
        <v>448</v>
      </c>
      <c r="C39110" s="33">
        <v>9231.9999771099992</v>
      </c>
      <c r="D39110" s="35">
        <v>2383</v>
      </c>
      <c r="E39110" s="35">
        <v>12</v>
      </c>
      <c r="F39110" s="34">
        <v>9.284476378553661</v>
      </c>
      <c r="H39110" s="35" t="s">
        <v>455</v>
      </c>
      <c r="I39110" s="35">
        <v>35837</v>
      </c>
      <c r="J39110" s="35">
        <v>147</v>
      </c>
      <c r="K39110" s="35">
        <v>13</v>
      </c>
      <c r="L39110" s="36">
        <v>8.8435374149659865E-2</v>
      </c>
      <c r="M39110" s="35" t="s">
        <v>455</v>
      </c>
      <c r="N39110" s="39">
        <v>1592.2876989219524</v>
      </c>
      <c r="O39110" s="92">
        <v>44959</v>
      </c>
      <c r="P39110" s="92">
        <f t="shared" si="1403"/>
        <v>44941</v>
      </c>
      <c r="Q39110" s="92">
        <f t="shared" si="1404"/>
        <v>44954</v>
      </c>
    </row>
    <row r="39111" spans="1:17" x14ac:dyDescent="0.25">
      <c r="A39111" s="1" t="s">
        <v>609</v>
      </c>
      <c r="B39111" s="35" t="s">
        <v>441</v>
      </c>
      <c r="C39111" s="33">
        <v>11992.00004578</v>
      </c>
      <c r="D39111" s="35">
        <v>3048</v>
      </c>
      <c r="E39111" s="35">
        <v>14</v>
      </c>
      <c r="F39111" s="34">
        <v>8.3388925632292779</v>
      </c>
      <c r="H39111" s="35" t="s">
        <v>459</v>
      </c>
      <c r="I39111" s="35">
        <v>53499</v>
      </c>
      <c r="J39111" s="35">
        <v>218</v>
      </c>
      <c r="K39111" s="35">
        <v>18</v>
      </c>
      <c r="L39111" s="36">
        <v>8.2568807339449546E-2</v>
      </c>
      <c r="M39111" s="35" t="s">
        <v>474</v>
      </c>
      <c r="N39111" s="39">
        <v>1817.8785787839827</v>
      </c>
      <c r="O39111" s="92">
        <v>44959</v>
      </c>
      <c r="P39111" s="92">
        <f t="shared" si="1403"/>
        <v>44941</v>
      </c>
      <c r="Q39111" s="92">
        <f t="shared" si="1404"/>
        <v>44954</v>
      </c>
    </row>
    <row r="39112" spans="1:17" x14ac:dyDescent="0.25">
      <c r="A39112" s="1" t="s">
        <v>608</v>
      </c>
      <c r="B39112" s="35" t="s">
        <v>448</v>
      </c>
      <c r="C39112" s="33">
        <v>155928.99914551</v>
      </c>
      <c r="D39112" s="35">
        <v>69508</v>
      </c>
      <c r="E39112" s="35">
        <v>487</v>
      </c>
      <c r="F39112" s="34">
        <v>22.308688233965324</v>
      </c>
      <c r="H39112" s="35" t="s">
        <v>455</v>
      </c>
      <c r="I39112" s="35">
        <v>1016768</v>
      </c>
      <c r="J39112" s="35">
        <v>4263</v>
      </c>
      <c r="K39112" s="35">
        <v>532</v>
      </c>
      <c r="L39112" s="36">
        <v>0.12479474548440066</v>
      </c>
      <c r="M39112" s="35" t="s">
        <v>474</v>
      </c>
      <c r="N39112" s="39">
        <v>2733.9366143316606</v>
      </c>
      <c r="O39112" s="92">
        <v>44959</v>
      </c>
      <c r="P39112" s="92">
        <f t="shared" si="1403"/>
        <v>44941</v>
      </c>
      <c r="Q39112" s="92">
        <f t="shared" si="1404"/>
        <v>44954</v>
      </c>
    </row>
    <row r="39113" spans="1:17" x14ac:dyDescent="0.25">
      <c r="A39113" s="1" t="s">
        <v>607</v>
      </c>
      <c r="B39113" s="35" t="s">
        <v>441</v>
      </c>
      <c r="C39113" s="33">
        <v>7985.00001144</v>
      </c>
      <c r="D39113" s="35">
        <v>1975</v>
      </c>
      <c r="E39113" s="35">
        <v>12</v>
      </c>
      <c r="F39113" s="34">
        <v>10.734412722790736</v>
      </c>
      <c r="H39113" s="35" t="s">
        <v>455</v>
      </c>
      <c r="I39113" s="35">
        <v>44936</v>
      </c>
      <c r="J39113" s="35">
        <v>122</v>
      </c>
      <c r="K39113" s="35">
        <v>15</v>
      </c>
      <c r="L39113" s="36">
        <v>0.12295081967213115</v>
      </c>
      <c r="M39113" s="35" t="s">
        <v>474</v>
      </c>
      <c r="N39113" s="39">
        <v>1527.8647442105482</v>
      </c>
      <c r="O39113" s="92">
        <v>44959</v>
      </c>
      <c r="P39113" s="92">
        <f t="shared" si="1403"/>
        <v>44941</v>
      </c>
      <c r="Q39113" s="92">
        <f t="shared" si="1404"/>
        <v>44954</v>
      </c>
    </row>
    <row r="39114" spans="1:17" x14ac:dyDescent="0.25">
      <c r="A39114" s="1" t="s">
        <v>606</v>
      </c>
      <c r="B39114" s="35" t="s">
        <v>453</v>
      </c>
      <c r="C39114" s="33">
        <v>2018.00001335</v>
      </c>
      <c r="D39114" s="35">
        <v>327</v>
      </c>
      <c r="E39114" s="35">
        <v>0</v>
      </c>
      <c r="F39114" s="34">
        <v>0</v>
      </c>
      <c r="H39114" s="35" t="s">
        <v>455</v>
      </c>
      <c r="I39114" s="35">
        <v>12773</v>
      </c>
      <c r="J39114" s="35">
        <v>27</v>
      </c>
      <c r="K39114" s="35">
        <v>0</v>
      </c>
      <c r="L39114" s="36">
        <v>0</v>
      </c>
      <c r="M39114" s="35" t="s">
        <v>455</v>
      </c>
      <c r="N39114" s="39">
        <v>1337.9583657771336</v>
      </c>
      <c r="O39114" s="92">
        <v>44959</v>
      </c>
      <c r="P39114" s="92">
        <f t="shared" si="1403"/>
        <v>44941</v>
      </c>
      <c r="Q39114" s="92">
        <f t="shared" si="1404"/>
        <v>44954</v>
      </c>
    </row>
    <row r="39115" spans="1:17" x14ac:dyDescent="0.25">
      <c r="A39115" s="1" t="s">
        <v>605</v>
      </c>
      <c r="B39115" s="35" t="s">
        <v>446</v>
      </c>
      <c r="C39115" s="33">
        <v>23243.999954219998</v>
      </c>
      <c r="D39115" s="35">
        <v>7346</v>
      </c>
      <c r="E39115" s="35">
        <v>55</v>
      </c>
      <c r="F39115" s="34">
        <v>16.901443109227799</v>
      </c>
      <c r="H39115" s="35" t="s">
        <v>455</v>
      </c>
      <c r="I39115" s="35">
        <v>144157</v>
      </c>
      <c r="J39115" s="35">
        <v>512</v>
      </c>
      <c r="K39115" s="35">
        <v>57</v>
      </c>
      <c r="L39115" s="36">
        <v>0.111328125</v>
      </c>
      <c r="M39115" s="35" t="s">
        <v>455</v>
      </c>
      <c r="N39115" s="39">
        <v>2202.7189855808156</v>
      </c>
      <c r="O39115" s="92">
        <v>44959</v>
      </c>
      <c r="P39115" s="92">
        <f t="shared" si="1403"/>
        <v>44941</v>
      </c>
      <c r="Q39115" s="92">
        <f t="shared" si="1404"/>
        <v>44954</v>
      </c>
    </row>
    <row r="39116" spans="1:17" x14ac:dyDescent="0.25">
      <c r="A39116" s="1" t="s">
        <v>604</v>
      </c>
      <c r="B39116" s="35" t="s">
        <v>444</v>
      </c>
      <c r="C39116" s="33">
        <v>29281.000244139999</v>
      </c>
      <c r="D39116" s="35">
        <v>8236</v>
      </c>
      <c r="E39116" s="35">
        <v>38</v>
      </c>
      <c r="F39116" s="34">
        <v>9.2697848149122706</v>
      </c>
      <c r="H39116" s="35" t="s">
        <v>455</v>
      </c>
      <c r="I39116" s="35">
        <v>153164</v>
      </c>
      <c r="J39116" s="35">
        <v>351</v>
      </c>
      <c r="K39116" s="35">
        <v>40</v>
      </c>
      <c r="L39116" s="36">
        <v>0.11396011396011396</v>
      </c>
      <c r="M39116" s="35" t="s">
        <v>474</v>
      </c>
      <c r="N39116" s="39">
        <v>1198.7295415915498</v>
      </c>
      <c r="O39116" s="92">
        <v>44959</v>
      </c>
      <c r="P39116" s="92">
        <f t="shared" si="1403"/>
        <v>44941</v>
      </c>
      <c r="Q39116" s="92">
        <f t="shared" si="1404"/>
        <v>44954</v>
      </c>
    </row>
    <row r="39117" spans="1:17" x14ac:dyDescent="0.25">
      <c r="A39117" s="1" t="s">
        <v>603</v>
      </c>
      <c r="B39117" s="35" t="s">
        <v>446</v>
      </c>
      <c r="C39117" s="33">
        <v>7174.0000610400002</v>
      </c>
      <c r="D39117" s="35">
        <v>1310</v>
      </c>
      <c r="E39117" s="35">
        <v>12</v>
      </c>
      <c r="F39117" s="34">
        <v>11.947907023276482</v>
      </c>
      <c r="H39117" s="35" t="s">
        <v>474</v>
      </c>
      <c r="I39117" s="35">
        <v>34866</v>
      </c>
      <c r="J39117" s="35">
        <v>101</v>
      </c>
      <c r="K39117" s="35">
        <v>14</v>
      </c>
      <c r="L39117" s="36">
        <v>0.13861386138613863</v>
      </c>
      <c r="M39117" s="35" t="s">
        <v>474</v>
      </c>
      <c r="N39117" s="39">
        <v>1407.8617109094118</v>
      </c>
      <c r="O39117" s="92">
        <v>44959</v>
      </c>
      <c r="P39117" s="92">
        <f t="shared" si="1403"/>
        <v>44941</v>
      </c>
      <c r="Q39117" s="92">
        <f t="shared" si="1404"/>
        <v>44954</v>
      </c>
    </row>
    <row r="39118" spans="1:17" x14ac:dyDescent="0.25">
      <c r="A39118" s="1" t="s">
        <v>602</v>
      </c>
      <c r="B39118" s="35" t="s">
        <v>441</v>
      </c>
      <c r="C39118" s="33">
        <v>9867.0000152600005</v>
      </c>
      <c r="D39118" s="35">
        <v>2265</v>
      </c>
      <c r="E39118" s="35">
        <v>8</v>
      </c>
      <c r="F39118" s="34">
        <v>5.7913101301795624</v>
      </c>
      <c r="H39118" s="35" t="s">
        <v>455</v>
      </c>
      <c r="I39118" s="35">
        <v>38833</v>
      </c>
      <c r="J39118" s="35">
        <v>179</v>
      </c>
      <c r="K39118" s="35">
        <v>8</v>
      </c>
      <c r="L39118" s="36">
        <v>4.4692737430167599E-2</v>
      </c>
      <c r="M39118" s="35" t="s">
        <v>455</v>
      </c>
      <c r="N39118" s="39">
        <v>1814.127898278748</v>
      </c>
      <c r="O39118" s="92">
        <v>44959</v>
      </c>
      <c r="P39118" s="92">
        <f t="shared" si="1403"/>
        <v>44941</v>
      </c>
      <c r="Q39118" s="92">
        <f t="shared" si="1404"/>
        <v>44954</v>
      </c>
    </row>
    <row r="39119" spans="1:17" x14ac:dyDescent="0.25">
      <c r="A39119" s="1" t="s">
        <v>601</v>
      </c>
      <c r="B39119" s="35" t="s">
        <v>446</v>
      </c>
      <c r="C39119" s="33">
        <v>18934.000106809999</v>
      </c>
      <c r="D39119" s="35">
        <v>3381</v>
      </c>
      <c r="E39119" s="35">
        <v>15</v>
      </c>
      <c r="F39119" s="34">
        <v>5.6587544384940092</v>
      </c>
      <c r="H39119" s="35" t="s">
        <v>455</v>
      </c>
      <c r="I39119" s="35">
        <v>101473</v>
      </c>
      <c r="J39119" s="35">
        <v>282</v>
      </c>
      <c r="K39119" s="35">
        <v>16</v>
      </c>
      <c r="L39119" s="36">
        <v>5.6737588652482268E-2</v>
      </c>
      <c r="M39119" s="35" t="s">
        <v>455</v>
      </c>
      <c r="N39119" s="39">
        <v>1489.3841682116235</v>
      </c>
      <c r="O39119" s="92">
        <v>44959</v>
      </c>
      <c r="P39119" s="92">
        <f t="shared" si="1403"/>
        <v>44941</v>
      </c>
      <c r="Q39119" s="92">
        <f t="shared" si="1404"/>
        <v>44954</v>
      </c>
    </row>
    <row r="39120" spans="1:17" x14ac:dyDescent="0.25">
      <c r="A39120" s="1" t="s">
        <v>600</v>
      </c>
      <c r="B39120" s="35" t="s">
        <v>449</v>
      </c>
      <c r="C39120" s="33">
        <v>3663.0000305200001</v>
      </c>
      <c r="D39120" s="35">
        <v>820</v>
      </c>
      <c r="E39120" s="35" t="s">
        <v>487</v>
      </c>
      <c r="F39120" s="34">
        <v>3.900003867509191</v>
      </c>
      <c r="H39120" s="35" t="s">
        <v>474</v>
      </c>
      <c r="I39120" s="35">
        <v>49556</v>
      </c>
      <c r="J39120" s="35">
        <v>52</v>
      </c>
      <c r="K39120" s="35">
        <v>2</v>
      </c>
      <c r="L39120" s="36">
        <v>3.8461538461538464E-2</v>
      </c>
      <c r="M39120" s="35" t="s">
        <v>474</v>
      </c>
      <c r="N39120" s="39">
        <v>1419.6014077733457</v>
      </c>
      <c r="O39120" s="92">
        <v>44959</v>
      </c>
      <c r="P39120" s="92">
        <f t="shared" si="1403"/>
        <v>44941</v>
      </c>
      <c r="Q39120" s="92">
        <f t="shared" si="1404"/>
        <v>44954</v>
      </c>
    </row>
    <row r="39121" spans="1:17" x14ac:dyDescent="0.25">
      <c r="A39121" s="1" t="s">
        <v>599</v>
      </c>
      <c r="B39121" s="35" t="s">
        <v>441</v>
      </c>
      <c r="C39121" s="33">
        <v>9357.0000228900008</v>
      </c>
      <c r="D39121" s="35">
        <v>2290</v>
      </c>
      <c r="E39121" s="35">
        <v>14</v>
      </c>
      <c r="F39121" s="34">
        <v>10.687186037765342</v>
      </c>
      <c r="H39121" s="35" t="s">
        <v>474</v>
      </c>
      <c r="I39121" s="35">
        <v>41555</v>
      </c>
      <c r="J39121" s="35">
        <v>145</v>
      </c>
      <c r="K39121" s="35">
        <v>15</v>
      </c>
      <c r="L39121" s="36">
        <v>0.10344827586206896</v>
      </c>
      <c r="M39121" s="35" t="s">
        <v>474</v>
      </c>
      <c r="N39121" s="39">
        <v>1549.6419754759745</v>
      </c>
      <c r="O39121" s="92">
        <v>44959</v>
      </c>
      <c r="P39121" s="92">
        <f t="shared" si="1403"/>
        <v>44941</v>
      </c>
      <c r="Q39121" s="92">
        <f t="shared" si="1404"/>
        <v>44954</v>
      </c>
    </row>
    <row r="39122" spans="1:17" x14ac:dyDescent="0.25">
      <c r="A39122" s="1" t="s">
        <v>598</v>
      </c>
      <c r="B39122" s="35" t="s">
        <v>450</v>
      </c>
      <c r="C39122" s="33">
        <v>15111.00006104</v>
      </c>
      <c r="D39122" s="35">
        <v>4238</v>
      </c>
      <c r="E39122" s="35">
        <v>23</v>
      </c>
      <c r="F39122" s="34">
        <v>10.87192863623134</v>
      </c>
      <c r="H39122" s="35" t="s">
        <v>455</v>
      </c>
      <c r="I39122" s="35">
        <v>100146</v>
      </c>
      <c r="J39122" s="35">
        <v>377</v>
      </c>
      <c r="K39122" s="35">
        <v>27</v>
      </c>
      <c r="L39122" s="36">
        <v>7.161803713527852E-2</v>
      </c>
      <c r="M39122" s="35" t="s">
        <v>455</v>
      </c>
      <c r="N39122" s="39">
        <v>2494.8712757403914</v>
      </c>
      <c r="O39122" s="92">
        <v>44959</v>
      </c>
      <c r="P39122" s="92">
        <f t="shared" si="1403"/>
        <v>44941</v>
      </c>
      <c r="Q39122" s="92">
        <f t="shared" si="1404"/>
        <v>44954</v>
      </c>
    </row>
    <row r="39123" spans="1:17" x14ac:dyDescent="0.25">
      <c r="A39123" s="1" t="s">
        <v>597</v>
      </c>
      <c r="B39123" s="35" t="s">
        <v>452</v>
      </c>
      <c r="C39123" s="33">
        <v>17143.999923709998</v>
      </c>
      <c r="D39123" s="35">
        <v>4980</v>
      </c>
      <c r="E39123" s="35">
        <v>23</v>
      </c>
      <c r="F39123" s="34">
        <v>9.5826945296767434</v>
      </c>
      <c r="H39123" s="35" t="s">
        <v>455</v>
      </c>
      <c r="I39123" s="35">
        <v>69139</v>
      </c>
      <c r="J39123" s="35">
        <v>147</v>
      </c>
      <c r="K39123" s="35">
        <v>27</v>
      </c>
      <c r="L39123" s="36">
        <v>0.18367346938775511</v>
      </c>
      <c r="M39123" s="35" t="s">
        <v>455</v>
      </c>
      <c r="N39123" s="39">
        <v>857.44284095977116</v>
      </c>
      <c r="O39123" s="92">
        <v>44959</v>
      </c>
      <c r="P39123" s="92">
        <f t="shared" si="1403"/>
        <v>44941</v>
      </c>
      <c r="Q39123" s="92">
        <f t="shared" si="1404"/>
        <v>44954</v>
      </c>
    </row>
    <row r="39124" spans="1:17" x14ac:dyDescent="0.25">
      <c r="A39124" s="1" t="s">
        <v>596</v>
      </c>
      <c r="B39124" s="35" t="s">
        <v>452</v>
      </c>
      <c r="C39124" s="33">
        <v>59407.999908450001</v>
      </c>
      <c r="D39124" s="35">
        <v>18439</v>
      </c>
      <c r="E39124" s="35">
        <v>116</v>
      </c>
      <c r="F39124" s="34">
        <v>13.947135568413159</v>
      </c>
      <c r="H39124" s="35" t="s">
        <v>455</v>
      </c>
      <c r="I39124" s="35">
        <v>301943</v>
      </c>
      <c r="J39124" s="35">
        <v>1072</v>
      </c>
      <c r="K39124" s="35">
        <v>122</v>
      </c>
      <c r="L39124" s="36">
        <v>0.11380597014925373</v>
      </c>
      <c r="M39124" s="35" t="s">
        <v>455</v>
      </c>
      <c r="N39124" s="39">
        <v>1804.4707811271091</v>
      </c>
      <c r="O39124" s="92">
        <v>44959</v>
      </c>
      <c r="P39124" s="92">
        <f t="shared" si="1403"/>
        <v>44941</v>
      </c>
      <c r="Q39124" s="92">
        <f t="shared" si="1404"/>
        <v>44954</v>
      </c>
    </row>
    <row r="39125" spans="1:17" x14ac:dyDescent="0.25">
      <c r="A39125" s="1" t="s">
        <v>595</v>
      </c>
      <c r="B39125" s="35" t="s">
        <v>441</v>
      </c>
      <c r="C39125" s="33">
        <v>8149.0000152599996</v>
      </c>
      <c r="D39125" s="35">
        <v>2318</v>
      </c>
      <c r="E39125" s="35">
        <v>9</v>
      </c>
      <c r="F39125" s="34">
        <v>7.8887856381557748</v>
      </c>
      <c r="H39125" s="35" t="s">
        <v>455</v>
      </c>
      <c r="I39125" s="35">
        <v>40134</v>
      </c>
      <c r="J39125" s="35">
        <v>94</v>
      </c>
      <c r="K39125" s="35">
        <v>9</v>
      </c>
      <c r="L39125" s="36">
        <v>9.5744680851063829E-2</v>
      </c>
      <c r="M39125" s="35" t="s">
        <v>455</v>
      </c>
      <c r="N39125" s="39">
        <v>1153.515766645889</v>
      </c>
      <c r="O39125" s="92">
        <v>44959</v>
      </c>
      <c r="P39125" s="92">
        <f t="shared" si="1403"/>
        <v>44941</v>
      </c>
      <c r="Q39125" s="92">
        <f t="shared" si="1404"/>
        <v>44954</v>
      </c>
    </row>
    <row r="39126" spans="1:17" x14ac:dyDescent="0.25">
      <c r="A39126" s="1" t="s">
        <v>594</v>
      </c>
      <c r="B39126" s="35" t="s">
        <v>446</v>
      </c>
      <c r="C39126" s="33">
        <v>31342.000152590001</v>
      </c>
      <c r="D39126" s="35">
        <v>9747</v>
      </c>
      <c r="E39126" s="35">
        <v>56</v>
      </c>
      <c r="F39126" s="34">
        <v>12.762427351559607</v>
      </c>
      <c r="H39126" s="35" t="s">
        <v>455</v>
      </c>
      <c r="I39126" s="35">
        <v>177308</v>
      </c>
      <c r="J39126" s="35">
        <v>426</v>
      </c>
      <c r="K39126" s="35">
        <v>62</v>
      </c>
      <c r="L39126" s="36">
        <v>0.14553990610328638</v>
      </c>
      <c r="M39126" s="35" t="s">
        <v>455</v>
      </c>
      <c r="N39126" s="39">
        <v>1359.1985129410982</v>
      </c>
      <c r="O39126" s="92">
        <v>44959</v>
      </c>
      <c r="P39126" s="92">
        <f t="shared" si="1403"/>
        <v>44941</v>
      </c>
      <c r="Q39126" s="92">
        <f t="shared" si="1404"/>
        <v>44954</v>
      </c>
    </row>
    <row r="39127" spans="1:17" x14ac:dyDescent="0.25">
      <c r="A39127" s="1" t="s">
        <v>593</v>
      </c>
      <c r="B39127" s="35" t="s">
        <v>451</v>
      </c>
      <c r="C39127" s="33">
        <v>4814.9999847400004</v>
      </c>
      <c r="D39127" s="35">
        <v>1431</v>
      </c>
      <c r="E39127" s="35">
        <v>11</v>
      </c>
      <c r="F39127" s="34">
        <v>16.318053752947471</v>
      </c>
      <c r="H39127" s="35" t="s">
        <v>474</v>
      </c>
      <c r="I39127" s="35">
        <v>33339</v>
      </c>
      <c r="J39127" s="35">
        <v>117</v>
      </c>
      <c r="K39127" s="35">
        <v>11</v>
      </c>
      <c r="L39127" s="36">
        <v>9.4017094017094016E-2</v>
      </c>
      <c r="M39127" s="35" t="s">
        <v>474</v>
      </c>
      <c r="N39127" s="39">
        <v>2429.9065497570869</v>
      </c>
      <c r="O39127" s="92">
        <v>44959</v>
      </c>
      <c r="P39127" s="92">
        <f t="shared" si="1403"/>
        <v>44941</v>
      </c>
      <c r="Q39127" s="92">
        <f t="shared" si="1404"/>
        <v>44954</v>
      </c>
    </row>
    <row r="39128" spans="1:17" x14ac:dyDescent="0.25">
      <c r="A39128" s="1" t="s">
        <v>592</v>
      </c>
      <c r="B39128" s="35" t="s">
        <v>448</v>
      </c>
      <c r="C39128" s="33">
        <v>471.00000024000002</v>
      </c>
      <c r="D39128" s="35">
        <v>34</v>
      </c>
      <c r="E39128" s="35">
        <v>0</v>
      </c>
      <c r="F39128" s="34">
        <v>0</v>
      </c>
      <c r="H39128" s="35" t="s">
        <v>459</v>
      </c>
      <c r="I39128" s="35">
        <v>586</v>
      </c>
      <c r="J39128" s="35">
        <v>1</v>
      </c>
      <c r="K39128" s="35">
        <v>0</v>
      </c>
      <c r="L39128" s="36">
        <v>0</v>
      </c>
      <c r="M39128" s="35" t="s">
        <v>459</v>
      </c>
      <c r="N39128" s="39">
        <v>212.31422494489297</v>
      </c>
      <c r="O39128" s="92">
        <v>44959</v>
      </c>
      <c r="P39128" s="92">
        <f t="shared" si="1403"/>
        <v>44941</v>
      </c>
      <c r="Q39128" s="92">
        <f t="shared" si="1404"/>
        <v>44954</v>
      </c>
    </row>
    <row r="39129" spans="1:17" x14ac:dyDescent="0.25">
      <c r="A39129" s="1" t="s">
        <v>591</v>
      </c>
      <c r="B39129" s="35" t="s">
        <v>450</v>
      </c>
      <c r="C39129" s="33">
        <v>6569.0000152599996</v>
      </c>
      <c r="D39129" s="35">
        <v>1535</v>
      </c>
      <c r="E39129" s="35">
        <v>6</v>
      </c>
      <c r="F39129" s="34">
        <v>6.524150214276804</v>
      </c>
      <c r="H39129" s="35" t="s">
        <v>459</v>
      </c>
      <c r="I39129" s="35">
        <v>38197</v>
      </c>
      <c r="J39129" s="35">
        <v>161</v>
      </c>
      <c r="K39129" s="35">
        <v>6</v>
      </c>
      <c r="L39129" s="36">
        <v>3.7267080745341616E-2</v>
      </c>
      <c r="M39129" s="35" t="s">
        <v>474</v>
      </c>
      <c r="N39129" s="39">
        <v>2450.905763829986</v>
      </c>
      <c r="O39129" s="92">
        <v>44959</v>
      </c>
      <c r="P39129" s="92">
        <f t="shared" si="1403"/>
        <v>44941</v>
      </c>
      <c r="Q39129" s="92">
        <f t="shared" si="1404"/>
        <v>44954</v>
      </c>
    </row>
    <row r="39130" spans="1:17" x14ac:dyDescent="0.25">
      <c r="A39130" s="1" t="s">
        <v>590</v>
      </c>
      <c r="B39130" s="35" t="s">
        <v>446</v>
      </c>
      <c r="C39130" s="33">
        <v>9127</v>
      </c>
      <c r="D39130" s="35">
        <v>1707</v>
      </c>
      <c r="E39130" s="35">
        <v>12</v>
      </c>
      <c r="F39130" s="34">
        <v>9.3912880151512788</v>
      </c>
      <c r="H39130" s="35" t="s">
        <v>474</v>
      </c>
      <c r="I39130" s="35">
        <v>31461</v>
      </c>
      <c r="J39130" s="35">
        <v>119</v>
      </c>
      <c r="K39130" s="35">
        <v>13</v>
      </c>
      <c r="L39130" s="36">
        <v>0.1092436974789916</v>
      </c>
      <c r="M39130" s="35" t="s">
        <v>474</v>
      </c>
      <c r="N39130" s="39">
        <v>1303.8238194368357</v>
      </c>
      <c r="O39130" s="92">
        <v>44959</v>
      </c>
      <c r="P39130" s="92">
        <f t="shared" si="1403"/>
        <v>44941</v>
      </c>
      <c r="Q39130" s="92">
        <f t="shared" si="1404"/>
        <v>44954</v>
      </c>
    </row>
    <row r="39131" spans="1:17" x14ac:dyDescent="0.25">
      <c r="A39131" s="1" t="s">
        <v>589</v>
      </c>
      <c r="B39131" s="35" t="s">
        <v>454</v>
      </c>
      <c r="C39131" s="33">
        <v>2453.99997902</v>
      </c>
      <c r="D39131" s="35">
        <v>221</v>
      </c>
      <c r="E39131" s="35" t="s">
        <v>487</v>
      </c>
      <c r="F39131" s="34">
        <v>5.8213995142001824</v>
      </c>
      <c r="H39131" s="35" t="s">
        <v>459</v>
      </c>
      <c r="I39131" s="35">
        <v>6293</v>
      </c>
      <c r="J39131" s="35">
        <v>31</v>
      </c>
      <c r="K39131" s="35">
        <v>2</v>
      </c>
      <c r="L39131" s="36">
        <v>6.4516129032258063E-2</v>
      </c>
      <c r="M39131" s="35" t="s">
        <v>474</v>
      </c>
      <c r="N39131" s="39">
        <v>1263.2436945814395</v>
      </c>
      <c r="O39131" s="92">
        <v>44959</v>
      </c>
      <c r="P39131" s="92">
        <f t="shared" si="1403"/>
        <v>44941</v>
      </c>
      <c r="Q39131" s="92">
        <f t="shared" si="1404"/>
        <v>44954</v>
      </c>
    </row>
    <row r="39132" spans="1:17" x14ac:dyDescent="0.25">
      <c r="A39132" s="1" t="s">
        <v>588</v>
      </c>
      <c r="B39132" s="35" t="s">
        <v>446</v>
      </c>
      <c r="C39132" s="33">
        <v>12379.99999237</v>
      </c>
      <c r="D39132" s="35">
        <v>3413</v>
      </c>
      <c r="E39132" s="35">
        <v>17</v>
      </c>
      <c r="F39132" s="34">
        <v>9.8084468096453872</v>
      </c>
      <c r="H39132" s="35" t="s">
        <v>474</v>
      </c>
      <c r="I39132" s="35">
        <v>50398</v>
      </c>
      <c r="J39132" s="35">
        <v>149</v>
      </c>
      <c r="K39132" s="35">
        <v>19</v>
      </c>
      <c r="L39132" s="36">
        <v>0.12751677852348994</v>
      </c>
      <c r="M39132" s="35" t="s">
        <v>474</v>
      </c>
      <c r="N39132" s="39">
        <v>1203.5541202894281</v>
      </c>
      <c r="O39132" s="92">
        <v>44959</v>
      </c>
      <c r="P39132" s="92">
        <f t="shared" si="1403"/>
        <v>44941</v>
      </c>
      <c r="Q39132" s="92">
        <f t="shared" si="1404"/>
        <v>44954</v>
      </c>
    </row>
    <row r="39133" spans="1:17" x14ac:dyDescent="0.25">
      <c r="A39133" s="1" t="s">
        <v>587</v>
      </c>
      <c r="B39133" s="35" t="s">
        <v>453</v>
      </c>
      <c r="C39133" s="33">
        <v>426.99999750000001</v>
      </c>
      <c r="D39133" s="35">
        <v>41</v>
      </c>
      <c r="E39133" s="35">
        <v>0</v>
      </c>
      <c r="F39133" s="34">
        <v>0</v>
      </c>
      <c r="H39133" s="35" t="s">
        <v>459</v>
      </c>
      <c r="I39133" s="35">
        <v>1152</v>
      </c>
      <c r="J39133" s="35">
        <v>1</v>
      </c>
      <c r="K39133" s="35">
        <v>0</v>
      </c>
      <c r="L39133" s="36">
        <v>0</v>
      </c>
      <c r="M39133" s="35" t="s">
        <v>459</v>
      </c>
      <c r="N39133" s="39">
        <v>234.19203884187377</v>
      </c>
      <c r="O39133" s="92">
        <v>44959</v>
      </c>
      <c r="P39133" s="92">
        <f t="shared" si="1403"/>
        <v>44941</v>
      </c>
      <c r="Q39133" s="92">
        <f t="shared" si="1404"/>
        <v>44954</v>
      </c>
    </row>
    <row r="39134" spans="1:17" x14ac:dyDescent="0.25">
      <c r="A39134" s="1" t="s">
        <v>430</v>
      </c>
      <c r="B39134" s="35" t="s">
        <v>430</v>
      </c>
      <c r="C39134" s="33">
        <v>0</v>
      </c>
      <c r="D39134" s="35">
        <v>1622</v>
      </c>
      <c r="E39134" s="35">
        <v>17</v>
      </c>
      <c r="F39134" s="34" t="s">
        <v>457</v>
      </c>
      <c r="H39134" s="35" t="s">
        <v>457</v>
      </c>
      <c r="I39134" s="35">
        <v>521073</v>
      </c>
      <c r="J39134" s="35">
        <v>865</v>
      </c>
      <c r="K39134" s="35">
        <v>17</v>
      </c>
      <c r="L39134" s="36" t="s">
        <v>457</v>
      </c>
      <c r="M39134" s="35" t="s">
        <v>457</v>
      </c>
      <c r="N39134" s="39" t="s">
        <v>457</v>
      </c>
      <c r="O39134" s="92">
        <v>44959</v>
      </c>
      <c r="P39134" s="92">
        <f t="shared" si="1403"/>
        <v>44941</v>
      </c>
      <c r="Q39134" s="92">
        <f t="shared" si="1404"/>
        <v>44954</v>
      </c>
    </row>
    <row r="39135" spans="1:17" x14ac:dyDescent="0.25">
      <c r="A39135" s="1" t="s">
        <v>586</v>
      </c>
      <c r="B39135" s="35" t="s">
        <v>441</v>
      </c>
      <c r="C39135" s="33">
        <v>7999.99998856</v>
      </c>
      <c r="D39135" s="35">
        <v>1564</v>
      </c>
      <c r="E39135" s="35">
        <v>12</v>
      </c>
      <c r="F39135" s="34">
        <v>10.714285729607145</v>
      </c>
      <c r="H39135" s="35" t="s">
        <v>459</v>
      </c>
      <c r="I39135" s="35">
        <v>33953</v>
      </c>
      <c r="J39135" s="35">
        <v>167</v>
      </c>
      <c r="K39135" s="35">
        <v>12</v>
      </c>
      <c r="L39135" s="36">
        <v>7.1856287425149698E-2</v>
      </c>
      <c r="M39135" s="35" t="s">
        <v>474</v>
      </c>
      <c r="N39135" s="39">
        <v>2087.5000029851253</v>
      </c>
      <c r="O39135" s="92">
        <v>44959</v>
      </c>
      <c r="P39135" s="92">
        <f t="shared" si="1403"/>
        <v>44941</v>
      </c>
      <c r="Q39135" s="92">
        <f t="shared" si="1404"/>
        <v>44954</v>
      </c>
    </row>
    <row r="39136" spans="1:17" x14ac:dyDescent="0.25">
      <c r="A39136" s="1" t="s">
        <v>585</v>
      </c>
      <c r="B39136" s="35" t="s">
        <v>441</v>
      </c>
      <c r="C39136" s="33">
        <v>14162.00007629</v>
      </c>
      <c r="D39136" s="35">
        <v>3119</v>
      </c>
      <c r="E39136" s="35">
        <v>24</v>
      </c>
      <c r="F39136" s="34">
        <v>12.104827743616307</v>
      </c>
      <c r="H39136" s="35" t="s">
        <v>455</v>
      </c>
      <c r="I39136" s="35">
        <v>59450</v>
      </c>
      <c r="J39136" s="35">
        <v>298</v>
      </c>
      <c r="K39136" s="35">
        <v>26</v>
      </c>
      <c r="L39136" s="36">
        <v>8.7248322147651006E-2</v>
      </c>
      <c r="M39136" s="35" t="s">
        <v>455</v>
      </c>
      <c r="N39136" s="39">
        <v>2104.2225560986344</v>
      </c>
      <c r="O39136" s="92">
        <v>44959</v>
      </c>
      <c r="P39136" s="92">
        <f t="shared" si="1403"/>
        <v>44941</v>
      </c>
      <c r="Q39136" s="92">
        <f t="shared" si="1404"/>
        <v>44954</v>
      </c>
    </row>
    <row r="39137" spans="1:17" x14ac:dyDescent="0.25">
      <c r="A39137" s="1" t="s">
        <v>584</v>
      </c>
      <c r="B39137" s="35" t="s">
        <v>446</v>
      </c>
      <c r="C39137" s="33">
        <v>27089.999984739999</v>
      </c>
      <c r="D39137" s="35">
        <v>7656</v>
      </c>
      <c r="E39137" s="35">
        <v>40</v>
      </c>
      <c r="F39137" s="34">
        <v>10.546854406616122</v>
      </c>
      <c r="H39137" s="35" t="s">
        <v>455</v>
      </c>
      <c r="I39137" s="35">
        <v>152883</v>
      </c>
      <c r="J39137" s="35">
        <v>488</v>
      </c>
      <c r="K39137" s="35">
        <v>44</v>
      </c>
      <c r="L39137" s="36">
        <v>9.0163934426229511E-2</v>
      </c>
      <c r="M39137" s="35" t="s">
        <v>455</v>
      </c>
      <c r="N39137" s="39">
        <v>1801.4027326500336</v>
      </c>
      <c r="O39137" s="92">
        <v>44959</v>
      </c>
      <c r="P39137" s="92">
        <f t="shared" si="1403"/>
        <v>44941</v>
      </c>
      <c r="Q39137" s="92">
        <f t="shared" si="1404"/>
        <v>44954</v>
      </c>
    </row>
    <row r="39138" spans="1:17" x14ac:dyDescent="0.25">
      <c r="A39138" s="1" t="s">
        <v>583</v>
      </c>
      <c r="B39138" s="35" t="s">
        <v>448</v>
      </c>
      <c r="C39138" s="33">
        <v>1832.0000095400001</v>
      </c>
      <c r="D39138" s="35">
        <v>376</v>
      </c>
      <c r="E39138" s="35" t="s">
        <v>487</v>
      </c>
      <c r="F39138" s="34">
        <v>11.696818404467129</v>
      </c>
      <c r="H39138" s="35" t="s">
        <v>474</v>
      </c>
      <c r="I39138" s="35">
        <v>5879</v>
      </c>
      <c r="J39138" s="35">
        <v>34</v>
      </c>
      <c r="K39138" s="35">
        <v>3</v>
      </c>
      <c r="L39138" s="36">
        <v>8.8235294117647065E-2</v>
      </c>
      <c r="M39138" s="35" t="s">
        <v>474</v>
      </c>
      <c r="N39138" s="39">
        <v>1855.8951868421179</v>
      </c>
      <c r="O39138" s="92">
        <v>44959</v>
      </c>
      <c r="P39138" s="92">
        <f t="shared" si="1403"/>
        <v>44941</v>
      </c>
      <c r="Q39138" s="92">
        <f t="shared" si="1404"/>
        <v>44954</v>
      </c>
    </row>
    <row r="39139" spans="1:17" x14ac:dyDescent="0.25">
      <c r="A39139" s="1" t="s">
        <v>582</v>
      </c>
      <c r="B39139" s="35" t="s">
        <v>444</v>
      </c>
      <c r="C39139" s="33">
        <v>26383.00012207</v>
      </c>
      <c r="D39139" s="35">
        <v>6484</v>
      </c>
      <c r="E39139" s="35">
        <v>32</v>
      </c>
      <c r="F39139" s="34">
        <v>8.663587443196926</v>
      </c>
      <c r="H39139" s="35" t="s">
        <v>474</v>
      </c>
      <c r="I39139" s="35">
        <v>128038</v>
      </c>
      <c r="J39139" s="35">
        <v>349</v>
      </c>
      <c r="K39139" s="35">
        <v>34</v>
      </c>
      <c r="L39139" s="36">
        <v>9.7421203438395415E-2</v>
      </c>
      <c r="M39139" s="35" t="s">
        <v>474</v>
      </c>
      <c r="N39139" s="39">
        <v>1322.8215077331304</v>
      </c>
      <c r="O39139" s="92">
        <v>44959</v>
      </c>
      <c r="P39139" s="92">
        <f t="shared" si="1403"/>
        <v>44941</v>
      </c>
      <c r="Q39139" s="92">
        <f t="shared" si="1404"/>
        <v>44954</v>
      </c>
    </row>
    <row r="39140" spans="1:17" x14ac:dyDescent="0.25">
      <c r="A39140" s="1" t="s">
        <v>581</v>
      </c>
      <c r="B39140" s="35" t="s">
        <v>446</v>
      </c>
      <c r="C39140" s="33">
        <v>65217.999786380002</v>
      </c>
      <c r="D39140" s="35">
        <v>17263</v>
      </c>
      <c r="E39140" s="35">
        <v>95</v>
      </c>
      <c r="F39140" s="34">
        <v>10.404664828637388</v>
      </c>
      <c r="H39140" s="35" t="s">
        <v>455</v>
      </c>
      <c r="I39140" s="35">
        <v>788275</v>
      </c>
      <c r="J39140" s="35">
        <v>1248</v>
      </c>
      <c r="K39140" s="35">
        <v>113</v>
      </c>
      <c r="L39140" s="36">
        <v>9.0544871794871792E-2</v>
      </c>
      <c r="M39140" s="35" t="s">
        <v>455</v>
      </c>
      <c r="N39140" s="39">
        <v>1913.5821461679202</v>
      </c>
      <c r="O39140" s="92">
        <v>44959</v>
      </c>
      <c r="P39140" s="92">
        <f t="shared" si="1403"/>
        <v>44941</v>
      </c>
      <c r="Q39140" s="92">
        <f t="shared" si="1404"/>
        <v>44954</v>
      </c>
    </row>
    <row r="39141" spans="1:17" x14ac:dyDescent="0.25">
      <c r="A39141" s="1" t="s">
        <v>580</v>
      </c>
      <c r="B39141" s="35" t="s">
        <v>447</v>
      </c>
      <c r="C39141" s="33">
        <v>10065.999900819999</v>
      </c>
      <c r="D39141" s="35">
        <v>2944</v>
      </c>
      <c r="E39141" s="35">
        <v>18</v>
      </c>
      <c r="F39141" s="34">
        <v>12.772842225137996</v>
      </c>
      <c r="H39141" s="35" t="s">
        <v>455</v>
      </c>
      <c r="I39141" s="35">
        <v>51670</v>
      </c>
      <c r="J39141" s="35">
        <v>243</v>
      </c>
      <c r="K39141" s="35">
        <v>19</v>
      </c>
      <c r="L39141" s="36">
        <v>7.8189300411522639E-2</v>
      </c>
      <c r="M39141" s="35" t="s">
        <v>455</v>
      </c>
      <c r="N39141" s="39">
        <v>2414.0671805510815</v>
      </c>
      <c r="O39141" s="92">
        <v>44959</v>
      </c>
      <c r="P39141" s="92">
        <f t="shared" si="1403"/>
        <v>44941</v>
      </c>
      <c r="Q39141" s="92">
        <f t="shared" si="1404"/>
        <v>44954</v>
      </c>
    </row>
    <row r="39142" spans="1:17" x14ac:dyDescent="0.25">
      <c r="A39142" s="1" t="s">
        <v>579</v>
      </c>
      <c r="B39142" s="35" t="s">
        <v>443</v>
      </c>
      <c r="C39142" s="33">
        <v>23302.99987793</v>
      </c>
      <c r="D39142" s="35">
        <v>6078</v>
      </c>
      <c r="E39142" s="35">
        <v>36</v>
      </c>
      <c r="F39142" s="34">
        <v>11.034753400414946</v>
      </c>
      <c r="H39142" s="35" t="s">
        <v>455</v>
      </c>
      <c r="I39142" s="35">
        <v>96790</v>
      </c>
      <c r="J39142" s="35">
        <v>456</v>
      </c>
      <c r="K39142" s="35">
        <v>38</v>
      </c>
      <c r="L39142" s="36">
        <v>8.3333333333333329E-2</v>
      </c>
      <c r="M39142" s="35" t="s">
        <v>455</v>
      </c>
      <c r="N39142" s="39">
        <v>1956.8296030069171</v>
      </c>
      <c r="O39142" s="92">
        <v>44959</v>
      </c>
      <c r="P39142" s="92">
        <f t="shared" si="1403"/>
        <v>44941</v>
      </c>
      <c r="Q39142" s="92">
        <f t="shared" si="1404"/>
        <v>44954</v>
      </c>
    </row>
    <row r="39143" spans="1:17" x14ac:dyDescent="0.25">
      <c r="A39143" s="1" t="s">
        <v>578</v>
      </c>
      <c r="B39143" s="35" t="s">
        <v>441</v>
      </c>
      <c r="C39143" s="33">
        <v>4975.0000190700002</v>
      </c>
      <c r="D39143" s="35">
        <v>1104</v>
      </c>
      <c r="E39143" s="35">
        <v>7</v>
      </c>
      <c r="F39143" s="34">
        <v>10.050251217757124</v>
      </c>
      <c r="H39143" s="35" t="s">
        <v>474</v>
      </c>
      <c r="I39143" s="35">
        <v>19160</v>
      </c>
      <c r="J39143" s="35">
        <v>90</v>
      </c>
      <c r="K39143" s="35">
        <v>9</v>
      </c>
      <c r="L39143" s="36">
        <v>0.1</v>
      </c>
      <c r="M39143" s="35" t="s">
        <v>474</v>
      </c>
      <c r="N39143" s="39">
        <v>1809.0452191962827</v>
      </c>
      <c r="O39143" s="92">
        <v>44959</v>
      </c>
      <c r="P39143" s="92">
        <f t="shared" si="1403"/>
        <v>44941</v>
      </c>
      <c r="Q39143" s="92">
        <f t="shared" si="1404"/>
        <v>44954</v>
      </c>
    </row>
    <row r="39144" spans="1:17" x14ac:dyDescent="0.25">
      <c r="A39144" s="1" t="s">
        <v>577</v>
      </c>
      <c r="B39144" s="35" t="s">
        <v>449</v>
      </c>
      <c r="C39144" s="33">
        <v>779.99999905000004</v>
      </c>
      <c r="D39144" s="35">
        <v>97</v>
      </c>
      <c r="E39144" s="35">
        <v>0</v>
      </c>
      <c r="F39144" s="34">
        <v>0</v>
      </c>
      <c r="H39144" s="35" t="s">
        <v>459</v>
      </c>
      <c r="I39144" s="35">
        <v>3114</v>
      </c>
      <c r="J39144" s="35">
        <v>4</v>
      </c>
      <c r="K39144" s="35">
        <v>0</v>
      </c>
      <c r="L39144" s="36">
        <v>0</v>
      </c>
      <c r="M39144" s="35" t="s">
        <v>459</v>
      </c>
      <c r="N39144" s="39">
        <v>512.82051344510194</v>
      </c>
      <c r="O39144" s="92">
        <v>44959</v>
      </c>
      <c r="P39144" s="92">
        <f t="shared" si="1403"/>
        <v>44941</v>
      </c>
      <c r="Q39144" s="92">
        <f t="shared" si="1404"/>
        <v>44954</v>
      </c>
    </row>
    <row r="39145" spans="1:17" x14ac:dyDescent="0.25">
      <c r="A39145" s="1" t="s">
        <v>576</v>
      </c>
      <c r="B39145" s="35" t="s">
        <v>453</v>
      </c>
      <c r="C39145" s="33">
        <v>494.00000238000001</v>
      </c>
      <c r="D39145" s="35">
        <v>83</v>
      </c>
      <c r="E39145" s="35">
        <v>0</v>
      </c>
      <c r="F39145" s="34">
        <v>0</v>
      </c>
      <c r="H39145" s="35" t="s">
        <v>455</v>
      </c>
      <c r="I39145" s="35">
        <v>1708</v>
      </c>
      <c r="J39145" s="35">
        <v>10</v>
      </c>
      <c r="K39145" s="35">
        <v>0</v>
      </c>
      <c r="L39145" s="36">
        <v>0</v>
      </c>
      <c r="M39145" s="35" t="s">
        <v>455</v>
      </c>
      <c r="N39145" s="39">
        <v>2024.2914882230491</v>
      </c>
      <c r="O39145" s="92">
        <v>44959</v>
      </c>
      <c r="P39145" s="92">
        <f t="shared" si="1403"/>
        <v>44941</v>
      </c>
      <c r="Q39145" s="92">
        <f t="shared" si="1404"/>
        <v>44954</v>
      </c>
    </row>
    <row r="39146" spans="1:17" x14ac:dyDescent="0.25">
      <c r="A39146" s="1" t="s">
        <v>575</v>
      </c>
      <c r="B39146" s="35" t="s">
        <v>446</v>
      </c>
      <c r="C39146" s="33">
        <v>35329.000030520001</v>
      </c>
      <c r="D39146" s="35">
        <v>7768</v>
      </c>
      <c r="E39146" s="35">
        <v>41</v>
      </c>
      <c r="F39146" s="34">
        <v>8.2894263241005852</v>
      </c>
      <c r="H39146" s="35" t="s">
        <v>455</v>
      </c>
      <c r="I39146" s="35">
        <v>261515</v>
      </c>
      <c r="J39146" s="35">
        <v>577</v>
      </c>
      <c r="K39146" s="35">
        <v>55</v>
      </c>
      <c r="L39146" s="36">
        <v>9.5320623916811092E-2</v>
      </c>
      <c r="M39146" s="35" t="s">
        <v>455</v>
      </c>
      <c r="N39146" s="39">
        <v>1633.2191669776712</v>
      </c>
      <c r="O39146" s="92">
        <v>44959</v>
      </c>
      <c r="P39146" s="92">
        <f t="shared" si="1403"/>
        <v>44941</v>
      </c>
      <c r="Q39146" s="92">
        <f t="shared" si="1404"/>
        <v>44954</v>
      </c>
    </row>
    <row r="39147" spans="1:17" x14ac:dyDescent="0.25">
      <c r="A39147" s="1" t="s">
        <v>574</v>
      </c>
      <c r="B39147" s="35" t="s">
        <v>446</v>
      </c>
      <c r="C39147" s="33">
        <v>13943.000030519999</v>
      </c>
      <c r="D39147" s="35">
        <v>2914</v>
      </c>
      <c r="E39147" s="35">
        <v>12</v>
      </c>
      <c r="F39147" s="34">
        <v>6.1474779836953815</v>
      </c>
      <c r="H39147" s="35" t="s">
        <v>455</v>
      </c>
      <c r="I39147" s="35">
        <v>90742</v>
      </c>
      <c r="J39147" s="35">
        <v>225</v>
      </c>
      <c r="K39147" s="35">
        <v>17</v>
      </c>
      <c r="L39147" s="36">
        <v>7.5555555555555556E-2</v>
      </c>
      <c r="M39147" s="35" t="s">
        <v>455</v>
      </c>
      <c r="N39147" s="39">
        <v>1613.7129707200374</v>
      </c>
      <c r="O39147" s="92">
        <v>44959</v>
      </c>
      <c r="P39147" s="92">
        <f t="shared" si="1403"/>
        <v>44941</v>
      </c>
      <c r="Q39147" s="92">
        <f t="shared" si="1404"/>
        <v>44954</v>
      </c>
    </row>
    <row r="39148" spans="1:17" x14ac:dyDescent="0.25">
      <c r="A39148" s="1" t="s">
        <v>573</v>
      </c>
      <c r="B39148" s="35" t="s">
        <v>441</v>
      </c>
      <c r="C39148" s="33">
        <v>17775.999984739999</v>
      </c>
      <c r="D39148" s="35">
        <v>5510</v>
      </c>
      <c r="E39148" s="35">
        <v>26</v>
      </c>
      <c r="F39148" s="34">
        <v>10.447473327729195</v>
      </c>
      <c r="H39148" s="35" t="s">
        <v>455</v>
      </c>
      <c r="I39148" s="35">
        <v>102596</v>
      </c>
      <c r="J39148" s="35">
        <v>324</v>
      </c>
      <c r="K39148" s="35">
        <v>30</v>
      </c>
      <c r="L39148" s="36">
        <v>9.2592592592592587E-2</v>
      </c>
      <c r="M39148" s="35" t="s">
        <v>455</v>
      </c>
      <c r="N39148" s="39">
        <v>1822.682269791524</v>
      </c>
      <c r="O39148" s="92">
        <v>44959</v>
      </c>
      <c r="P39148" s="92">
        <f t="shared" si="1403"/>
        <v>44941</v>
      </c>
      <c r="Q39148" s="92">
        <f t="shared" si="1404"/>
        <v>44954</v>
      </c>
    </row>
    <row r="39149" spans="1:17" x14ac:dyDescent="0.25">
      <c r="A39149" s="1" t="s">
        <v>572</v>
      </c>
      <c r="B39149" s="35" t="s">
        <v>444</v>
      </c>
      <c r="C39149" s="33">
        <v>29549.999969479999</v>
      </c>
      <c r="D39149" s="35">
        <v>6021</v>
      </c>
      <c r="E39149" s="35">
        <v>34</v>
      </c>
      <c r="F39149" s="34">
        <v>8.2185158412173269</v>
      </c>
      <c r="H39149" s="35" t="s">
        <v>455</v>
      </c>
      <c r="I39149" s="35">
        <v>371255</v>
      </c>
      <c r="J39149" s="35">
        <v>620</v>
      </c>
      <c r="K39149" s="35">
        <v>41</v>
      </c>
      <c r="L39149" s="36">
        <v>6.6129032258064518E-2</v>
      </c>
      <c r="M39149" s="35" t="s">
        <v>455</v>
      </c>
      <c r="N39149" s="39">
        <v>2098.1387500519527</v>
      </c>
      <c r="O39149" s="92">
        <v>44959</v>
      </c>
      <c r="P39149" s="92">
        <f t="shared" si="1403"/>
        <v>44941</v>
      </c>
      <c r="Q39149" s="92">
        <f t="shared" si="1404"/>
        <v>44954</v>
      </c>
    </row>
    <row r="39150" spans="1:17" x14ac:dyDescent="0.25">
      <c r="A39150" s="1" t="s">
        <v>571</v>
      </c>
      <c r="B39150" s="35" t="s">
        <v>454</v>
      </c>
      <c r="C39150" s="33">
        <v>3565.9999694799999</v>
      </c>
      <c r="D39150" s="35">
        <v>351</v>
      </c>
      <c r="E39150" s="35">
        <v>0</v>
      </c>
      <c r="F39150" s="34">
        <v>0</v>
      </c>
      <c r="H39150" s="35" t="s">
        <v>459</v>
      </c>
      <c r="I39150" s="35">
        <v>8685</v>
      </c>
      <c r="J39150" s="35">
        <v>51</v>
      </c>
      <c r="K39150" s="35">
        <v>0</v>
      </c>
      <c r="L39150" s="36">
        <v>0</v>
      </c>
      <c r="M39150" s="35" t="s">
        <v>455</v>
      </c>
      <c r="N39150" s="39">
        <v>1430.1738765139953</v>
      </c>
      <c r="O39150" s="92">
        <v>44959</v>
      </c>
      <c r="P39150" s="92">
        <f t="shared" si="1403"/>
        <v>44941</v>
      </c>
      <c r="Q39150" s="92">
        <f t="shared" si="1404"/>
        <v>44954</v>
      </c>
    </row>
    <row r="39151" spans="1:17" x14ac:dyDescent="0.25">
      <c r="A39151" s="1" t="s">
        <v>570</v>
      </c>
      <c r="B39151" s="35" t="s">
        <v>449</v>
      </c>
      <c r="C39151" s="33">
        <v>924.00000166999996</v>
      </c>
      <c r="D39151" s="35">
        <v>123</v>
      </c>
      <c r="E39151" s="35" t="s">
        <v>487</v>
      </c>
      <c r="F39151" s="34">
        <v>7.7303648592504697</v>
      </c>
      <c r="H39151" s="35" t="s">
        <v>474</v>
      </c>
      <c r="I39151" s="35">
        <v>4524</v>
      </c>
      <c r="J39151" s="35">
        <v>10</v>
      </c>
      <c r="K39151" s="35">
        <v>2</v>
      </c>
      <c r="L39151" s="36">
        <v>0.2</v>
      </c>
      <c r="M39151" s="35" t="s">
        <v>474</v>
      </c>
      <c r="N39151" s="39">
        <v>1082.2510802950658</v>
      </c>
      <c r="O39151" s="92">
        <v>44959</v>
      </c>
      <c r="P39151" s="92">
        <f t="shared" si="1403"/>
        <v>44941</v>
      </c>
      <c r="Q39151" s="92">
        <f t="shared" si="1404"/>
        <v>44954</v>
      </c>
    </row>
    <row r="39152" spans="1:17" x14ac:dyDescent="0.25">
      <c r="A39152" s="1" t="s">
        <v>569</v>
      </c>
      <c r="B39152" s="35" t="s">
        <v>450</v>
      </c>
      <c r="C39152" s="33">
        <v>4978.9999809299998</v>
      </c>
      <c r="D39152" s="35">
        <v>1228</v>
      </c>
      <c r="E39152" s="35">
        <v>5</v>
      </c>
      <c r="F39152" s="34">
        <v>7.1729837017623055</v>
      </c>
      <c r="H39152" s="35" t="s">
        <v>474</v>
      </c>
      <c r="I39152" s="35">
        <v>44465</v>
      </c>
      <c r="J39152" s="35">
        <v>117</v>
      </c>
      <c r="K39152" s="35">
        <v>5</v>
      </c>
      <c r="L39152" s="36">
        <v>4.2735042735042736E-2</v>
      </c>
      <c r="M39152" s="35" t="s">
        <v>455</v>
      </c>
      <c r="N39152" s="39">
        <v>2349.8694606973309</v>
      </c>
      <c r="O39152" s="92">
        <v>44959</v>
      </c>
      <c r="P39152" s="92">
        <f t="shared" si="1403"/>
        <v>44941</v>
      </c>
      <c r="Q39152" s="92">
        <f t="shared" si="1404"/>
        <v>44954</v>
      </c>
    </row>
    <row r="39153" spans="1:17" x14ac:dyDescent="0.25">
      <c r="A39153" s="1" t="s">
        <v>568</v>
      </c>
      <c r="B39153" s="35" t="s">
        <v>441</v>
      </c>
      <c r="C39153" s="33">
        <v>7876.9999923699997</v>
      </c>
      <c r="D39153" s="35">
        <v>1937</v>
      </c>
      <c r="E39153" s="35">
        <v>8</v>
      </c>
      <c r="F39153" s="34">
        <v>7.2543934490552449</v>
      </c>
      <c r="H39153" s="35" t="s">
        <v>455</v>
      </c>
      <c r="I39153" s="35">
        <v>38320</v>
      </c>
      <c r="J39153" s="35">
        <v>118</v>
      </c>
      <c r="K39153" s="35">
        <v>10</v>
      </c>
      <c r="L39153" s="36">
        <v>8.4745762711864403E-2</v>
      </c>
      <c r="M39153" s="35" t="s">
        <v>455</v>
      </c>
      <c r="N39153" s="39">
        <v>1498.0322472299081</v>
      </c>
      <c r="O39153" s="92">
        <v>44959</v>
      </c>
      <c r="P39153" s="92">
        <f t="shared" ref="P39153:P39185" si="1405">O39153-18</f>
        <v>44941</v>
      </c>
      <c r="Q39153" s="92">
        <f t="shared" ref="Q39153:Q39185" si="1406">O39153-5</f>
        <v>44954</v>
      </c>
    </row>
    <row r="39154" spans="1:17" x14ac:dyDescent="0.25">
      <c r="A39154" s="1" t="s">
        <v>567</v>
      </c>
      <c r="B39154" s="35" t="s">
        <v>443</v>
      </c>
      <c r="C39154" s="33">
        <v>7707.0000076300003</v>
      </c>
      <c r="D39154" s="35">
        <v>2164</v>
      </c>
      <c r="E39154" s="35">
        <v>8</v>
      </c>
      <c r="F39154" s="34">
        <v>7.4144098983113009</v>
      </c>
      <c r="H39154" s="35" t="s">
        <v>459</v>
      </c>
      <c r="I39154" s="35">
        <v>38171</v>
      </c>
      <c r="J39154" s="35">
        <v>104</v>
      </c>
      <c r="K39154" s="35">
        <v>9</v>
      </c>
      <c r="L39154" s="36">
        <v>8.6538461538461536E-2</v>
      </c>
      <c r="M39154" s="35" t="s">
        <v>459</v>
      </c>
      <c r="N39154" s="39">
        <v>1349.4226014926567</v>
      </c>
      <c r="O39154" s="92">
        <v>44959</v>
      </c>
      <c r="P39154" s="92">
        <f t="shared" si="1405"/>
        <v>44941</v>
      </c>
      <c r="Q39154" s="92">
        <f t="shared" si="1406"/>
        <v>44954</v>
      </c>
    </row>
    <row r="39155" spans="1:17" x14ac:dyDescent="0.25">
      <c r="A39155" s="1" t="s">
        <v>566</v>
      </c>
      <c r="B39155" s="35" t="s">
        <v>441</v>
      </c>
      <c r="C39155" s="33">
        <v>3832.9999847399999</v>
      </c>
      <c r="D39155" s="35">
        <v>1017</v>
      </c>
      <c r="E39155" s="35">
        <v>7</v>
      </c>
      <c r="F39155" s="34">
        <v>13.044612626939939</v>
      </c>
      <c r="H39155" s="35" t="s">
        <v>455</v>
      </c>
      <c r="I39155" s="35">
        <v>22201</v>
      </c>
      <c r="J39155" s="35">
        <v>81</v>
      </c>
      <c r="K39155" s="35">
        <v>12</v>
      </c>
      <c r="L39155" s="36">
        <v>0.14814814814814814</v>
      </c>
      <c r="M39155" s="35" t="s">
        <v>455</v>
      </c>
      <c r="N39155" s="39">
        <v>2113.2272455642701</v>
      </c>
      <c r="O39155" s="92">
        <v>44959</v>
      </c>
      <c r="P39155" s="92">
        <f t="shared" si="1405"/>
        <v>44941</v>
      </c>
      <c r="Q39155" s="92">
        <f t="shared" si="1406"/>
        <v>44954</v>
      </c>
    </row>
    <row r="39156" spans="1:17" x14ac:dyDescent="0.25">
      <c r="A39156" s="1" t="s">
        <v>565</v>
      </c>
      <c r="B39156" s="35" t="s">
        <v>450</v>
      </c>
      <c r="C39156" s="33">
        <v>4500.0000038099997</v>
      </c>
      <c r="D39156" s="35">
        <v>699</v>
      </c>
      <c r="E39156" s="35" t="s">
        <v>487</v>
      </c>
      <c r="F39156" s="34">
        <v>6.349206343830688</v>
      </c>
      <c r="H39156" s="35" t="s">
        <v>455</v>
      </c>
      <c r="I39156" s="35">
        <v>17782</v>
      </c>
      <c r="J39156" s="35">
        <v>76</v>
      </c>
      <c r="K39156" s="35">
        <v>4</v>
      </c>
      <c r="L39156" s="36">
        <v>5.2631578947368418E-2</v>
      </c>
      <c r="M39156" s="35" t="s">
        <v>455</v>
      </c>
      <c r="N39156" s="39">
        <v>1688.8888874589632</v>
      </c>
      <c r="O39156" s="92">
        <v>44959</v>
      </c>
      <c r="P39156" s="92">
        <f t="shared" si="1405"/>
        <v>44941</v>
      </c>
      <c r="Q39156" s="92">
        <f t="shared" si="1406"/>
        <v>44954</v>
      </c>
    </row>
    <row r="39157" spans="1:17" x14ac:dyDescent="0.25">
      <c r="A39157" s="1" t="s">
        <v>564</v>
      </c>
      <c r="B39157" s="35" t="s">
        <v>448</v>
      </c>
      <c r="C39157" s="33">
        <v>28835.000030520001</v>
      </c>
      <c r="D39157" s="35">
        <v>9328</v>
      </c>
      <c r="E39157" s="35">
        <v>57</v>
      </c>
      <c r="F39157" s="34">
        <v>14.119745334209203</v>
      </c>
      <c r="H39157" s="35" t="s">
        <v>455</v>
      </c>
      <c r="I39157" s="35">
        <v>145437</v>
      </c>
      <c r="J39157" s="35">
        <v>649</v>
      </c>
      <c r="K39157" s="35">
        <v>63</v>
      </c>
      <c r="L39157" s="36">
        <v>9.7072419106317406E-2</v>
      </c>
      <c r="M39157" s="35" t="s">
        <v>455</v>
      </c>
      <c r="N39157" s="39">
        <v>2250.7369492390326</v>
      </c>
      <c r="O39157" s="92">
        <v>44959</v>
      </c>
      <c r="P39157" s="92">
        <f t="shared" si="1405"/>
        <v>44941</v>
      </c>
      <c r="Q39157" s="92">
        <f t="shared" si="1406"/>
        <v>44954</v>
      </c>
    </row>
    <row r="39158" spans="1:17" x14ac:dyDescent="0.25">
      <c r="A39158" s="1" t="s">
        <v>563</v>
      </c>
      <c r="B39158" s="35" t="s">
        <v>453</v>
      </c>
      <c r="C39158" s="33">
        <v>1343.0000066800001</v>
      </c>
      <c r="D39158" s="35">
        <v>220</v>
      </c>
      <c r="E39158" s="35" t="s">
        <v>487</v>
      </c>
      <c r="F39158" s="34">
        <v>5.3185831030000061</v>
      </c>
      <c r="H39158" s="35" t="s">
        <v>455</v>
      </c>
      <c r="I39158" s="35">
        <v>6287</v>
      </c>
      <c r="J39158" s="35">
        <v>32</v>
      </c>
      <c r="K39158" s="35">
        <v>1</v>
      </c>
      <c r="L39158" s="36">
        <v>3.125E-2</v>
      </c>
      <c r="M39158" s="35" t="s">
        <v>455</v>
      </c>
      <c r="N39158" s="39">
        <v>2382.7252301440026</v>
      </c>
      <c r="O39158" s="92">
        <v>44959</v>
      </c>
      <c r="P39158" s="92">
        <f t="shared" si="1405"/>
        <v>44941</v>
      </c>
      <c r="Q39158" s="92">
        <f t="shared" si="1406"/>
        <v>44954</v>
      </c>
    </row>
    <row r="39159" spans="1:17" x14ac:dyDescent="0.25">
      <c r="A39159" s="1" t="s">
        <v>562</v>
      </c>
      <c r="B39159" s="35" t="s">
        <v>451</v>
      </c>
      <c r="C39159" s="33">
        <v>3554.9999904599999</v>
      </c>
      <c r="D39159" s="35">
        <v>495</v>
      </c>
      <c r="E39159" s="35" t="s">
        <v>487</v>
      </c>
      <c r="F39159" s="34">
        <v>8.036970083854083</v>
      </c>
      <c r="H39159" s="35" t="s">
        <v>474</v>
      </c>
      <c r="I39159" s="35">
        <v>11267</v>
      </c>
      <c r="J39159" s="35">
        <v>44</v>
      </c>
      <c r="K39159" s="35">
        <v>4</v>
      </c>
      <c r="L39159" s="36">
        <v>9.0909090909090912E-2</v>
      </c>
      <c r="M39159" s="35" t="s">
        <v>474</v>
      </c>
      <c r="N39159" s="39">
        <v>1237.6933929135289</v>
      </c>
      <c r="O39159" s="92">
        <v>44959</v>
      </c>
      <c r="P39159" s="92">
        <f t="shared" si="1405"/>
        <v>44941</v>
      </c>
      <c r="Q39159" s="92">
        <f t="shared" si="1406"/>
        <v>44954</v>
      </c>
    </row>
    <row r="39160" spans="1:17" x14ac:dyDescent="0.25">
      <c r="A39160" s="1" t="s">
        <v>561</v>
      </c>
      <c r="B39160" s="35" t="s">
        <v>441</v>
      </c>
      <c r="C39160" s="33">
        <v>21566.999938960002</v>
      </c>
      <c r="D39160" s="35">
        <v>4875</v>
      </c>
      <c r="E39160" s="35">
        <v>24</v>
      </c>
      <c r="F39160" s="34">
        <v>7.9486517324503705</v>
      </c>
      <c r="H39160" s="35" t="s">
        <v>474</v>
      </c>
      <c r="I39160" s="35">
        <v>118607</v>
      </c>
      <c r="J39160" s="35">
        <v>246</v>
      </c>
      <c r="K39160" s="35">
        <v>25</v>
      </c>
      <c r="L39160" s="36">
        <v>0.1016260162601626</v>
      </c>
      <c r="M39160" s="35" t="s">
        <v>474</v>
      </c>
      <c r="N39160" s="39">
        <v>1140.631523606628</v>
      </c>
      <c r="O39160" s="92">
        <v>44959</v>
      </c>
      <c r="P39160" s="92">
        <f t="shared" si="1405"/>
        <v>44941</v>
      </c>
      <c r="Q39160" s="92">
        <f t="shared" si="1406"/>
        <v>44954</v>
      </c>
    </row>
    <row r="39161" spans="1:17" x14ac:dyDescent="0.25">
      <c r="A39161" s="1" t="s">
        <v>560</v>
      </c>
      <c r="B39161" s="35" t="s">
        <v>448</v>
      </c>
      <c r="C39161" s="33">
        <v>40834</v>
      </c>
      <c r="D39161" s="35">
        <v>11231</v>
      </c>
      <c r="E39161" s="35">
        <v>65</v>
      </c>
      <c r="F39161" s="34">
        <v>11.37007675676432</v>
      </c>
      <c r="H39161" s="35" t="s">
        <v>455</v>
      </c>
      <c r="I39161" s="35">
        <v>201411</v>
      </c>
      <c r="J39161" s="35">
        <v>852</v>
      </c>
      <c r="K39161" s="35">
        <v>71</v>
      </c>
      <c r="L39161" s="36">
        <v>8.3333333333333329E-2</v>
      </c>
      <c r="M39161" s="35" t="s">
        <v>455</v>
      </c>
      <c r="N39161" s="39">
        <v>2086.4965469951512</v>
      </c>
      <c r="O39161" s="92">
        <v>44959</v>
      </c>
      <c r="P39161" s="92">
        <f t="shared" si="1405"/>
        <v>44941</v>
      </c>
      <c r="Q39161" s="92">
        <f t="shared" si="1406"/>
        <v>44954</v>
      </c>
    </row>
    <row r="39162" spans="1:17" x14ac:dyDescent="0.25">
      <c r="A39162" s="1" t="s">
        <v>559</v>
      </c>
      <c r="B39162" s="35" t="s">
        <v>446</v>
      </c>
      <c r="C39162" s="33">
        <v>24642.999954219998</v>
      </c>
      <c r="D39162" s="35">
        <v>5396</v>
      </c>
      <c r="E39162" s="35">
        <v>30</v>
      </c>
      <c r="F39162" s="34">
        <v>8.6956017807815176</v>
      </c>
      <c r="H39162" s="35" t="s">
        <v>455</v>
      </c>
      <c r="I39162" s="35">
        <v>100199</v>
      </c>
      <c r="J39162" s="35">
        <v>303</v>
      </c>
      <c r="K39162" s="35">
        <v>32</v>
      </c>
      <c r="L39162" s="36">
        <v>0.10561056105610561</v>
      </c>
      <c r="M39162" s="35" t="s">
        <v>455</v>
      </c>
      <c r="N39162" s="39">
        <v>1229.5580918025066</v>
      </c>
      <c r="O39162" s="92">
        <v>44959</v>
      </c>
      <c r="P39162" s="92">
        <f t="shared" si="1405"/>
        <v>44941</v>
      </c>
      <c r="Q39162" s="92">
        <f t="shared" si="1406"/>
        <v>44954</v>
      </c>
    </row>
    <row r="39163" spans="1:17" x14ac:dyDescent="0.25">
      <c r="A39163" s="1" t="s">
        <v>558</v>
      </c>
      <c r="B39163" s="35" t="s">
        <v>447</v>
      </c>
      <c r="C39163" s="33">
        <v>1622.0000124000001</v>
      </c>
      <c r="D39163" s="35">
        <v>236</v>
      </c>
      <c r="E39163" s="35" t="s">
        <v>487</v>
      </c>
      <c r="F39163" s="34">
        <v>8.8074686661539285</v>
      </c>
      <c r="H39163" s="35" t="s">
        <v>455</v>
      </c>
      <c r="I39163" s="35">
        <v>4046</v>
      </c>
      <c r="J39163" s="35">
        <v>21</v>
      </c>
      <c r="K39163" s="35">
        <v>2</v>
      </c>
      <c r="L39163" s="36">
        <v>9.5238095238095233E-2</v>
      </c>
      <c r="M39163" s="35" t="s">
        <v>455</v>
      </c>
      <c r="N39163" s="39">
        <v>1294.6978939246276</v>
      </c>
      <c r="O39163" s="92">
        <v>44959</v>
      </c>
      <c r="P39163" s="92">
        <f t="shared" si="1405"/>
        <v>44941</v>
      </c>
      <c r="Q39163" s="92">
        <f t="shared" si="1406"/>
        <v>44954</v>
      </c>
    </row>
    <row r="39164" spans="1:17" x14ac:dyDescent="0.25">
      <c r="A39164" s="1" t="s">
        <v>557</v>
      </c>
      <c r="B39164" s="35" t="s">
        <v>441</v>
      </c>
      <c r="C39164" s="33">
        <v>8213.0001106300006</v>
      </c>
      <c r="D39164" s="35">
        <v>2016</v>
      </c>
      <c r="E39164" s="35">
        <v>7</v>
      </c>
      <c r="F39164" s="34">
        <v>6.0879093299031535</v>
      </c>
      <c r="H39164" s="35" t="s">
        <v>459</v>
      </c>
      <c r="I39164" s="35">
        <v>30859</v>
      </c>
      <c r="J39164" s="35">
        <v>93</v>
      </c>
      <c r="K39164" s="35">
        <v>8</v>
      </c>
      <c r="L39164" s="36">
        <v>8.6021505376344093E-2</v>
      </c>
      <c r="M39164" s="35" t="s">
        <v>455</v>
      </c>
      <c r="N39164" s="39">
        <v>1132.3511353619863</v>
      </c>
      <c r="O39164" s="92">
        <v>44959</v>
      </c>
      <c r="P39164" s="92">
        <f t="shared" si="1405"/>
        <v>44941</v>
      </c>
      <c r="Q39164" s="92">
        <f t="shared" si="1406"/>
        <v>44954</v>
      </c>
    </row>
    <row r="39165" spans="1:17" x14ac:dyDescent="0.25">
      <c r="A39165" s="1" t="s">
        <v>556</v>
      </c>
      <c r="B39165" s="35" t="s">
        <v>446</v>
      </c>
      <c r="C39165" s="33">
        <v>11850.99994659</v>
      </c>
      <c r="D39165" s="35">
        <v>2227</v>
      </c>
      <c r="E39165" s="35">
        <v>8</v>
      </c>
      <c r="F39165" s="34">
        <v>4.8217751582472497</v>
      </c>
      <c r="H39165" s="35" t="s">
        <v>455</v>
      </c>
      <c r="I39165" s="35">
        <v>104875</v>
      </c>
      <c r="J39165" s="35">
        <v>193</v>
      </c>
      <c r="K39165" s="35">
        <v>11</v>
      </c>
      <c r="L39165" s="36">
        <v>5.6994818652849742E-2</v>
      </c>
      <c r="M39165" s="35" t="s">
        <v>455</v>
      </c>
      <c r="N39165" s="39">
        <v>1628.5545596980085</v>
      </c>
      <c r="O39165" s="92">
        <v>44959</v>
      </c>
      <c r="P39165" s="92">
        <f t="shared" si="1405"/>
        <v>44941</v>
      </c>
      <c r="Q39165" s="92">
        <f t="shared" si="1406"/>
        <v>44954</v>
      </c>
    </row>
    <row r="39166" spans="1:17" x14ac:dyDescent="0.25">
      <c r="A39166" s="1" t="s">
        <v>555</v>
      </c>
      <c r="B39166" s="35" t="s">
        <v>452</v>
      </c>
      <c r="C39166" s="33">
        <v>16339.00006104</v>
      </c>
      <c r="D39166" s="35">
        <v>4629</v>
      </c>
      <c r="E39166" s="35">
        <v>20</v>
      </c>
      <c r="F39166" s="34">
        <v>8.7433222549391321</v>
      </c>
      <c r="H39166" s="35" t="s">
        <v>455</v>
      </c>
      <c r="I39166" s="35">
        <v>64363</v>
      </c>
      <c r="J39166" s="35">
        <v>182</v>
      </c>
      <c r="K39166" s="35">
        <v>26</v>
      </c>
      <c r="L39166" s="36">
        <v>0.14285714285714285</v>
      </c>
      <c r="M39166" s="35" t="s">
        <v>455</v>
      </c>
      <c r="N39166" s="39">
        <v>1113.8992552792454</v>
      </c>
      <c r="O39166" s="92">
        <v>44959</v>
      </c>
      <c r="P39166" s="92">
        <f t="shared" si="1405"/>
        <v>44941</v>
      </c>
      <c r="Q39166" s="92">
        <f t="shared" si="1406"/>
        <v>44954</v>
      </c>
    </row>
    <row r="39167" spans="1:17" x14ac:dyDescent="0.25">
      <c r="A39167" s="1" t="s">
        <v>554</v>
      </c>
      <c r="B39167" s="35" t="s">
        <v>444</v>
      </c>
      <c r="C39167" s="33">
        <v>16265.999969480001</v>
      </c>
      <c r="D39167" s="35">
        <v>3408</v>
      </c>
      <c r="E39167" s="35">
        <v>19</v>
      </c>
      <c r="F39167" s="34">
        <v>8.3434332945362879</v>
      </c>
      <c r="H39167" s="35" t="s">
        <v>474</v>
      </c>
      <c r="I39167" s="35">
        <v>84459</v>
      </c>
      <c r="J39167" s="35">
        <v>210</v>
      </c>
      <c r="K39167" s="35">
        <v>20</v>
      </c>
      <c r="L39167" s="36">
        <v>9.5238095238095233E-2</v>
      </c>
      <c r="M39167" s="35" t="s">
        <v>474</v>
      </c>
      <c r="N39167" s="39">
        <v>1291.0365203124575</v>
      </c>
      <c r="O39167" s="92">
        <v>44959</v>
      </c>
      <c r="P39167" s="92">
        <f t="shared" si="1405"/>
        <v>44941</v>
      </c>
      <c r="Q39167" s="92">
        <f t="shared" si="1406"/>
        <v>44954</v>
      </c>
    </row>
    <row r="39168" spans="1:17" x14ac:dyDescent="0.25">
      <c r="A39168" s="1" t="s">
        <v>553</v>
      </c>
      <c r="B39168" s="35" t="s">
        <v>444</v>
      </c>
      <c r="C39168" s="33">
        <v>57436.999694819999</v>
      </c>
      <c r="D39168" s="35">
        <v>14973</v>
      </c>
      <c r="E39168" s="35">
        <v>109</v>
      </c>
      <c r="F39168" s="34">
        <v>13.555224554001986</v>
      </c>
      <c r="H39168" s="35" t="s">
        <v>455</v>
      </c>
      <c r="I39168" s="35">
        <v>272208</v>
      </c>
      <c r="J39168" s="35">
        <v>1190</v>
      </c>
      <c r="K39168" s="35">
        <v>129</v>
      </c>
      <c r="L39168" s="36">
        <v>0.10840336134453782</v>
      </c>
      <c r="M39168" s="35" t="s">
        <v>455</v>
      </c>
      <c r="N39168" s="39">
        <v>2071.8352391713124</v>
      </c>
      <c r="O39168" s="92">
        <v>44959</v>
      </c>
      <c r="P39168" s="92">
        <f t="shared" si="1405"/>
        <v>44941</v>
      </c>
      <c r="Q39168" s="92">
        <f t="shared" si="1406"/>
        <v>44954</v>
      </c>
    </row>
    <row r="39169" spans="1:17" x14ac:dyDescent="0.25">
      <c r="A39169" s="1" t="s">
        <v>552</v>
      </c>
      <c r="B39169" s="35" t="s">
        <v>449</v>
      </c>
      <c r="C39169" s="33">
        <v>1606.99999619</v>
      </c>
      <c r="D39169" s="35">
        <v>213</v>
      </c>
      <c r="E39169" s="35">
        <v>0</v>
      </c>
      <c r="F39169" s="34">
        <v>0</v>
      </c>
      <c r="H39169" s="35" t="s">
        <v>455</v>
      </c>
      <c r="I39169" s="35">
        <v>5090</v>
      </c>
      <c r="J39169" s="35">
        <v>10</v>
      </c>
      <c r="K39169" s="35">
        <v>0</v>
      </c>
      <c r="L39169" s="36">
        <v>0</v>
      </c>
      <c r="M39169" s="35" t="s">
        <v>455</v>
      </c>
      <c r="N39169" s="39">
        <v>622.27753725630203</v>
      </c>
      <c r="O39169" s="92">
        <v>44959</v>
      </c>
      <c r="P39169" s="92">
        <f t="shared" si="1405"/>
        <v>44941</v>
      </c>
      <c r="Q39169" s="92">
        <f t="shared" si="1406"/>
        <v>44954</v>
      </c>
    </row>
    <row r="39170" spans="1:17" x14ac:dyDescent="0.25">
      <c r="A39170" s="1" t="s">
        <v>551</v>
      </c>
      <c r="B39170" s="35" t="s">
        <v>443</v>
      </c>
      <c r="C39170" s="33">
        <v>15121.00005341</v>
      </c>
      <c r="D39170" s="35">
        <v>4002</v>
      </c>
      <c r="E39170" s="35">
        <v>30</v>
      </c>
      <c r="F39170" s="34">
        <v>14.17139828905627</v>
      </c>
      <c r="H39170" s="35" t="s">
        <v>474</v>
      </c>
      <c r="I39170" s="35">
        <v>62679</v>
      </c>
      <c r="J39170" s="35">
        <v>291</v>
      </c>
      <c r="K39170" s="35">
        <v>35</v>
      </c>
      <c r="L39170" s="36">
        <v>0.12027491408934708</v>
      </c>
      <c r="M39170" s="35" t="s">
        <v>474</v>
      </c>
      <c r="N39170" s="39">
        <v>1924.4758876538419</v>
      </c>
      <c r="O39170" s="92">
        <v>44959</v>
      </c>
      <c r="P39170" s="92">
        <f t="shared" si="1405"/>
        <v>44941</v>
      </c>
      <c r="Q39170" s="92">
        <f t="shared" si="1406"/>
        <v>44954</v>
      </c>
    </row>
    <row r="39171" spans="1:17" x14ac:dyDescent="0.25">
      <c r="A39171" s="1" t="s">
        <v>550</v>
      </c>
      <c r="B39171" s="35" t="s">
        <v>448</v>
      </c>
      <c r="C39171" s="33">
        <v>14612.99995422</v>
      </c>
      <c r="D39171" s="35">
        <v>5134</v>
      </c>
      <c r="E39171" s="35">
        <v>36</v>
      </c>
      <c r="F39171" s="34">
        <v>17.596856083517501</v>
      </c>
      <c r="H39171" s="35" t="s">
        <v>455</v>
      </c>
      <c r="I39171" s="35">
        <v>107141</v>
      </c>
      <c r="J39171" s="35">
        <v>458</v>
      </c>
      <c r="K39171" s="35">
        <v>43</v>
      </c>
      <c r="L39171" s="36">
        <v>9.3886462882096067E-2</v>
      </c>
      <c r="M39171" s="35" t="s">
        <v>455</v>
      </c>
      <c r="N39171" s="39">
        <v>3134.1955890976164</v>
      </c>
      <c r="O39171" s="92">
        <v>44959</v>
      </c>
      <c r="P39171" s="92">
        <f t="shared" si="1405"/>
        <v>44941</v>
      </c>
      <c r="Q39171" s="92">
        <f t="shared" si="1406"/>
        <v>44954</v>
      </c>
    </row>
    <row r="39172" spans="1:17" x14ac:dyDescent="0.25">
      <c r="A39172" s="1" t="s">
        <v>549</v>
      </c>
      <c r="B39172" s="35" t="s">
        <v>447</v>
      </c>
      <c r="C39172" s="33">
        <v>2503.9999923700002</v>
      </c>
      <c r="D39172" s="35">
        <v>520</v>
      </c>
      <c r="E39172" s="35">
        <v>8</v>
      </c>
      <c r="F39172" s="34">
        <v>22.820629918921146</v>
      </c>
      <c r="H39172" s="35" t="s">
        <v>474</v>
      </c>
      <c r="I39172" s="35">
        <v>22111</v>
      </c>
      <c r="J39172" s="35">
        <v>91</v>
      </c>
      <c r="K39172" s="35">
        <v>9</v>
      </c>
      <c r="L39172" s="36">
        <v>9.8901098901098897E-2</v>
      </c>
      <c r="M39172" s="35" t="s">
        <v>474</v>
      </c>
      <c r="N39172" s="39">
        <v>3634.1853145881923</v>
      </c>
      <c r="O39172" s="92">
        <v>44959</v>
      </c>
      <c r="P39172" s="92">
        <f t="shared" si="1405"/>
        <v>44941</v>
      </c>
      <c r="Q39172" s="92">
        <f t="shared" si="1406"/>
        <v>44954</v>
      </c>
    </row>
    <row r="39173" spans="1:17" x14ac:dyDescent="0.25">
      <c r="A39173" s="1" t="s">
        <v>548</v>
      </c>
      <c r="B39173" s="35" t="s">
        <v>453</v>
      </c>
      <c r="C39173" s="33">
        <v>7512.9999694799999</v>
      </c>
      <c r="D39173" s="35">
        <v>1989</v>
      </c>
      <c r="E39173" s="35">
        <v>10</v>
      </c>
      <c r="F39173" s="34">
        <v>9.5073301901683944</v>
      </c>
      <c r="H39173" s="35" t="s">
        <v>459</v>
      </c>
      <c r="I39173" s="35">
        <v>208307</v>
      </c>
      <c r="J39173" s="35">
        <v>121</v>
      </c>
      <c r="K39173" s="35">
        <v>10</v>
      </c>
      <c r="L39173" s="36">
        <v>8.2644628099173556E-2</v>
      </c>
      <c r="M39173" s="35" t="s">
        <v>459</v>
      </c>
      <c r="N39173" s="39">
        <v>1610.5417342145261</v>
      </c>
      <c r="O39173" s="92">
        <v>44959</v>
      </c>
      <c r="P39173" s="92">
        <f t="shared" si="1405"/>
        <v>44941</v>
      </c>
      <c r="Q39173" s="92">
        <f t="shared" si="1406"/>
        <v>44954</v>
      </c>
    </row>
    <row r="39174" spans="1:17" x14ac:dyDescent="0.25">
      <c r="A39174" s="1" t="s">
        <v>547</v>
      </c>
      <c r="B39174" s="35" t="s">
        <v>446</v>
      </c>
      <c r="C39174" s="33">
        <v>23349.00012207</v>
      </c>
      <c r="D39174" s="35">
        <v>6458</v>
      </c>
      <c r="E39174" s="35">
        <v>27</v>
      </c>
      <c r="F39174" s="34">
        <v>8.2597602402190216</v>
      </c>
      <c r="H39174" s="35" t="s">
        <v>455</v>
      </c>
      <c r="I39174" s="35">
        <v>116225</v>
      </c>
      <c r="J39174" s="35">
        <v>350</v>
      </c>
      <c r="K39174" s="35">
        <v>32</v>
      </c>
      <c r="L39174" s="36">
        <v>9.1428571428571428E-2</v>
      </c>
      <c r="M39174" s="35" t="s">
        <v>455</v>
      </c>
      <c r="N39174" s="39">
        <v>1498.9935250767853</v>
      </c>
      <c r="O39174" s="92">
        <v>44959</v>
      </c>
      <c r="P39174" s="92">
        <f t="shared" si="1405"/>
        <v>44941</v>
      </c>
      <c r="Q39174" s="92">
        <f t="shared" si="1406"/>
        <v>44954</v>
      </c>
    </row>
    <row r="39175" spans="1:17" x14ac:dyDescent="0.25">
      <c r="A39175" s="1" t="s">
        <v>546</v>
      </c>
      <c r="B39175" s="35" t="s">
        <v>441</v>
      </c>
      <c r="C39175" s="33">
        <v>10364.000030519999</v>
      </c>
      <c r="D39175" s="35">
        <v>2756</v>
      </c>
      <c r="E39175" s="35">
        <v>19</v>
      </c>
      <c r="F39175" s="34">
        <v>13.094778590759658</v>
      </c>
      <c r="H39175" s="35" t="s">
        <v>455</v>
      </c>
      <c r="I39175" s="35">
        <v>43882</v>
      </c>
      <c r="J39175" s="35">
        <v>141</v>
      </c>
      <c r="K39175" s="35">
        <v>22</v>
      </c>
      <c r="L39175" s="36">
        <v>0.15602836879432624</v>
      </c>
      <c r="M39175" s="35" t="s">
        <v>455</v>
      </c>
      <c r="N39175" s="39">
        <v>1360.4785756926085</v>
      </c>
      <c r="O39175" s="92">
        <v>44959</v>
      </c>
      <c r="P39175" s="92">
        <f t="shared" si="1405"/>
        <v>44941</v>
      </c>
      <c r="Q39175" s="92">
        <f t="shared" si="1406"/>
        <v>44954</v>
      </c>
    </row>
    <row r="39176" spans="1:17" x14ac:dyDescent="0.25">
      <c r="A39176" s="1" t="s">
        <v>545</v>
      </c>
      <c r="B39176" s="35" t="s">
        <v>446</v>
      </c>
      <c r="C39176" s="33">
        <v>22969.999908450001</v>
      </c>
      <c r="D39176" s="35">
        <v>5205</v>
      </c>
      <c r="E39176" s="35">
        <v>29</v>
      </c>
      <c r="F39176" s="34">
        <v>9.0179737905290658</v>
      </c>
      <c r="H39176" s="35" t="s">
        <v>455</v>
      </c>
      <c r="I39176" s="35">
        <v>171964</v>
      </c>
      <c r="J39176" s="35">
        <v>368</v>
      </c>
      <c r="K39176" s="35">
        <v>29</v>
      </c>
      <c r="L39176" s="36">
        <v>7.880434782608696E-2</v>
      </c>
      <c r="M39176" s="35" t="s">
        <v>459</v>
      </c>
      <c r="N39176" s="39">
        <v>1602.0896885795082</v>
      </c>
      <c r="O39176" s="92">
        <v>44959</v>
      </c>
      <c r="P39176" s="92">
        <f t="shared" si="1405"/>
        <v>44941</v>
      </c>
      <c r="Q39176" s="92">
        <f t="shared" si="1406"/>
        <v>44954</v>
      </c>
    </row>
    <row r="39177" spans="1:17" x14ac:dyDescent="0.25">
      <c r="A39177" s="1" t="s">
        <v>544</v>
      </c>
      <c r="B39177" s="35" t="s">
        <v>453</v>
      </c>
      <c r="C39177" s="33">
        <v>831.00000380999995</v>
      </c>
      <c r="D39177" s="35">
        <v>145</v>
      </c>
      <c r="E39177" s="35" t="s">
        <v>487</v>
      </c>
      <c r="F39177" s="34">
        <v>17.190991841415894</v>
      </c>
      <c r="H39177" s="35" t="s">
        <v>459</v>
      </c>
      <c r="I39177" s="35">
        <v>2816</v>
      </c>
      <c r="J39177" s="35">
        <v>23</v>
      </c>
      <c r="K39177" s="35">
        <v>2</v>
      </c>
      <c r="L39177" s="36">
        <v>8.6956521739130432E-2</v>
      </c>
      <c r="M39177" s="35" t="s">
        <v>474</v>
      </c>
      <c r="N39177" s="39">
        <v>2767.7496864679588</v>
      </c>
      <c r="O39177" s="92">
        <v>44959</v>
      </c>
      <c r="P39177" s="92">
        <f t="shared" si="1405"/>
        <v>44941</v>
      </c>
      <c r="Q39177" s="92">
        <f t="shared" si="1406"/>
        <v>44954</v>
      </c>
    </row>
    <row r="39178" spans="1:17" x14ac:dyDescent="0.25">
      <c r="A39178" s="1" t="s">
        <v>543</v>
      </c>
      <c r="B39178" s="35" t="s">
        <v>442</v>
      </c>
      <c r="C39178" s="33">
        <v>19315.999755860001</v>
      </c>
      <c r="D39178" s="35">
        <v>6280</v>
      </c>
      <c r="E39178" s="35">
        <v>23</v>
      </c>
      <c r="F39178" s="34">
        <v>8.5051623712033866</v>
      </c>
      <c r="H39178" s="35" t="s">
        <v>455</v>
      </c>
      <c r="I39178" s="35">
        <v>137242</v>
      </c>
      <c r="J39178" s="35">
        <v>376</v>
      </c>
      <c r="K39178" s="35">
        <v>39</v>
      </c>
      <c r="L39178" s="36">
        <v>0.10372340425531915</v>
      </c>
      <c r="M39178" s="35" t="s">
        <v>455</v>
      </c>
      <c r="N39178" s="39">
        <v>1946.5728140006358</v>
      </c>
      <c r="O39178" s="92">
        <v>44959</v>
      </c>
      <c r="P39178" s="92">
        <f t="shared" si="1405"/>
        <v>44941</v>
      </c>
      <c r="Q39178" s="92">
        <f t="shared" si="1406"/>
        <v>44954</v>
      </c>
    </row>
    <row r="39179" spans="1:17" x14ac:dyDescent="0.25">
      <c r="A39179" s="1" t="s">
        <v>542</v>
      </c>
      <c r="B39179" s="35" t="s">
        <v>446</v>
      </c>
      <c r="C39179" s="33">
        <v>40875.999969479999</v>
      </c>
      <c r="D39179" s="35">
        <v>12653</v>
      </c>
      <c r="E39179" s="35">
        <v>72</v>
      </c>
      <c r="F39179" s="34">
        <v>12.581605701871634</v>
      </c>
      <c r="H39179" s="35" t="s">
        <v>455</v>
      </c>
      <c r="I39179" s="35">
        <v>233855</v>
      </c>
      <c r="J39179" s="35">
        <v>1209</v>
      </c>
      <c r="K39179" s="35">
        <v>77</v>
      </c>
      <c r="L39179" s="36">
        <v>6.3688999172870145E-2</v>
      </c>
      <c r="M39179" s="35" t="s">
        <v>455</v>
      </c>
      <c r="N39179" s="39">
        <v>2957.7258070816565</v>
      </c>
      <c r="O39179" s="92">
        <v>44959</v>
      </c>
      <c r="P39179" s="92">
        <f t="shared" si="1405"/>
        <v>44941</v>
      </c>
      <c r="Q39179" s="92">
        <f t="shared" si="1406"/>
        <v>44954</v>
      </c>
    </row>
    <row r="39180" spans="1:17" x14ac:dyDescent="0.25">
      <c r="A39180" s="1" t="s">
        <v>441</v>
      </c>
      <c r="B39180" s="35" t="s">
        <v>441</v>
      </c>
      <c r="C39180" s="33">
        <v>206518.00097656</v>
      </c>
      <c r="D39180" s="35">
        <v>66495</v>
      </c>
      <c r="E39180" s="35">
        <v>314</v>
      </c>
      <c r="F39180" s="34">
        <v>10.860346954025134</v>
      </c>
      <c r="H39180" s="35" t="s">
        <v>455</v>
      </c>
      <c r="I39180" s="35">
        <v>2094162</v>
      </c>
      <c r="J39180" s="35">
        <v>3911</v>
      </c>
      <c r="K39180" s="35">
        <v>339</v>
      </c>
      <c r="L39180" s="36">
        <v>8.6678598823830222E-2</v>
      </c>
      <c r="M39180" s="35" t="s">
        <v>455</v>
      </c>
      <c r="N39180" s="39">
        <v>1893.781646881185</v>
      </c>
      <c r="O39180" s="92">
        <v>44959</v>
      </c>
      <c r="P39180" s="92">
        <f t="shared" si="1405"/>
        <v>44941</v>
      </c>
      <c r="Q39180" s="92">
        <f t="shared" si="1406"/>
        <v>44954</v>
      </c>
    </row>
    <row r="39181" spans="1:17" x14ac:dyDescent="0.25">
      <c r="A39181" s="1" t="s">
        <v>541</v>
      </c>
      <c r="B39181" s="35" t="s">
        <v>447</v>
      </c>
      <c r="C39181" s="33">
        <v>1193.0000061999999</v>
      </c>
      <c r="D39181" s="35">
        <v>153</v>
      </c>
      <c r="E39181" s="35">
        <v>0</v>
      </c>
      <c r="F39181" s="34">
        <v>0</v>
      </c>
      <c r="H39181" s="35" t="s">
        <v>459</v>
      </c>
      <c r="I39181" s="35">
        <v>5053</v>
      </c>
      <c r="J39181" s="35">
        <v>15</v>
      </c>
      <c r="K39181" s="35">
        <v>0</v>
      </c>
      <c r="L39181" s="36">
        <v>0</v>
      </c>
      <c r="M39181" s="35" t="s">
        <v>459</v>
      </c>
      <c r="N39181" s="39">
        <v>1257.3344444296115</v>
      </c>
      <c r="O39181" s="92">
        <v>44959</v>
      </c>
      <c r="P39181" s="92">
        <f t="shared" si="1405"/>
        <v>44941</v>
      </c>
      <c r="Q39181" s="92">
        <f t="shared" si="1406"/>
        <v>44954</v>
      </c>
    </row>
    <row r="39182" spans="1:17" x14ac:dyDescent="0.25">
      <c r="A39182" s="1" t="s">
        <v>540</v>
      </c>
      <c r="B39182" s="35" t="s">
        <v>444</v>
      </c>
      <c r="C39182" s="33">
        <v>12178.000022890001</v>
      </c>
      <c r="D39182" s="35">
        <v>2893</v>
      </c>
      <c r="E39182" s="35">
        <v>16</v>
      </c>
      <c r="F39182" s="34">
        <v>9.3846045385860322</v>
      </c>
      <c r="H39182" s="35" t="s">
        <v>455</v>
      </c>
      <c r="I39182" s="35">
        <v>67348</v>
      </c>
      <c r="J39182" s="35">
        <v>189</v>
      </c>
      <c r="K39182" s="35">
        <v>16</v>
      </c>
      <c r="L39182" s="36">
        <v>8.4656084656084651E-2</v>
      </c>
      <c r="M39182" s="35" t="s">
        <v>455</v>
      </c>
      <c r="N39182" s="39">
        <v>1551.9789755686647</v>
      </c>
      <c r="O39182" s="92">
        <v>44959</v>
      </c>
      <c r="P39182" s="92">
        <f t="shared" si="1405"/>
        <v>44941</v>
      </c>
      <c r="Q39182" s="92">
        <f t="shared" si="1406"/>
        <v>44954</v>
      </c>
    </row>
    <row r="39183" spans="1:17" x14ac:dyDescent="0.25">
      <c r="A39183" s="1" t="s">
        <v>539</v>
      </c>
      <c r="B39183" s="35" t="s">
        <v>454</v>
      </c>
      <c r="C39183" s="33">
        <v>25022.999694819999</v>
      </c>
      <c r="D39183" s="35">
        <v>5929</v>
      </c>
      <c r="E39183" s="35">
        <v>46</v>
      </c>
      <c r="F39183" s="34">
        <v>13.13077698831791</v>
      </c>
      <c r="H39183" s="35" t="s">
        <v>455</v>
      </c>
      <c r="I39183" s="35">
        <v>103444</v>
      </c>
      <c r="J39183" s="35">
        <v>622</v>
      </c>
      <c r="K39183" s="35">
        <v>61</v>
      </c>
      <c r="L39183" s="36">
        <v>9.8070739549839234E-2</v>
      </c>
      <c r="M39183" s="35" t="s">
        <v>455</v>
      </c>
      <c r="N39183" s="39">
        <v>2485.7131742233128</v>
      </c>
      <c r="O39183" s="92">
        <v>44959</v>
      </c>
      <c r="P39183" s="92">
        <f t="shared" si="1405"/>
        <v>44941</v>
      </c>
      <c r="Q39183" s="92">
        <f t="shared" si="1406"/>
        <v>44954</v>
      </c>
    </row>
    <row r="39184" spans="1:17" x14ac:dyDescent="0.25">
      <c r="A39184" s="1" t="s">
        <v>37</v>
      </c>
      <c r="B39184" s="35" t="s">
        <v>884</v>
      </c>
      <c r="C39184" s="33">
        <v>7029916.9969439041</v>
      </c>
      <c r="D39184" s="35">
        <v>2005433</v>
      </c>
      <c r="E39184" s="35">
        <v>10799</v>
      </c>
      <c r="F39184" s="34">
        <v>10.972492892680208</v>
      </c>
      <c r="H39184" s="35" t="s">
        <v>455</v>
      </c>
      <c r="I39184" s="35">
        <v>49332409</v>
      </c>
      <c r="J39184" s="35">
        <v>131313</v>
      </c>
      <c r="K39184" s="35">
        <v>12305</v>
      </c>
      <c r="L39184" s="36">
        <v>9.3707401399709095E-2</v>
      </c>
      <c r="M39184" s="35" t="s">
        <v>455</v>
      </c>
      <c r="N39184" s="39">
        <v>1867.9167912947669</v>
      </c>
      <c r="O39184" s="92">
        <v>44959</v>
      </c>
      <c r="P39184" s="92">
        <f t="shared" si="1405"/>
        <v>44941</v>
      </c>
      <c r="Q39184" s="92">
        <f t="shared" si="1406"/>
        <v>44954</v>
      </c>
    </row>
    <row r="39185" spans="1:17" x14ac:dyDescent="0.25">
      <c r="A39185" s="1" t="s">
        <v>881</v>
      </c>
      <c r="B39185" s="35" t="s">
        <v>443</v>
      </c>
      <c r="C39185" s="33">
        <v>17062.000099180001</v>
      </c>
      <c r="D39185" s="35">
        <v>4770</v>
      </c>
      <c r="E39185" s="35">
        <v>40</v>
      </c>
      <c r="F39185" s="34">
        <v>16.745650219988992</v>
      </c>
      <c r="H39185" s="35" t="s">
        <v>474</v>
      </c>
      <c r="I39185" s="35">
        <v>76385</v>
      </c>
      <c r="J39185" s="35">
        <v>287</v>
      </c>
      <c r="K39185" s="35">
        <v>41</v>
      </c>
      <c r="L39185" s="36">
        <v>0.14285714285714285</v>
      </c>
      <c r="M39185" s="35" t="s">
        <v>474</v>
      </c>
      <c r="N39185" s="39">
        <v>1682.1005645978937</v>
      </c>
      <c r="O39185" s="92">
        <v>44966</v>
      </c>
      <c r="P39185" s="92">
        <f t="shared" si="1405"/>
        <v>44948</v>
      </c>
      <c r="Q39185" s="92">
        <f t="shared" si="1406"/>
        <v>44961</v>
      </c>
    </row>
    <row r="39186" spans="1:17" x14ac:dyDescent="0.25">
      <c r="A39186" s="1" t="s">
        <v>880</v>
      </c>
      <c r="B39186" s="35" t="s">
        <v>446</v>
      </c>
      <c r="C39186" s="33">
        <v>24021.000183110002</v>
      </c>
      <c r="D39186" s="35">
        <v>4189</v>
      </c>
      <c r="E39186" s="35">
        <v>18</v>
      </c>
      <c r="F39186" s="34">
        <v>5.3524594143182922</v>
      </c>
      <c r="H39186" s="35" t="s">
        <v>455</v>
      </c>
      <c r="I39186" s="35">
        <v>113720</v>
      </c>
      <c r="J39186" s="35">
        <v>324</v>
      </c>
      <c r="K39186" s="35">
        <v>19</v>
      </c>
      <c r="L39186" s="36">
        <v>5.8641975308641972E-2</v>
      </c>
      <c r="M39186" s="35" t="s">
        <v>455</v>
      </c>
      <c r="N39186" s="39">
        <v>1348.8197724082099</v>
      </c>
      <c r="O39186" s="92">
        <v>44966</v>
      </c>
      <c r="P39186" s="92">
        <f t="shared" ref="P39186:P39249" si="1407">O39186-18</f>
        <v>44948</v>
      </c>
      <c r="Q39186" s="92">
        <f t="shared" ref="Q39186:Q39249" si="1408">O39186-5</f>
        <v>44961</v>
      </c>
    </row>
    <row r="39187" spans="1:17" x14ac:dyDescent="0.25">
      <c r="A39187" s="1" t="s">
        <v>879</v>
      </c>
      <c r="B39187" s="35" t="s">
        <v>452</v>
      </c>
      <c r="C39187" s="33">
        <v>10559.00005341</v>
      </c>
      <c r="D39187" s="35">
        <v>3778</v>
      </c>
      <c r="E39187" s="35">
        <v>14</v>
      </c>
      <c r="F39187" s="34">
        <v>9.470593758327075</v>
      </c>
      <c r="H39187" s="35" t="s">
        <v>455</v>
      </c>
      <c r="I39187" s="35">
        <v>50564</v>
      </c>
      <c r="J39187" s="35">
        <v>145</v>
      </c>
      <c r="K39187" s="35">
        <v>14</v>
      </c>
      <c r="L39187" s="36">
        <v>9.6551724137931033E-2</v>
      </c>
      <c r="M39187" s="35" t="s">
        <v>455</v>
      </c>
      <c r="N39187" s="39">
        <v>1373.2360949574258</v>
      </c>
      <c r="O39187" s="92">
        <v>44966</v>
      </c>
      <c r="P39187" s="92">
        <f t="shared" si="1407"/>
        <v>44948</v>
      </c>
      <c r="Q39187" s="92">
        <f t="shared" si="1408"/>
        <v>44961</v>
      </c>
    </row>
    <row r="39188" spans="1:17" x14ac:dyDescent="0.25">
      <c r="A39188" s="1" t="s">
        <v>878</v>
      </c>
      <c r="B39188" s="35" t="s">
        <v>453</v>
      </c>
      <c r="C39188" s="33">
        <v>8165.99994659</v>
      </c>
      <c r="D39188" s="35">
        <v>2210</v>
      </c>
      <c r="E39188" s="35">
        <v>9</v>
      </c>
      <c r="F39188" s="34">
        <v>7.8723628099653666</v>
      </c>
      <c r="H39188" s="35" t="s">
        <v>455</v>
      </c>
      <c r="I39188" s="35">
        <v>43671</v>
      </c>
      <c r="J39188" s="35">
        <v>232</v>
      </c>
      <c r="K39188" s="35">
        <v>9</v>
      </c>
      <c r="L39188" s="36">
        <v>3.8793103448275863E-2</v>
      </c>
      <c r="M39188" s="35" t="s">
        <v>455</v>
      </c>
      <c r="N39188" s="39">
        <v>2841.0482674186123</v>
      </c>
      <c r="O39188" s="92">
        <v>44966</v>
      </c>
      <c r="P39188" s="92">
        <f t="shared" si="1407"/>
        <v>44948</v>
      </c>
      <c r="Q39188" s="92">
        <f t="shared" si="1408"/>
        <v>44961</v>
      </c>
    </row>
    <row r="39189" spans="1:17" x14ac:dyDescent="0.25">
      <c r="A39189" s="1" t="s">
        <v>877</v>
      </c>
      <c r="B39189" s="35" t="s">
        <v>448</v>
      </c>
      <c r="C39189" s="33">
        <v>28692.00012207</v>
      </c>
      <c r="D39189" s="35">
        <v>9074</v>
      </c>
      <c r="E39189" s="35">
        <v>55</v>
      </c>
      <c r="F39189" s="34">
        <v>13.692218778256441</v>
      </c>
      <c r="H39189" s="35" t="s">
        <v>455</v>
      </c>
      <c r="I39189" s="35">
        <v>152778</v>
      </c>
      <c r="J39189" s="35">
        <v>548</v>
      </c>
      <c r="K39189" s="35">
        <v>58</v>
      </c>
      <c r="L39189" s="36">
        <v>0.10583941605839416</v>
      </c>
      <c r="M39189" s="35" t="s">
        <v>455</v>
      </c>
      <c r="N39189" s="39">
        <v>1909.9400448506071</v>
      </c>
      <c r="O39189" s="92">
        <v>44966</v>
      </c>
      <c r="P39189" s="92">
        <f t="shared" si="1407"/>
        <v>44948</v>
      </c>
      <c r="Q39189" s="92">
        <f t="shared" si="1408"/>
        <v>44961</v>
      </c>
    </row>
    <row r="39190" spans="1:17" x14ac:dyDescent="0.25">
      <c r="A39190" s="1" t="s">
        <v>876</v>
      </c>
      <c r="B39190" s="35" t="s">
        <v>453</v>
      </c>
      <c r="C39190" s="33">
        <v>486.00000143</v>
      </c>
      <c r="D39190" s="35">
        <v>52</v>
      </c>
      <c r="E39190" s="35">
        <v>0</v>
      </c>
      <c r="F39190" s="34">
        <v>0</v>
      </c>
      <c r="H39190" s="35" t="s">
        <v>455</v>
      </c>
      <c r="I39190" s="35">
        <v>746</v>
      </c>
      <c r="J39190" s="35">
        <v>4</v>
      </c>
      <c r="K39190" s="35">
        <v>0</v>
      </c>
      <c r="L39190" s="36">
        <v>0</v>
      </c>
      <c r="M39190" s="35" t="s">
        <v>455</v>
      </c>
      <c r="N39190" s="39">
        <v>823.04526506799436</v>
      </c>
      <c r="O39190" s="92">
        <v>44966</v>
      </c>
      <c r="P39190" s="92">
        <f t="shared" si="1407"/>
        <v>44948</v>
      </c>
      <c r="Q39190" s="92">
        <f t="shared" si="1408"/>
        <v>44961</v>
      </c>
    </row>
    <row r="39191" spans="1:17" x14ac:dyDescent="0.25">
      <c r="A39191" s="1" t="s">
        <v>875</v>
      </c>
      <c r="B39191" s="35" t="s">
        <v>450</v>
      </c>
      <c r="C39191" s="33">
        <v>17366</v>
      </c>
      <c r="D39191" s="35">
        <v>3183</v>
      </c>
      <c r="E39191" s="35">
        <v>11</v>
      </c>
      <c r="F39191" s="34">
        <v>4.5244402033530218</v>
      </c>
      <c r="H39191" s="35" t="s">
        <v>459</v>
      </c>
      <c r="I39191" s="35">
        <v>70750</v>
      </c>
      <c r="J39191" s="35">
        <v>252</v>
      </c>
      <c r="K39191" s="35">
        <v>16</v>
      </c>
      <c r="L39191" s="36">
        <v>6.3492063492063489E-2</v>
      </c>
      <c r="M39191" s="35" t="s">
        <v>455</v>
      </c>
      <c r="N39191" s="39">
        <v>1451.1113670390419</v>
      </c>
      <c r="O39191" s="92">
        <v>44966</v>
      </c>
      <c r="P39191" s="92">
        <f t="shared" si="1407"/>
        <v>44948</v>
      </c>
      <c r="Q39191" s="92">
        <f t="shared" si="1408"/>
        <v>44961</v>
      </c>
    </row>
    <row r="39192" spans="1:17" x14ac:dyDescent="0.25">
      <c r="A39192" s="1" t="s">
        <v>874</v>
      </c>
      <c r="B39192" s="35" t="s">
        <v>447</v>
      </c>
      <c r="C39192" s="33">
        <v>39263.000045779998</v>
      </c>
      <c r="D39192" s="35">
        <v>10237</v>
      </c>
      <c r="E39192" s="35">
        <v>18</v>
      </c>
      <c r="F39192" s="34">
        <v>3.2746205950008003</v>
      </c>
      <c r="H39192" s="35" t="s">
        <v>455</v>
      </c>
      <c r="I39192" s="35">
        <v>821299</v>
      </c>
      <c r="J39192" s="35">
        <v>565</v>
      </c>
      <c r="K39192" s="35">
        <v>19</v>
      </c>
      <c r="L39192" s="36">
        <v>3.3628318584070796E-2</v>
      </c>
      <c r="M39192" s="35" t="s">
        <v>455</v>
      </c>
      <c r="N39192" s="39">
        <v>1439.0138281364632</v>
      </c>
      <c r="O39192" s="92">
        <v>44966</v>
      </c>
      <c r="P39192" s="92">
        <f t="shared" si="1407"/>
        <v>44948</v>
      </c>
      <c r="Q39192" s="92">
        <f t="shared" si="1408"/>
        <v>44961</v>
      </c>
    </row>
    <row r="39193" spans="1:17" x14ac:dyDescent="0.25">
      <c r="A39193" s="1" t="s">
        <v>873</v>
      </c>
      <c r="B39193" s="35" t="s">
        <v>450</v>
      </c>
      <c r="C39193" s="33">
        <v>36569.000076290002</v>
      </c>
      <c r="D39193" s="35">
        <v>8778</v>
      </c>
      <c r="E39193" s="35">
        <v>38</v>
      </c>
      <c r="F39193" s="34">
        <v>7.4223678761333067</v>
      </c>
      <c r="H39193" s="35" t="s">
        <v>455</v>
      </c>
      <c r="I39193" s="35">
        <v>202864</v>
      </c>
      <c r="J39193" s="35">
        <v>655</v>
      </c>
      <c r="K39193" s="35">
        <v>45</v>
      </c>
      <c r="L39193" s="36">
        <v>6.8702290076335881E-2</v>
      </c>
      <c r="M39193" s="35" t="s">
        <v>455</v>
      </c>
      <c r="N39193" s="39">
        <v>1791.1345637932222</v>
      </c>
      <c r="O39193" s="92">
        <v>44966</v>
      </c>
      <c r="P39193" s="92">
        <f t="shared" si="1407"/>
        <v>44948</v>
      </c>
      <c r="Q39193" s="92">
        <f t="shared" si="1408"/>
        <v>44961</v>
      </c>
    </row>
    <row r="39194" spans="1:17" x14ac:dyDescent="0.25">
      <c r="A39194" s="1" t="s">
        <v>872</v>
      </c>
      <c r="B39194" s="35" t="s">
        <v>451</v>
      </c>
      <c r="C39194" s="33">
        <v>438.99999571000001</v>
      </c>
      <c r="D39194" s="35">
        <v>28</v>
      </c>
      <c r="E39194" s="35">
        <v>0</v>
      </c>
      <c r="F39194" s="34">
        <v>0</v>
      </c>
      <c r="H39194" s="35" t="s">
        <v>459</v>
      </c>
      <c r="I39194" s="35">
        <v>1066</v>
      </c>
      <c r="J39194" s="35">
        <v>1</v>
      </c>
      <c r="K39194" s="35">
        <v>0</v>
      </c>
      <c r="L39194" s="36">
        <v>0</v>
      </c>
      <c r="M39194" s="35" t="s">
        <v>459</v>
      </c>
      <c r="N39194" s="39">
        <v>227.79043502783816</v>
      </c>
      <c r="O39194" s="92">
        <v>44966</v>
      </c>
      <c r="P39194" s="92">
        <f t="shared" si="1407"/>
        <v>44948</v>
      </c>
      <c r="Q39194" s="92">
        <f t="shared" si="1408"/>
        <v>44961</v>
      </c>
    </row>
    <row r="39195" spans="1:17" x14ac:dyDescent="0.25">
      <c r="A39195" s="1" t="s">
        <v>871</v>
      </c>
      <c r="B39195" s="35" t="s">
        <v>446</v>
      </c>
      <c r="C39195" s="33">
        <v>46307.999633790001</v>
      </c>
      <c r="D39195" s="35">
        <v>7607</v>
      </c>
      <c r="E39195" s="35">
        <v>41</v>
      </c>
      <c r="F39195" s="34">
        <v>6.3241155993153937</v>
      </c>
      <c r="H39195" s="35" t="s">
        <v>455</v>
      </c>
      <c r="I39195" s="35">
        <v>310678</v>
      </c>
      <c r="J39195" s="35">
        <v>798</v>
      </c>
      <c r="K39195" s="35">
        <v>45</v>
      </c>
      <c r="L39195" s="36">
        <v>5.6390977443609019E-2</v>
      </c>
      <c r="M39195" s="35" t="s">
        <v>455</v>
      </c>
      <c r="N39195" s="39">
        <v>1723.2443774524775</v>
      </c>
      <c r="O39195" s="92">
        <v>44966</v>
      </c>
      <c r="P39195" s="92">
        <f t="shared" si="1407"/>
        <v>44948</v>
      </c>
      <c r="Q39195" s="92">
        <f t="shared" si="1408"/>
        <v>44961</v>
      </c>
    </row>
    <row r="39196" spans="1:17" x14ac:dyDescent="0.25">
      <c r="A39196" s="1" t="s">
        <v>870</v>
      </c>
      <c r="B39196" s="35" t="s">
        <v>441</v>
      </c>
      <c r="C39196" s="33">
        <v>6314.9999809299998</v>
      </c>
      <c r="D39196" s="35">
        <v>1698</v>
      </c>
      <c r="E39196" s="35">
        <v>7</v>
      </c>
      <c r="F39196" s="34">
        <v>7.9176563976230749</v>
      </c>
      <c r="H39196" s="35" t="s">
        <v>455</v>
      </c>
      <c r="I39196" s="35">
        <v>35472</v>
      </c>
      <c r="J39196" s="35">
        <v>58</v>
      </c>
      <c r="K39196" s="35">
        <v>8</v>
      </c>
      <c r="L39196" s="36">
        <v>0.13793103448275862</v>
      </c>
      <c r="M39196" s="35" t="s">
        <v>455</v>
      </c>
      <c r="N39196" s="39">
        <v>918.44814212427661</v>
      </c>
      <c r="O39196" s="92">
        <v>44966</v>
      </c>
      <c r="P39196" s="92">
        <f t="shared" si="1407"/>
        <v>44948</v>
      </c>
      <c r="Q39196" s="92">
        <f t="shared" si="1408"/>
        <v>44961</v>
      </c>
    </row>
    <row r="39197" spans="1:17" x14ac:dyDescent="0.25">
      <c r="A39197" s="1" t="s">
        <v>869</v>
      </c>
      <c r="B39197" s="35" t="s">
        <v>446</v>
      </c>
      <c r="C39197" s="33">
        <v>3192.9999828300001</v>
      </c>
      <c r="D39197" s="35">
        <v>653</v>
      </c>
      <c r="E39197" s="35" t="s">
        <v>487</v>
      </c>
      <c r="F39197" s="34">
        <v>2.2370363862408573</v>
      </c>
      <c r="H39197" s="35" t="s">
        <v>455</v>
      </c>
      <c r="I39197" s="35">
        <v>10292</v>
      </c>
      <c r="J39197" s="35">
        <v>43</v>
      </c>
      <c r="K39197" s="35">
        <v>1</v>
      </c>
      <c r="L39197" s="36">
        <v>2.3255813953488372E-2</v>
      </c>
      <c r="M39197" s="35" t="s">
        <v>455</v>
      </c>
      <c r="N39197" s="39">
        <v>1346.6959045169961</v>
      </c>
      <c r="O39197" s="92">
        <v>44966</v>
      </c>
      <c r="P39197" s="92">
        <f t="shared" si="1407"/>
        <v>44948</v>
      </c>
      <c r="Q39197" s="92">
        <f t="shared" si="1408"/>
        <v>44961</v>
      </c>
    </row>
    <row r="39198" spans="1:17" x14ac:dyDescent="0.25">
      <c r="A39198" s="1" t="s">
        <v>868</v>
      </c>
      <c r="B39198" s="35" t="s">
        <v>449</v>
      </c>
      <c r="C39198" s="33">
        <v>1694.99999428</v>
      </c>
      <c r="D39198" s="35">
        <v>198</v>
      </c>
      <c r="E39198" s="35" t="s">
        <v>487</v>
      </c>
      <c r="F39198" s="34">
        <v>4.2140750247561369</v>
      </c>
      <c r="H39198" s="35" t="s">
        <v>455</v>
      </c>
      <c r="I39198" s="35">
        <v>7319</v>
      </c>
      <c r="J39198" s="35">
        <v>16</v>
      </c>
      <c r="K39198" s="35">
        <v>2</v>
      </c>
      <c r="L39198" s="36">
        <v>0.125</v>
      </c>
      <c r="M39198" s="35" t="s">
        <v>455</v>
      </c>
      <c r="N39198" s="39">
        <v>943.95280554537464</v>
      </c>
      <c r="O39198" s="92">
        <v>44966</v>
      </c>
      <c r="P39198" s="92">
        <f t="shared" si="1407"/>
        <v>44948</v>
      </c>
      <c r="Q39198" s="92">
        <f t="shared" si="1408"/>
        <v>44961</v>
      </c>
    </row>
    <row r="39199" spans="1:17" x14ac:dyDescent="0.25">
      <c r="A39199" s="1" t="s">
        <v>867</v>
      </c>
      <c r="B39199" s="35" t="s">
        <v>446</v>
      </c>
      <c r="C39199" s="33">
        <v>18832.000022889999</v>
      </c>
      <c r="D39199" s="35">
        <v>4597</v>
      </c>
      <c r="E39199" s="35">
        <v>15</v>
      </c>
      <c r="F39199" s="34">
        <v>5.6894040469746532</v>
      </c>
      <c r="H39199" s="35" t="s">
        <v>455</v>
      </c>
      <c r="I39199" s="35">
        <v>105080</v>
      </c>
      <c r="J39199" s="35">
        <v>245</v>
      </c>
      <c r="K39199" s="35">
        <v>15</v>
      </c>
      <c r="L39199" s="36">
        <v>6.1224489795918366E-2</v>
      </c>
      <c r="M39199" s="35" t="s">
        <v>455</v>
      </c>
      <c r="N39199" s="39">
        <v>1300.9770587415376</v>
      </c>
      <c r="O39199" s="92">
        <v>44966</v>
      </c>
      <c r="P39199" s="92">
        <f t="shared" si="1407"/>
        <v>44948</v>
      </c>
      <c r="Q39199" s="92">
        <f t="shared" si="1408"/>
        <v>44961</v>
      </c>
    </row>
    <row r="39200" spans="1:17" x14ac:dyDescent="0.25">
      <c r="A39200" s="1" t="s">
        <v>866</v>
      </c>
      <c r="B39200" s="35" t="s">
        <v>441</v>
      </c>
      <c r="C39200" s="33">
        <v>11944.99995422</v>
      </c>
      <c r="D39200" s="35">
        <v>3697</v>
      </c>
      <c r="E39200" s="35">
        <v>13</v>
      </c>
      <c r="F39200" s="34">
        <v>7.773724839935034</v>
      </c>
      <c r="H39200" s="35" t="s">
        <v>455</v>
      </c>
      <c r="I39200" s="35">
        <v>64890</v>
      </c>
      <c r="J39200" s="35">
        <v>277</v>
      </c>
      <c r="K39200" s="35">
        <v>13</v>
      </c>
      <c r="L39200" s="36">
        <v>4.6931407942238268E-2</v>
      </c>
      <c r="M39200" s="35" t="s">
        <v>455</v>
      </c>
      <c r="N39200" s="39">
        <v>2318.9619176360047</v>
      </c>
      <c r="O39200" s="92">
        <v>44966</v>
      </c>
      <c r="P39200" s="92">
        <f t="shared" si="1407"/>
        <v>44948</v>
      </c>
      <c r="Q39200" s="92">
        <f t="shared" si="1408"/>
        <v>44961</v>
      </c>
    </row>
    <row r="39201" spans="1:17" x14ac:dyDescent="0.25">
      <c r="A39201" s="1" t="s">
        <v>865</v>
      </c>
      <c r="B39201" s="35" t="s">
        <v>452</v>
      </c>
      <c r="C39201" s="33">
        <v>46461.000152590001</v>
      </c>
      <c r="D39201" s="35">
        <v>12503</v>
      </c>
      <c r="E39201" s="35">
        <v>61</v>
      </c>
      <c r="F39201" s="34">
        <v>9.3780651359911911</v>
      </c>
      <c r="H39201" s="35" t="s">
        <v>455</v>
      </c>
      <c r="I39201" s="35">
        <v>200832</v>
      </c>
      <c r="J39201" s="35">
        <v>661</v>
      </c>
      <c r="K39201" s="35">
        <v>66</v>
      </c>
      <c r="L39201" s="36">
        <v>9.9848714069591532E-2</v>
      </c>
      <c r="M39201" s="35" t="s">
        <v>455</v>
      </c>
      <c r="N39201" s="39">
        <v>1422.6986027616801</v>
      </c>
      <c r="O39201" s="92">
        <v>44966</v>
      </c>
      <c r="P39201" s="92">
        <f t="shared" si="1407"/>
        <v>44948</v>
      </c>
      <c r="Q39201" s="92">
        <f t="shared" si="1408"/>
        <v>44961</v>
      </c>
    </row>
    <row r="39202" spans="1:17" x14ac:dyDescent="0.25">
      <c r="A39202" s="1" t="s">
        <v>864</v>
      </c>
      <c r="B39202" s="35" t="s">
        <v>441</v>
      </c>
      <c r="C39202" s="33">
        <v>16889.00013733</v>
      </c>
      <c r="D39202" s="35">
        <v>4964</v>
      </c>
      <c r="E39202" s="35">
        <v>21</v>
      </c>
      <c r="F39202" s="34">
        <v>8.8815204440938356</v>
      </c>
      <c r="H39202" s="35" t="s">
        <v>455</v>
      </c>
      <c r="I39202" s="35">
        <v>98320</v>
      </c>
      <c r="J39202" s="35">
        <v>293</v>
      </c>
      <c r="K39202" s="35">
        <v>23</v>
      </c>
      <c r="L39202" s="36">
        <v>7.8498293515358364E-2</v>
      </c>
      <c r="M39202" s="35" t="s">
        <v>455</v>
      </c>
      <c r="N39202" s="39">
        <v>1734.856993412996</v>
      </c>
      <c r="O39202" s="92">
        <v>44966</v>
      </c>
      <c r="P39202" s="92">
        <f t="shared" si="1407"/>
        <v>44948</v>
      </c>
      <c r="Q39202" s="92">
        <f t="shared" si="1408"/>
        <v>44961</v>
      </c>
    </row>
    <row r="39203" spans="1:17" x14ac:dyDescent="0.25">
      <c r="A39203" s="1" t="s">
        <v>863</v>
      </c>
      <c r="B39203" s="35" t="s">
        <v>444</v>
      </c>
      <c r="C39203" s="33">
        <v>4777.0000381500004</v>
      </c>
      <c r="D39203" s="35">
        <v>1380</v>
      </c>
      <c r="E39203" s="35">
        <v>6</v>
      </c>
      <c r="F39203" s="34">
        <v>8.9715600826623074</v>
      </c>
      <c r="H39203" s="35" t="s">
        <v>455</v>
      </c>
      <c r="I39203" s="35">
        <v>21402</v>
      </c>
      <c r="J39203" s="35">
        <v>70</v>
      </c>
      <c r="K39203" s="35">
        <v>7</v>
      </c>
      <c r="L39203" s="36">
        <v>0.1</v>
      </c>
      <c r="M39203" s="35" t="s">
        <v>455</v>
      </c>
      <c r="N39203" s="39">
        <v>1465.3548135015101</v>
      </c>
      <c r="O39203" s="92">
        <v>44966</v>
      </c>
      <c r="P39203" s="92">
        <f t="shared" si="1407"/>
        <v>44948</v>
      </c>
      <c r="Q39203" s="92">
        <f t="shared" si="1408"/>
        <v>44961</v>
      </c>
    </row>
    <row r="39204" spans="1:17" x14ac:dyDescent="0.25">
      <c r="A39204" s="1" t="s">
        <v>862</v>
      </c>
      <c r="B39204" s="35" t="s">
        <v>446</v>
      </c>
      <c r="C39204" s="33">
        <v>8478.9999580399999</v>
      </c>
      <c r="D39204" s="35">
        <v>2409</v>
      </c>
      <c r="E39204" s="35">
        <v>13</v>
      </c>
      <c r="F39204" s="34">
        <v>10.951426266855135</v>
      </c>
      <c r="H39204" s="35" t="s">
        <v>455</v>
      </c>
      <c r="I39204" s="35">
        <v>59448</v>
      </c>
      <c r="J39204" s="35">
        <v>124</v>
      </c>
      <c r="K39204" s="35">
        <v>14</v>
      </c>
      <c r="L39204" s="36">
        <v>0.11290322580645161</v>
      </c>
      <c r="M39204" s="35" t="s">
        <v>455</v>
      </c>
      <c r="N39204" s="39">
        <v>1462.4366153277322</v>
      </c>
      <c r="O39204" s="92">
        <v>44966</v>
      </c>
      <c r="P39204" s="92">
        <f t="shared" si="1407"/>
        <v>44948</v>
      </c>
      <c r="Q39204" s="92">
        <f t="shared" si="1408"/>
        <v>44961</v>
      </c>
    </row>
    <row r="39205" spans="1:17" x14ac:dyDescent="0.25">
      <c r="A39205" s="1" t="s">
        <v>454</v>
      </c>
      <c r="B39205" s="35" t="s">
        <v>454</v>
      </c>
      <c r="C39205" s="33">
        <v>48915.999938959998</v>
      </c>
      <c r="D39205" s="35">
        <v>12545</v>
      </c>
      <c r="E39205" s="35">
        <v>132</v>
      </c>
      <c r="F39205" s="34">
        <v>19.275025432040447</v>
      </c>
      <c r="H39205" s="35" t="s">
        <v>474</v>
      </c>
      <c r="I39205" s="35">
        <v>196031</v>
      </c>
      <c r="J39205" s="35">
        <v>1196</v>
      </c>
      <c r="K39205" s="35">
        <v>157</v>
      </c>
      <c r="L39205" s="36">
        <v>0.13127090301003344</v>
      </c>
      <c r="M39205" s="35" t="s">
        <v>455</v>
      </c>
      <c r="N39205" s="39">
        <v>2445.0077714703425</v>
      </c>
      <c r="O39205" s="92">
        <v>44966</v>
      </c>
      <c r="P39205" s="92">
        <f t="shared" si="1407"/>
        <v>44948</v>
      </c>
      <c r="Q39205" s="92">
        <f t="shared" si="1408"/>
        <v>44961</v>
      </c>
    </row>
    <row r="39206" spans="1:17" x14ac:dyDescent="0.25">
      <c r="A39206" s="1" t="s">
        <v>861</v>
      </c>
      <c r="B39206" s="35" t="s">
        <v>441</v>
      </c>
      <c r="C39206" s="33">
        <v>5530.0000190700002</v>
      </c>
      <c r="D39206" s="35">
        <v>1343</v>
      </c>
      <c r="E39206" s="35" t="s">
        <v>487</v>
      </c>
      <c r="F39206" s="34">
        <v>3.8749676952397456</v>
      </c>
      <c r="H39206" s="35" t="s">
        <v>455</v>
      </c>
      <c r="I39206" s="35">
        <v>23843</v>
      </c>
      <c r="J39206" s="35">
        <v>76</v>
      </c>
      <c r="K39206" s="35">
        <v>4</v>
      </c>
      <c r="L39206" s="36">
        <v>5.2631578947368418E-2</v>
      </c>
      <c r="M39206" s="35" t="s">
        <v>455</v>
      </c>
      <c r="N39206" s="39">
        <v>1374.3218759116965</v>
      </c>
      <c r="O39206" s="92">
        <v>44966</v>
      </c>
      <c r="P39206" s="92">
        <f t="shared" si="1407"/>
        <v>44948</v>
      </c>
      <c r="Q39206" s="92">
        <f t="shared" si="1408"/>
        <v>44961</v>
      </c>
    </row>
    <row r="39207" spans="1:17" x14ac:dyDescent="0.25">
      <c r="A39207" s="1" t="s">
        <v>860</v>
      </c>
      <c r="B39207" s="35" t="s">
        <v>453</v>
      </c>
      <c r="C39207" s="33">
        <v>1930.99999714</v>
      </c>
      <c r="D39207" s="35">
        <v>377</v>
      </c>
      <c r="E39207" s="35" t="s">
        <v>487</v>
      </c>
      <c r="F39207" s="34">
        <v>3.6990456517019226</v>
      </c>
      <c r="H39207" s="35" t="s">
        <v>459</v>
      </c>
      <c r="I39207" s="35">
        <v>8743</v>
      </c>
      <c r="J39207" s="35">
        <v>29</v>
      </c>
      <c r="K39207" s="35">
        <v>1</v>
      </c>
      <c r="L39207" s="36">
        <v>3.4482758620689655E-2</v>
      </c>
      <c r="M39207" s="35" t="s">
        <v>474</v>
      </c>
      <c r="N39207" s="39">
        <v>1501.8125345909807</v>
      </c>
      <c r="O39207" s="92">
        <v>44966</v>
      </c>
      <c r="P39207" s="92">
        <f t="shared" si="1407"/>
        <v>44948</v>
      </c>
      <c r="Q39207" s="92">
        <f t="shared" si="1408"/>
        <v>44961</v>
      </c>
    </row>
    <row r="39208" spans="1:17" x14ac:dyDescent="0.25">
      <c r="A39208" s="1" t="s">
        <v>859</v>
      </c>
      <c r="B39208" s="35" t="s">
        <v>446</v>
      </c>
      <c r="C39208" s="33">
        <v>14383</v>
      </c>
      <c r="D39208" s="35">
        <v>3884</v>
      </c>
      <c r="E39208" s="35">
        <v>25</v>
      </c>
      <c r="F39208" s="34">
        <v>12.415450780186925</v>
      </c>
      <c r="H39208" s="35" t="s">
        <v>455</v>
      </c>
      <c r="I39208" s="35">
        <v>116818</v>
      </c>
      <c r="J39208" s="35">
        <v>438</v>
      </c>
      <c r="K39208" s="35">
        <v>32</v>
      </c>
      <c r="L39208" s="36">
        <v>7.3059360730593603E-2</v>
      </c>
      <c r="M39208" s="35" t="s">
        <v>474</v>
      </c>
      <c r="N39208" s="39">
        <v>3045.2617673642494</v>
      </c>
      <c r="O39208" s="92">
        <v>44966</v>
      </c>
      <c r="P39208" s="92">
        <f t="shared" si="1407"/>
        <v>44948</v>
      </c>
      <c r="Q39208" s="92">
        <f t="shared" si="1408"/>
        <v>44961</v>
      </c>
    </row>
    <row r="39209" spans="1:17" x14ac:dyDescent="0.25">
      <c r="A39209" s="1" t="s">
        <v>858</v>
      </c>
      <c r="B39209" s="35" t="s">
        <v>447</v>
      </c>
      <c r="C39209" s="33">
        <v>15349.99999237</v>
      </c>
      <c r="D39209" s="35">
        <v>3653</v>
      </c>
      <c r="E39209" s="35">
        <v>18</v>
      </c>
      <c r="F39209" s="34">
        <v>8.3759888361783315</v>
      </c>
      <c r="H39209" s="35" t="s">
        <v>459</v>
      </c>
      <c r="I39209" s="35">
        <v>97286</v>
      </c>
      <c r="J39209" s="35">
        <v>330</v>
      </c>
      <c r="K39209" s="35">
        <v>19</v>
      </c>
      <c r="L39209" s="36">
        <v>5.7575757575757579E-2</v>
      </c>
      <c r="M39209" s="35" t="s">
        <v>455</v>
      </c>
      <c r="N39209" s="39">
        <v>2149.8371346191047</v>
      </c>
      <c r="O39209" s="92">
        <v>44966</v>
      </c>
      <c r="P39209" s="92">
        <f t="shared" si="1407"/>
        <v>44948</v>
      </c>
      <c r="Q39209" s="92">
        <f t="shared" si="1408"/>
        <v>44961</v>
      </c>
    </row>
    <row r="39210" spans="1:17" x14ac:dyDescent="0.25">
      <c r="A39210" s="1" t="s">
        <v>857</v>
      </c>
      <c r="B39210" s="35" t="s">
        <v>444</v>
      </c>
      <c r="C39210" s="33">
        <v>16944.999938960002</v>
      </c>
      <c r="D39210" s="35">
        <v>4255</v>
      </c>
      <c r="E39210" s="35">
        <v>27</v>
      </c>
      <c r="F39210" s="34">
        <v>11.381359902735971</v>
      </c>
      <c r="H39210" s="35" t="s">
        <v>474</v>
      </c>
      <c r="I39210" s="35">
        <v>66493</v>
      </c>
      <c r="J39210" s="35">
        <v>291</v>
      </c>
      <c r="K39210" s="35">
        <v>28</v>
      </c>
      <c r="L39210" s="36">
        <v>9.6219931271477668E-2</v>
      </c>
      <c r="M39210" s="35" t="s">
        <v>459</v>
      </c>
      <c r="N39210" s="39">
        <v>1717.3207497683834</v>
      </c>
      <c r="O39210" s="92">
        <v>44966</v>
      </c>
      <c r="P39210" s="92">
        <f t="shared" si="1407"/>
        <v>44948</v>
      </c>
      <c r="Q39210" s="92">
        <f t="shared" si="1408"/>
        <v>44961</v>
      </c>
    </row>
    <row r="39211" spans="1:17" x14ac:dyDescent="0.25">
      <c r="A39211" s="1" t="s">
        <v>856</v>
      </c>
      <c r="B39211" s="35" t="s">
        <v>446</v>
      </c>
      <c r="C39211" s="33">
        <v>27294.999969479999</v>
      </c>
      <c r="D39211" s="35">
        <v>5254</v>
      </c>
      <c r="E39211" s="35">
        <v>27</v>
      </c>
      <c r="F39211" s="34">
        <v>7.0656582917306006</v>
      </c>
      <c r="H39211" s="35" t="s">
        <v>474</v>
      </c>
      <c r="I39211" s="35">
        <v>199118</v>
      </c>
      <c r="J39211" s="35">
        <v>418</v>
      </c>
      <c r="K39211" s="35">
        <v>30</v>
      </c>
      <c r="L39211" s="36">
        <v>7.1770334928229665E-2</v>
      </c>
      <c r="M39211" s="35" t="s">
        <v>474</v>
      </c>
      <c r="N39211" s="39">
        <v>1531.4160119706473</v>
      </c>
      <c r="O39211" s="92">
        <v>44966</v>
      </c>
      <c r="P39211" s="92">
        <f t="shared" si="1407"/>
        <v>44948</v>
      </c>
      <c r="Q39211" s="92">
        <f t="shared" si="1408"/>
        <v>44961</v>
      </c>
    </row>
    <row r="39212" spans="1:17" x14ac:dyDescent="0.25">
      <c r="A39212" s="1" t="s">
        <v>855</v>
      </c>
      <c r="B39212" s="35" t="s">
        <v>452</v>
      </c>
      <c r="C39212" s="33">
        <v>6763.9999866500002</v>
      </c>
      <c r="D39212" s="35">
        <v>2060</v>
      </c>
      <c r="E39212" s="35">
        <v>10</v>
      </c>
      <c r="F39212" s="34">
        <v>10.560108156349626</v>
      </c>
      <c r="H39212" s="35" t="s">
        <v>474</v>
      </c>
      <c r="I39212" s="35">
        <v>28039</v>
      </c>
      <c r="J39212" s="35">
        <v>85</v>
      </c>
      <c r="K39212" s="35">
        <v>11</v>
      </c>
      <c r="L39212" s="36">
        <v>0.12941176470588237</v>
      </c>
      <c r="M39212" s="35" t="s">
        <v>474</v>
      </c>
      <c r="N39212" s="39">
        <v>1256.6528706056054</v>
      </c>
      <c r="O39212" s="92">
        <v>44966</v>
      </c>
      <c r="P39212" s="92">
        <f t="shared" si="1407"/>
        <v>44948</v>
      </c>
      <c r="Q39212" s="92">
        <f t="shared" si="1408"/>
        <v>44961</v>
      </c>
    </row>
    <row r="39213" spans="1:17" x14ac:dyDescent="0.25">
      <c r="A39213" s="1" t="s">
        <v>854</v>
      </c>
      <c r="B39213" s="35" t="s">
        <v>441</v>
      </c>
      <c r="C39213" s="33">
        <v>3158.00001144</v>
      </c>
      <c r="D39213" s="35">
        <v>798</v>
      </c>
      <c r="E39213" s="35" t="s">
        <v>487</v>
      </c>
      <c r="F39213" s="34">
        <v>4.5236587187978561</v>
      </c>
      <c r="H39213" s="35" t="s">
        <v>455</v>
      </c>
      <c r="I39213" s="35">
        <v>15555</v>
      </c>
      <c r="J39213" s="35">
        <v>40</v>
      </c>
      <c r="K39213" s="35">
        <v>2</v>
      </c>
      <c r="L39213" s="36">
        <v>0.05</v>
      </c>
      <c r="M39213" s="35" t="s">
        <v>455</v>
      </c>
      <c r="N39213" s="39">
        <v>1266.6244412633998</v>
      </c>
      <c r="O39213" s="92">
        <v>44966</v>
      </c>
      <c r="P39213" s="92">
        <f t="shared" si="1407"/>
        <v>44948</v>
      </c>
      <c r="Q39213" s="92">
        <f t="shared" si="1408"/>
        <v>44961</v>
      </c>
    </row>
    <row r="39214" spans="1:17" x14ac:dyDescent="0.25">
      <c r="A39214" s="1" t="s">
        <v>853</v>
      </c>
      <c r="B39214" s="35" t="s">
        <v>449</v>
      </c>
      <c r="C39214" s="33">
        <v>2101.9999771100001</v>
      </c>
      <c r="D39214" s="35">
        <v>431</v>
      </c>
      <c r="E39214" s="35" t="s">
        <v>487</v>
      </c>
      <c r="F39214" s="34">
        <v>10.194372817279076</v>
      </c>
      <c r="H39214" s="35" t="s">
        <v>455</v>
      </c>
      <c r="I39214" s="35">
        <v>12041</v>
      </c>
      <c r="J39214" s="35">
        <v>25</v>
      </c>
      <c r="K39214" s="35">
        <v>3</v>
      </c>
      <c r="L39214" s="36">
        <v>0.12</v>
      </c>
      <c r="M39214" s="35" t="s">
        <v>474</v>
      </c>
      <c r="N39214" s="39">
        <v>1189.3434953492258</v>
      </c>
      <c r="O39214" s="92">
        <v>44966</v>
      </c>
      <c r="P39214" s="92">
        <f t="shared" si="1407"/>
        <v>44948</v>
      </c>
      <c r="Q39214" s="92">
        <f t="shared" si="1408"/>
        <v>44961</v>
      </c>
    </row>
    <row r="39215" spans="1:17" x14ac:dyDescent="0.25">
      <c r="A39215" s="1" t="s">
        <v>852</v>
      </c>
      <c r="B39215" s="35" t="s">
        <v>450</v>
      </c>
      <c r="C39215" s="33">
        <v>42670.000183110002</v>
      </c>
      <c r="D39215" s="35">
        <v>11283</v>
      </c>
      <c r="E39215" s="35">
        <v>61</v>
      </c>
      <c r="F39215" s="34">
        <v>10.211255773248244</v>
      </c>
      <c r="H39215" s="35" t="s">
        <v>474</v>
      </c>
      <c r="I39215" s="35">
        <v>314527</v>
      </c>
      <c r="J39215" s="35">
        <v>1081</v>
      </c>
      <c r="K39215" s="35">
        <v>72</v>
      </c>
      <c r="L39215" s="36">
        <v>6.66049953746531E-2</v>
      </c>
      <c r="M39215" s="35" t="s">
        <v>474</v>
      </c>
      <c r="N39215" s="39">
        <v>2533.3958175793273</v>
      </c>
      <c r="O39215" s="92">
        <v>44966</v>
      </c>
      <c r="P39215" s="92">
        <f t="shared" si="1407"/>
        <v>44948</v>
      </c>
      <c r="Q39215" s="92">
        <f t="shared" si="1408"/>
        <v>44961</v>
      </c>
    </row>
    <row r="39216" spans="1:17" x14ac:dyDescent="0.25">
      <c r="A39216" s="1" t="s">
        <v>851</v>
      </c>
      <c r="B39216" s="35" t="s">
        <v>446</v>
      </c>
      <c r="C39216" s="33">
        <v>42118.999847409999</v>
      </c>
      <c r="D39216" s="35">
        <v>11914</v>
      </c>
      <c r="E39216" s="35">
        <v>59</v>
      </c>
      <c r="F39216" s="34">
        <v>10.005664259724488</v>
      </c>
      <c r="H39216" s="35" t="s">
        <v>455</v>
      </c>
      <c r="I39216" s="35">
        <v>196750</v>
      </c>
      <c r="J39216" s="35">
        <v>581</v>
      </c>
      <c r="K39216" s="35">
        <v>62</v>
      </c>
      <c r="L39216" s="36">
        <v>0.10671256454388985</v>
      </c>
      <c r="M39216" s="35" t="s">
        <v>455</v>
      </c>
      <c r="N39216" s="39">
        <v>1379.4249676033728</v>
      </c>
      <c r="O39216" s="92">
        <v>44966</v>
      </c>
      <c r="P39216" s="92">
        <f t="shared" si="1407"/>
        <v>44948</v>
      </c>
      <c r="Q39216" s="92">
        <f t="shared" si="1408"/>
        <v>44961</v>
      </c>
    </row>
    <row r="39217" spans="1:17" x14ac:dyDescent="0.25">
      <c r="A39217" s="1" t="s">
        <v>850</v>
      </c>
      <c r="B39217" s="35" t="s">
        <v>441</v>
      </c>
      <c r="C39217" s="33">
        <v>9207.9999923699997</v>
      </c>
      <c r="D39217" s="35">
        <v>2268</v>
      </c>
      <c r="E39217" s="35">
        <v>10</v>
      </c>
      <c r="F39217" s="34">
        <v>7.7572297445437774</v>
      </c>
      <c r="H39217" s="35" t="s">
        <v>474</v>
      </c>
      <c r="I39217" s="35">
        <v>35852</v>
      </c>
      <c r="J39217" s="35">
        <v>134</v>
      </c>
      <c r="K39217" s="35">
        <v>10</v>
      </c>
      <c r="L39217" s="36">
        <v>7.4626865671641784E-2</v>
      </c>
      <c r="M39217" s="35" t="s">
        <v>474</v>
      </c>
      <c r="N39217" s="39">
        <v>1455.2563000764123</v>
      </c>
      <c r="O39217" s="92">
        <v>44966</v>
      </c>
      <c r="P39217" s="92">
        <f t="shared" si="1407"/>
        <v>44948</v>
      </c>
      <c r="Q39217" s="92">
        <f t="shared" si="1408"/>
        <v>44961</v>
      </c>
    </row>
    <row r="39218" spans="1:17" x14ac:dyDescent="0.25">
      <c r="A39218" s="1" t="s">
        <v>849</v>
      </c>
      <c r="B39218" s="35" t="s">
        <v>448</v>
      </c>
      <c r="C39218" s="33">
        <v>1215.00000381</v>
      </c>
      <c r="D39218" s="35">
        <v>268</v>
      </c>
      <c r="E39218" s="35" t="s">
        <v>487</v>
      </c>
      <c r="F39218" s="34">
        <v>5.8788947493486043</v>
      </c>
      <c r="H39218" s="35" t="s">
        <v>459</v>
      </c>
      <c r="I39218" s="35">
        <v>4289</v>
      </c>
      <c r="J39218" s="35">
        <v>22</v>
      </c>
      <c r="K39218" s="35">
        <v>2</v>
      </c>
      <c r="L39218" s="36">
        <v>9.0909090909090912E-2</v>
      </c>
      <c r="M39218" s="35" t="s">
        <v>455</v>
      </c>
      <c r="N39218" s="39">
        <v>1810.6995827993703</v>
      </c>
      <c r="O39218" s="92">
        <v>44966</v>
      </c>
      <c r="P39218" s="92">
        <f t="shared" si="1407"/>
        <v>44948</v>
      </c>
      <c r="Q39218" s="92">
        <f t="shared" si="1408"/>
        <v>44961</v>
      </c>
    </row>
    <row r="39219" spans="1:17" x14ac:dyDescent="0.25">
      <c r="A39219" s="1" t="s">
        <v>848</v>
      </c>
      <c r="B39219" s="35" t="s">
        <v>441</v>
      </c>
      <c r="C39219" s="33">
        <v>5665.0000152599996</v>
      </c>
      <c r="D39219" s="35">
        <v>1055</v>
      </c>
      <c r="E39219" s="35" t="s">
        <v>487</v>
      </c>
      <c r="F39219" s="34">
        <v>5.0435001755454119</v>
      </c>
      <c r="H39219" s="35" t="s">
        <v>474</v>
      </c>
      <c r="I39219" s="35">
        <v>26089</v>
      </c>
      <c r="J39219" s="35">
        <v>60</v>
      </c>
      <c r="K39219" s="35">
        <v>4</v>
      </c>
      <c r="L39219" s="36">
        <v>6.6666666666666666E-2</v>
      </c>
      <c r="M39219" s="35" t="s">
        <v>474</v>
      </c>
      <c r="N39219" s="39">
        <v>1059.1350368645365</v>
      </c>
      <c r="O39219" s="92">
        <v>44966</v>
      </c>
      <c r="P39219" s="92">
        <f t="shared" si="1407"/>
        <v>44948</v>
      </c>
      <c r="Q39219" s="92">
        <f t="shared" si="1408"/>
        <v>44961</v>
      </c>
    </row>
    <row r="39220" spans="1:17" x14ac:dyDescent="0.25">
      <c r="A39220" s="1" t="s">
        <v>847</v>
      </c>
      <c r="B39220" s="35" t="s">
        <v>442</v>
      </c>
      <c r="C39220" s="33">
        <v>675646.99926757999</v>
      </c>
      <c r="D39220" s="35">
        <v>217369</v>
      </c>
      <c r="E39220" s="35">
        <v>935</v>
      </c>
      <c r="F39220" s="34">
        <v>9.8847052318905959</v>
      </c>
      <c r="H39220" s="35" t="s">
        <v>455</v>
      </c>
      <c r="I39220" s="35">
        <v>8088575</v>
      </c>
      <c r="J39220" s="35">
        <v>12379</v>
      </c>
      <c r="K39220" s="35">
        <v>1079</v>
      </c>
      <c r="L39220" s="36">
        <v>8.7163745052104377E-2</v>
      </c>
      <c r="M39220" s="35" t="s">
        <v>455</v>
      </c>
      <c r="N39220" s="39">
        <v>1832.1697592706219</v>
      </c>
      <c r="O39220" s="92">
        <v>44966</v>
      </c>
      <c r="P39220" s="92">
        <f t="shared" si="1407"/>
        <v>44948</v>
      </c>
      <c r="Q39220" s="92">
        <f t="shared" si="1408"/>
        <v>44961</v>
      </c>
    </row>
    <row r="39221" spans="1:17" x14ac:dyDescent="0.25">
      <c r="A39221" s="1" t="s">
        <v>846</v>
      </c>
      <c r="B39221" s="35" t="s">
        <v>454</v>
      </c>
      <c r="C39221" s="33">
        <v>20451.999938960002</v>
      </c>
      <c r="D39221" s="35">
        <v>4671</v>
      </c>
      <c r="E39221" s="35">
        <v>48</v>
      </c>
      <c r="F39221" s="34">
        <v>16.763990997477844</v>
      </c>
      <c r="H39221" s="35" t="s">
        <v>474</v>
      </c>
      <c r="I39221" s="35">
        <v>103640</v>
      </c>
      <c r="J39221" s="35">
        <v>488</v>
      </c>
      <c r="K39221" s="35">
        <v>57</v>
      </c>
      <c r="L39221" s="36">
        <v>0.11680327868852459</v>
      </c>
      <c r="M39221" s="35" t="s">
        <v>474</v>
      </c>
      <c r="N39221" s="39">
        <v>2386.0747186410131</v>
      </c>
      <c r="O39221" s="92">
        <v>44966</v>
      </c>
      <c r="P39221" s="92">
        <f t="shared" si="1407"/>
        <v>44948</v>
      </c>
      <c r="Q39221" s="92">
        <f t="shared" si="1408"/>
        <v>44961</v>
      </c>
    </row>
    <row r="39222" spans="1:17" x14ac:dyDescent="0.25">
      <c r="A39222" s="1" t="s">
        <v>845</v>
      </c>
      <c r="B39222" s="35" t="s">
        <v>446</v>
      </c>
      <c r="C39222" s="33">
        <v>5506.0000343299998</v>
      </c>
      <c r="D39222" s="35">
        <v>946</v>
      </c>
      <c r="E39222" s="35">
        <v>5</v>
      </c>
      <c r="F39222" s="34">
        <v>6.4864303471860802</v>
      </c>
      <c r="H39222" s="35" t="s">
        <v>474</v>
      </c>
      <c r="I39222" s="35">
        <v>24342</v>
      </c>
      <c r="J39222" s="35">
        <v>71</v>
      </c>
      <c r="K39222" s="35">
        <v>5</v>
      </c>
      <c r="L39222" s="36">
        <v>7.0422535211267609E-2</v>
      </c>
      <c r="M39222" s="35" t="s">
        <v>474</v>
      </c>
      <c r="N39222" s="39">
        <v>1289.5023530205929</v>
      </c>
      <c r="O39222" s="92">
        <v>44966</v>
      </c>
      <c r="P39222" s="92">
        <f t="shared" si="1407"/>
        <v>44948</v>
      </c>
      <c r="Q39222" s="92">
        <f t="shared" si="1408"/>
        <v>44961</v>
      </c>
    </row>
    <row r="39223" spans="1:17" x14ac:dyDescent="0.25">
      <c r="A39223" s="1" t="s">
        <v>844</v>
      </c>
      <c r="B39223" s="35" t="s">
        <v>450</v>
      </c>
      <c r="C39223" s="33">
        <v>8203.0000686599997</v>
      </c>
      <c r="D39223" s="35">
        <v>1784</v>
      </c>
      <c r="E39223" s="35">
        <v>13</v>
      </c>
      <c r="F39223" s="34">
        <v>11.319900290127819</v>
      </c>
      <c r="H39223" s="35" t="s">
        <v>474</v>
      </c>
      <c r="I39223" s="35">
        <v>40061</v>
      </c>
      <c r="J39223" s="35">
        <v>207</v>
      </c>
      <c r="K39223" s="35">
        <v>14</v>
      </c>
      <c r="L39223" s="36">
        <v>6.7632850241545889E-2</v>
      </c>
      <c r="M39223" s="35" t="s">
        <v>474</v>
      </c>
      <c r="N39223" s="39">
        <v>2523.467003137725</v>
      </c>
      <c r="O39223" s="92">
        <v>44966</v>
      </c>
      <c r="P39223" s="92">
        <f t="shared" si="1407"/>
        <v>44948</v>
      </c>
      <c r="Q39223" s="92">
        <f t="shared" si="1408"/>
        <v>44961</v>
      </c>
    </row>
    <row r="39224" spans="1:17" x14ac:dyDescent="0.25">
      <c r="A39224" s="1" t="s">
        <v>843</v>
      </c>
      <c r="B39224" s="35" t="s">
        <v>441</v>
      </c>
      <c r="C39224" s="33">
        <v>4848.9999694799999</v>
      </c>
      <c r="D39224" s="35">
        <v>1051</v>
      </c>
      <c r="E39224" s="35">
        <v>5</v>
      </c>
      <c r="F39224" s="34">
        <v>7.3652889129870767</v>
      </c>
      <c r="H39224" s="35" t="s">
        <v>455</v>
      </c>
      <c r="I39224" s="35">
        <v>23545</v>
      </c>
      <c r="J39224" s="35">
        <v>62</v>
      </c>
      <c r="K39224" s="35">
        <v>5</v>
      </c>
      <c r="L39224" s="36">
        <v>8.0645161290322578E-2</v>
      </c>
      <c r="M39224" s="35" t="s">
        <v>455</v>
      </c>
      <c r="N39224" s="39">
        <v>1278.6141552945564</v>
      </c>
      <c r="O39224" s="92">
        <v>44966</v>
      </c>
      <c r="P39224" s="92">
        <f t="shared" si="1407"/>
        <v>44948</v>
      </c>
      <c r="Q39224" s="92">
        <f t="shared" si="1408"/>
        <v>44961</v>
      </c>
    </row>
    <row r="39225" spans="1:17" x14ac:dyDescent="0.25">
      <c r="A39225" s="1" t="s">
        <v>842</v>
      </c>
      <c r="B39225" s="35" t="s">
        <v>444</v>
      </c>
      <c r="C39225" s="33">
        <v>39143.000061040002</v>
      </c>
      <c r="D39225" s="35">
        <v>10994</v>
      </c>
      <c r="E39225" s="35">
        <v>53</v>
      </c>
      <c r="F39225" s="34">
        <v>9.6714975341971847</v>
      </c>
      <c r="H39225" s="35" t="s">
        <v>455</v>
      </c>
      <c r="I39225" s="35">
        <v>215286</v>
      </c>
      <c r="J39225" s="35">
        <v>695</v>
      </c>
      <c r="K39225" s="35">
        <v>69</v>
      </c>
      <c r="L39225" s="36">
        <v>9.9280575539568344E-2</v>
      </c>
      <c r="M39225" s="35" t="s">
        <v>455</v>
      </c>
      <c r="N39225" s="39">
        <v>1775.5409624101621</v>
      </c>
      <c r="O39225" s="92">
        <v>44966</v>
      </c>
      <c r="P39225" s="92">
        <f t="shared" si="1407"/>
        <v>44948</v>
      </c>
      <c r="Q39225" s="92">
        <f t="shared" si="1408"/>
        <v>44961</v>
      </c>
    </row>
    <row r="39226" spans="1:17" x14ac:dyDescent="0.25">
      <c r="A39226" s="1" t="s">
        <v>841</v>
      </c>
      <c r="B39226" s="35" t="s">
        <v>454</v>
      </c>
      <c r="C39226" s="33">
        <v>10318.00012207</v>
      </c>
      <c r="D39226" s="35">
        <v>1902</v>
      </c>
      <c r="E39226" s="35">
        <v>9</v>
      </c>
      <c r="F39226" s="34">
        <v>6.2304432569455397</v>
      </c>
      <c r="H39226" s="35" t="s">
        <v>455</v>
      </c>
      <c r="I39226" s="35">
        <v>47407</v>
      </c>
      <c r="J39226" s="35">
        <v>190</v>
      </c>
      <c r="K39226" s="35">
        <v>17</v>
      </c>
      <c r="L39226" s="36">
        <v>8.9473684210526316E-2</v>
      </c>
      <c r="M39226" s="35" t="s">
        <v>455</v>
      </c>
      <c r="N39226" s="39">
        <v>1841.4421181639041</v>
      </c>
      <c r="O39226" s="92">
        <v>44966</v>
      </c>
      <c r="P39226" s="92">
        <f t="shared" si="1407"/>
        <v>44948</v>
      </c>
      <c r="Q39226" s="92">
        <f t="shared" si="1408"/>
        <v>44961</v>
      </c>
    </row>
    <row r="39227" spans="1:17" x14ac:dyDescent="0.25">
      <c r="A39227" s="1" t="s">
        <v>840</v>
      </c>
      <c r="B39227" s="35" t="s">
        <v>443</v>
      </c>
      <c r="C39227" s="33">
        <v>28633.000030520001</v>
      </c>
      <c r="D39227" s="35">
        <v>7613</v>
      </c>
      <c r="E39227" s="35">
        <v>34</v>
      </c>
      <c r="F39227" s="34">
        <v>8.4817218802878056</v>
      </c>
      <c r="H39227" s="35" t="s">
        <v>474</v>
      </c>
      <c r="I39227" s="35">
        <v>146172</v>
      </c>
      <c r="J39227" s="35">
        <v>386</v>
      </c>
      <c r="K39227" s="35">
        <v>36</v>
      </c>
      <c r="L39227" s="36">
        <v>9.3264248704663211E-2</v>
      </c>
      <c r="M39227" s="35" t="s">
        <v>474</v>
      </c>
      <c r="N39227" s="39">
        <v>1348.0948541492735</v>
      </c>
      <c r="O39227" s="92">
        <v>44966</v>
      </c>
      <c r="P39227" s="92">
        <f t="shared" si="1407"/>
        <v>44948</v>
      </c>
      <c r="Q39227" s="92">
        <f t="shared" si="1408"/>
        <v>44961</v>
      </c>
    </row>
    <row r="39228" spans="1:17" x14ac:dyDescent="0.25">
      <c r="A39228" s="1" t="s">
        <v>839</v>
      </c>
      <c r="B39228" s="35" t="s">
        <v>448</v>
      </c>
      <c r="C39228" s="33">
        <v>3693.9999980900002</v>
      </c>
      <c r="D39228" s="35">
        <v>849</v>
      </c>
      <c r="E39228" s="35" t="s">
        <v>487</v>
      </c>
      <c r="F39228" s="34">
        <v>1.9336375599757418</v>
      </c>
      <c r="H39228" s="35" t="s">
        <v>455</v>
      </c>
      <c r="I39228" s="35">
        <v>14851</v>
      </c>
      <c r="J39228" s="35">
        <v>67</v>
      </c>
      <c r="K39228" s="35">
        <v>1</v>
      </c>
      <c r="L39228" s="36">
        <v>1.4925373134328358E-2</v>
      </c>
      <c r="M39228" s="35" t="s">
        <v>455</v>
      </c>
      <c r="N39228" s="39">
        <v>1813.7520312572458</v>
      </c>
      <c r="O39228" s="92">
        <v>44966</v>
      </c>
      <c r="P39228" s="92">
        <f t="shared" si="1407"/>
        <v>44948</v>
      </c>
      <c r="Q39228" s="92">
        <f t="shared" si="1408"/>
        <v>44961</v>
      </c>
    </row>
    <row r="39229" spans="1:17" x14ac:dyDescent="0.25">
      <c r="A39229" s="1" t="s">
        <v>838</v>
      </c>
      <c r="B39229" s="35" t="s">
        <v>443</v>
      </c>
      <c r="C39229" s="33">
        <v>105643.00012207001</v>
      </c>
      <c r="D39229" s="35">
        <v>34173</v>
      </c>
      <c r="E39229" s="35">
        <v>148</v>
      </c>
      <c r="F39229" s="34">
        <v>10.006747781881746</v>
      </c>
      <c r="H39229" s="35" t="s">
        <v>455</v>
      </c>
      <c r="I39229" s="35">
        <v>569005</v>
      </c>
      <c r="J39229" s="35">
        <v>1631</v>
      </c>
      <c r="K39229" s="35">
        <v>157</v>
      </c>
      <c r="L39229" s="36">
        <v>9.6259963212752916E-2</v>
      </c>
      <c r="M39229" s="35" t="s">
        <v>455</v>
      </c>
      <c r="N39229" s="39">
        <v>1543.8789111587014</v>
      </c>
      <c r="O39229" s="92">
        <v>44966</v>
      </c>
      <c r="P39229" s="92">
        <f t="shared" si="1407"/>
        <v>44948</v>
      </c>
      <c r="Q39229" s="92">
        <f t="shared" si="1408"/>
        <v>44961</v>
      </c>
    </row>
    <row r="39230" spans="1:17" x14ac:dyDescent="0.25">
      <c r="A39230" s="1" t="s">
        <v>837</v>
      </c>
      <c r="B39230" s="35" t="s">
        <v>441</v>
      </c>
      <c r="C39230" s="33">
        <v>3438.9999866500002</v>
      </c>
      <c r="D39230" s="35">
        <v>797</v>
      </c>
      <c r="E39230" s="35" t="s">
        <v>487</v>
      </c>
      <c r="F39230" s="34">
        <v>8.3080630073687729</v>
      </c>
      <c r="H39230" s="35" t="s">
        <v>474</v>
      </c>
      <c r="I39230" s="35">
        <v>15178</v>
      </c>
      <c r="J39230" s="35">
        <v>64</v>
      </c>
      <c r="K39230" s="35">
        <v>5</v>
      </c>
      <c r="L39230" s="36">
        <v>7.8125E-2</v>
      </c>
      <c r="M39230" s="35" t="s">
        <v>474</v>
      </c>
      <c r="N39230" s="39">
        <v>1861.0061136506051</v>
      </c>
      <c r="O39230" s="92">
        <v>44966</v>
      </c>
      <c r="P39230" s="92">
        <f t="shared" si="1407"/>
        <v>44948</v>
      </c>
      <c r="Q39230" s="92">
        <f t="shared" si="1408"/>
        <v>44961</v>
      </c>
    </row>
    <row r="39231" spans="1:17" x14ac:dyDescent="0.25">
      <c r="A39231" s="1" t="s">
        <v>836</v>
      </c>
      <c r="B39231" s="35" t="s">
        <v>444</v>
      </c>
      <c r="C39231" s="33">
        <v>63190.9994812</v>
      </c>
      <c r="D39231" s="35">
        <v>11270</v>
      </c>
      <c r="E39231" s="35">
        <v>59</v>
      </c>
      <c r="F39231" s="34">
        <v>6.6691233702348853</v>
      </c>
      <c r="H39231" s="35" t="s">
        <v>455</v>
      </c>
      <c r="I39231" s="35">
        <v>560702</v>
      </c>
      <c r="J39231" s="35">
        <v>860</v>
      </c>
      <c r="K39231" s="35">
        <v>74</v>
      </c>
      <c r="L39231" s="36">
        <v>8.6046511627906982E-2</v>
      </c>
      <c r="M39231" s="35" t="s">
        <v>455</v>
      </c>
      <c r="N39231" s="39">
        <v>1360.9533114852206</v>
      </c>
      <c r="O39231" s="92">
        <v>44966</v>
      </c>
      <c r="P39231" s="92">
        <f t="shared" si="1407"/>
        <v>44948</v>
      </c>
      <c r="Q39231" s="92">
        <f t="shared" si="1408"/>
        <v>44961</v>
      </c>
    </row>
    <row r="39232" spans="1:17" x14ac:dyDescent="0.25">
      <c r="A39232" s="1" t="s">
        <v>835</v>
      </c>
      <c r="B39232" s="35" t="s">
        <v>449</v>
      </c>
      <c r="C39232" s="33">
        <v>1816.0000095400001</v>
      </c>
      <c r="D39232" s="35">
        <v>289</v>
      </c>
      <c r="E39232" s="35" t="s">
        <v>487</v>
      </c>
      <c r="F39232" s="34">
        <v>7.8665827151250483</v>
      </c>
      <c r="H39232" s="35" t="s">
        <v>455</v>
      </c>
      <c r="I39232" s="35">
        <v>1954</v>
      </c>
      <c r="J39232" s="35">
        <v>3</v>
      </c>
      <c r="K39232" s="35">
        <v>2</v>
      </c>
      <c r="L39232" s="36">
        <v>0.66666666666666663</v>
      </c>
      <c r="M39232" s="35" t="s">
        <v>474</v>
      </c>
      <c r="N39232" s="39">
        <v>165.19823701762601</v>
      </c>
      <c r="O39232" s="92">
        <v>44966</v>
      </c>
      <c r="P39232" s="92">
        <f t="shared" si="1407"/>
        <v>44948</v>
      </c>
      <c r="Q39232" s="92">
        <f t="shared" si="1408"/>
        <v>44961</v>
      </c>
    </row>
    <row r="39233" spans="1:17" x14ac:dyDescent="0.25">
      <c r="A39233" s="1" t="s">
        <v>834</v>
      </c>
      <c r="B39233" s="35" t="s">
        <v>446</v>
      </c>
      <c r="C39233" s="33">
        <v>26377.000091549999</v>
      </c>
      <c r="D39233" s="35">
        <v>6901</v>
      </c>
      <c r="E39233" s="35">
        <v>33</v>
      </c>
      <c r="F39233" s="34">
        <v>8.9363568599978098</v>
      </c>
      <c r="H39233" s="35" t="s">
        <v>455</v>
      </c>
      <c r="I39233" s="35">
        <v>138366</v>
      </c>
      <c r="J39233" s="35">
        <v>440</v>
      </c>
      <c r="K39233" s="35">
        <v>36</v>
      </c>
      <c r="L39233" s="36">
        <v>8.1818181818181818E-2</v>
      </c>
      <c r="M39233" s="35" t="s">
        <v>455</v>
      </c>
      <c r="N39233" s="39">
        <v>1668.1199471995913</v>
      </c>
      <c r="O39233" s="92">
        <v>44966</v>
      </c>
      <c r="P39233" s="92">
        <f t="shared" si="1407"/>
        <v>44948</v>
      </c>
      <c r="Q39233" s="92">
        <f t="shared" si="1408"/>
        <v>44961</v>
      </c>
    </row>
    <row r="39234" spans="1:17" x14ac:dyDescent="0.25">
      <c r="A39234" s="1" t="s">
        <v>833</v>
      </c>
      <c r="B39234" s="35" t="s">
        <v>446</v>
      </c>
      <c r="C39234" s="33">
        <v>118402.99859618999</v>
      </c>
      <c r="D39234" s="35">
        <v>33084</v>
      </c>
      <c r="E39234" s="35">
        <v>112</v>
      </c>
      <c r="F39234" s="34">
        <v>6.7565856395949639</v>
      </c>
      <c r="H39234" s="35" t="s">
        <v>455</v>
      </c>
      <c r="I39234" s="35">
        <v>2531097</v>
      </c>
      <c r="J39234" s="35">
        <v>1872</v>
      </c>
      <c r="K39234" s="35">
        <v>126</v>
      </c>
      <c r="L39234" s="36">
        <v>6.7307692307692304E-2</v>
      </c>
      <c r="M39234" s="35" t="s">
        <v>455</v>
      </c>
      <c r="N39234" s="39">
        <v>1581.0410396652214</v>
      </c>
      <c r="O39234" s="92">
        <v>44966</v>
      </c>
      <c r="P39234" s="92">
        <f t="shared" si="1407"/>
        <v>44948</v>
      </c>
      <c r="Q39234" s="92">
        <f t="shared" si="1408"/>
        <v>44961</v>
      </c>
    </row>
    <row r="39235" spans="1:17" x14ac:dyDescent="0.25">
      <c r="A39235" s="1" t="s">
        <v>832</v>
      </c>
      <c r="B39235" s="35" t="s">
        <v>444</v>
      </c>
      <c r="C39235" s="33">
        <v>24369.99987793</v>
      </c>
      <c r="D39235" s="35">
        <v>5816</v>
      </c>
      <c r="E39235" s="35">
        <v>15</v>
      </c>
      <c r="F39235" s="34">
        <v>4.3965062650610864</v>
      </c>
      <c r="H39235" s="35" t="s">
        <v>455</v>
      </c>
      <c r="I39235" s="35">
        <v>127280</v>
      </c>
      <c r="J39235" s="35">
        <v>345</v>
      </c>
      <c r="K39235" s="35">
        <v>23</v>
      </c>
      <c r="L39235" s="36">
        <v>6.6666666666666666E-2</v>
      </c>
      <c r="M39235" s="35" t="s">
        <v>455</v>
      </c>
      <c r="N39235" s="39">
        <v>1415.6750173496698</v>
      </c>
      <c r="O39235" s="92">
        <v>44966</v>
      </c>
      <c r="P39235" s="92">
        <f t="shared" si="1407"/>
        <v>44948</v>
      </c>
      <c r="Q39235" s="92">
        <f t="shared" si="1408"/>
        <v>44961</v>
      </c>
    </row>
    <row r="39236" spans="1:17" x14ac:dyDescent="0.25">
      <c r="A39236" s="1" t="s">
        <v>831</v>
      </c>
      <c r="B39236" s="35" t="s">
        <v>446</v>
      </c>
      <c r="C39236" s="33">
        <v>5237.00001144</v>
      </c>
      <c r="D39236" s="35">
        <v>1039</v>
      </c>
      <c r="E39236" s="35" t="s">
        <v>487</v>
      </c>
      <c r="F39236" s="34">
        <v>4.091764632759527</v>
      </c>
      <c r="H39236" s="35" t="s">
        <v>474</v>
      </c>
      <c r="I39236" s="35">
        <v>27878</v>
      </c>
      <c r="J39236" s="35">
        <v>74</v>
      </c>
      <c r="K39236" s="35">
        <v>3</v>
      </c>
      <c r="L39236" s="36">
        <v>4.0540540540540543E-2</v>
      </c>
      <c r="M39236" s="35" t="s">
        <v>474</v>
      </c>
      <c r="N39236" s="39">
        <v>1413.0227198462899</v>
      </c>
      <c r="O39236" s="92">
        <v>44966</v>
      </c>
      <c r="P39236" s="92">
        <f t="shared" si="1407"/>
        <v>44948</v>
      </c>
      <c r="Q39236" s="92">
        <f t="shared" si="1408"/>
        <v>44961</v>
      </c>
    </row>
    <row r="39237" spans="1:17" x14ac:dyDescent="0.25">
      <c r="A39237" s="1" t="s">
        <v>830</v>
      </c>
      <c r="B39237" s="35" t="s">
        <v>443</v>
      </c>
      <c r="C39237" s="33">
        <v>11645</v>
      </c>
      <c r="D39237" s="35">
        <v>2798</v>
      </c>
      <c r="E39237" s="35">
        <v>10</v>
      </c>
      <c r="F39237" s="34">
        <v>6.1338403974728584</v>
      </c>
      <c r="H39237" s="35" t="s">
        <v>455</v>
      </c>
      <c r="I39237" s="35">
        <v>42714</v>
      </c>
      <c r="J39237" s="35">
        <v>234</v>
      </c>
      <c r="K39237" s="35">
        <v>11</v>
      </c>
      <c r="L39237" s="36">
        <v>4.7008547008547008E-2</v>
      </c>
      <c r="M39237" s="35" t="s">
        <v>455</v>
      </c>
      <c r="N39237" s="39">
        <v>2009.4461142121083</v>
      </c>
      <c r="O39237" s="92">
        <v>44966</v>
      </c>
      <c r="P39237" s="92">
        <f t="shared" si="1407"/>
        <v>44948</v>
      </c>
      <c r="Q39237" s="92">
        <f t="shared" si="1408"/>
        <v>44961</v>
      </c>
    </row>
    <row r="39238" spans="1:17" x14ac:dyDescent="0.25">
      <c r="A39238" s="1" t="s">
        <v>829</v>
      </c>
      <c r="B39238" s="35" t="s">
        <v>449</v>
      </c>
      <c r="C39238" s="33">
        <v>1185.00000381</v>
      </c>
      <c r="D39238" s="35">
        <v>193</v>
      </c>
      <c r="E39238" s="35">
        <v>0</v>
      </c>
      <c r="F39238" s="34">
        <v>0</v>
      </c>
      <c r="H39238" s="35" t="s">
        <v>459</v>
      </c>
      <c r="I39238" s="35">
        <v>5832</v>
      </c>
      <c r="J39238" s="35">
        <v>7</v>
      </c>
      <c r="K39238" s="35">
        <v>0</v>
      </c>
      <c r="L39238" s="36">
        <v>0</v>
      </c>
      <c r="M39238" s="35" t="s">
        <v>459</v>
      </c>
      <c r="N39238" s="39">
        <v>590.71729767879083</v>
      </c>
      <c r="O39238" s="92">
        <v>44966</v>
      </c>
      <c r="P39238" s="92">
        <f t="shared" si="1407"/>
        <v>44948</v>
      </c>
      <c r="Q39238" s="92">
        <f t="shared" si="1408"/>
        <v>44961</v>
      </c>
    </row>
    <row r="39239" spans="1:17" x14ac:dyDescent="0.25">
      <c r="A39239" s="1" t="s">
        <v>828</v>
      </c>
      <c r="B39239" s="35" t="s">
        <v>441</v>
      </c>
      <c r="C39239" s="33">
        <v>13315</v>
      </c>
      <c r="D39239" s="35">
        <v>3448</v>
      </c>
      <c r="E39239" s="35">
        <v>13</v>
      </c>
      <c r="F39239" s="34">
        <v>6.9738747921248878</v>
      </c>
      <c r="H39239" s="35" t="s">
        <v>455</v>
      </c>
      <c r="I39239" s="35">
        <v>66057</v>
      </c>
      <c r="J39239" s="35">
        <v>256</v>
      </c>
      <c r="K39239" s="35">
        <v>14</v>
      </c>
      <c r="L39239" s="36">
        <v>5.46875E-2</v>
      </c>
      <c r="M39239" s="35" t="s">
        <v>455</v>
      </c>
      <c r="N39239" s="39">
        <v>1922.6436349981225</v>
      </c>
      <c r="O39239" s="92">
        <v>44966</v>
      </c>
      <c r="P39239" s="92">
        <f t="shared" si="1407"/>
        <v>44948</v>
      </c>
      <c r="Q39239" s="92">
        <f t="shared" si="1408"/>
        <v>44961</v>
      </c>
    </row>
    <row r="39240" spans="1:17" x14ac:dyDescent="0.25">
      <c r="A39240" s="1" t="s">
        <v>827</v>
      </c>
      <c r="B39240" s="35" t="s">
        <v>454</v>
      </c>
      <c r="C39240" s="33">
        <v>6594.0000190700002</v>
      </c>
      <c r="D39240" s="35">
        <v>1163</v>
      </c>
      <c r="E39240" s="35">
        <v>14</v>
      </c>
      <c r="F39240" s="34">
        <v>15.165301745647209</v>
      </c>
      <c r="H39240" s="35" t="s">
        <v>459</v>
      </c>
      <c r="I39240" s="35">
        <v>22561</v>
      </c>
      <c r="J39240" s="35">
        <v>124</v>
      </c>
      <c r="K39240" s="35">
        <v>17</v>
      </c>
      <c r="L39240" s="36">
        <v>0.13709677419354838</v>
      </c>
      <c r="M39240" s="35" t="s">
        <v>474</v>
      </c>
      <c r="N39240" s="39">
        <v>1880.4974164602538</v>
      </c>
      <c r="O39240" s="92">
        <v>44966</v>
      </c>
      <c r="P39240" s="92">
        <f t="shared" si="1407"/>
        <v>44948</v>
      </c>
      <c r="Q39240" s="92">
        <f t="shared" si="1408"/>
        <v>44961</v>
      </c>
    </row>
    <row r="39241" spans="1:17" x14ac:dyDescent="0.25">
      <c r="A39241" s="1" t="s">
        <v>826</v>
      </c>
      <c r="B39241" s="35" t="s">
        <v>446</v>
      </c>
      <c r="C39241" s="33">
        <v>36392.000488279999</v>
      </c>
      <c r="D39241" s="35">
        <v>9203</v>
      </c>
      <c r="E39241" s="35">
        <v>46</v>
      </c>
      <c r="F39241" s="34">
        <v>9.0286718004756192</v>
      </c>
      <c r="H39241" s="35" t="s">
        <v>455</v>
      </c>
      <c r="I39241" s="35">
        <v>165551</v>
      </c>
      <c r="J39241" s="35">
        <v>481</v>
      </c>
      <c r="K39241" s="35">
        <v>53</v>
      </c>
      <c r="L39241" s="36">
        <v>0.11018711018711019</v>
      </c>
      <c r="M39241" s="35" t="s">
        <v>455</v>
      </c>
      <c r="N39241" s="39">
        <v>1321.7190414000611</v>
      </c>
      <c r="O39241" s="92">
        <v>44966</v>
      </c>
      <c r="P39241" s="92">
        <f t="shared" si="1407"/>
        <v>44948</v>
      </c>
      <c r="Q39241" s="92">
        <f t="shared" si="1408"/>
        <v>44961</v>
      </c>
    </row>
    <row r="39242" spans="1:17" x14ac:dyDescent="0.25">
      <c r="A39242" s="1" t="s">
        <v>825</v>
      </c>
      <c r="B39242" s="35" t="s">
        <v>442</v>
      </c>
      <c r="C39242" s="33">
        <v>40787.00012207</v>
      </c>
      <c r="D39242" s="35">
        <v>17603</v>
      </c>
      <c r="E39242" s="35">
        <v>56</v>
      </c>
      <c r="F39242" s="34">
        <v>9.8070463334605105</v>
      </c>
      <c r="H39242" s="35" t="s">
        <v>455</v>
      </c>
      <c r="I39242" s="35">
        <v>293471</v>
      </c>
      <c r="J39242" s="35">
        <v>1072</v>
      </c>
      <c r="K39242" s="35">
        <v>64</v>
      </c>
      <c r="L39242" s="36">
        <v>5.9701492537313432E-2</v>
      </c>
      <c r="M39242" s="35" t="s">
        <v>455</v>
      </c>
      <c r="N39242" s="39">
        <v>2628.288417367417</v>
      </c>
      <c r="O39242" s="92">
        <v>44966</v>
      </c>
      <c r="P39242" s="92">
        <f t="shared" si="1407"/>
        <v>44948</v>
      </c>
      <c r="Q39242" s="92">
        <f t="shared" si="1408"/>
        <v>44961</v>
      </c>
    </row>
    <row r="39243" spans="1:17" x14ac:dyDescent="0.25">
      <c r="A39243" s="1" t="s">
        <v>824</v>
      </c>
      <c r="B39243" s="35" t="s">
        <v>453</v>
      </c>
      <c r="C39243" s="33">
        <v>3257.9999847399999</v>
      </c>
      <c r="D39243" s="35">
        <v>831</v>
      </c>
      <c r="E39243" s="35" t="s">
        <v>487</v>
      </c>
      <c r="F39243" s="34">
        <v>6.5772165527746322</v>
      </c>
      <c r="H39243" s="35" t="s">
        <v>455</v>
      </c>
      <c r="I39243" s="35">
        <v>15607</v>
      </c>
      <c r="J39243" s="35">
        <v>75</v>
      </c>
      <c r="K39243" s="35">
        <v>3</v>
      </c>
      <c r="L39243" s="36">
        <v>0.04</v>
      </c>
      <c r="M39243" s="35" t="s">
        <v>455</v>
      </c>
      <c r="N39243" s="39">
        <v>2302.0257934711212</v>
      </c>
      <c r="O39243" s="92">
        <v>44966</v>
      </c>
      <c r="P39243" s="92">
        <f t="shared" si="1407"/>
        <v>44948</v>
      </c>
      <c r="Q39243" s="92">
        <f t="shared" si="1408"/>
        <v>44961</v>
      </c>
    </row>
    <row r="39244" spans="1:17" x14ac:dyDescent="0.25">
      <c r="A39244" s="1" t="s">
        <v>823</v>
      </c>
      <c r="B39244" s="35" t="s">
        <v>448</v>
      </c>
      <c r="C39244" s="33">
        <v>1228.0000061999999</v>
      </c>
      <c r="D39244" s="35">
        <v>254</v>
      </c>
      <c r="E39244" s="35">
        <v>0</v>
      </c>
      <c r="F39244" s="34">
        <v>0</v>
      </c>
      <c r="H39244" s="35" t="s">
        <v>459</v>
      </c>
      <c r="I39244" s="35">
        <v>4228</v>
      </c>
      <c r="J39244" s="35">
        <v>25</v>
      </c>
      <c r="K39244" s="35">
        <v>0</v>
      </c>
      <c r="L39244" s="36">
        <v>0</v>
      </c>
      <c r="M39244" s="35" t="s">
        <v>459</v>
      </c>
      <c r="N39244" s="39">
        <v>2035.8306086138846</v>
      </c>
      <c r="O39244" s="92">
        <v>44966</v>
      </c>
      <c r="P39244" s="92">
        <f t="shared" si="1407"/>
        <v>44948</v>
      </c>
      <c r="Q39244" s="92">
        <f t="shared" si="1408"/>
        <v>44961</v>
      </c>
    </row>
    <row r="39245" spans="1:17" x14ac:dyDescent="0.25">
      <c r="A39245" s="1" t="s">
        <v>822</v>
      </c>
      <c r="B39245" s="35" t="s">
        <v>447</v>
      </c>
      <c r="C39245" s="33">
        <v>1186.00000858</v>
      </c>
      <c r="D39245" s="35">
        <v>188</v>
      </c>
      <c r="E39245" s="35">
        <v>0</v>
      </c>
      <c r="F39245" s="34">
        <v>0</v>
      </c>
      <c r="H39245" s="35" t="s">
        <v>455</v>
      </c>
      <c r="I39245" s="35">
        <v>4723</v>
      </c>
      <c r="J39245" s="35">
        <v>12</v>
      </c>
      <c r="K39245" s="35">
        <v>0</v>
      </c>
      <c r="L39245" s="36">
        <v>0</v>
      </c>
      <c r="M39245" s="35" t="s">
        <v>455</v>
      </c>
      <c r="N39245" s="39">
        <v>1011.8043771658671</v>
      </c>
      <c r="O39245" s="92">
        <v>44966</v>
      </c>
      <c r="P39245" s="92">
        <f t="shared" si="1407"/>
        <v>44948</v>
      </c>
      <c r="Q39245" s="92">
        <f t="shared" si="1408"/>
        <v>44961</v>
      </c>
    </row>
    <row r="39246" spans="1:17" x14ac:dyDescent="0.25">
      <c r="A39246" s="1" t="s">
        <v>821</v>
      </c>
      <c r="B39246" s="35" t="s">
        <v>448</v>
      </c>
      <c r="C39246" s="33">
        <v>55560.000183110002</v>
      </c>
      <c r="D39246" s="35">
        <v>20096</v>
      </c>
      <c r="E39246" s="35">
        <v>95</v>
      </c>
      <c r="F39246" s="34">
        <v>12.213308609342146</v>
      </c>
      <c r="H39246" s="35" t="s">
        <v>455</v>
      </c>
      <c r="I39246" s="35">
        <v>301341</v>
      </c>
      <c r="J39246" s="35">
        <v>1371</v>
      </c>
      <c r="K39246" s="35">
        <v>108</v>
      </c>
      <c r="L39246" s="36">
        <v>7.8774617067833702E-2</v>
      </c>
      <c r="M39246" s="35" t="s">
        <v>455</v>
      </c>
      <c r="N39246" s="39">
        <v>2467.6025836601384</v>
      </c>
      <c r="O39246" s="92">
        <v>44966</v>
      </c>
      <c r="P39246" s="92">
        <f t="shared" si="1407"/>
        <v>44948</v>
      </c>
      <c r="Q39246" s="92">
        <f t="shared" si="1408"/>
        <v>44961</v>
      </c>
    </row>
    <row r="39247" spans="1:17" x14ac:dyDescent="0.25">
      <c r="A39247" s="1" t="s">
        <v>820</v>
      </c>
      <c r="B39247" s="35" t="s">
        <v>451</v>
      </c>
      <c r="C39247" s="33">
        <v>1212.00000572</v>
      </c>
      <c r="D39247" s="35">
        <v>138</v>
      </c>
      <c r="E39247" s="35" t="s">
        <v>487</v>
      </c>
      <c r="F39247" s="34">
        <v>5.8934464596919378</v>
      </c>
      <c r="H39247" s="35" t="s">
        <v>459</v>
      </c>
      <c r="I39247" s="35">
        <v>6934</v>
      </c>
      <c r="J39247" s="35">
        <v>18</v>
      </c>
      <c r="K39247" s="35">
        <v>1</v>
      </c>
      <c r="L39247" s="36">
        <v>5.5555555555555552E-2</v>
      </c>
      <c r="M39247" s="35" t="s">
        <v>459</v>
      </c>
      <c r="N39247" s="39">
        <v>1485.1485078423684</v>
      </c>
      <c r="O39247" s="92">
        <v>44966</v>
      </c>
      <c r="P39247" s="92">
        <f t="shared" si="1407"/>
        <v>44948</v>
      </c>
      <c r="Q39247" s="92">
        <f t="shared" si="1408"/>
        <v>44961</v>
      </c>
    </row>
    <row r="39248" spans="1:17" x14ac:dyDescent="0.25">
      <c r="A39248" s="1" t="s">
        <v>819</v>
      </c>
      <c r="B39248" s="35" t="s">
        <v>453</v>
      </c>
      <c r="C39248" s="33">
        <v>1657.00000191</v>
      </c>
      <c r="D39248" s="35">
        <v>420</v>
      </c>
      <c r="E39248" s="35">
        <v>5</v>
      </c>
      <c r="F39248" s="34">
        <v>21.553582180518028</v>
      </c>
      <c r="H39248" s="35" t="s">
        <v>455</v>
      </c>
      <c r="I39248" s="35">
        <v>5473</v>
      </c>
      <c r="J39248" s="35">
        <v>54</v>
      </c>
      <c r="K39248" s="35">
        <v>6</v>
      </c>
      <c r="L39248" s="36">
        <v>0.1111111111111111</v>
      </c>
      <c r="M39248" s="35" t="s">
        <v>455</v>
      </c>
      <c r="N39248" s="39">
        <v>3258.9016256943255</v>
      </c>
      <c r="O39248" s="92">
        <v>44966</v>
      </c>
      <c r="P39248" s="92">
        <f t="shared" si="1407"/>
        <v>44948</v>
      </c>
      <c r="Q39248" s="92">
        <f t="shared" si="1408"/>
        <v>44961</v>
      </c>
    </row>
    <row r="39249" spans="1:17" x14ac:dyDescent="0.25">
      <c r="A39249" s="1" t="s">
        <v>818</v>
      </c>
      <c r="B39249" s="35" t="s">
        <v>441</v>
      </c>
      <c r="C39249" s="33">
        <v>15427.999900819999</v>
      </c>
      <c r="D39249" s="35">
        <v>4347</v>
      </c>
      <c r="E39249" s="35">
        <v>15</v>
      </c>
      <c r="F39249" s="34">
        <v>6.9447017002613851</v>
      </c>
      <c r="H39249" s="35" t="s">
        <v>455</v>
      </c>
      <c r="I39249" s="35">
        <v>63339</v>
      </c>
      <c r="J39249" s="35">
        <v>218</v>
      </c>
      <c r="K39249" s="35">
        <v>17</v>
      </c>
      <c r="L39249" s="36">
        <v>7.7981651376146793E-2</v>
      </c>
      <c r="M39249" s="35" t="s">
        <v>455</v>
      </c>
      <c r="N39249" s="39">
        <v>1413.0153059465167</v>
      </c>
      <c r="O39249" s="92">
        <v>44966</v>
      </c>
      <c r="P39249" s="92">
        <f t="shared" si="1407"/>
        <v>44948</v>
      </c>
      <c r="Q39249" s="92">
        <f t="shared" si="1408"/>
        <v>44961</v>
      </c>
    </row>
    <row r="39250" spans="1:17" x14ac:dyDescent="0.25">
      <c r="A39250" s="1" t="s">
        <v>817</v>
      </c>
      <c r="B39250" s="35" t="s">
        <v>444</v>
      </c>
      <c r="C39250" s="33">
        <v>8380.9999847399995</v>
      </c>
      <c r="D39250" s="35">
        <v>1512</v>
      </c>
      <c r="E39250" s="35">
        <v>7</v>
      </c>
      <c r="F39250" s="34">
        <v>5.9658752047535213</v>
      </c>
      <c r="H39250" s="35" t="s">
        <v>455</v>
      </c>
      <c r="I39250" s="35">
        <v>36621</v>
      </c>
      <c r="J39250" s="35">
        <v>129</v>
      </c>
      <c r="K39250" s="35">
        <v>14</v>
      </c>
      <c r="L39250" s="36">
        <v>0.10852713178294573</v>
      </c>
      <c r="M39250" s="35" t="s">
        <v>474</v>
      </c>
      <c r="N39250" s="39">
        <v>1539.1958028264085</v>
      </c>
      <c r="O39250" s="92">
        <v>44966</v>
      </c>
      <c r="P39250" s="92">
        <f t="shared" ref="P39250:P39313" si="1409">O39250-18</f>
        <v>44948</v>
      </c>
      <c r="Q39250" s="92">
        <f t="shared" ref="Q39250:Q39313" si="1410">O39250-5</f>
        <v>44961</v>
      </c>
    </row>
    <row r="39251" spans="1:17" x14ac:dyDescent="0.25">
      <c r="A39251" s="1" t="s">
        <v>816</v>
      </c>
      <c r="B39251" s="35" t="s">
        <v>449</v>
      </c>
      <c r="C39251" s="33">
        <v>1605.99999523</v>
      </c>
      <c r="D39251" s="35">
        <v>302</v>
      </c>
      <c r="E39251" s="35" t="s">
        <v>487</v>
      </c>
      <c r="F39251" s="34">
        <v>4.4476072005431071</v>
      </c>
      <c r="H39251" s="35" t="s">
        <v>455</v>
      </c>
      <c r="I39251" s="35">
        <v>7403</v>
      </c>
      <c r="J39251" s="35">
        <v>23</v>
      </c>
      <c r="K39251" s="35">
        <v>1</v>
      </c>
      <c r="L39251" s="36">
        <v>4.3478260869565216E-2</v>
      </c>
      <c r="M39251" s="35" t="s">
        <v>455</v>
      </c>
      <c r="N39251" s="39">
        <v>1432.1295185748802</v>
      </c>
      <c r="O39251" s="92">
        <v>44966</v>
      </c>
      <c r="P39251" s="92">
        <f t="shared" si="1409"/>
        <v>44948</v>
      </c>
      <c r="Q39251" s="92">
        <f t="shared" si="1410"/>
        <v>44961</v>
      </c>
    </row>
    <row r="39252" spans="1:17" x14ac:dyDescent="0.25">
      <c r="A39252" s="1" t="s">
        <v>815</v>
      </c>
      <c r="B39252" s="35" t="s">
        <v>446</v>
      </c>
      <c r="C39252" s="33">
        <v>18490.99987793</v>
      </c>
      <c r="D39252" s="35">
        <v>3517</v>
      </c>
      <c r="E39252" s="35">
        <v>19</v>
      </c>
      <c r="F39252" s="34">
        <v>7.3394779411722331</v>
      </c>
      <c r="H39252" s="35" t="s">
        <v>474</v>
      </c>
      <c r="I39252" s="35">
        <v>127469</v>
      </c>
      <c r="J39252" s="35">
        <v>255</v>
      </c>
      <c r="K39252" s="35">
        <v>20</v>
      </c>
      <c r="L39252" s="36">
        <v>7.8431372549019607E-2</v>
      </c>
      <c r="M39252" s="35" t="s">
        <v>474</v>
      </c>
      <c r="N39252" s="39">
        <v>1379.0492763149934</v>
      </c>
      <c r="O39252" s="92">
        <v>44966</v>
      </c>
      <c r="P39252" s="92">
        <f t="shared" si="1409"/>
        <v>44948</v>
      </c>
      <c r="Q39252" s="92">
        <f t="shared" si="1410"/>
        <v>44961</v>
      </c>
    </row>
    <row r="39253" spans="1:17" x14ac:dyDescent="0.25">
      <c r="A39253" s="1" t="s">
        <v>814</v>
      </c>
      <c r="B39253" s="35" t="s">
        <v>449</v>
      </c>
      <c r="C39253" s="33">
        <v>1760.99999619</v>
      </c>
      <c r="D39253" s="35">
        <v>258</v>
      </c>
      <c r="E39253" s="35" t="s">
        <v>487</v>
      </c>
      <c r="F39253" s="34">
        <v>12.168410831875681</v>
      </c>
      <c r="H39253" s="35" t="s">
        <v>474</v>
      </c>
      <c r="I39253" s="35">
        <v>9423</v>
      </c>
      <c r="J39253" s="35">
        <v>30</v>
      </c>
      <c r="K39253" s="35">
        <v>3</v>
      </c>
      <c r="L39253" s="36">
        <v>0.1</v>
      </c>
      <c r="M39253" s="35" t="s">
        <v>474</v>
      </c>
      <c r="N39253" s="39">
        <v>1703.5775164625952</v>
      </c>
      <c r="O39253" s="92">
        <v>44966</v>
      </c>
      <c r="P39253" s="92">
        <f t="shared" si="1409"/>
        <v>44948</v>
      </c>
      <c r="Q39253" s="92">
        <f t="shared" si="1410"/>
        <v>44961</v>
      </c>
    </row>
    <row r="39254" spans="1:17" x14ac:dyDescent="0.25">
      <c r="A39254" s="1" t="s">
        <v>813</v>
      </c>
      <c r="B39254" s="35" t="s">
        <v>447</v>
      </c>
      <c r="C39254" s="33">
        <v>828.99999808999996</v>
      </c>
      <c r="D39254" s="35">
        <v>123</v>
      </c>
      <c r="E39254" s="35">
        <v>0</v>
      </c>
      <c r="F39254" s="34">
        <v>0</v>
      </c>
      <c r="H39254" s="35" t="s">
        <v>459</v>
      </c>
      <c r="I39254" s="35">
        <v>4199</v>
      </c>
      <c r="J39254" s="35">
        <v>12</v>
      </c>
      <c r="K39254" s="35">
        <v>0</v>
      </c>
      <c r="L39254" s="36">
        <v>0</v>
      </c>
      <c r="M39254" s="35" t="s">
        <v>459</v>
      </c>
      <c r="N39254" s="39">
        <v>1447.5271444689711</v>
      </c>
      <c r="O39254" s="92">
        <v>44966</v>
      </c>
      <c r="P39254" s="92">
        <f t="shared" si="1409"/>
        <v>44948</v>
      </c>
      <c r="Q39254" s="92">
        <f t="shared" si="1410"/>
        <v>44961</v>
      </c>
    </row>
    <row r="39255" spans="1:17" x14ac:dyDescent="0.25">
      <c r="A39255" s="1" t="s">
        <v>812</v>
      </c>
      <c r="B39255" s="35" t="s">
        <v>453</v>
      </c>
      <c r="C39255" s="33">
        <v>6330.0000305200001</v>
      </c>
      <c r="D39255" s="35">
        <v>1806</v>
      </c>
      <c r="E39255" s="35">
        <v>6</v>
      </c>
      <c r="F39255" s="34">
        <v>6.7704806714862231</v>
      </c>
      <c r="H39255" s="35" t="s">
        <v>455</v>
      </c>
      <c r="I39255" s="35">
        <v>38548</v>
      </c>
      <c r="J39255" s="35">
        <v>146</v>
      </c>
      <c r="K39255" s="35">
        <v>7</v>
      </c>
      <c r="L39255" s="36">
        <v>4.7945205479452052E-2</v>
      </c>
      <c r="M39255" s="35" t="s">
        <v>455</v>
      </c>
      <c r="N39255" s="39">
        <v>2306.4770820863064</v>
      </c>
      <c r="O39255" s="92">
        <v>44966</v>
      </c>
      <c r="P39255" s="92">
        <f t="shared" si="1409"/>
        <v>44948</v>
      </c>
      <c r="Q39255" s="92">
        <f t="shared" si="1410"/>
        <v>44961</v>
      </c>
    </row>
    <row r="39256" spans="1:17" x14ac:dyDescent="0.25">
      <c r="A39256" s="1" t="s">
        <v>811</v>
      </c>
      <c r="B39256" s="35" t="s">
        <v>450</v>
      </c>
      <c r="C39256" s="33">
        <v>28087.000030520001</v>
      </c>
      <c r="D39256" s="35">
        <v>9060</v>
      </c>
      <c r="E39256" s="35">
        <v>49</v>
      </c>
      <c r="F39256" s="34">
        <v>12.461281006148099</v>
      </c>
      <c r="H39256" s="35" t="s">
        <v>455</v>
      </c>
      <c r="I39256" s="35">
        <v>182124</v>
      </c>
      <c r="J39256" s="35">
        <v>625</v>
      </c>
      <c r="K39256" s="35">
        <v>52</v>
      </c>
      <c r="L39256" s="36">
        <v>8.3199999999999996E-2</v>
      </c>
      <c r="M39256" s="35" t="s">
        <v>455</v>
      </c>
      <c r="N39256" s="39">
        <v>2225.2287510978749</v>
      </c>
      <c r="O39256" s="92">
        <v>44966</v>
      </c>
      <c r="P39256" s="92">
        <f t="shared" si="1409"/>
        <v>44948</v>
      </c>
      <c r="Q39256" s="92">
        <f t="shared" si="1410"/>
        <v>44961</v>
      </c>
    </row>
    <row r="39257" spans="1:17" x14ac:dyDescent="0.25">
      <c r="A39257" s="1" t="s">
        <v>810</v>
      </c>
      <c r="B39257" s="35" t="s">
        <v>452</v>
      </c>
      <c r="C39257" s="33">
        <v>33782.999816889998</v>
      </c>
      <c r="D39257" s="35">
        <v>10470</v>
      </c>
      <c r="E39257" s="35">
        <v>43</v>
      </c>
      <c r="F39257" s="34">
        <v>9.091639546743254</v>
      </c>
      <c r="H39257" s="35" t="s">
        <v>455</v>
      </c>
      <c r="I39257" s="35">
        <v>172182</v>
      </c>
      <c r="J39257" s="35">
        <v>351</v>
      </c>
      <c r="K39257" s="35">
        <v>48</v>
      </c>
      <c r="L39257" s="36">
        <v>0.13675213675213677</v>
      </c>
      <c r="M39257" s="35" t="s">
        <v>474</v>
      </c>
      <c r="N39257" s="39">
        <v>1038.9841100627057</v>
      </c>
      <c r="O39257" s="92">
        <v>44966</v>
      </c>
      <c r="P39257" s="92">
        <f t="shared" si="1409"/>
        <v>44948</v>
      </c>
      <c r="Q39257" s="92">
        <f t="shared" si="1410"/>
        <v>44961</v>
      </c>
    </row>
    <row r="39258" spans="1:17" x14ac:dyDescent="0.25">
      <c r="A39258" s="1" t="s">
        <v>809</v>
      </c>
      <c r="B39258" s="35" t="s">
        <v>444</v>
      </c>
      <c r="C39258" s="33">
        <v>25364</v>
      </c>
      <c r="D39258" s="35">
        <v>6548</v>
      </c>
      <c r="E39258" s="35">
        <v>49</v>
      </c>
      <c r="F39258" s="34">
        <v>13.799085317773221</v>
      </c>
      <c r="H39258" s="35" t="s">
        <v>455</v>
      </c>
      <c r="I39258" s="35">
        <v>158817</v>
      </c>
      <c r="J39258" s="35">
        <v>680</v>
      </c>
      <c r="K39258" s="35">
        <v>63</v>
      </c>
      <c r="L39258" s="36">
        <v>9.2647058823529416E-2</v>
      </c>
      <c r="M39258" s="35" t="s">
        <v>459</v>
      </c>
      <c r="N39258" s="39">
        <v>2680.9651474530833</v>
      </c>
      <c r="O39258" s="92">
        <v>44966</v>
      </c>
      <c r="P39258" s="92">
        <f t="shared" si="1409"/>
        <v>44948</v>
      </c>
      <c r="Q39258" s="92">
        <f t="shared" si="1410"/>
        <v>44961</v>
      </c>
    </row>
    <row r="39259" spans="1:17" x14ac:dyDescent="0.25">
      <c r="A39259" s="1" t="s">
        <v>808</v>
      </c>
      <c r="B39259" s="35" t="s">
        <v>449</v>
      </c>
      <c r="C39259" s="33">
        <v>5089.9999771100001</v>
      </c>
      <c r="D39259" s="35">
        <v>968</v>
      </c>
      <c r="E39259" s="35" t="s">
        <v>487</v>
      </c>
      <c r="F39259" s="34">
        <v>5.61324728878503</v>
      </c>
      <c r="H39259" s="35" t="s">
        <v>455</v>
      </c>
      <c r="I39259" s="35">
        <v>65383</v>
      </c>
      <c r="J39259" s="35">
        <v>103</v>
      </c>
      <c r="K39259" s="35">
        <v>5</v>
      </c>
      <c r="L39259" s="36">
        <v>4.8543689320388349E-2</v>
      </c>
      <c r="M39259" s="35" t="s">
        <v>474</v>
      </c>
      <c r="N39259" s="39">
        <v>2023.575647607003</v>
      </c>
      <c r="O39259" s="92">
        <v>44966</v>
      </c>
      <c r="P39259" s="92">
        <f t="shared" si="1409"/>
        <v>44948</v>
      </c>
      <c r="Q39259" s="92">
        <f t="shared" si="1410"/>
        <v>44961</v>
      </c>
    </row>
    <row r="39260" spans="1:17" x14ac:dyDescent="0.25">
      <c r="A39260" s="1" t="s">
        <v>807</v>
      </c>
      <c r="B39260" s="35" t="s">
        <v>454</v>
      </c>
      <c r="C39260" s="33">
        <v>14674</v>
      </c>
      <c r="D39260" s="35">
        <v>3048</v>
      </c>
      <c r="E39260" s="35">
        <v>16</v>
      </c>
      <c r="F39260" s="34">
        <v>7.7883136353900984</v>
      </c>
      <c r="H39260" s="35" t="s">
        <v>455</v>
      </c>
      <c r="I39260" s="35">
        <v>54181</v>
      </c>
      <c r="J39260" s="35">
        <v>310</v>
      </c>
      <c r="K39260" s="35">
        <v>21</v>
      </c>
      <c r="L39260" s="36">
        <v>6.7741935483870974E-2</v>
      </c>
      <c r="M39260" s="35" t="s">
        <v>455</v>
      </c>
      <c r="N39260" s="39">
        <v>2112.580073599564</v>
      </c>
      <c r="O39260" s="92">
        <v>44966</v>
      </c>
      <c r="P39260" s="92">
        <f t="shared" si="1409"/>
        <v>44948</v>
      </c>
      <c r="Q39260" s="92">
        <f t="shared" si="1410"/>
        <v>44961</v>
      </c>
    </row>
    <row r="39261" spans="1:17" x14ac:dyDescent="0.25">
      <c r="A39261" s="1" t="s">
        <v>806</v>
      </c>
      <c r="B39261" s="35" t="s">
        <v>452</v>
      </c>
      <c r="C39261" s="33">
        <v>8100.99994659</v>
      </c>
      <c r="D39261" s="35">
        <v>2110</v>
      </c>
      <c r="E39261" s="35" t="s">
        <v>487</v>
      </c>
      <c r="F39261" s="34">
        <v>3.5269014639921465</v>
      </c>
      <c r="H39261" s="35" t="s">
        <v>455</v>
      </c>
      <c r="I39261" s="35">
        <v>31911</v>
      </c>
      <c r="J39261" s="35">
        <v>101</v>
      </c>
      <c r="K39261" s="35">
        <v>5</v>
      </c>
      <c r="L39261" s="36">
        <v>4.9504950495049507E-2</v>
      </c>
      <c r="M39261" s="35" t="s">
        <v>455</v>
      </c>
      <c r="N39261" s="39">
        <v>1246.7596675212237</v>
      </c>
      <c r="O39261" s="92">
        <v>44966</v>
      </c>
      <c r="P39261" s="92">
        <f t="shared" si="1409"/>
        <v>44948</v>
      </c>
      <c r="Q39261" s="92">
        <f t="shared" si="1410"/>
        <v>44961</v>
      </c>
    </row>
    <row r="39262" spans="1:17" x14ac:dyDescent="0.25">
      <c r="A39262" s="1" t="s">
        <v>805</v>
      </c>
      <c r="B39262" s="35" t="s">
        <v>441</v>
      </c>
      <c r="C39262" s="33">
        <v>8982.9999656700002</v>
      </c>
      <c r="D39262" s="35">
        <v>2023</v>
      </c>
      <c r="E39262" s="35" t="s">
        <v>487</v>
      </c>
      <c r="F39262" s="34">
        <v>2.3854582556455761</v>
      </c>
      <c r="H39262" s="35" t="s">
        <v>455</v>
      </c>
      <c r="I39262" s="35">
        <v>34843</v>
      </c>
      <c r="J39262" s="35">
        <v>142</v>
      </c>
      <c r="K39262" s="35">
        <v>6</v>
      </c>
      <c r="L39262" s="36">
        <v>4.2253521126760563E-2</v>
      </c>
      <c r="M39262" s="35" t="s">
        <v>455</v>
      </c>
      <c r="N39262" s="39">
        <v>1580.7636707411352</v>
      </c>
      <c r="O39262" s="92">
        <v>44966</v>
      </c>
      <c r="P39262" s="92">
        <f t="shared" si="1409"/>
        <v>44948</v>
      </c>
      <c r="Q39262" s="92">
        <f t="shared" si="1410"/>
        <v>44961</v>
      </c>
    </row>
    <row r="39263" spans="1:17" x14ac:dyDescent="0.25">
      <c r="A39263" s="1" t="s">
        <v>804</v>
      </c>
      <c r="B39263" s="35" t="s">
        <v>444</v>
      </c>
      <c r="C39263" s="33">
        <v>5923.0000038099997</v>
      </c>
      <c r="D39263" s="35">
        <v>1044</v>
      </c>
      <c r="E39263" s="35" t="s">
        <v>487</v>
      </c>
      <c r="F39263" s="34">
        <v>3.617857743506228</v>
      </c>
      <c r="H39263" s="35" t="s">
        <v>455</v>
      </c>
      <c r="I39263" s="35">
        <v>32206</v>
      </c>
      <c r="J39263" s="35">
        <v>75</v>
      </c>
      <c r="K39263" s="35">
        <v>3</v>
      </c>
      <c r="L39263" s="36">
        <v>0.04</v>
      </c>
      <c r="M39263" s="35" t="s">
        <v>455</v>
      </c>
      <c r="N39263" s="39">
        <v>1266.2502102271799</v>
      </c>
      <c r="O39263" s="92">
        <v>44966</v>
      </c>
      <c r="P39263" s="92">
        <f t="shared" si="1409"/>
        <v>44948</v>
      </c>
      <c r="Q39263" s="92">
        <f t="shared" si="1410"/>
        <v>44961</v>
      </c>
    </row>
    <row r="39264" spans="1:17" x14ac:dyDescent="0.25">
      <c r="A39264" s="1" t="s">
        <v>803</v>
      </c>
      <c r="B39264" s="35" t="s">
        <v>446</v>
      </c>
      <c r="C39264" s="33">
        <v>32617</v>
      </c>
      <c r="D39264" s="35">
        <v>10939</v>
      </c>
      <c r="E39264" s="35">
        <v>74</v>
      </c>
      <c r="F39264" s="34">
        <v>16.205396835129797</v>
      </c>
      <c r="H39264" s="35" t="s">
        <v>455</v>
      </c>
      <c r="I39264" s="35">
        <v>153542</v>
      </c>
      <c r="J39264" s="35">
        <v>487</v>
      </c>
      <c r="K39264" s="35">
        <v>76</v>
      </c>
      <c r="L39264" s="36">
        <v>0.15605749486652978</v>
      </c>
      <c r="M39264" s="35" t="s">
        <v>455</v>
      </c>
      <c r="N39264" s="39">
        <v>1493.086427323175</v>
      </c>
      <c r="O39264" s="92">
        <v>44966</v>
      </c>
      <c r="P39264" s="92">
        <f t="shared" si="1409"/>
        <v>44948</v>
      </c>
      <c r="Q39264" s="92">
        <f t="shared" si="1410"/>
        <v>44961</v>
      </c>
    </row>
    <row r="39265" spans="1:17" x14ac:dyDescent="0.25">
      <c r="A39265" s="1" t="s">
        <v>802</v>
      </c>
      <c r="B39265" s="35" t="s">
        <v>441</v>
      </c>
      <c r="C39265" s="33">
        <v>11920.999984739999</v>
      </c>
      <c r="D39265" s="35">
        <v>3183</v>
      </c>
      <c r="E39265" s="35">
        <v>9</v>
      </c>
      <c r="F39265" s="34">
        <v>5.3926444398964888</v>
      </c>
      <c r="H39265" s="35" t="s">
        <v>455</v>
      </c>
      <c r="I39265" s="35">
        <v>87110</v>
      </c>
      <c r="J39265" s="35">
        <v>162</v>
      </c>
      <c r="K39265" s="35">
        <v>9</v>
      </c>
      <c r="L39265" s="36">
        <v>5.5555555555555552E-2</v>
      </c>
      <c r="M39265" s="35" t="s">
        <v>455</v>
      </c>
      <c r="N39265" s="39">
        <v>1358.9463988539151</v>
      </c>
      <c r="O39265" s="92">
        <v>44966</v>
      </c>
      <c r="P39265" s="92">
        <f t="shared" si="1409"/>
        <v>44948</v>
      </c>
      <c r="Q39265" s="92">
        <f t="shared" si="1410"/>
        <v>44961</v>
      </c>
    </row>
    <row r="39266" spans="1:17" x14ac:dyDescent="0.25">
      <c r="A39266" s="1" t="s">
        <v>801</v>
      </c>
      <c r="B39266" s="35" t="s">
        <v>446</v>
      </c>
      <c r="C39266" s="33">
        <v>3358.00001621</v>
      </c>
      <c r="D39266" s="35">
        <v>631</v>
      </c>
      <c r="E39266" s="35" t="s">
        <v>487</v>
      </c>
      <c r="F39266" s="34">
        <v>4.2542329412606223</v>
      </c>
      <c r="H39266" s="35" t="s">
        <v>459</v>
      </c>
      <c r="I39266" s="35">
        <v>11141</v>
      </c>
      <c r="J39266" s="35">
        <v>28</v>
      </c>
      <c r="K39266" s="35">
        <v>2</v>
      </c>
      <c r="L39266" s="36">
        <v>7.1428571428571425E-2</v>
      </c>
      <c r="M39266" s="35" t="s">
        <v>474</v>
      </c>
      <c r="N39266" s="39">
        <v>833.82965648708205</v>
      </c>
      <c r="O39266" s="92">
        <v>44966</v>
      </c>
      <c r="P39266" s="92">
        <f t="shared" si="1409"/>
        <v>44948</v>
      </c>
      <c r="Q39266" s="92">
        <f t="shared" si="1410"/>
        <v>44961</v>
      </c>
    </row>
    <row r="39267" spans="1:17" x14ac:dyDescent="0.25">
      <c r="A39267" s="1" t="s">
        <v>800</v>
      </c>
      <c r="B39267" s="35" t="s">
        <v>443</v>
      </c>
      <c r="C39267" s="33">
        <v>16090.000015260001</v>
      </c>
      <c r="D39267" s="35">
        <v>3313</v>
      </c>
      <c r="E39267" s="35">
        <v>19</v>
      </c>
      <c r="F39267" s="34">
        <v>8.4346976746781959</v>
      </c>
      <c r="H39267" s="35" t="s">
        <v>455</v>
      </c>
      <c r="I39267" s="35">
        <v>68808</v>
      </c>
      <c r="J39267" s="35">
        <v>310</v>
      </c>
      <c r="K39267" s="35">
        <v>29</v>
      </c>
      <c r="L39267" s="36">
        <v>9.3548387096774197E-2</v>
      </c>
      <c r="M39267" s="35" t="s">
        <v>455</v>
      </c>
      <c r="N39267" s="39">
        <v>1926.6625214791254</v>
      </c>
      <c r="O39267" s="92">
        <v>44966</v>
      </c>
      <c r="P39267" s="92">
        <f t="shared" si="1409"/>
        <v>44948</v>
      </c>
      <c r="Q39267" s="92">
        <f t="shared" si="1410"/>
        <v>44961</v>
      </c>
    </row>
    <row r="39268" spans="1:17" x14ac:dyDescent="0.25">
      <c r="A39268" s="1" t="s">
        <v>799</v>
      </c>
      <c r="B39268" s="35" t="s">
        <v>443</v>
      </c>
      <c r="C39268" s="33">
        <v>14440.00006866</v>
      </c>
      <c r="D39268" s="35">
        <v>3752</v>
      </c>
      <c r="E39268" s="35">
        <v>22</v>
      </c>
      <c r="F39268" s="34">
        <v>10.882469279478309</v>
      </c>
      <c r="H39268" s="35" t="s">
        <v>459</v>
      </c>
      <c r="I39268" s="35">
        <v>61666</v>
      </c>
      <c r="J39268" s="35">
        <v>182</v>
      </c>
      <c r="K39268" s="35">
        <v>25</v>
      </c>
      <c r="L39268" s="36">
        <v>0.13736263736263737</v>
      </c>
      <c r="M39268" s="35" t="s">
        <v>474</v>
      </c>
      <c r="N39268" s="39">
        <v>1260.3878056413971</v>
      </c>
      <c r="O39268" s="92">
        <v>44966</v>
      </c>
      <c r="P39268" s="92">
        <f t="shared" si="1409"/>
        <v>44948</v>
      </c>
      <c r="Q39268" s="92">
        <f t="shared" si="1410"/>
        <v>44961</v>
      </c>
    </row>
    <row r="39269" spans="1:17" x14ac:dyDescent="0.25">
      <c r="A39269" s="1" t="s">
        <v>798</v>
      </c>
      <c r="B39269" s="35" t="s">
        <v>441</v>
      </c>
      <c r="C39269" s="33">
        <v>2223.9999980900002</v>
      </c>
      <c r="D39269" s="35">
        <v>575</v>
      </c>
      <c r="E39269" s="35" t="s">
        <v>487</v>
      </c>
      <c r="F39269" s="34">
        <v>3.2117163439710068</v>
      </c>
      <c r="H39269" s="35" t="s">
        <v>459</v>
      </c>
      <c r="I39269" s="35">
        <v>8691</v>
      </c>
      <c r="J39269" s="35">
        <v>34</v>
      </c>
      <c r="K39269" s="35">
        <v>1</v>
      </c>
      <c r="L39269" s="36">
        <v>2.9411764705882353E-2</v>
      </c>
      <c r="M39269" s="35" t="s">
        <v>459</v>
      </c>
      <c r="N39269" s="39">
        <v>1528.7769797301994</v>
      </c>
      <c r="O39269" s="92">
        <v>44966</v>
      </c>
      <c r="P39269" s="92">
        <f t="shared" si="1409"/>
        <v>44948</v>
      </c>
      <c r="Q39269" s="92">
        <f t="shared" si="1410"/>
        <v>44961</v>
      </c>
    </row>
    <row r="39270" spans="1:17" x14ac:dyDescent="0.25">
      <c r="A39270" s="1" t="s">
        <v>797</v>
      </c>
      <c r="B39270" s="35" t="s">
        <v>448</v>
      </c>
      <c r="C39270" s="33">
        <v>16429.999908450001</v>
      </c>
      <c r="D39270" s="35">
        <v>5182</v>
      </c>
      <c r="E39270" s="35">
        <v>24</v>
      </c>
      <c r="F39270" s="34">
        <v>10.433875373328831</v>
      </c>
      <c r="H39270" s="35" t="s">
        <v>455</v>
      </c>
      <c r="I39270" s="35">
        <v>89285</v>
      </c>
      <c r="J39270" s="35">
        <v>367</v>
      </c>
      <c r="K39270" s="35">
        <v>24</v>
      </c>
      <c r="L39270" s="36">
        <v>6.5395095367847406E-2</v>
      </c>
      <c r="M39270" s="35" t="s">
        <v>455</v>
      </c>
      <c r="N39270" s="39">
        <v>2233.7188195068138</v>
      </c>
      <c r="O39270" s="92">
        <v>44966</v>
      </c>
      <c r="P39270" s="92">
        <f t="shared" si="1409"/>
        <v>44948</v>
      </c>
      <c r="Q39270" s="92">
        <f t="shared" si="1410"/>
        <v>44961</v>
      </c>
    </row>
    <row r="39271" spans="1:17" x14ac:dyDescent="0.25">
      <c r="A39271" s="1" t="s">
        <v>796</v>
      </c>
      <c r="B39271" s="35" t="s">
        <v>454</v>
      </c>
      <c r="C39271" s="33">
        <v>5751.9999771100001</v>
      </c>
      <c r="D39271" s="35">
        <v>676</v>
      </c>
      <c r="E39271" s="35">
        <v>6</v>
      </c>
      <c r="F39271" s="34">
        <v>7.4508245875681878</v>
      </c>
      <c r="H39271" s="35" t="s">
        <v>455</v>
      </c>
      <c r="I39271" s="35">
        <v>14658</v>
      </c>
      <c r="J39271" s="35">
        <v>98</v>
      </c>
      <c r="K39271" s="35">
        <v>7</v>
      </c>
      <c r="L39271" s="36">
        <v>7.1428571428571425E-2</v>
      </c>
      <c r="M39271" s="35" t="s">
        <v>455</v>
      </c>
      <c r="N39271" s="39">
        <v>1703.7552223572595</v>
      </c>
      <c r="O39271" s="92">
        <v>44966</v>
      </c>
      <c r="P39271" s="92">
        <f t="shared" si="1409"/>
        <v>44948</v>
      </c>
      <c r="Q39271" s="92">
        <f t="shared" si="1410"/>
        <v>44961</v>
      </c>
    </row>
    <row r="39272" spans="1:17" x14ac:dyDescent="0.25">
      <c r="A39272" s="1" t="s">
        <v>795</v>
      </c>
      <c r="B39272" s="35" t="s">
        <v>447</v>
      </c>
      <c r="C39272" s="33">
        <v>16211.000167849999</v>
      </c>
      <c r="D39272" s="35">
        <v>4417</v>
      </c>
      <c r="E39272" s="35">
        <v>32</v>
      </c>
      <c r="F39272" s="34">
        <v>14.099773376397609</v>
      </c>
      <c r="H39272" s="35" t="s">
        <v>474</v>
      </c>
      <c r="I39272" s="35">
        <v>138387</v>
      </c>
      <c r="J39272" s="35">
        <v>444</v>
      </c>
      <c r="K39272" s="35">
        <v>35</v>
      </c>
      <c r="L39272" s="36">
        <v>7.8828828828828829E-2</v>
      </c>
      <c r="M39272" s="35" t="s">
        <v>474</v>
      </c>
      <c r="N39272" s="39">
        <v>2738.880978365235</v>
      </c>
      <c r="O39272" s="92">
        <v>44966</v>
      </c>
      <c r="P39272" s="92">
        <f t="shared" si="1409"/>
        <v>44948</v>
      </c>
      <c r="Q39272" s="92">
        <f t="shared" si="1410"/>
        <v>44961</v>
      </c>
    </row>
    <row r="39273" spans="1:17" x14ac:dyDescent="0.25">
      <c r="A39273" s="1" t="s">
        <v>794</v>
      </c>
      <c r="B39273" s="35" t="s">
        <v>452</v>
      </c>
      <c r="C39273" s="33">
        <v>25057.999969479999</v>
      </c>
      <c r="D39273" s="35">
        <v>6315</v>
      </c>
      <c r="E39273" s="35">
        <v>22</v>
      </c>
      <c r="F39273" s="34">
        <v>6.2711651901290262</v>
      </c>
      <c r="H39273" s="35" t="s">
        <v>455</v>
      </c>
      <c r="I39273" s="35">
        <v>220152</v>
      </c>
      <c r="J39273" s="35">
        <v>248</v>
      </c>
      <c r="K39273" s="35">
        <v>22</v>
      </c>
      <c r="L39273" s="36">
        <v>8.8709677419354843E-2</v>
      </c>
      <c r="M39273" s="35" t="s">
        <v>455</v>
      </c>
      <c r="N39273" s="39">
        <v>989.70388818763513</v>
      </c>
      <c r="O39273" s="92">
        <v>44966</v>
      </c>
      <c r="P39273" s="92">
        <f t="shared" si="1409"/>
        <v>44948</v>
      </c>
      <c r="Q39273" s="92">
        <f t="shared" si="1410"/>
        <v>44961</v>
      </c>
    </row>
    <row r="39274" spans="1:17" x14ac:dyDescent="0.25">
      <c r="A39274" s="1" t="s">
        <v>793</v>
      </c>
      <c r="B39274" s="35" t="s">
        <v>451</v>
      </c>
      <c r="C39274" s="33">
        <v>5168.0000152599996</v>
      </c>
      <c r="D39274" s="35">
        <v>1266</v>
      </c>
      <c r="E39274" s="35">
        <v>5</v>
      </c>
      <c r="F39274" s="34">
        <v>6.9106589800365823</v>
      </c>
      <c r="H39274" s="35" t="s">
        <v>474</v>
      </c>
      <c r="I39274" s="35">
        <v>25454</v>
      </c>
      <c r="J39274" s="35">
        <v>73</v>
      </c>
      <c r="K39274" s="35">
        <v>5</v>
      </c>
      <c r="L39274" s="36">
        <v>6.8493150684931503E-2</v>
      </c>
      <c r="M39274" s="35" t="s">
        <v>474</v>
      </c>
      <c r="N39274" s="39">
        <v>1412.5386955194776</v>
      </c>
      <c r="O39274" s="92">
        <v>44966</v>
      </c>
      <c r="P39274" s="92">
        <f t="shared" si="1409"/>
        <v>44948</v>
      </c>
      <c r="Q39274" s="92">
        <f t="shared" si="1410"/>
        <v>44961</v>
      </c>
    </row>
    <row r="39275" spans="1:17" x14ac:dyDescent="0.25">
      <c r="A39275" s="1" t="s">
        <v>792</v>
      </c>
      <c r="B39275" s="35" t="s">
        <v>453</v>
      </c>
      <c r="C39275" s="33">
        <v>1371.99999142</v>
      </c>
      <c r="D39275" s="35">
        <v>143</v>
      </c>
      <c r="E39275" s="35">
        <v>0</v>
      </c>
      <c r="F39275" s="34">
        <v>0</v>
      </c>
      <c r="H39275" s="35" t="s">
        <v>459</v>
      </c>
      <c r="I39275" s="35">
        <v>3628</v>
      </c>
      <c r="J39275" s="35">
        <v>9</v>
      </c>
      <c r="K39275" s="35">
        <v>0</v>
      </c>
      <c r="L39275" s="36">
        <v>0</v>
      </c>
      <c r="M39275" s="35" t="s">
        <v>459</v>
      </c>
      <c r="N39275" s="39">
        <v>655.97668048708454</v>
      </c>
      <c r="O39275" s="92">
        <v>44966</v>
      </c>
      <c r="P39275" s="92">
        <f t="shared" si="1409"/>
        <v>44948</v>
      </c>
      <c r="Q39275" s="92">
        <f t="shared" si="1410"/>
        <v>44961</v>
      </c>
    </row>
    <row r="39276" spans="1:17" x14ac:dyDescent="0.25">
      <c r="A39276" s="1" t="s">
        <v>791</v>
      </c>
      <c r="B39276" s="35" t="s">
        <v>449</v>
      </c>
      <c r="C39276" s="33">
        <v>1665.00000286</v>
      </c>
      <c r="D39276" s="35">
        <v>387</v>
      </c>
      <c r="E39276" s="35" t="s">
        <v>487</v>
      </c>
      <c r="F39276" s="34">
        <v>12.870012847905821</v>
      </c>
      <c r="H39276" s="35" t="s">
        <v>474</v>
      </c>
      <c r="I39276" s="35">
        <v>9087</v>
      </c>
      <c r="J39276" s="35">
        <v>34</v>
      </c>
      <c r="K39276" s="35">
        <v>4</v>
      </c>
      <c r="L39276" s="36">
        <v>0.11764705882352941</v>
      </c>
      <c r="M39276" s="35" t="s">
        <v>474</v>
      </c>
      <c r="N39276" s="39">
        <v>2042.0420385343905</v>
      </c>
      <c r="O39276" s="92">
        <v>44966</v>
      </c>
      <c r="P39276" s="92">
        <f t="shared" si="1409"/>
        <v>44948</v>
      </c>
      <c r="Q39276" s="92">
        <f t="shared" si="1410"/>
        <v>44961</v>
      </c>
    </row>
    <row r="39277" spans="1:17" x14ac:dyDescent="0.25">
      <c r="A39277" s="1" t="s">
        <v>450</v>
      </c>
      <c r="B39277" s="35" t="s">
        <v>450</v>
      </c>
      <c r="C39277" s="33">
        <v>3675.0000343299998</v>
      </c>
      <c r="D39277" s="35">
        <v>707</v>
      </c>
      <c r="E39277" s="35">
        <v>5</v>
      </c>
      <c r="F39277" s="34">
        <v>9.7181728926968276</v>
      </c>
      <c r="H39277" s="35" t="s">
        <v>474</v>
      </c>
      <c r="I39277" s="35">
        <v>15502</v>
      </c>
      <c r="J39277" s="35">
        <v>100</v>
      </c>
      <c r="K39277" s="35">
        <v>5</v>
      </c>
      <c r="L39277" s="36">
        <v>0.05</v>
      </c>
      <c r="M39277" s="35" t="s">
        <v>474</v>
      </c>
      <c r="N39277" s="39">
        <v>2721.0884099551117</v>
      </c>
      <c r="O39277" s="92">
        <v>44966</v>
      </c>
      <c r="P39277" s="92">
        <f t="shared" si="1409"/>
        <v>44948</v>
      </c>
      <c r="Q39277" s="92">
        <f t="shared" si="1410"/>
        <v>44961</v>
      </c>
    </row>
    <row r="39278" spans="1:17" x14ac:dyDescent="0.25">
      <c r="A39278" s="1" t="s">
        <v>790</v>
      </c>
      <c r="B39278" s="35" t="s">
        <v>446</v>
      </c>
      <c r="C39278" s="33">
        <v>49074.999801639999</v>
      </c>
      <c r="D39278" s="35">
        <v>19240</v>
      </c>
      <c r="E39278" s="35">
        <v>72</v>
      </c>
      <c r="F39278" s="34">
        <v>10.479586680885278</v>
      </c>
      <c r="H39278" s="35" t="s">
        <v>455</v>
      </c>
      <c r="I39278" s="35">
        <v>295968</v>
      </c>
      <c r="J39278" s="35">
        <v>1056</v>
      </c>
      <c r="K39278" s="35">
        <v>88</v>
      </c>
      <c r="L39278" s="36">
        <v>8.3333333333333329E-2</v>
      </c>
      <c r="M39278" s="35" t="s">
        <v>455</v>
      </c>
      <c r="N39278" s="39">
        <v>2151.8084651417776</v>
      </c>
      <c r="O39278" s="92">
        <v>44966</v>
      </c>
      <c r="P39278" s="92">
        <f t="shared" si="1409"/>
        <v>44948</v>
      </c>
      <c r="Q39278" s="92">
        <f t="shared" si="1410"/>
        <v>44961</v>
      </c>
    </row>
    <row r="39279" spans="1:17" x14ac:dyDescent="0.25">
      <c r="A39279" s="1" t="s">
        <v>789</v>
      </c>
      <c r="B39279" s="35" t="s">
        <v>452</v>
      </c>
      <c r="C39279" s="33">
        <v>15924.000030519999</v>
      </c>
      <c r="D39279" s="35">
        <v>5318</v>
      </c>
      <c r="E39279" s="35">
        <v>32</v>
      </c>
      <c r="F39279" s="34">
        <v>14.35389526082314</v>
      </c>
      <c r="H39279" s="35" t="s">
        <v>455</v>
      </c>
      <c r="I39279" s="35">
        <v>88113</v>
      </c>
      <c r="J39279" s="35">
        <v>221</v>
      </c>
      <c r="K39279" s="35">
        <v>37</v>
      </c>
      <c r="L39279" s="36">
        <v>0.167420814479638</v>
      </c>
      <c r="M39279" s="35" t="s">
        <v>459</v>
      </c>
      <c r="N39279" s="39">
        <v>1387.8422480308375</v>
      </c>
      <c r="O39279" s="92">
        <v>44966</v>
      </c>
      <c r="P39279" s="92">
        <f t="shared" si="1409"/>
        <v>44948</v>
      </c>
      <c r="Q39279" s="92">
        <f t="shared" si="1410"/>
        <v>44961</v>
      </c>
    </row>
    <row r="39280" spans="1:17" x14ac:dyDescent="0.25">
      <c r="A39280" s="1" t="s">
        <v>788</v>
      </c>
      <c r="B39280" s="35" t="s">
        <v>452</v>
      </c>
      <c r="C39280" s="33">
        <v>94000</v>
      </c>
      <c r="D39280" s="35">
        <v>34829</v>
      </c>
      <c r="E39280" s="35">
        <v>135</v>
      </c>
      <c r="F39280" s="34">
        <v>10.258358662613981</v>
      </c>
      <c r="H39280" s="35" t="s">
        <v>455</v>
      </c>
      <c r="I39280" s="35">
        <v>474987</v>
      </c>
      <c r="J39280" s="35">
        <v>1152</v>
      </c>
      <c r="K39280" s="35">
        <v>144</v>
      </c>
      <c r="L39280" s="36">
        <v>0.125</v>
      </c>
      <c r="M39280" s="35" t="s">
        <v>455</v>
      </c>
      <c r="N39280" s="39">
        <v>1225.5319148936169</v>
      </c>
      <c r="O39280" s="92">
        <v>44966</v>
      </c>
      <c r="P39280" s="92">
        <f t="shared" si="1409"/>
        <v>44948</v>
      </c>
      <c r="Q39280" s="92">
        <f t="shared" si="1410"/>
        <v>44961</v>
      </c>
    </row>
    <row r="39281" spans="1:17" x14ac:dyDescent="0.25">
      <c r="A39281" s="1" t="s">
        <v>787</v>
      </c>
      <c r="B39281" s="35" t="s">
        <v>454</v>
      </c>
      <c r="C39281" s="33">
        <v>32517.00012207</v>
      </c>
      <c r="D39281" s="35">
        <v>6242</v>
      </c>
      <c r="E39281" s="35">
        <v>81</v>
      </c>
      <c r="F39281" s="34">
        <v>17.792890684855625</v>
      </c>
      <c r="H39281" s="35" t="s">
        <v>455</v>
      </c>
      <c r="I39281" s="35">
        <v>144546</v>
      </c>
      <c r="J39281" s="35">
        <v>962</v>
      </c>
      <c r="K39281" s="35">
        <v>107</v>
      </c>
      <c r="L39281" s="36">
        <v>0.11122661122661123</v>
      </c>
      <c r="M39281" s="35" t="s">
        <v>455</v>
      </c>
      <c r="N39281" s="39">
        <v>2958.4524906621677</v>
      </c>
      <c r="O39281" s="92">
        <v>44966</v>
      </c>
      <c r="P39281" s="92">
        <f t="shared" si="1409"/>
        <v>44948</v>
      </c>
      <c r="Q39281" s="92">
        <f t="shared" si="1410"/>
        <v>44961</v>
      </c>
    </row>
    <row r="39282" spans="1:17" x14ac:dyDescent="0.25">
      <c r="A39282" s="1" t="s">
        <v>786</v>
      </c>
      <c r="B39282" s="35" t="s">
        <v>441</v>
      </c>
      <c r="C39282" s="33">
        <v>41946.000350950002</v>
      </c>
      <c r="D39282" s="35">
        <v>13426</v>
      </c>
      <c r="E39282" s="35">
        <v>40</v>
      </c>
      <c r="F39282" s="34">
        <v>6.8114786469221675</v>
      </c>
      <c r="H39282" s="35" t="s">
        <v>455</v>
      </c>
      <c r="I39282" s="35">
        <v>212352</v>
      </c>
      <c r="J39282" s="35">
        <v>656</v>
      </c>
      <c r="K39282" s="35">
        <v>45</v>
      </c>
      <c r="L39282" s="36">
        <v>6.8597560975609762E-2</v>
      </c>
      <c r="M39282" s="35" t="s">
        <v>455</v>
      </c>
      <c r="N39282" s="39">
        <v>1563.9154973333298</v>
      </c>
      <c r="O39282" s="92">
        <v>44966</v>
      </c>
      <c r="P39282" s="92">
        <f t="shared" si="1409"/>
        <v>44948</v>
      </c>
      <c r="Q39282" s="92">
        <f t="shared" si="1410"/>
        <v>44961</v>
      </c>
    </row>
    <row r="39283" spans="1:17" x14ac:dyDescent="0.25">
      <c r="A39283" s="1" t="s">
        <v>785</v>
      </c>
      <c r="B39283" s="35" t="s">
        <v>453</v>
      </c>
      <c r="C39283" s="33">
        <v>693.99999475000004</v>
      </c>
      <c r="D39283" s="35">
        <v>135</v>
      </c>
      <c r="E39283" s="35">
        <v>0</v>
      </c>
      <c r="F39283" s="34">
        <v>0</v>
      </c>
      <c r="H39283" s="35" t="s">
        <v>459</v>
      </c>
      <c r="I39283" s="35">
        <v>2174</v>
      </c>
      <c r="J39283" s="35">
        <v>4</v>
      </c>
      <c r="K39283" s="35">
        <v>0</v>
      </c>
      <c r="L39283" s="36">
        <v>0</v>
      </c>
      <c r="M39283" s="35" t="s">
        <v>459</v>
      </c>
      <c r="N39283" s="39">
        <v>576.36888044083082</v>
      </c>
      <c r="O39283" s="92">
        <v>44966</v>
      </c>
      <c r="P39283" s="92">
        <f t="shared" si="1409"/>
        <v>44948</v>
      </c>
      <c r="Q39283" s="92">
        <f t="shared" si="1410"/>
        <v>44961</v>
      </c>
    </row>
    <row r="39284" spans="1:17" x14ac:dyDescent="0.25">
      <c r="A39284" s="1" t="s">
        <v>784</v>
      </c>
      <c r="B39284" s="35" t="s">
        <v>444</v>
      </c>
      <c r="C39284" s="33">
        <v>18618.000106809999</v>
      </c>
      <c r="D39284" s="35">
        <v>4366</v>
      </c>
      <c r="E39284" s="35">
        <v>32</v>
      </c>
      <c r="F39284" s="34">
        <v>12.276905535510384</v>
      </c>
      <c r="H39284" s="35" t="s">
        <v>474</v>
      </c>
      <c r="I39284" s="35">
        <v>99335</v>
      </c>
      <c r="J39284" s="35">
        <v>226</v>
      </c>
      <c r="K39284" s="35">
        <v>37</v>
      </c>
      <c r="L39284" s="36">
        <v>0.16371681415929204</v>
      </c>
      <c r="M39284" s="35" t="s">
        <v>474</v>
      </c>
      <c r="N39284" s="39">
        <v>1213.8790348235891</v>
      </c>
      <c r="O39284" s="92">
        <v>44966</v>
      </c>
      <c r="P39284" s="92">
        <f t="shared" si="1409"/>
        <v>44948</v>
      </c>
      <c r="Q39284" s="92">
        <f t="shared" si="1410"/>
        <v>44961</v>
      </c>
    </row>
    <row r="39285" spans="1:17" x14ac:dyDescent="0.25">
      <c r="A39285" s="1" t="s">
        <v>783</v>
      </c>
      <c r="B39285" s="35" t="s">
        <v>446</v>
      </c>
      <c r="C39285" s="33">
        <v>72361.999694819999</v>
      </c>
      <c r="D39285" s="35">
        <v>22762</v>
      </c>
      <c r="E39285" s="35">
        <v>80</v>
      </c>
      <c r="F39285" s="34">
        <v>7.8968045913396292</v>
      </c>
      <c r="H39285" s="35" t="s">
        <v>455</v>
      </c>
      <c r="I39285" s="35">
        <v>460561</v>
      </c>
      <c r="J39285" s="35">
        <v>1516</v>
      </c>
      <c r="K39285" s="35">
        <v>91</v>
      </c>
      <c r="L39285" s="36">
        <v>6.0026385224274406E-2</v>
      </c>
      <c r="M39285" s="35" t="s">
        <v>455</v>
      </c>
      <c r="N39285" s="39">
        <v>2095.0222580824034</v>
      </c>
      <c r="O39285" s="92">
        <v>44966</v>
      </c>
      <c r="P39285" s="92">
        <f t="shared" si="1409"/>
        <v>44948</v>
      </c>
      <c r="Q39285" s="92">
        <f t="shared" si="1410"/>
        <v>44961</v>
      </c>
    </row>
    <row r="39286" spans="1:17" x14ac:dyDescent="0.25">
      <c r="A39286" s="1" t="s">
        <v>449</v>
      </c>
      <c r="B39286" s="35" t="s">
        <v>444</v>
      </c>
      <c r="C39286" s="33">
        <v>33260.999954220002</v>
      </c>
      <c r="D39286" s="35">
        <v>7070</v>
      </c>
      <c r="E39286" s="35">
        <v>29</v>
      </c>
      <c r="F39286" s="34">
        <v>6.2278000489451859</v>
      </c>
      <c r="H39286" s="35" t="s">
        <v>474</v>
      </c>
      <c r="I39286" s="35">
        <v>181186</v>
      </c>
      <c r="J39286" s="35">
        <v>474</v>
      </c>
      <c r="K39286" s="35">
        <v>34</v>
      </c>
      <c r="L39286" s="36">
        <v>7.1729957805907171E-2</v>
      </c>
      <c r="M39286" s="35" t="s">
        <v>474</v>
      </c>
      <c r="N39286" s="39">
        <v>1425.0924525793191</v>
      </c>
      <c r="O39286" s="92">
        <v>44966</v>
      </c>
      <c r="P39286" s="92">
        <f t="shared" si="1409"/>
        <v>44948</v>
      </c>
      <c r="Q39286" s="92">
        <f t="shared" si="1410"/>
        <v>44961</v>
      </c>
    </row>
    <row r="39287" spans="1:17" x14ac:dyDescent="0.25">
      <c r="A39287" s="1" t="s">
        <v>782</v>
      </c>
      <c r="B39287" s="35" t="s">
        <v>452</v>
      </c>
      <c r="C39287" s="33">
        <v>9205.9999961899994</v>
      </c>
      <c r="D39287" s="35">
        <v>2799</v>
      </c>
      <c r="E39287" s="35">
        <v>16</v>
      </c>
      <c r="F39287" s="34">
        <v>12.414263994461507</v>
      </c>
      <c r="H39287" s="35" t="s">
        <v>455</v>
      </c>
      <c r="I39287" s="35">
        <v>39419</v>
      </c>
      <c r="J39287" s="35">
        <v>133</v>
      </c>
      <c r="K39287" s="35">
        <v>17</v>
      </c>
      <c r="L39287" s="36">
        <v>0.12781954887218044</v>
      </c>
      <c r="M39287" s="35" t="s">
        <v>455</v>
      </c>
      <c r="N39287" s="39">
        <v>1444.7099723554579</v>
      </c>
      <c r="O39287" s="92">
        <v>44966</v>
      </c>
      <c r="P39287" s="92">
        <f t="shared" si="1409"/>
        <v>44948</v>
      </c>
      <c r="Q39287" s="92">
        <f t="shared" si="1410"/>
        <v>44961</v>
      </c>
    </row>
    <row r="39288" spans="1:17" x14ac:dyDescent="0.25">
      <c r="A39288" s="1" t="s">
        <v>781</v>
      </c>
      <c r="B39288" s="35" t="s">
        <v>441</v>
      </c>
      <c r="C39288" s="33">
        <v>21287.000030520001</v>
      </c>
      <c r="D39288" s="35">
        <v>6880</v>
      </c>
      <c r="E39288" s="35">
        <v>29</v>
      </c>
      <c r="F39288" s="34">
        <v>9.7309558343528142</v>
      </c>
      <c r="H39288" s="35" t="s">
        <v>455</v>
      </c>
      <c r="I39288" s="35">
        <v>102844</v>
      </c>
      <c r="J39288" s="35">
        <v>268</v>
      </c>
      <c r="K39288" s="35">
        <v>34</v>
      </c>
      <c r="L39288" s="36">
        <v>0.12686567164179105</v>
      </c>
      <c r="M39288" s="35" t="s">
        <v>455</v>
      </c>
      <c r="N39288" s="39">
        <v>1258.9843548445435</v>
      </c>
      <c r="O39288" s="92">
        <v>44966</v>
      </c>
      <c r="P39288" s="92">
        <f t="shared" si="1409"/>
        <v>44948</v>
      </c>
      <c r="Q39288" s="92">
        <f t="shared" si="1410"/>
        <v>44961</v>
      </c>
    </row>
    <row r="39289" spans="1:17" x14ac:dyDescent="0.25">
      <c r="A39289" s="1" t="s">
        <v>780</v>
      </c>
      <c r="B39289" s="35" t="s">
        <v>450</v>
      </c>
      <c r="C39289" s="33">
        <v>8470.0000076300003</v>
      </c>
      <c r="D39289" s="35">
        <v>1865</v>
      </c>
      <c r="E39289" s="35">
        <v>7</v>
      </c>
      <c r="F39289" s="34">
        <v>5.9031877160517912</v>
      </c>
      <c r="H39289" s="35" t="s">
        <v>455</v>
      </c>
      <c r="I39289" s="35">
        <v>37021</v>
      </c>
      <c r="J39289" s="35">
        <v>182</v>
      </c>
      <c r="K39289" s="35">
        <v>10</v>
      </c>
      <c r="L39289" s="36">
        <v>5.4945054945054944E-2</v>
      </c>
      <c r="M39289" s="35" t="s">
        <v>455</v>
      </c>
      <c r="N39289" s="39">
        <v>2148.7603286428521</v>
      </c>
      <c r="O39289" s="92">
        <v>44966</v>
      </c>
      <c r="P39289" s="92">
        <f t="shared" si="1409"/>
        <v>44948</v>
      </c>
      <c r="Q39289" s="92">
        <f t="shared" si="1410"/>
        <v>44961</v>
      </c>
    </row>
    <row r="39290" spans="1:17" x14ac:dyDescent="0.25">
      <c r="A39290" s="1" t="s">
        <v>779</v>
      </c>
      <c r="B39290" s="35" t="s">
        <v>449</v>
      </c>
      <c r="C39290" s="33">
        <v>1551.0000128700001</v>
      </c>
      <c r="D39290" s="35">
        <v>316</v>
      </c>
      <c r="E39290" s="35">
        <v>0</v>
      </c>
      <c r="F39290" s="34">
        <v>0</v>
      </c>
      <c r="H39290" s="35" t="s">
        <v>455</v>
      </c>
      <c r="I39290" s="35">
        <v>10796</v>
      </c>
      <c r="J39290" s="35">
        <v>41</v>
      </c>
      <c r="K39290" s="35">
        <v>0</v>
      </c>
      <c r="L39290" s="36">
        <v>0</v>
      </c>
      <c r="M39290" s="35" t="s">
        <v>455</v>
      </c>
      <c r="N39290" s="39">
        <v>2643.4558130101373</v>
      </c>
      <c r="O39290" s="92">
        <v>44966</v>
      </c>
      <c r="P39290" s="92">
        <f t="shared" si="1409"/>
        <v>44948</v>
      </c>
      <c r="Q39290" s="92">
        <f t="shared" si="1410"/>
        <v>44961</v>
      </c>
    </row>
    <row r="39291" spans="1:17" x14ac:dyDescent="0.25">
      <c r="A39291" s="1" t="s">
        <v>778</v>
      </c>
      <c r="B39291" s="35" t="s">
        <v>450</v>
      </c>
      <c r="C39291" s="33">
        <v>29728.999755860001</v>
      </c>
      <c r="D39291" s="35">
        <v>6949</v>
      </c>
      <c r="E39291" s="35">
        <v>37</v>
      </c>
      <c r="F39291" s="34">
        <v>8.8898286674989766</v>
      </c>
      <c r="H39291" s="35" t="s">
        <v>474</v>
      </c>
      <c r="I39291" s="35">
        <v>126753</v>
      </c>
      <c r="J39291" s="35">
        <v>511</v>
      </c>
      <c r="K39291" s="35">
        <v>43</v>
      </c>
      <c r="L39291" s="36">
        <v>8.4148727984344418E-2</v>
      </c>
      <c r="M39291" s="35" t="s">
        <v>474</v>
      </c>
      <c r="N39291" s="39">
        <v>1718.8603861429101</v>
      </c>
      <c r="O39291" s="92">
        <v>44966</v>
      </c>
      <c r="P39291" s="92">
        <f t="shared" si="1409"/>
        <v>44948</v>
      </c>
      <c r="Q39291" s="92">
        <f t="shared" si="1410"/>
        <v>44961</v>
      </c>
    </row>
    <row r="39292" spans="1:17" x14ac:dyDescent="0.25">
      <c r="A39292" s="1" t="s">
        <v>777</v>
      </c>
      <c r="B39292" s="35" t="s">
        <v>447</v>
      </c>
      <c r="C39292" s="33">
        <v>959.99999582999999</v>
      </c>
      <c r="D39292" s="35">
        <v>93</v>
      </c>
      <c r="E39292" s="35">
        <v>0</v>
      </c>
      <c r="F39292" s="34">
        <v>0</v>
      </c>
      <c r="H39292" s="35" t="s">
        <v>459</v>
      </c>
      <c r="I39292" s="35">
        <v>2980</v>
      </c>
      <c r="J39292" s="35">
        <v>10</v>
      </c>
      <c r="K39292" s="35">
        <v>0</v>
      </c>
      <c r="L39292" s="36">
        <v>0</v>
      </c>
      <c r="M39292" s="35" t="s">
        <v>459</v>
      </c>
      <c r="N39292" s="39">
        <v>1041.6666711914063</v>
      </c>
      <c r="O39292" s="92">
        <v>44966</v>
      </c>
      <c r="P39292" s="92">
        <f t="shared" si="1409"/>
        <v>44948</v>
      </c>
      <c r="Q39292" s="92">
        <f t="shared" si="1410"/>
        <v>44961</v>
      </c>
    </row>
    <row r="39293" spans="1:17" x14ac:dyDescent="0.25">
      <c r="A39293" s="1" t="s">
        <v>776</v>
      </c>
      <c r="B39293" s="35" t="s">
        <v>451</v>
      </c>
      <c r="C39293" s="33">
        <v>69.999999090000003</v>
      </c>
      <c r="D39293" s="35">
        <v>10</v>
      </c>
      <c r="E39293" s="35">
        <v>0</v>
      </c>
      <c r="F39293" s="34">
        <v>0</v>
      </c>
      <c r="H39293" s="35" t="s">
        <v>459</v>
      </c>
      <c r="I39293" s="35">
        <v>155</v>
      </c>
      <c r="J39293" s="35">
        <v>0</v>
      </c>
      <c r="K39293" s="35">
        <v>0</v>
      </c>
      <c r="L39293" s="36">
        <v>0</v>
      </c>
      <c r="M39293" s="35" t="s">
        <v>459</v>
      </c>
      <c r="N39293" s="39">
        <v>0</v>
      </c>
      <c r="O39293" s="92">
        <v>44966</v>
      </c>
      <c r="P39293" s="92">
        <f t="shared" si="1409"/>
        <v>44948</v>
      </c>
      <c r="Q39293" s="92">
        <f t="shared" si="1410"/>
        <v>44961</v>
      </c>
    </row>
    <row r="39294" spans="1:17" x14ac:dyDescent="0.25">
      <c r="A39294" s="1" t="s">
        <v>775</v>
      </c>
      <c r="B39294" s="35" t="s">
        <v>441</v>
      </c>
      <c r="C39294" s="33">
        <v>19663.999855040001</v>
      </c>
      <c r="D39294" s="35">
        <v>4112</v>
      </c>
      <c r="E39294" s="35">
        <v>19</v>
      </c>
      <c r="F39294" s="34">
        <v>6.9016622617346757</v>
      </c>
      <c r="H39294" s="35" t="s">
        <v>455</v>
      </c>
      <c r="I39294" s="35">
        <v>103685</v>
      </c>
      <c r="J39294" s="35">
        <v>268</v>
      </c>
      <c r="K39294" s="35">
        <v>22</v>
      </c>
      <c r="L39294" s="36">
        <v>8.2089552238805971E-2</v>
      </c>
      <c r="M39294" s="35" t="s">
        <v>455</v>
      </c>
      <c r="N39294" s="39">
        <v>1362.8966740015001</v>
      </c>
      <c r="O39294" s="92">
        <v>44966</v>
      </c>
      <c r="P39294" s="92">
        <f t="shared" si="1409"/>
        <v>44948</v>
      </c>
      <c r="Q39294" s="92">
        <f t="shared" si="1410"/>
        <v>44961</v>
      </c>
    </row>
    <row r="39295" spans="1:17" x14ac:dyDescent="0.25">
      <c r="A39295" s="1" t="s">
        <v>774</v>
      </c>
      <c r="B39295" s="35" t="s">
        <v>447</v>
      </c>
      <c r="C39295" s="33">
        <v>6109.9999733000004</v>
      </c>
      <c r="D39295" s="35">
        <v>1544</v>
      </c>
      <c r="E39295" s="35">
        <v>6</v>
      </c>
      <c r="F39295" s="34">
        <v>7.0142623640627919</v>
      </c>
      <c r="H39295" s="35" t="s">
        <v>455</v>
      </c>
      <c r="I39295" s="35">
        <v>34419</v>
      </c>
      <c r="J39295" s="35">
        <v>125</v>
      </c>
      <c r="K39295" s="35">
        <v>6</v>
      </c>
      <c r="L39295" s="36">
        <v>4.8000000000000001E-2</v>
      </c>
      <c r="M39295" s="35" t="s">
        <v>455</v>
      </c>
      <c r="N39295" s="39">
        <v>2045.8265228516477</v>
      </c>
      <c r="O39295" s="92">
        <v>44966</v>
      </c>
      <c r="P39295" s="92">
        <f t="shared" si="1409"/>
        <v>44948</v>
      </c>
      <c r="Q39295" s="92">
        <f t="shared" si="1410"/>
        <v>44961</v>
      </c>
    </row>
    <row r="39296" spans="1:17" x14ac:dyDescent="0.25">
      <c r="A39296" s="1" t="s">
        <v>773</v>
      </c>
      <c r="B39296" s="35" t="s">
        <v>448</v>
      </c>
      <c r="C39296" s="33">
        <v>1538.0000152600001</v>
      </c>
      <c r="D39296" s="35">
        <v>330</v>
      </c>
      <c r="E39296" s="35" t="s">
        <v>487</v>
      </c>
      <c r="F39296" s="34">
        <v>9.2885007438047893</v>
      </c>
      <c r="H39296" s="35" t="s">
        <v>455</v>
      </c>
      <c r="I39296" s="35">
        <v>5334</v>
      </c>
      <c r="J39296" s="35">
        <v>21</v>
      </c>
      <c r="K39296" s="35">
        <v>2</v>
      </c>
      <c r="L39296" s="36">
        <v>9.5238095238095233E-2</v>
      </c>
      <c r="M39296" s="35" t="s">
        <v>455</v>
      </c>
      <c r="N39296" s="39">
        <v>1365.4096093393039</v>
      </c>
      <c r="O39296" s="92">
        <v>44966</v>
      </c>
      <c r="P39296" s="92">
        <f t="shared" si="1409"/>
        <v>44948</v>
      </c>
      <c r="Q39296" s="92">
        <f t="shared" si="1410"/>
        <v>44961</v>
      </c>
    </row>
    <row r="39297" spans="1:17" x14ac:dyDescent="0.25">
      <c r="A39297" s="1" t="s">
        <v>772</v>
      </c>
      <c r="B39297" s="35" t="s">
        <v>453</v>
      </c>
      <c r="C39297" s="33">
        <v>7171.9999847400004</v>
      </c>
      <c r="D39297" s="35">
        <v>1957</v>
      </c>
      <c r="E39297" s="35">
        <v>12</v>
      </c>
      <c r="F39297" s="34">
        <v>11.951238970532852</v>
      </c>
      <c r="H39297" s="35" t="s">
        <v>455</v>
      </c>
      <c r="I39297" s="35">
        <v>62922</v>
      </c>
      <c r="J39297" s="35">
        <v>194</v>
      </c>
      <c r="K39297" s="35">
        <v>13</v>
      </c>
      <c r="L39297" s="36">
        <v>6.7010309278350513E-2</v>
      </c>
      <c r="M39297" s="35" t="s">
        <v>455</v>
      </c>
      <c r="N39297" s="39">
        <v>2704.9637536639357</v>
      </c>
      <c r="O39297" s="92">
        <v>44966</v>
      </c>
      <c r="P39297" s="92">
        <f t="shared" si="1409"/>
        <v>44948</v>
      </c>
      <c r="Q39297" s="92">
        <f t="shared" si="1410"/>
        <v>44961</v>
      </c>
    </row>
    <row r="39298" spans="1:17" x14ac:dyDescent="0.25">
      <c r="A39298" s="1" t="s">
        <v>771</v>
      </c>
      <c r="B39298" s="35" t="s">
        <v>449</v>
      </c>
      <c r="C39298" s="33">
        <v>17767.999923709998</v>
      </c>
      <c r="D39298" s="35">
        <v>4424</v>
      </c>
      <c r="E39298" s="35">
        <v>13</v>
      </c>
      <c r="F39298" s="34">
        <v>5.2260886569023626</v>
      </c>
      <c r="H39298" s="35" t="s">
        <v>474</v>
      </c>
      <c r="I39298" s="35">
        <v>119559</v>
      </c>
      <c r="J39298" s="35">
        <v>347</v>
      </c>
      <c r="K39298" s="35">
        <v>16</v>
      </c>
      <c r="L39298" s="36">
        <v>4.6109510086455328E-2</v>
      </c>
      <c r="M39298" s="35" t="s">
        <v>474</v>
      </c>
      <c r="N39298" s="39">
        <v>1952.9491304024364</v>
      </c>
      <c r="O39298" s="92">
        <v>44966</v>
      </c>
      <c r="P39298" s="92">
        <f t="shared" si="1409"/>
        <v>44948</v>
      </c>
      <c r="Q39298" s="92">
        <f t="shared" si="1410"/>
        <v>44961</v>
      </c>
    </row>
    <row r="39299" spans="1:17" x14ac:dyDescent="0.25">
      <c r="A39299" s="1" t="s">
        <v>770</v>
      </c>
      <c r="B39299" s="35" t="s">
        <v>446</v>
      </c>
      <c r="C39299" s="33">
        <v>11315.000030519999</v>
      </c>
      <c r="D39299" s="35">
        <v>2119</v>
      </c>
      <c r="E39299" s="35" t="s">
        <v>487</v>
      </c>
      <c r="F39299" s="34">
        <v>2.5250931059975903</v>
      </c>
      <c r="H39299" s="35" t="s">
        <v>455</v>
      </c>
      <c r="I39299" s="35">
        <v>67398</v>
      </c>
      <c r="J39299" s="35">
        <v>123</v>
      </c>
      <c r="K39299" s="35">
        <v>4</v>
      </c>
      <c r="L39299" s="36">
        <v>3.2520325203252036E-2</v>
      </c>
      <c r="M39299" s="35" t="s">
        <v>455</v>
      </c>
      <c r="N39299" s="39">
        <v>1087.0525821319625</v>
      </c>
      <c r="O39299" s="92">
        <v>44966</v>
      </c>
      <c r="P39299" s="92">
        <f t="shared" si="1409"/>
        <v>44948</v>
      </c>
      <c r="Q39299" s="92">
        <f t="shared" si="1410"/>
        <v>44961</v>
      </c>
    </row>
    <row r="39300" spans="1:17" x14ac:dyDescent="0.25">
      <c r="A39300" s="1" t="s">
        <v>769</v>
      </c>
      <c r="B39300" s="35" t="s">
        <v>450</v>
      </c>
      <c r="C39300" s="33">
        <v>6752.0000610400002</v>
      </c>
      <c r="D39300" s="35">
        <v>1408</v>
      </c>
      <c r="E39300" s="35" t="s">
        <v>487</v>
      </c>
      <c r="F39300" s="34">
        <v>3.1736628013701198</v>
      </c>
      <c r="H39300" s="35" t="s">
        <v>455</v>
      </c>
      <c r="I39300" s="35">
        <v>25613</v>
      </c>
      <c r="J39300" s="35">
        <v>115</v>
      </c>
      <c r="K39300" s="35">
        <v>4</v>
      </c>
      <c r="L39300" s="36">
        <v>3.4782608695652174E-2</v>
      </c>
      <c r="M39300" s="35" t="s">
        <v>455</v>
      </c>
      <c r="N39300" s="39">
        <v>1703.1990367352978</v>
      </c>
      <c r="O39300" s="92">
        <v>44966</v>
      </c>
      <c r="P39300" s="92">
        <f t="shared" si="1409"/>
        <v>44948</v>
      </c>
      <c r="Q39300" s="92">
        <f t="shared" si="1410"/>
        <v>44961</v>
      </c>
    </row>
    <row r="39301" spans="1:17" x14ac:dyDescent="0.25">
      <c r="A39301" s="1" t="s">
        <v>768</v>
      </c>
      <c r="B39301" s="35" t="s">
        <v>447</v>
      </c>
      <c r="C39301" s="33">
        <v>5325.0000610400002</v>
      </c>
      <c r="D39301" s="35">
        <v>1166</v>
      </c>
      <c r="E39301" s="35">
        <v>8</v>
      </c>
      <c r="F39301" s="34">
        <v>10.731052861565008</v>
      </c>
      <c r="H39301" s="35" t="s">
        <v>474</v>
      </c>
      <c r="I39301" s="35">
        <v>56823</v>
      </c>
      <c r="J39301" s="35">
        <v>118</v>
      </c>
      <c r="K39301" s="35">
        <v>9</v>
      </c>
      <c r="L39301" s="36">
        <v>7.6271186440677971E-2</v>
      </c>
      <c r="M39301" s="35" t="s">
        <v>474</v>
      </c>
      <c r="N39301" s="39">
        <v>2215.9624159131745</v>
      </c>
      <c r="O39301" s="92">
        <v>44966</v>
      </c>
      <c r="P39301" s="92">
        <f t="shared" si="1409"/>
        <v>44948</v>
      </c>
      <c r="Q39301" s="92">
        <f t="shared" si="1410"/>
        <v>44961</v>
      </c>
    </row>
    <row r="39302" spans="1:17" x14ac:dyDescent="0.25">
      <c r="A39302" s="1" t="s">
        <v>767</v>
      </c>
      <c r="B39302" s="35" t="s">
        <v>443</v>
      </c>
      <c r="C39302" s="33">
        <v>7749.0000343299998</v>
      </c>
      <c r="D39302" s="35">
        <v>1783</v>
      </c>
      <c r="E39302" s="35">
        <v>10</v>
      </c>
      <c r="F39302" s="34">
        <v>9.2177792117854018</v>
      </c>
      <c r="H39302" s="35" t="s">
        <v>455</v>
      </c>
      <c r="I39302" s="35">
        <v>27795</v>
      </c>
      <c r="J39302" s="35">
        <v>114</v>
      </c>
      <c r="K39302" s="35">
        <v>10</v>
      </c>
      <c r="L39302" s="36">
        <v>8.771929824561403E-2</v>
      </c>
      <c r="M39302" s="35" t="s">
        <v>455</v>
      </c>
      <c r="N39302" s="39">
        <v>1471.1575622009498</v>
      </c>
      <c r="O39302" s="92">
        <v>44966</v>
      </c>
      <c r="P39302" s="92">
        <f t="shared" si="1409"/>
        <v>44948</v>
      </c>
      <c r="Q39302" s="92">
        <f t="shared" si="1410"/>
        <v>44961</v>
      </c>
    </row>
    <row r="39303" spans="1:17" x14ac:dyDescent="0.25">
      <c r="A39303" s="1" t="s">
        <v>766</v>
      </c>
      <c r="B39303" s="35" t="s">
        <v>450</v>
      </c>
      <c r="C39303" s="33">
        <v>7560.9999618499996</v>
      </c>
      <c r="D39303" s="35">
        <v>1399</v>
      </c>
      <c r="E39303" s="35">
        <v>9</v>
      </c>
      <c r="F39303" s="34">
        <v>8.5022767636656713</v>
      </c>
      <c r="H39303" s="35" t="s">
        <v>474</v>
      </c>
      <c r="I39303" s="35">
        <v>39018</v>
      </c>
      <c r="J39303" s="35">
        <v>225</v>
      </c>
      <c r="K39303" s="35">
        <v>11</v>
      </c>
      <c r="L39303" s="36">
        <v>4.8888888888888891E-2</v>
      </c>
      <c r="M39303" s="35" t="s">
        <v>474</v>
      </c>
      <c r="N39303" s="39">
        <v>2975.7968672829852</v>
      </c>
      <c r="O39303" s="92">
        <v>44966</v>
      </c>
      <c r="P39303" s="92">
        <f t="shared" si="1409"/>
        <v>44948</v>
      </c>
      <c r="Q39303" s="92">
        <f t="shared" si="1410"/>
        <v>44961</v>
      </c>
    </row>
    <row r="39304" spans="1:17" x14ac:dyDescent="0.25">
      <c r="A39304" s="1" t="s">
        <v>448</v>
      </c>
      <c r="B39304" s="35" t="s">
        <v>448</v>
      </c>
      <c r="C39304" s="33">
        <v>4966.0000038099997</v>
      </c>
      <c r="D39304" s="35">
        <v>1534</v>
      </c>
      <c r="E39304" s="35">
        <v>10</v>
      </c>
      <c r="F39304" s="34">
        <v>14.383522225890095</v>
      </c>
      <c r="H39304" s="35" t="s">
        <v>474</v>
      </c>
      <c r="I39304" s="35">
        <v>27177</v>
      </c>
      <c r="J39304" s="35">
        <v>73</v>
      </c>
      <c r="K39304" s="35">
        <v>10</v>
      </c>
      <c r="L39304" s="36">
        <v>0.13698630136986301</v>
      </c>
      <c r="M39304" s="35" t="s">
        <v>474</v>
      </c>
      <c r="N39304" s="39">
        <v>1469.9959714859676</v>
      </c>
      <c r="O39304" s="92">
        <v>44966</v>
      </c>
      <c r="P39304" s="92">
        <f t="shared" si="1409"/>
        <v>44948</v>
      </c>
      <c r="Q39304" s="92">
        <f t="shared" si="1410"/>
        <v>44961</v>
      </c>
    </row>
    <row r="39305" spans="1:17" x14ac:dyDescent="0.25">
      <c r="A39305" s="1" t="s">
        <v>765</v>
      </c>
      <c r="B39305" s="35" t="s">
        <v>453</v>
      </c>
      <c r="C39305" s="33">
        <v>756.99999379999997</v>
      </c>
      <c r="D39305" s="35">
        <v>58</v>
      </c>
      <c r="E39305" s="35">
        <v>0</v>
      </c>
      <c r="F39305" s="34">
        <v>0</v>
      </c>
      <c r="H39305" s="35" t="s">
        <v>459</v>
      </c>
      <c r="I39305" s="35">
        <v>839</v>
      </c>
      <c r="J39305" s="35">
        <v>12</v>
      </c>
      <c r="K39305" s="35">
        <v>0</v>
      </c>
      <c r="L39305" s="36">
        <v>0</v>
      </c>
      <c r="M39305" s="35" t="s">
        <v>459</v>
      </c>
      <c r="N39305" s="39">
        <v>1585.2047685974501</v>
      </c>
      <c r="O39305" s="92">
        <v>44966</v>
      </c>
      <c r="P39305" s="92">
        <f t="shared" si="1409"/>
        <v>44948</v>
      </c>
      <c r="Q39305" s="92">
        <f t="shared" si="1410"/>
        <v>44961</v>
      </c>
    </row>
    <row r="39306" spans="1:17" x14ac:dyDescent="0.25">
      <c r="A39306" s="1" t="s">
        <v>764</v>
      </c>
      <c r="B39306" s="35" t="s">
        <v>443</v>
      </c>
      <c r="C39306" s="33">
        <v>14833.000038149999</v>
      </c>
      <c r="D39306" s="35">
        <v>4989</v>
      </c>
      <c r="E39306" s="35">
        <v>22</v>
      </c>
      <c r="F39306" s="34">
        <v>10.594138524822407</v>
      </c>
      <c r="H39306" s="35" t="s">
        <v>455</v>
      </c>
      <c r="I39306" s="35">
        <v>72471</v>
      </c>
      <c r="J39306" s="35">
        <v>232</v>
      </c>
      <c r="K39306" s="35">
        <v>23</v>
      </c>
      <c r="L39306" s="36">
        <v>9.9137931034482762E-2</v>
      </c>
      <c r="M39306" s="35" t="s">
        <v>455</v>
      </c>
      <c r="N39306" s="39">
        <v>1564.0800876646902</v>
      </c>
      <c r="O39306" s="92">
        <v>44966</v>
      </c>
      <c r="P39306" s="92">
        <f t="shared" si="1409"/>
        <v>44948</v>
      </c>
      <c r="Q39306" s="92">
        <f t="shared" si="1410"/>
        <v>44961</v>
      </c>
    </row>
    <row r="39307" spans="1:17" x14ac:dyDescent="0.25">
      <c r="A39307" s="1" t="s">
        <v>763</v>
      </c>
      <c r="B39307" s="35" t="s">
        <v>443</v>
      </c>
      <c r="C39307" s="33">
        <v>10639.000019069999</v>
      </c>
      <c r="D39307" s="35">
        <v>2711</v>
      </c>
      <c r="E39307" s="35">
        <v>9</v>
      </c>
      <c r="F39307" s="34">
        <v>6.0424583297757888</v>
      </c>
      <c r="H39307" s="35" t="s">
        <v>455</v>
      </c>
      <c r="I39307" s="35">
        <v>42493</v>
      </c>
      <c r="J39307" s="35">
        <v>187</v>
      </c>
      <c r="K39307" s="35">
        <v>10</v>
      </c>
      <c r="L39307" s="36">
        <v>5.3475935828877004E-2</v>
      </c>
      <c r="M39307" s="35" t="s">
        <v>455</v>
      </c>
      <c r="N39307" s="39">
        <v>1757.6839897058903</v>
      </c>
      <c r="O39307" s="92">
        <v>44966</v>
      </c>
      <c r="P39307" s="92">
        <f t="shared" si="1409"/>
        <v>44948</v>
      </c>
      <c r="Q39307" s="92">
        <f t="shared" si="1410"/>
        <v>44961</v>
      </c>
    </row>
    <row r="39308" spans="1:17" x14ac:dyDescent="0.25">
      <c r="A39308" s="1" t="s">
        <v>762</v>
      </c>
      <c r="B39308" s="35" t="s">
        <v>441</v>
      </c>
      <c r="C39308" s="33">
        <v>2666.99999428</v>
      </c>
      <c r="D39308" s="35">
        <v>532</v>
      </c>
      <c r="E39308" s="35" t="s">
        <v>487</v>
      </c>
      <c r="F39308" s="34">
        <v>8.0347099642032127</v>
      </c>
      <c r="H39308" s="35" t="s">
        <v>455</v>
      </c>
      <c r="I39308" s="35">
        <v>10057</v>
      </c>
      <c r="J39308" s="35">
        <v>48</v>
      </c>
      <c r="K39308" s="35">
        <v>3</v>
      </c>
      <c r="L39308" s="36">
        <v>6.25E-2</v>
      </c>
      <c r="M39308" s="35" t="s">
        <v>455</v>
      </c>
      <c r="N39308" s="39">
        <v>1799.7750319815198</v>
      </c>
      <c r="O39308" s="92">
        <v>44966</v>
      </c>
      <c r="P39308" s="92">
        <f t="shared" si="1409"/>
        <v>44948</v>
      </c>
      <c r="Q39308" s="92">
        <f t="shared" si="1410"/>
        <v>44961</v>
      </c>
    </row>
    <row r="39309" spans="1:17" x14ac:dyDescent="0.25">
      <c r="A39309" s="1" t="s">
        <v>761</v>
      </c>
      <c r="B39309" s="35" t="s">
        <v>441</v>
      </c>
      <c r="C39309" s="33">
        <v>6850.9999828299997</v>
      </c>
      <c r="D39309" s="35">
        <v>837</v>
      </c>
      <c r="E39309" s="35" t="s">
        <v>487</v>
      </c>
      <c r="F39309" s="34">
        <v>3.1278019971209732</v>
      </c>
      <c r="H39309" s="35" t="s">
        <v>455</v>
      </c>
      <c r="I39309" s="35">
        <v>24689</v>
      </c>
      <c r="J39309" s="35">
        <v>60</v>
      </c>
      <c r="K39309" s="35">
        <v>3</v>
      </c>
      <c r="L39309" s="36">
        <v>0.05</v>
      </c>
      <c r="M39309" s="35" t="s">
        <v>455</v>
      </c>
      <c r="N39309" s="39">
        <v>875.78455919387261</v>
      </c>
      <c r="O39309" s="92">
        <v>44966</v>
      </c>
      <c r="P39309" s="92">
        <f t="shared" si="1409"/>
        <v>44948</v>
      </c>
      <c r="Q39309" s="92">
        <f t="shared" si="1410"/>
        <v>44961</v>
      </c>
    </row>
    <row r="39310" spans="1:17" x14ac:dyDescent="0.25">
      <c r="A39310" s="1" t="s">
        <v>760</v>
      </c>
      <c r="B39310" s="35" t="s">
        <v>454</v>
      </c>
      <c r="C39310" s="33">
        <v>13440.000015260001</v>
      </c>
      <c r="D39310" s="35">
        <v>2747</v>
      </c>
      <c r="E39310" s="35">
        <v>22</v>
      </c>
      <c r="F39310" s="34">
        <v>11.692176857472807</v>
      </c>
      <c r="H39310" s="35" t="s">
        <v>459</v>
      </c>
      <c r="I39310" s="35">
        <v>51109</v>
      </c>
      <c r="J39310" s="35">
        <v>294</v>
      </c>
      <c r="K39310" s="35">
        <v>25</v>
      </c>
      <c r="L39310" s="36">
        <v>8.5034013605442174E-2</v>
      </c>
      <c r="M39310" s="35" t="s">
        <v>474</v>
      </c>
      <c r="N39310" s="39">
        <v>2187.4999975162759</v>
      </c>
      <c r="O39310" s="92">
        <v>44966</v>
      </c>
      <c r="P39310" s="92">
        <f t="shared" si="1409"/>
        <v>44948</v>
      </c>
      <c r="Q39310" s="92">
        <f t="shared" si="1410"/>
        <v>44961</v>
      </c>
    </row>
    <row r="39311" spans="1:17" x14ac:dyDescent="0.25">
      <c r="A39311" s="1" t="s">
        <v>759</v>
      </c>
      <c r="B39311" s="35" t="s">
        <v>447</v>
      </c>
      <c r="C39311" s="33">
        <v>3352.0000076299998</v>
      </c>
      <c r="D39311" s="35">
        <v>707</v>
      </c>
      <c r="E39311" s="35">
        <v>6</v>
      </c>
      <c r="F39311" s="34">
        <v>12.785543782693663</v>
      </c>
      <c r="H39311" s="35" t="s">
        <v>455</v>
      </c>
      <c r="I39311" s="35">
        <v>19973</v>
      </c>
      <c r="J39311" s="35">
        <v>66</v>
      </c>
      <c r="K39311" s="35">
        <v>6</v>
      </c>
      <c r="L39311" s="36">
        <v>9.0909090909090912E-2</v>
      </c>
      <c r="M39311" s="35" t="s">
        <v>455</v>
      </c>
      <c r="N39311" s="39">
        <v>1968.9737425348242</v>
      </c>
      <c r="O39311" s="92">
        <v>44966</v>
      </c>
      <c r="P39311" s="92">
        <f t="shared" si="1409"/>
        <v>44948</v>
      </c>
      <c r="Q39311" s="92">
        <f t="shared" si="1410"/>
        <v>44961</v>
      </c>
    </row>
    <row r="39312" spans="1:17" x14ac:dyDescent="0.25">
      <c r="A39312" s="1" t="s">
        <v>758</v>
      </c>
      <c r="B39312" s="35" t="s">
        <v>450</v>
      </c>
      <c r="C39312" s="33">
        <v>67787.000366210006</v>
      </c>
      <c r="D39312" s="35">
        <v>21954</v>
      </c>
      <c r="E39312" s="35">
        <v>86</v>
      </c>
      <c r="F39312" s="34">
        <v>9.061998775091384</v>
      </c>
      <c r="H39312" s="35" t="s">
        <v>455</v>
      </c>
      <c r="I39312" s="35">
        <v>357054</v>
      </c>
      <c r="J39312" s="35">
        <v>1213</v>
      </c>
      <c r="K39312" s="35">
        <v>95</v>
      </c>
      <c r="L39312" s="36">
        <v>7.8318219291014013E-2</v>
      </c>
      <c r="M39312" s="35" t="s">
        <v>455</v>
      </c>
      <c r="N39312" s="39">
        <v>1789.4286418442077</v>
      </c>
      <c r="O39312" s="92">
        <v>44966</v>
      </c>
      <c r="P39312" s="92">
        <f t="shared" si="1409"/>
        <v>44948</v>
      </c>
      <c r="Q39312" s="92">
        <f t="shared" si="1410"/>
        <v>44961</v>
      </c>
    </row>
    <row r="39313" spans="1:17" x14ac:dyDescent="0.25">
      <c r="A39313" s="1" t="s">
        <v>757</v>
      </c>
      <c r="B39313" s="35" t="s">
        <v>449</v>
      </c>
      <c r="C39313" s="33">
        <v>352.99999952000002</v>
      </c>
      <c r="D39313" s="35">
        <v>34</v>
      </c>
      <c r="E39313" s="35">
        <v>0</v>
      </c>
      <c r="F39313" s="34">
        <v>0</v>
      </c>
      <c r="H39313" s="35" t="s">
        <v>455</v>
      </c>
      <c r="I39313" s="35">
        <v>415</v>
      </c>
      <c r="J39313" s="35">
        <v>6</v>
      </c>
      <c r="K39313" s="35">
        <v>0</v>
      </c>
      <c r="L39313" s="36">
        <v>0</v>
      </c>
      <c r="M39313" s="35" t="s">
        <v>455</v>
      </c>
      <c r="N39313" s="39">
        <v>1699.7167161922494</v>
      </c>
      <c r="O39313" s="92">
        <v>44966</v>
      </c>
      <c r="P39313" s="92">
        <f t="shared" si="1409"/>
        <v>44948</v>
      </c>
      <c r="Q39313" s="92">
        <f t="shared" si="1410"/>
        <v>44961</v>
      </c>
    </row>
    <row r="39314" spans="1:17" x14ac:dyDescent="0.25">
      <c r="A39314" s="1" t="s">
        <v>756</v>
      </c>
      <c r="B39314" s="35" t="s">
        <v>449</v>
      </c>
      <c r="C39314" s="33">
        <v>722.99999928</v>
      </c>
      <c r="D39314" s="35">
        <v>107</v>
      </c>
      <c r="E39314" s="35">
        <v>0</v>
      </c>
      <c r="F39314" s="34">
        <v>0</v>
      </c>
      <c r="H39314" s="35" t="s">
        <v>459</v>
      </c>
      <c r="I39314" s="35">
        <v>2055</v>
      </c>
      <c r="J39314" s="35">
        <v>7</v>
      </c>
      <c r="K39314" s="35">
        <v>0</v>
      </c>
      <c r="L39314" s="36">
        <v>0</v>
      </c>
      <c r="M39314" s="35" t="s">
        <v>459</v>
      </c>
      <c r="N39314" s="39">
        <v>968.18810608173646</v>
      </c>
      <c r="O39314" s="92">
        <v>44966</v>
      </c>
      <c r="P39314" s="92">
        <f t="shared" ref="P39314:P39377" si="1411">O39314-18</f>
        <v>44948</v>
      </c>
      <c r="Q39314" s="92">
        <f t="shared" ref="Q39314:Q39377" si="1412">O39314-5</f>
        <v>44961</v>
      </c>
    </row>
    <row r="39315" spans="1:17" x14ac:dyDescent="0.25">
      <c r="A39315" s="1" t="s">
        <v>755</v>
      </c>
      <c r="B39315" s="35" t="s">
        <v>443</v>
      </c>
      <c r="C39315" s="33">
        <v>24284.000091549999</v>
      </c>
      <c r="D39315" s="35">
        <v>5485</v>
      </c>
      <c r="E39315" s="35">
        <v>24</v>
      </c>
      <c r="F39315" s="34">
        <v>7.0593218078689892</v>
      </c>
      <c r="H39315" s="35" t="s">
        <v>455</v>
      </c>
      <c r="I39315" s="35">
        <v>127374</v>
      </c>
      <c r="J39315" s="35">
        <v>436</v>
      </c>
      <c r="K39315" s="35">
        <v>34</v>
      </c>
      <c r="L39315" s="36">
        <v>7.7981651376146793E-2</v>
      </c>
      <c r="M39315" s="35" t="s">
        <v>455</v>
      </c>
      <c r="N39315" s="39">
        <v>1795.4208464680128</v>
      </c>
      <c r="O39315" s="92">
        <v>44966</v>
      </c>
      <c r="P39315" s="92">
        <f t="shared" si="1411"/>
        <v>44948</v>
      </c>
      <c r="Q39315" s="92">
        <f t="shared" si="1412"/>
        <v>44961</v>
      </c>
    </row>
    <row r="39316" spans="1:17" x14ac:dyDescent="0.25">
      <c r="A39316" s="1" t="s">
        <v>754</v>
      </c>
      <c r="B39316" s="35" t="s">
        <v>453</v>
      </c>
      <c r="C39316" s="33">
        <v>1918.99999619</v>
      </c>
      <c r="D39316" s="35">
        <v>495</v>
      </c>
      <c r="E39316" s="35" t="s">
        <v>487</v>
      </c>
      <c r="F39316" s="34">
        <v>7.444353472682268</v>
      </c>
      <c r="H39316" s="35" t="s">
        <v>455</v>
      </c>
      <c r="I39316" s="35">
        <v>10667</v>
      </c>
      <c r="J39316" s="35">
        <v>35</v>
      </c>
      <c r="K39316" s="35">
        <v>2</v>
      </c>
      <c r="L39316" s="36">
        <v>5.7142857142857141E-2</v>
      </c>
      <c r="M39316" s="35" t="s">
        <v>455</v>
      </c>
      <c r="N39316" s="39">
        <v>1823.8666008071557</v>
      </c>
      <c r="O39316" s="92">
        <v>44966</v>
      </c>
      <c r="P39316" s="92">
        <f t="shared" si="1411"/>
        <v>44948</v>
      </c>
      <c r="Q39316" s="92">
        <f t="shared" si="1412"/>
        <v>44961</v>
      </c>
    </row>
    <row r="39317" spans="1:17" x14ac:dyDescent="0.25">
      <c r="A39317" s="1" t="s">
        <v>753</v>
      </c>
      <c r="B39317" s="35" t="s">
        <v>444</v>
      </c>
      <c r="C39317" s="33">
        <v>11405.00004578</v>
      </c>
      <c r="D39317" s="35">
        <v>3262</v>
      </c>
      <c r="E39317" s="35">
        <v>18</v>
      </c>
      <c r="F39317" s="34">
        <v>11.273251035102072</v>
      </c>
      <c r="H39317" s="35" t="s">
        <v>455</v>
      </c>
      <c r="I39317" s="35">
        <v>54661</v>
      </c>
      <c r="J39317" s="35">
        <v>188</v>
      </c>
      <c r="K39317" s="35">
        <v>20</v>
      </c>
      <c r="L39317" s="36">
        <v>0.10638297872340426</v>
      </c>
      <c r="M39317" s="35" t="s">
        <v>455</v>
      </c>
      <c r="N39317" s="39">
        <v>1648.3998180215922</v>
      </c>
      <c r="O39317" s="92">
        <v>44966</v>
      </c>
      <c r="P39317" s="92">
        <f t="shared" si="1411"/>
        <v>44948</v>
      </c>
      <c r="Q39317" s="92">
        <f t="shared" si="1412"/>
        <v>44961</v>
      </c>
    </row>
    <row r="39318" spans="1:17" x14ac:dyDescent="0.25">
      <c r="A39318" s="1" t="s">
        <v>752</v>
      </c>
      <c r="B39318" s="35" t="s">
        <v>441</v>
      </c>
      <c r="C39318" s="33">
        <v>19905</v>
      </c>
      <c r="D39318" s="35">
        <v>5059</v>
      </c>
      <c r="E39318" s="35">
        <v>21</v>
      </c>
      <c r="F39318" s="34">
        <v>7.5357950263752826</v>
      </c>
      <c r="H39318" s="35" t="s">
        <v>459</v>
      </c>
      <c r="I39318" s="35">
        <v>111023</v>
      </c>
      <c r="J39318" s="35">
        <v>340</v>
      </c>
      <c r="K39318" s="35">
        <v>21</v>
      </c>
      <c r="L39318" s="36">
        <v>6.1764705882352944E-2</v>
      </c>
      <c r="M39318" s="35" t="s">
        <v>455</v>
      </c>
      <c r="N39318" s="39">
        <v>1708.1135393117306</v>
      </c>
      <c r="O39318" s="92">
        <v>44966</v>
      </c>
      <c r="P39318" s="92">
        <f t="shared" si="1411"/>
        <v>44948</v>
      </c>
      <c r="Q39318" s="92">
        <f t="shared" si="1412"/>
        <v>44961</v>
      </c>
    </row>
    <row r="39319" spans="1:17" x14ac:dyDescent="0.25">
      <c r="A39319" s="1" t="s">
        <v>751</v>
      </c>
      <c r="B39319" s="35" t="s">
        <v>448</v>
      </c>
      <c r="C39319" s="33">
        <v>2603.00000095</v>
      </c>
      <c r="D39319" s="35">
        <v>560</v>
      </c>
      <c r="E39319" s="35" t="s">
        <v>487</v>
      </c>
      <c r="F39319" s="34">
        <v>10.976345970419148</v>
      </c>
      <c r="H39319" s="35" t="s">
        <v>474</v>
      </c>
      <c r="I39319" s="35">
        <v>9299</v>
      </c>
      <c r="J39319" s="35">
        <v>34</v>
      </c>
      <c r="K39319" s="35">
        <v>4</v>
      </c>
      <c r="L39319" s="36">
        <v>0.11764705882352941</v>
      </c>
      <c r="M39319" s="35" t="s">
        <v>474</v>
      </c>
      <c r="N39319" s="39">
        <v>1306.1851704798787</v>
      </c>
      <c r="O39319" s="92">
        <v>44966</v>
      </c>
      <c r="P39319" s="92">
        <f t="shared" si="1411"/>
        <v>44948</v>
      </c>
      <c r="Q39319" s="92">
        <f t="shared" si="1412"/>
        <v>44961</v>
      </c>
    </row>
    <row r="39320" spans="1:17" x14ac:dyDescent="0.25">
      <c r="A39320" s="1" t="s">
        <v>750</v>
      </c>
      <c r="B39320" s="35" t="s">
        <v>446</v>
      </c>
      <c r="C39320" s="33">
        <v>14996.00006104</v>
      </c>
      <c r="D39320" s="35">
        <v>3057</v>
      </c>
      <c r="E39320" s="35">
        <v>14</v>
      </c>
      <c r="F39320" s="34">
        <v>6.6684448915016086</v>
      </c>
      <c r="H39320" s="35" t="s">
        <v>474</v>
      </c>
      <c r="I39320" s="35">
        <v>72851</v>
      </c>
      <c r="J39320" s="35">
        <v>256</v>
      </c>
      <c r="K39320" s="35">
        <v>15</v>
      </c>
      <c r="L39320" s="36">
        <v>5.859375E-2</v>
      </c>
      <c r="M39320" s="35" t="s">
        <v>474</v>
      </c>
      <c r="N39320" s="39">
        <v>1707.1218922244118</v>
      </c>
      <c r="O39320" s="92">
        <v>44966</v>
      </c>
      <c r="P39320" s="92">
        <f t="shared" si="1411"/>
        <v>44948</v>
      </c>
      <c r="Q39320" s="92">
        <f t="shared" si="1412"/>
        <v>44961</v>
      </c>
    </row>
    <row r="39321" spans="1:17" x14ac:dyDescent="0.25">
      <c r="A39321" s="1" t="s">
        <v>749</v>
      </c>
      <c r="B39321" s="35" t="s">
        <v>448</v>
      </c>
      <c r="C39321" s="33">
        <v>38237.999694819999</v>
      </c>
      <c r="D39321" s="35">
        <v>16290</v>
      </c>
      <c r="E39321" s="35">
        <v>76</v>
      </c>
      <c r="F39321" s="34">
        <v>14.196797614669217</v>
      </c>
      <c r="H39321" s="35" t="s">
        <v>455</v>
      </c>
      <c r="I39321" s="35">
        <v>286984</v>
      </c>
      <c r="J39321" s="35">
        <v>1559</v>
      </c>
      <c r="K39321" s="35">
        <v>81</v>
      </c>
      <c r="L39321" s="36">
        <v>5.1956382296343813E-2</v>
      </c>
      <c r="M39321" s="35" t="s">
        <v>455</v>
      </c>
      <c r="N39321" s="39">
        <v>4077.0961149706623</v>
      </c>
      <c r="O39321" s="92">
        <v>44966</v>
      </c>
      <c r="P39321" s="92">
        <f t="shared" si="1411"/>
        <v>44948</v>
      </c>
      <c r="Q39321" s="92">
        <f t="shared" si="1412"/>
        <v>44961</v>
      </c>
    </row>
    <row r="39322" spans="1:17" x14ac:dyDescent="0.25">
      <c r="A39322" s="1" t="s">
        <v>748</v>
      </c>
      <c r="B39322" s="35" t="s">
        <v>441</v>
      </c>
      <c r="C39322" s="33">
        <v>6017</v>
      </c>
      <c r="D39322" s="35">
        <v>1473</v>
      </c>
      <c r="E39322" s="35">
        <v>5</v>
      </c>
      <c r="F39322" s="34">
        <v>5.935563522400817</v>
      </c>
      <c r="H39322" s="35" t="s">
        <v>455</v>
      </c>
      <c r="I39322" s="35">
        <v>28654</v>
      </c>
      <c r="J39322" s="35">
        <v>123</v>
      </c>
      <c r="K39322" s="35">
        <v>5</v>
      </c>
      <c r="L39322" s="36">
        <v>4.065040650406504E-2</v>
      </c>
      <c r="M39322" s="35" t="s">
        <v>455</v>
      </c>
      <c r="N39322" s="39">
        <v>2044.2080771148414</v>
      </c>
      <c r="O39322" s="92">
        <v>44966</v>
      </c>
      <c r="P39322" s="92">
        <f t="shared" si="1411"/>
        <v>44948</v>
      </c>
      <c r="Q39322" s="92">
        <f t="shared" si="1412"/>
        <v>44961</v>
      </c>
    </row>
    <row r="39323" spans="1:17" x14ac:dyDescent="0.25">
      <c r="A39323" s="1" t="s">
        <v>747</v>
      </c>
      <c r="B39323" s="35" t="s">
        <v>446</v>
      </c>
      <c r="C39323" s="33">
        <v>18758.000007629998</v>
      </c>
      <c r="D39323" s="35">
        <v>4341</v>
      </c>
      <c r="E39323" s="35">
        <v>33</v>
      </c>
      <c r="F39323" s="34">
        <v>12.566067044376087</v>
      </c>
      <c r="H39323" s="35" t="s">
        <v>455</v>
      </c>
      <c r="I39323" s="35">
        <v>93449</v>
      </c>
      <c r="J39323" s="35">
        <v>339</v>
      </c>
      <c r="K39323" s="35">
        <v>35</v>
      </c>
      <c r="L39323" s="36">
        <v>0.10324483775811209</v>
      </c>
      <c r="M39323" s="35" t="s">
        <v>455</v>
      </c>
      <c r="N39323" s="39">
        <v>1807.2289149275427</v>
      </c>
      <c r="O39323" s="92">
        <v>44966</v>
      </c>
      <c r="P39323" s="92">
        <f t="shared" si="1411"/>
        <v>44948</v>
      </c>
      <c r="Q39323" s="92">
        <f t="shared" si="1412"/>
        <v>44961</v>
      </c>
    </row>
    <row r="39324" spans="1:17" x14ac:dyDescent="0.25">
      <c r="A39324" s="1" t="s">
        <v>746</v>
      </c>
      <c r="B39324" s="35" t="s">
        <v>441</v>
      </c>
      <c r="C39324" s="33">
        <v>4328.0000019099998</v>
      </c>
      <c r="D39324" s="35">
        <v>941</v>
      </c>
      <c r="E39324" s="35" t="s">
        <v>487</v>
      </c>
      <c r="F39324" s="34">
        <v>4.9511486643056228</v>
      </c>
      <c r="H39324" s="35" t="s">
        <v>455</v>
      </c>
      <c r="I39324" s="35">
        <v>17541</v>
      </c>
      <c r="J39324" s="35">
        <v>59</v>
      </c>
      <c r="K39324" s="35">
        <v>3</v>
      </c>
      <c r="L39324" s="36">
        <v>5.0847457627118647E-2</v>
      </c>
      <c r="M39324" s="35" t="s">
        <v>455</v>
      </c>
      <c r="N39324" s="39">
        <v>1363.2162655721481</v>
      </c>
      <c r="O39324" s="92">
        <v>44966</v>
      </c>
      <c r="P39324" s="92">
        <f t="shared" si="1411"/>
        <v>44948</v>
      </c>
      <c r="Q39324" s="92">
        <f t="shared" si="1412"/>
        <v>44961</v>
      </c>
    </row>
    <row r="39325" spans="1:17" x14ac:dyDescent="0.25">
      <c r="A39325" s="1" t="s">
        <v>745</v>
      </c>
      <c r="B39325" s="35" t="s">
        <v>446</v>
      </c>
      <c r="C39325" s="33">
        <v>20091.999938960002</v>
      </c>
      <c r="D39325" s="35">
        <v>5468</v>
      </c>
      <c r="E39325" s="35">
        <v>25</v>
      </c>
      <c r="F39325" s="34">
        <v>8.8876880904804416</v>
      </c>
      <c r="H39325" s="35" t="s">
        <v>455</v>
      </c>
      <c r="I39325" s="35">
        <v>91987</v>
      </c>
      <c r="J39325" s="35">
        <v>272</v>
      </c>
      <c r="K39325" s="35">
        <v>26</v>
      </c>
      <c r="L39325" s="36">
        <v>9.5588235294117641E-2</v>
      </c>
      <c r="M39325" s="35" t="s">
        <v>474</v>
      </c>
      <c r="N39325" s="39">
        <v>1353.7726499419809</v>
      </c>
      <c r="O39325" s="92">
        <v>44966</v>
      </c>
      <c r="P39325" s="92">
        <f t="shared" si="1411"/>
        <v>44948</v>
      </c>
      <c r="Q39325" s="92">
        <f t="shared" si="1412"/>
        <v>44961</v>
      </c>
    </row>
    <row r="39326" spans="1:17" x14ac:dyDescent="0.25">
      <c r="A39326" s="1" t="s">
        <v>744</v>
      </c>
      <c r="B39326" s="35" t="s">
        <v>443</v>
      </c>
      <c r="C39326" s="33">
        <v>10072.000015260001</v>
      </c>
      <c r="D39326" s="35">
        <v>1853</v>
      </c>
      <c r="E39326" s="35">
        <v>7</v>
      </c>
      <c r="F39326" s="34">
        <v>4.9642573395795688</v>
      </c>
      <c r="H39326" s="35" t="s">
        <v>455</v>
      </c>
      <c r="I39326" s="35">
        <v>38711</v>
      </c>
      <c r="J39326" s="35">
        <v>150</v>
      </c>
      <c r="K39326" s="35">
        <v>7</v>
      </c>
      <c r="L39326" s="36">
        <v>4.6666666666666669E-2</v>
      </c>
      <c r="M39326" s="35" t="s">
        <v>455</v>
      </c>
      <c r="N39326" s="39">
        <v>1489.277201873871</v>
      </c>
      <c r="O39326" s="92">
        <v>44966</v>
      </c>
      <c r="P39326" s="92">
        <f t="shared" si="1411"/>
        <v>44948</v>
      </c>
      <c r="Q39326" s="92">
        <f t="shared" si="1412"/>
        <v>44961</v>
      </c>
    </row>
    <row r="39327" spans="1:17" x14ac:dyDescent="0.25">
      <c r="A39327" s="1" t="s">
        <v>743</v>
      </c>
      <c r="B39327" s="35" t="s">
        <v>447</v>
      </c>
      <c r="C39327" s="33">
        <v>2093.9999961899998</v>
      </c>
      <c r="D39327" s="35">
        <v>494</v>
      </c>
      <c r="E39327" s="35" t="s">
        <v>487</v>
      </c>
      <c r="F39327" s="34">
        <v>6.8222131383509632</v>
      </c>
      <c r="H39327" s="35" t="s">
        <v>459</v>
      </c>
      <c r="I39327" s="35">
        <v>10534</v>
      </c>
      <c r="J39327" s="35">
        <v>34</v>
      </c>
      <c r="K39327" s="35">
        <v>2</v>
      </c>
      <c r="L39327" s="36">
        <v>5.8823529411764705E-2</v>
      </c>
      <c r="M39327" s="35" t="s">
        <v>474</v>
      </c>
      <c r="N39327" s="39">
        <v>1623.6867269275294</v>
      </c>
      <c r="O39327" s="92">
        <v>44966</v>
      </c>
      <c r="P39327" s="92">
        <f t="shared" si="1411"/>
        <v>44948</v>
      </c>
      <c r="Q39327" s="92">
        <f t="shared" si="1412"/>
        <v>44961</v>
      </c>
    </row>
    <row r="39328" spans="1:17" x14ac:dyDescent="0.25">
      <c r="A39328" s="1" t="s">
        <v>742</v>
      </c>
      <c r="B39328" s="35" t="s">
        <v>450</v>
      </c>
      <c r="C39328" s="33">
        <v>13785.000015260001</v>
      </c>
      <c r="D39328" s="35">
        <v>2644</v>
      </c>
      <c r="E39328" s="35">
        <v>12</v>
      </c>
      <c r="F39328" s="34">
        <v>6.2179387464200184</v>
      </c>
      <c r="H39328" s="35" t="s">
        <v>455</v>
      </c>
      <c r="I39328" s="35">
        <v>73201</v>
      </c>
      <c r="J39328" s="35">
        <v>646</v>
      </c>
      <c r="K39328" s="35">
        <v>13</v>
      </c>
      <c r="L39328" s="36">
        <v>2.0123839009287926E-2</v>
      </c>
      <c r="M39328" s="35" t="s">
        <v>455</v>
      </c>
      <c r="N39328" s="39">
        <v>4686.2531685518879</v>
      </c>
      <c r="O39328" s="92">
        <v>44966</v>
      </c>
      <c r="P39328" s="92">
        <f t="shared" si="1411"/>
        <v>44948</v>
      </c>
      <c r="Q39328" s="92">
        <f t="shared" si="1412"/>
        <v>44961</v>
      </c>
    </row>
    <row r="39329" spans="1:17" x14ac:dyDescent="0.25">
      <c r="A39329" s="1" t="s">
        <v>741</v>
      </c>
      <c r="B39329" s="35" t="s">
        <v>443</v>
      </c>
      <c r="C39329" s="33">
        <v>13708.000022890001</v>
      </c>
      <c r="D39329" s="35">
        <v>3627</v>
      </c>
      <c r="E39329" s="35">
        <v>26</v>
      </c>
      <c r="F39329" s="34">
        <v>13.547876087261075</v>
      </c>
      <c r="H39329" s="35" t="s">
        <v>474</v>
      </c>
      <c r="I39329" s="35">
        <v>70854</v>
      </c>
      <c r="J39329" s="35">
        <v>337</v>
      </c>
      <c r="K39329" s="35">
        <v>27</v>
      </c>
      <c r="L39329" s="36">
        <v>8.0118694362017809E-2</v>
      </c>
      <c r="M39329" s="35" t="s">
        <v>455</v>
      </c>
      <c r="N39329" s="39">
        <v>2458.4184376806829</v>
      </c>
      <c r="O39329" s="92">
        <v>44966</v>
      </c>
      <c r="P39329" s="92">
        <f t="shared" si="1411"/>
        <v>44948</v>
      </c>
      <c r="Q39329" s="92">
        <f t="shared" si="1412"/>
        <v>44961</v>
      </c>
    </row>
    <row r="39330" spans="1:17" x14ac:dyDescent="0.25">
      <c r="A39330" s="1" t="s">
        <v>740</v>
      </c>
      <c r="B39330" s="35" t="s">
        <v>443</v>
      </c>
      <c r="C39330" s="33">
        <v>11522.999996189999</v>
      </c>
      <c r="D39330" s="35">
        <v>3270</v>
      </c>
      <c r="E39330" s="35">
        <v>35</v>
      </c>
      <c r="F39330" s="34">
        <v>21.69573896404242</v>
      </c>
      <c r="H39330" s="35" t="s">
        <v>474</v>
      </c>
      <c r="I39330" s="35">
        <v>48795</v>
      </c>
      <c r="J39330" s="35">
        <v>183</v>
      </c>
      <c r="K39330" s="35">
        <v>37</v>
      </c>
      <c r="L39330" s="36">
        <v>0.20218579234972678</v>
      </c>
      <c r="M39330" s="35" t="s">
        <v>474</v>
      </c>
      <c r="N39330" s="39">
        <v>1588.1280921679049</v>
      </c>
      <c r="O39330" s="92">
        <v>44966</v>
      </c>
      <c r="P39330" s="92">
        <f t="shared" si="1411"/>
        <v>44948</v>
      </c>
      <c r="Q39330" s="92">
        <f t="shared" si="1412"/>
        <v>44961</v>
      </c>
    </row>
    <row r="39331" spans="1:17" x14ac:dyDescent="0.25">
      <c r="A39331" s="1" t="s">
        <v>739</v>
      </c>
      <c r="B39331" s="35" t="s">
        <v>441</v>
      </c>
      <c r="C39331" s="33">
        <v>8441.0000381499995</v>
      </c>
      <c r="D39331" s="35">
        <v>1736</v>
      </c>
      <c r="E39331" s="35" t="s">
        <v>487</v>
      </c>
      <c r="F39331" s="34">
        <v>2.5386294670918983</v>
      </c>
      <c r="H39331" s="35" t="s">
        <v>459</v>
      </c>
      <c r="I39331" s="35">
        <v>35363</v>
      </c>
      <c r="J39331" s="35">
        <v>83</v>
      </c>
      <c r="K39331" s="35">
        <v>3</v>
      </c>
      <c r="L39331" s="36">
        <v>3.614457831325301E-2</v>
      </c>
      <c r="M39331" s="35" t="s">
        <v>474</v>
      </c>
      <c r="N39331" s="39">
        <v>983.29581358692872</v>
      </c>
      <c r="O39331" s="92">
        <v>44966</v>
      </c>
      <c r="P39331" s="92">
        <f t="shared" si="1411"/>
        <v>44948</v>
      </c>
      <c r="Q39331" s="92">
        <f t="shared" si="1412"/>
        <v>44961</v>
      </c>
    </row>
    <row r="39332" spans="1:17" x14ac:dyDescent="0.25">
      <c r="A39332" s="1" t="s">
        <v>738</v>
      </c>
      <c r="B39332" s="35" t="s">
        <v>453</v>
      </c>
      <c r="C39332" s="33">
        <v>3037.9999904599999</v>
      </c>
      <c r="D39332" s="35">
        <v>701</v>
      </c>
      <c r="E39332" s="35">
        <v>0</v>
      </c>
      <c r="F39332" s="34">
        <v>0</v>
      </c>
      <c r="H39332" s="35" t="s">
        <v>455</v>
      </c>
      <c r="I39332" s="35">
        <v>14095</v>
      </c>
      <c r="J39332" s="35">
        <v>61</v>
      </c>
      <c r="K39332" s="35">
        <v>2</v>
      </c>
      <c r="L39332" s="36">
        <v>3.2786885245901641E-2</v>
      </c>
      <c r="M39332" s="35" t="s">
        <v>455</v>
      </c>
      <c r="N39332" s="39">
        <v>2007.8999404724705</v>
      </c>
      <c r="O39332" s="92">
        <v>44966</v>
      </c>
      <c r="P39332" s="92">
        <f t="shared" si="1411"/>
        <v>44948</v>
      </c>
      <c r="Q39332" s="92">
        <f t="shared" si="1412"/>
        <v>44961</v>
      </c>
    </row>
    <row r="39333" spans="1:17" x14ac:dyDescent="0.25">
      <c r="A39333" s="1" t="s">
        <v>737</v>
      </c>
      <c r="B39333" s="35" t="s">
        <v>450</v>
      </c>
      <c r="C39333" s="33">
        <v>89143.000274659993</v>
      </c>
      <c r="D39333" s="35">
        <v>42882</v>
      </c>
      <c r="E39333" s="35">
        <v>192</v>
      </c>
      <c r="F39333" s="34">
        <v>15.384590682420825</v>
      </c>
      <c r="H39333" s="35" t="s">
        <v>455</v>
      </c>
      <c r="I39333" s="35">
        <v>470506</v>
      </c>
      <c r="J39333" s="35">
        <v>1726</v>
      </c>
      <c r="K39333" s="35">
        <v>210</v>
      </c>
      <c r="L39333" s="36">
        <v>0.12166859791425261</v>
      </c>
      <c r="M39333" s="35" t="s">
        <v>455</v>
      </c>
      <c r="N39333" s="39">
        <v>1936.2148398438378</v>
      </c>
      <c r="O39333" s="92">
        <v>44966</v>
      </c>
      <c r="P39333" s="92">
        <f t="shared" si="1411"/>
        <v>44948</v>
      </c>
      <c r="Q39333" s="92">
        <f t="shared" si="1412"/>
        <v>44961</v>
      </c>
    </row>
    <row r="39334" spans="1:17" x14ac:dyDescent="0.25">
      <c r="A39334" s="1" t="s">
        <v>736</v>
      </c>
      <c r="B39334" s="35" t="s">
        <v>453</v>
      </c>
      <c r="C39334" s="33">
        <v>5787.9999847400004</v>
      </c>
      <c r="D39334" s="35">
        <v>1465</v>
      </c>
      <c r="E39334" s="35">
        <v>7</v>
      </c>
      <c r="F39334" s="34">
        <v>8.6385625659682894</v>
      </c>
      <c r="H39334" s="35" t="s">
        <v>459</v>
      </c>
      <c r="I39334" s="35">
        <v>29735</v>
      </c>
      <c r="J39334" s="35">
        <v>122</v>
      </c>
      <c r="K39334" s="35">
        <v>8</v>
      </c>
      <c r="L39334" s="36">
        <v>6.5573770491803282E-2</v>
      </c>
      <c r="M39334" s="35" t="s">
        <v>455</v>
      </c>
      <c r="N39334" s="39">
        <v>2107.8092660962629</v>
      </c>
      <c r="O39334" s="92">
        <v>44966</v>
      </c>
      <c r="P39334" s="92">
        <f t="shared" si="1411"/>
        <v>44948</v>
      </c>
      <c r="Q39334" s="92">
        <f t="shared" si="1412"/>
        <v>44961</v>
      </c>
    </row>
    <row r="39335" spans="1:17" x14ac:dyDescent="0.25">
      <c r="A39335" s="1" t="s">
        <v>735</v>
      </c>
      <c r="B39335" s="35" t="s">
        <v>441</v>
      </c>
      <c r="C39335" s="33">
        <v>11086.99999237</v>
      </c>
      <c r="D39335" s="35">
        <v>3475</v>
      </c>
      <c r="E39335" s="35">
        <v>16</v>
      </c>
      <c r="F39335" s="34">
        <v>10.308082832539458</v>
      </c>
      <c r="H39335" s="35" t="s">
        <v>474</v>
      </c>
      <c r="I39335" s="35">
        <v>66821</v>
      </c>
      <c r="J39335" s="35">
        <v>204</v>
      </c>
      <c r="K39335" s="35">
        <v>18</v>
      </c>
      <c r="L39335" s="36">
        <v>8.8235294117647065E-2</v>
      </c>
      <c r="M39335" s="35" t="s">
        <v>455</v>
      </c>
      <c r="N39335" s="39">
        <v>1839.9927856082929</v>
      </c>
      <c r="O39335" s="92">
        <v>44966</v>
      </c>
      <c r="P39335" s="92">
        <f t="shared" si="1411"/>
        <v>44948</v>
      </c>
      <c r="Q39335" s="92">
        <f t="shared" si="1412"/>
        <v>44961</v>
      </c>
    </row>
    <row r="39336" spans="1:17" x14ac:dyDescent="0.25">
      <c r="A39336" s="1" t="s">
        <v>734</v>
      </c>
      <c r="B39336" s="35" t="s">
        <v>453</v>
      </c>
      <c r="C39336" s="33">
        <v>5094.9999961900003</v>
      </c>
      <c r="D39336" s="35">
        <v>1167</v>
      </c>
      <c r="E39336" s="35">
        <v>9</v>
      </c>
      <c r="F39336" s="34">
        <v>12.617412038034667</v>
      </c>
      <c r="H39336" s="35" t="s">
        <v>455</v>
      </c>
      <c r="I39336" s="35">
        <v>33880</v>
      </c>
      <c r="J39336" s="35">
        <v>119</v>
      </c>
      <c r="K39336" s="35">
        <v>12</v>
      </c>
      <c r="L39336" s="36">
        <v>0.10084033613445378</v>
      </c>
      <c r="M39336" s="35" t="s">
        <v>455</v>
      </c>
      <c r="N39336" s="39">
        <v>2335.6231617073058</v>
      </c>
      <c r="O39336" s="92">
        <v>44966</v>
      </c>
      <c r="P39336" s="92">
        <f t="shared" si="1411"/>
        <v>44948</v>
      </c>
      <c r="Q39336" s="92">
        <f t="shared" si="1412"/>
        <v>44961</v>
      </c>
    </row>
    <row r="39337" spans="1:17" x14ac:dyDescent="0.25">
      <c r="A39337" s="1" t="s">
        <v>733</v>
      </c>
      <c r="B39337" s="35" t="s">
        <v>441</v>
      </c>
      <c r="C39337" s="33">
        <v>43782.000152590001</v>
      </c>
      <c r="D39337" s="35">
        <v>13057</v>
      </c>
      <c r="E39337" s="35">
        <v>51</v>
      </c>
      <c r="F39337" s="34">
        <v>8.3204447721917134</v>
      </c>
      <c r="H39337" s="35" t="s">
        <v>455</v>
      </c>
      <c r="I39337" s="35">
        <v>211687</v>
      </c>
      <c r="J39337" s="35">
        <v>677</v>
      </c>
      <c r="K39337" s="35">
        <v>57</v>
      </c>
      <c r="L39337" s="36">
        <v>8.4194977843426888E-2</v>
      </c>
      <c r="M39337" s="35" t="s">
        <v>455</v>
      </c>
      <c r="N39337" s="39">
        <v>1546.2975598202561</v>
      </c>
      <c r="O39337" s="92">
        <v>44966</v>
      </c>
      <c r="P39337" s="92">
        <f t="shared" si="1411"/>
        <v>44948</v>
      </c>
      <c r="Q39337" s="92">
        <f t="shared" si="1412"/>
        <v>44961</v>
      </c>
    </row>
    <row r="39338" spans="1:17" x14ac:dyDescent="0.25">
      <c r="A39338" s="1" t="s">
        <v>732</v>
      </c>
      <c r="B39338" s="35" t="s">
        <v>449</v>
      </c>
      <c r="C39338" s="33">
        <v>1864.9999828299999</v>
      </c>
      <c r="D39338" s="35">
        <v>287</v>
      </c>
      <c r="E39338" s="35">
        <v>5</v>
      </c>
      <c r="F39338" s="34">
        <v>19.149751229537237</v>
      </c>
      <c r="H39338" s="35" t="s">
        <v>474</v>
      </c>
      <c r="I39338" s="35">
        <v>16909</v>
      </c>
      <c r="J39338" s="35">
        <v>28</v>
      </c>
      <c r="K39338" s="35">
        <v>5</v>
      </c>
      <c r="L39338" s="36">
        <v>0.17857142857142858</v>
      </c>
      <c r="M39338" s="35" t="s">
        <v>474</v>
      </c>
      <c r="N39338" s="39">
        <v>1501.3404963957194</v>
      </c>
      <c r="O39338" s="92">
        <v>44966</v>
      </c>
      <c r="P39338" s="92">
        <f t="shared" si="1411"/>
        <v>44948</v>
      </c>
      <c r="Q39338" s="92">
        <f t="shared" si="1412"/>
        <v>44961</v>
      </c>
    </row>
    <row r="39339" spans="1:17" x14ac:dyDescent="0.25">
      <c r="A39339" s="1" t="s">
        <v>731</v>
      </c>
      <c r="B39339" s="35" t="s">
        <v>446</v>
      </c>
      <c r="C39339" s="33">
        <v>34453.999938959998</v>
      </c>
      <c r="D39339" s="35">
        <v>6137</v>
      </c>
      <c r="E39339" s="35">
        <v>36</v>
      </c>
      <c r="F39339" s="34">
        <v>7.4633673186980056</v>
      </c>
      <c r="H39339" s="35" t="s">
        <v>455</v>
      </c>
      <c r="I39339" s="35">
        <v>204371</v>
      </c>
      <c r="J39339" s="35">
        <v>525</v>
      </c>
      <c r="K39339" s="35">
        <v>41</v>
      </c>
      <c r="L39339" s="36">
        <v>7.8095238095238093E-2</v>
      </c>
      <c r="M39339" s="35" t="s">
        <v>455</v>
      </c>
      <c r="N39339" s="39">
        <v>1523.7708275675097</v>
      </c>
      <c r="O39339" s="92">
        <v>44966</v>
      </c>
      <c r="P39339" s="92">
        <f t="shared" si="1411"/>
        <v>44948</v>
      </c>
      <c r="Q39339" s="92">
        <f t="shared" si="1412"/>
        <v>44961</v>
      </c>
    </row>
    <row r="39340" spans="1:17" x14ac:dyDescent="0.25">
      <c r="A39340" s="1" t="s">
        <v>730</v>
      </c>
      <c r="B39340" s="35" t="s">
        <v>449</v>
      </c>
      <c r="C39340" s="33">
        <v>734.00000250000005</v>
      </c>
      <c r="D39340" s="35">
        <v>105</v>
      </c>
      <c r="E39340" s="35" t="s">
        <v>487</v>
      </c>
      <c r="F39340" s="34">
        <v>19.462825936045256</v>
      </c>
      <c r="H39340" s="35" t="s">
        <v>474</v>
      </c>
      <c r="I39340" s="35">
        <v>1188</v>
      </c>
      <c r="J39340" s="35">
        <v>6</v>
      </c>
      <c r="K39340" s="35">
        <v>2</v>
      </c>
      <c r="L39340" s="36">
        <v>0.33333333333333331</v>
      </c>
      <c r="M39340" s="35" t="s">
        <v>474</v>
      </c>
      <c r="N39340" s="39">
        <v>817.43868931390091</v>
      </c>
      <c r="O39340" s="92">
        <v>44966</v>
      </c>
      <c r="P39340" s="92">
        <f t="shared" si="1411"/>
        <v>44948</v>
      </c>
      <c r="Q39340" s="92">
        <f t="shared" si="1412"/>
        <v>44961</v>
      </c>
    </row>
    <row r="39341" spans="1:17" x14ac:dyDescent="0.25">
      <c r="A39341" s="1" t="s">
        <v>729</v>
      </c>
      <c r="B39341" s="35" t="s">
        <v>446</v>
      </c>
      <c r="C39341" s="33">
        <v>7014.0000038099997</v>
      </c>
      <c r="D39341" s="35">
        <v>866</v>
      </c>
      <c r="E39341" s="35" t="s">
        <v>487</v>
      </c>
      <c r="F39341" s="34">
        <v>3.0551142596138354</v>
      </c>
      <c r="H39341" s="35" t="s">
        <v>455</v>
      </c>
      <c r="I39341" s="35">
        <v>37347</v>
      </c>
      <c r="J39341" s="35">
        <v>90</v>
      </c>
      <c r="K39341" s="35">
        <v>3</v>
      </c>
      <c r="L39341" s="36">
        <v>3.3333333333333333E-2</v>
      </c>
      <c r="M39341" s="35" t="s">
        <v>455</v>
      </c>
      <c r="N39341" s="39">
        <v>1283.1479890378109</v>
      </c>
      <c r="O39341" s="92">
        <v>44966</v>
      </c>
      <c r="P39341" s="92">
        <f t="shared" si="1411"/>
        <v>44948</v>
      </c>
      <c r="Q39341" s="92">
        <f t="shared" si="1412"/>
        <v>44961</v>
      </c>
    </row>
    <row r="39342" spans="1:17" x14ac:dyDescent="0.25">
      <c r="A39342" s="1" t="s">
        <v>728</v>
      </c>
      <c r="B39342" s="35" t="s">
        <v>446</v>
      </c>
      <c r="C39342" s="33">
        <v>10140.99994659</v>
      </c>
      <c r="D39342" s="35">
        <v>2372</v>
      </c>
      <c r="E39342" s="35">
        <v>8</v>
      </c>
      <c r="F39342" s="34">
        <v>5.6348345768478127</v>
      </c>
      <c r="H39342" s="35" t="s">
        <v>455</v>
      </c>
      <c r="I39342" s="35">
        <v>53992</v>
      </c>
      <c r="J39342" s="35">
        <v>156</v>
      </c>
      <c r="K39342" s="35">
        <v>8</v>
      </c>
      <c r="L39342" s="36">
        <v>5.128205128205128E-2</v>
      </c>
      <c r="M39342" s="35" t="s">
        <v>455</v>
      </c>
      <c r="N39342" s="39">
        <v>1538.3098394794526</v>
      </c>
      <c r="O39342" s="92">
        <v>44966</v>
      </c>
      <c r="P39342" s="92">
        <f t="shared" si="1411"/>
        <v>44948</v>
      </c>
      <c r="Q39342" s="92">
        <f t="shared" si="1412"/>
        <v>44961</v>
      </c>
    </row>
    <row r="39343" spans="1:17" x14ac:dyDescent="0.25">
      <c r="A39343" s="1" t="s">
        <v>727</v>
      </c>
      <c r="B39343" s="35" t="s">
        <v>448</v>
      </c>
      <c r="C39343" s="33">
        <v>15852.999984739999</v>
      </c>
      <c r="D39343" s="35">
        <v>3938</v>
      </c>
      <c r="E39343" s="35">
        <v>20</v>
      </c>
      <c r="F39343" s="34">
        <v>9.0113633378323517</v>
      </c>
      <c r="H39343" s="35" t="s">
        <v>455</v>
      </c>
      <c r="I39343" s="35">
        <v>95300</v>
      </c>
      <c r="J39343" s="35">
        <v>268</v>
      </c>
      <c r="K39343" s="35">
        <v>22</v>
      </c>
      <c r="L39343" s="36">
        <v>8.2089552238805971E-2</v>
      </c>
      <c r="M39343" s="35" t="s">
        <v>455</v>
      </c>
      <c r="N39343" s="39">
        <v>1690.531762177349</v>
      </c>
      <c r="O39343" s="92">
        <v>44966</v>
      </c>
      <c r="P39343" s="92">
        <f t="shared" si="1411"/>
        <v>44948</v>
      </c>
      <c r="Q39343" s="92">
        <f t="shared" si="1412"/>
        <v>44961</v>
      </c>
    </row>
    <row r="39344" spans="1:17" x14ac:dyDescent="0.25">
      <c r="A39344" s="1" t="s">
        <v>726</v>
      </c>
      <c r="B39344" s="35" t="s">
        <v>446</v>
      </c>
      <c r="C39344" s="33">
        <v>115553.99957275001</v>
      </c>
      <c r="D39344" s="35">
        <v>42327</v>
      </c>
      <c r="E39344" s="35">
        <v>215</v>
      </c>
      <c r="F39344" s="34">
        <v>13.29001411800928</v>
      </c>
      <c r="H39344" s="35" t="s">
        <v>455</v>
      </c>
      <c r="I39344" s="35">
        <v>598893</v>
      </c>
      <c r="J39344" s="35">
        <v>1914</v>
      </c>
      <c r="K39344" s="35">
        <v>227</v>
      </c>
      <c r="L39344" s="36">
        <v>0.11859979101358412</v>
      </c>
      <c r="M39344" s="35" t="s">
        <v>455</v>
      </c>
      <c r="N39344" s="39">
        <v>1656.3684572380309</v>
      </c>
      <c r="O39344" s="92">
        <v>44966</v>
      </c>
      <c r="P39344" s="92">
        <f t="shared" si="1411"/>
        <v>44948</v>
      </c>
      <c r="Q39344" s="92">
        <f t="shared" si="1412"/>
        <v>44961</v>
      </c>
    </row>
    <row r="39345" spans="1:17" x14ac:dyDescent="0.25">
      <c r="A39345" s="1" t="s">
        <v>725</v>
      </c>
      <c r="B39345" s="35" t="s">
        <v>448</v>
      </c>
      <c r="C39345" s="33">
        <v>21002.00012207</v>
      </c>
      <c r="D39345" s="35">
        <v>7545</v>
      </c>
      <c r="E39345" s="35">
        <v>63</v>
      </c>
      <c r="F39345" s="34">
        <v>21.426530682052345</v>
      </c>
      <c r="H39345" s="35" t="s">
        <v>474</v>
      </c>
      <c r="I39345" s="35">
        <v>109587</v>
      </c>
      <c r="J39345" s="35">
        <v>524</v>
      </c>
      <c r="K39345" s="35">
        <v>71</v>
      </c>
      <c r="L39345" s="36">
        <v>0.13549618320610687</v>
      </c>
      <c r="M39345" s="35" t="s">
        <v>455</v>
      </c>
      <c r="N39345" s="39">
        <v>2495.0004616434289</v>
      </c>
      <c r="O39345" s="92">
        <v>44966</v>
      </c>
      <c r="P39345" s="92">
        <f t="shared" si="1411"/>
        <v>44948</v>
      </c>
      <c r="Q39345" s="92">
        <f t="shared" si="1412"/>
        <v>44961</v>
      </c>
    </row>
    <row r="39346" spans="1:17" x14ac:dyDescent="0.25">
      <c r="A39346" s="1" t="s">
        <v>724</v>
      </c>
      <c r="B39346" s="35" t="s">
        <v>441</v>
      </c>
      <c r="C39346" s="33">
        <v>11782.00006104</v>
      </c>
      <c r="D39346" s="35">
        <v>2504</v>
      </c>
      <c r="E39346" s="35">
        <v>12</v>
      </c>
      <c r="F39346" s="34">
        <v>7.2750199686147079</v>
      </c>
      <c r="H39346" s="35" t="s">
        <v>459</v>
      </c>
      <c r="I39346" s="35">
        <v>46528</v>
      </c>
      <c r="J39346" s="35">
        <v>167</v>
      </c>
      <c r="K39346" s="35">
        <v>12</v>
      </c>
      <c r="L39346" s="36">
        <v>7.1856287425149698E-2</v>
      </c>
      <c r="M39346" s="35" t="s">
        <v>474</v>
      </c>
      <c r="N39346" s="39">
        <v>1417.4163905517657</v>
      </c>
      <c r="O39346" s="92">
        <v>44966</v>
      </c>
      <c r="P39346" s="92">
        <f t="shared" si="1411"/>
        <v>44948</v>
      </c>
      <c r="Q39346" s="92">
        <f t="shared" si="1412"/>
        <v>44961</v>
      </c>
    </row>
    <row r="39347" spans="1:17" x14ac:dyDescent="0.25">
      <c r="A39347" s="1" t="s">
        <v>723</v>
      </c>
      <c r="B39347" s="35" t="s">
        <v>450</v>
      </c>
      <c r="C39347" s="33">
        <v>101252.99990845</v>
      </c>
      <c r="D39347" s="35">
        <v>38502</v>
      </c>
      <c r="E39347" s="35">
        <v>137</v>
      </c>
      <c r="F39347" s="34">
        <v>9.6646166479632623</v>
      </c>
      <c r="H39347" s="35" t="s">
        <v>455</v>
      </c>
      <c r="I39347" s="35">
        <v>551613</v>
      </c>
      <c r="J39347" s="35">
        <v>2223</v>
      </c>
      <c r="K39347" s="35">
        <v>156</v>
      </c>
      <c r="L39347" s="36">
        <v>7.0175438596491224E-2</v>
      </c>
      <c r="M39347" s="35" t="s">
        <v>455</v>
      </c>
      <c r="N39347" s="39">
        <v>2195.4905059701655</v>
      </c>
      <c r="O39347" s="92">
        <v>44966</v>
      </c>
      <c r="P39347" s="92">
        <f t="shared" si="1411"/>
        <v>44948</v>
      </c>
      <c r="Q39347" s="92">
        <f t="shared" si="1412"/>
        <v>44961</v>
      </c>
    </row>
    <row r="39348" spans="1:17" x14ac:dyDescent="0.25">
      <c r="A39348" s="1" t="s">
        <v>722</v>
      </c>
      <c r="B39348" s="35" t="s">
        <v>450</v>
      </c>
      <c r="C39348" s="33">
        <v>13000.000038149999</v>
      </c>
      <c r="D39348" s="35">
        <v>3844</v>
      </c>
      <c r="E39348" s="35">
        <v>18</v>
      </c>
      <c r="F39348" s="34">
        <v>9.8901098610862199</v>
      </c>
      <c r="H39348" s="35" t="s">
        <v>455</v>
      </c>
      <c r="I39348" s="35">
        <v>70844</v>
      </c>
      <c r="J39348" s="35">
        <v>281</v>
      </c>
      <c r="K39348" s="35">
        <v>21</v>
      </c>
      <c r="L39348" s="36">
        <v>7.4733096085409248E-2</v>
      </c>
      <c r="M39348" s="35" t="s">
        <v>455</v>
      </c>
      <c r="N39348" s="39">
        <v>2161.5384551951779</v>
      </c>
      <c r="O39348" s="92">
        <v>44966</v>
      </c>
      <c r="P39348" s="92">
        <f t="shared" si="1411"/>
        <v>44948</v>
      </c>
      <c r="Q39348" s="92">
        <f t="shared" si="1412"/>
        <v>44961</v>
      </c>
    </row>
    <row r="39349" spans="1:17" x14ac:dyDescent="0.25">
      <c r="A39349" s="1" t="s">
        <v>721</v>
      </c>
      <c r="B39349" s="35" t="s">
        <v>446</v>
      </c>
      <c r="C39349" s="33">
        <v>66263.000274659993</v>
      </c>
      <c r="D39349" s="35">
        <v>19708</v>
      </c>
      <c r="E39349" s="35">
        <v>77</v>
      </c>
      <c r="F39349" s="34">
        <v>8.3002580281643024</v>
      </c>
      <c r="H39349" s="35" t="s">
        <v>455</v>
      </c>
      <c r="I39349" s="35">
        <v>408175</v>
      </c>
      <c r="J39349" s="35">
        <v>1116</v>
      </c>
      <c r="K39349" s="35">
        <v>84</v>
      </c>
      <c r="L39349" s="36">
        <v>7.5268817204301078E-2</v>
      </c>
      <c r="M39349" s="35" t="s">
        <v>455</v>
      </c>
      <c r="N39349" s="39">
        <v>1684.1978108057021</v>
      </c>
      <c r="O39349" s="92">
        <v>44966</v>
      </c>
      <c r="P39349" s="92">
        <f t="shared" si="1411"/>
        <v>44948</v>
      </c>
      <c r="Q39349" s="92">
        <f t="shared" si="1412"/>
        <v>44961</v>
      </c>
    </row>
    <row r="39350" spans="1:17" x14ac:dyDescent="0.25">
      <c r="A39350" s="1" t="s">
        <v>720</v>
      </c>
      <c r="B39350" s="35" t="s">
        <v>450</v>
      </c>
      <c r="C39350" s="33">
        <v>5395.0000228899999</v>
      </c>
      <c r="D39350" s="35">
        <v>907</v>
      </c>
      <c r="E39350" s="35">
        <v>5</v>
      </c>
      <c r="F39350" s="34">
        <v>6.6198861098714596</v>
      </c>
      <c r="H39350" s="35" t="s">
        <v>455</v>
      </c>
      <c r="I39350" s="35">
        <v>25891</v>
      </c>
      <c r="J39350" s="35">
        <v>118</v>
      </c>
      <c r="K39350" s="35">
        <v>5</v>
      </c>
      <c r="L39350" s="36">
        <v>4.2372881355932202E-2</v>
      </c>
      <c r="M39350" s="35" t="s">
        <v>455</v>
      </c>
      <c r="N39350" s="39">
        <v>2187.2103707015299</v>
      </c>
      <c r="O39350" s="92">
        <v>44966</v>
      </c>
      <c r="P39350" s="92">
        <f t="shared" si="1411"/>
        <v>44948</v>
      </c>
      <c r="Q39350" s="92">
        <f t="shared" si="1412"/>
        <v>44961</v>
      </c>
    </row>
    <row r="39351" spans="1:17" x14ac:dyDescent="0.25">
      <c r="A39351" s="1" t="s">
        <v>719</v>
      </c>
      <c r="B39351" s="35" t="s">
        <v>452</v>
      </c>
      <c r="C39351" s="33">
        <v>23860.000045780002</v>
      </c>
      <c r="D39351" s="35">
        <v>5281</v>
      </c>
      <c r="E39351" s="35">
        <v>17</v>
      </c>
      <c r="F39351" s="34">
        <v>5.0892108631847179</v>
      </c>
      <c r="H39351" s="35" t="s">
        <v>455</v>
      </c>
      <c r="I39351" s="35">
        <v>102304</v>
      </c>
      <c r="J39351" s="35">
        <v>262</v>
      </c>
      <c r="K39351" s="35">
        <v>18</v>
      </c>
      <c r="L39351" s="36">
        <v>6.8702290076335881E-2</v>
      </c>
      <c r="M39351" s="35" t="s">
        <v>455</v>
      </c>
      <c r="N39351" s="39">
        <v>1098.072085068326</v>
      </c>
      <c r="O39351" s="92">
        <v>44966</v>
      </c>
      <c r="P39351" s="92">
        <f t="shared" si="1411"/>
        <v>44948</v>
      </c>
      <c r="Q39351" s="92">
        <f t="shared" si="1412"/>
        <v>44961</v>
      </c>
    </row>
    <row r="39352" spans="1:17" x14ac:dyDescent="0.25">
      <c r="A39352" s="1" t="s">
        <v>718</v>
      </c>
      <c r="B39352" s="35" t="s">
        <v>450</v>
      </c>
      <c r="C39352" s="33">
        <v>20441.000061039998</v>
      </c>
      <c r="D39352" s="35">
        <v>4833</v>
      </c>
      <c r="E39352" s="35">
        <v>22</v>
      </c>
      <c r="F39352" s="34">
        <v>7.6876305794043418</v>
      </c>
      <c r="H39352" s="35" t="s">
        <v>455</v>
      </c>
      <c r="I39352" s="35">
        <v>123053</v>
      </c>
      <c r="J39352" s="35">
        <v>385</v>
      </c>
      <c r="K39352" s="35">
        <v>26</v>
      </c>
      <c r="L39352" s="36">
        <v>6.7532467532467527E-2</v>
      </c>
      <c r="M39352" s="35" t="s">
        <v>455</v>
      </c>
      <c r="N39352" s="39">
        <v>1883.4694919540641</v>
      </c>
      <c r="O39352" s="92">
        <v>44966</v>
      </c>
      <c r="P39352" s="92">
        <f t="shared" si="1411"/>
        <v>44948</v>
      </c>
      <c r="Q39352" s="92">
        <f t="shared" si="1412"/>
        <v>44961</v>
      </c>
    </row>
    <row r="39353" spans="1:17" x14ac:dyDescent="0.25">
      <c r="A39353" s="1" t="s">
        <v>717</v>
      </c>
      <c r="B39353" s="35" t="s">
        <v>443</v>
      </c>
      <c r="C39353" s="33">
        <v>5346.9999809299998</v>
      </c>
      <c r="D39353" s="35">
        <v>1516</v>
      </c>
      <c r="E39353" s="35">
        <v>7</v>
      </c>
      <c r="F39353" s="34">
        <v>9.3510379985644843</v>
      </c>
      <c r="H39353" s="35" t="s">
        <v>455</v>
      </c>
      <c r="I39353" s="35">
        <v>48809</v>
      </c>
      <c r="J39353" s="35">
        <v>119</v>
      </c>
      <c r="K39353" s="35">
        <v>10</v>
      </c>
      <c r="L39353" s="36">
        <v>8.4033613445378158E-2</v>
      </c>
      <c r="M39353" s="35" t="s">
        <v>474</v>
      </c>
      <c r="N39353" s="39">
        <v>2225.5470436583473</v>
      </c>
      <c r="O39353" s="92">
        <v>44966</v>
      </c>
      <c r="P39353" s="92">
        <f t="shared" si="1411"/>
        <v>44948</v>
      </c>
      <c r="Q39353" s="92">
        <f t="shared" si="1412"/>
        <v>44961</v>
      </c>
    </row>
    <row r="39354" spans="1:17" x14ac:dyDescent="0.25">
      <c r="A39354" s="1" t="s">
        <v>716</v>
      </c>
      <c r="B39354" s="35" t="s">
        <v>446</v>
      </c>
      <c r="C39354" s="33">
        <v>41792.999755860001</v>
      </c>
      <c r="D39354" s="35">
        <v>13119</v>
      </c>
      <c r="E39354" s="35">
        <v>39</v>
      </c>
      <c r="F39354" s="34">
        <v>6.6655045150801522</v>
      </c>
      <c r="H39354" s="35" t="s">
        <v>455</v>
      </c>
      <c r="I39354" s="35">
        <v>216918</v>
      </c>
      <c r="J39354" s="35">
        <v>593</v>
      </c>
      <c r="K39354" s="35">
        <v>45</v>
      </c>
      <c r="L39354" s="36">
        <v>7.5885328836424959E-2</v>
      </c>
      <c r="M39354" s="35" t="s">
        <v>455</v>
      </c>
      <c r="N39354" s="39">
        <v>1418.897909851165</v>
      </c>
      <c r="O39354" s="92">
        <v>44966</v>
      </c>
      <c r="P39354" s="92">
        <f t="shared" si="1411"/>
        <v>44948</v>
      </c>
      <c r="Q39354" s="92">
        <f t="shared" si="1412"/>
        <v>44961</v>
      </c>
    </row>
    <row r="39355" spans="1:17" x14ac:dyDescent="0.25">
      <c r="A39355" s="1" t="s">
        <v>715</v>
      </c>
      <c r="B39355" s="35" t="s">
        <v>443</v>
      </c>
      <c r="C39355" s="33">
        <v>25825</v>
      </c>
      <c r="D39355" s="35">
        <v>5491</v>
      </c>
      <c r="E39355" s="35">
        <v>35</v>
      </c>
      <c r="F39355" s="34">
        <v>9.6805421103581786</v>
      </c>
      <c r="H39355" s="35" t="s">
        <v>474</v>
      </c>
      <c r="I39355" s="35">
        <v>95878</v>
      </c>
      <c r="J39355" s="35">
        <v>427</v>
      </c>
      <c r="K39355" s="35">
        <v>43</v>
      </c>
      <c r="L39355" s="36">
        <v>0.10070257611241218</v>
      </c>
      <c r="M39355" s="35" t="s">
        <v>455</v>
      </c>
      <c r="N39355" s="39">
        <v>1653.4365924491769</v>
      </c>
      <c r="O39355" s="92">
        <v>44966</v>
      </c>
      <c r="P39355" s="92">
        <f t="shared" si="1411"/>
        <v>44948</v>
      </c>
      <c r="Q39355" s="92">
        <f t="shared" si="1412"/>
        <v>44961</v>
      </c>
    </row>
    <row r="39356" spans="1:17" x14ac:dyDescent="0.25">
      <c r="A39356" s="1" t="s">
        <v>714</v>
      </c>
      <c r="B39356" s="35" t="s">
        <v>454</v>
      </c>
      <c r="C39356" s="33">
        <v>15060.00006104</v>
      </c>
      <c r="D39356" s="35">
        <v>3419</v>
      </c>
      <c r="E39356" s="35">
        <v>37</v>
      </c>
      <c r="F39356" s="34">
        <v>17.548852139079177</v>
      </c>
      <c r="H39356" s="35" t="s">
        <v>474</v>
      </c>
      <c r="I39356" s="35">
        <v>67039</v>
      </c>
      <c r="J39356" s="35">
        <v>382</v>
      </c>
      <c r="K39356" s="35">
        <v>45</v>
      </c>
      <c r="L39356" s="36">
        <v>0.11780104712041885</v>
      </c>
      <c r="M39356" s="35" t="s">
        <v>474</v>
      </c>
      <c r="N39356" s="39">
        <v>2536.5205740485248</v>
      </c>
      <c r="O39356" s="92">
        <v>44966</v>
      </c>
      <c r="P39356" s="92">
        <f t="shared" si="1411"/>
        <v>44948</v>
      </c>
      <c r="Q39356" s="92">
        <f t="shared" si="1412"/>
        <v>44961</v>
      </c>
    </row>
    <row r="39357" spans="1:17" x14ac:dyDescent="0.25">
      <c r="A39357" s="1" t="s">
        <v>713</v>
      </c>
      <c r="B39357" s="35" t="s">
        <v>443</v>
      </c>
      <c r="C39357" s="33">
        <v>6507.9999694799999</v>
      </c>
      <c r="D39357" s="35">
        <v>1601</v>
      </c>
      <c r="E39357" s="35">
        <v>9</v>
      </c>
      <c r="F39357" s="34">
        <v>9.8779524565441559</v>
      </c>
      <c r="H39357" s="35" t="s">
        <v>474</v>
      </c>
      <c r="I39357" s="35">
        <v>28909</v>
      </c>
      <c r="J39357" s="35">
        <v>84</v>
      </c>
      <c r="K39357" s="35">
        <v>9</v>
      </c>
      <c r="L39357" s="36">
        <v>0.10714285714285714</v>
      </c>
      <c r="M39357" s="35" t="s">
        <v>474</v>
      </c>
      <c r="N39357" s="39">
        <v>1290.7191209884368</v>
      </c>
      <c r="O39357" s="92">
        <v>44966</v>
      </c>
      <c r="P39357" s="92">
        <f t="shared" si="1411"/>
        <v>44948</v>
      </c>
      <c r="Q39357" s="92">
        <f t="shared" si="1412"/>
        <v>44961</v>
      </c>
    </row>
    <row r="39358" spans="1:17" x14ac:dyDescent="0.25">
      <c r="A39358" s="1" t="s">
        <v>712</v>
      </c>
      <c r="B39358" s="35" t="s">
        <v>446</v>
      </c>
      <c r="C39358" s="33">
        <v>10746.00004578</v>
      </c>
      <c r="D39358" s="35">
        <v>2195</v>
      </c>
      <c r="E39358" s="35">
        <v>13</v>
      </c>
      <c r="F39358" s="34">
        <v>8.6410890062864123</v>
      </c>
      <c r="H39358" s="35" t="s">
        <v>455</v>
      </c>
      <c r="I39358" s="35">
        <v>53281</v>
      </c>
      <c r="J39358" s="35">
        <v>175</v>
      </c>
      <c r="K39358" s="35">
        <v>14</v>
      </c>
      <c r="L39358" s="36">
        <v>0.08</v>
      </c>
      <c r="M39358" s="35" t="s">
        <v>455</v>
      </c>
      <c r="N39358" s="39">
        <v>1628.5129281078243</v>
      </c>
      <c r="O39358" s="92">
        <v>44966</v>
      </c>
      <c r="P39358" s="92">
        <f t="shared" si="1411"/>
        <v>44948</v>
      </c>
      <c r="Q39358" s="92">
        <f t="shared" si="1412"/>
        <v>44961</v>
      </c>
    </row>
    <row r="39359" spans="1:17" x14ac:dyDescent="0.25">
      <c r="A39359" s="1" t="s">
        <v>711</v>
      </c>
      <c r="B39359" s="35" t="s">
        <v>444</v>
      </c>
      <c r="C39359" s="33">
        <v>12799.00004578</v>
      </c>
      <c r="D39359" s="35">
        <v>2290</v>
      </c>
      <c r="E39359" s="35">
        <v>8</v>
      </c>
      <c r="F39359" s="34">
        <v>4.4646344978878174</v>
      </c>
      <c r="H39359" s="35" t="s">
        <v>455</v>
      </c>
      <c r="I39359" s="35">
        <v>66400</v>
      </c>
      <c r="J39359" s="35">
        <v>130</v>
      </c>
      <c r="K39359" s="35">
        <v>10</v>
      </c>
      <c r="L39359" s="36">
        <v>7.6923076923076927E-2</v>
      </c>
      <c r="M39359" s="35" t="s">
        <v>455</v>
      </c>
      <c r="N39359" s="39">
        <v>1015.7043482694785</v>
      </c>
      <c r="O39359" s="92">
        <v>44966</v>
      </c>
      <c r="P39359" s="92">
        <f t="shared" si="1411"/>
        <v>44948</v>
      </c>
      <c r="Q39359" s="92">
        <f t="shared" si="1412"/>
        <v>44961</v>
      </c>
    </row>
    <row r="39360" spans="1:17" x14ac:dyDescent="0.25">
      <c r="A39360" s="1" t="s">
        <v>710</v>
      </c>
      <c r="B39360" s="35" t="s">
        <v>446</v>
      </c>
      <c r="C39360" s="33">
        <v>59658.999572749999</v>
      </c>
      <c r="D39360" s="35">
        <v>18040</v>
      </c>
      <c r="E39360" s="35">
        <v>76</v>
      </c>
      <c r="F39360" s="34">
        <v>9.0993336587075397</v>
      </c>
      <c r="H39360" s="35" t="s">
        <v>455</v>
      </c>
      <c r="I39360" s="35">
        <v>649413</v>
      </c>
      <c r="J39360" s="35">
        <v>1062</v>
      </c>
      <c r="K39360" s="35">
        <v>93</v>
      </c>
      <c r="L39360" s="36">
        <v>8.7570621468926552E-2</v>
      </c>
      <c r="M39360" s="35" t="s">
        <v>455</v>
      </c>
      <c r="N39360" s="39">
        <v>1780.1170110218909</v>
      </c>
      <c r="O39360" s="92">
        <v>44966</v>
      </c>
      <c r="P39360" s="92">
        <f t="shared" si="1411"/>
        <v>44948</v>
      </c>
      <c r="Q39360" s="92">
        <f t="shared" si="1412"/>
        <v>44961</v>
      </c>
    </row>
    <row r="39361" spans="1:17" x14ac:dyDescent="0.25">
      <c r="A39361" s="1" t="s">
        <v>709</v>
      </c>
      <c r="B39361" s="35" t="s">
        <v>444</v>
      </c>
      <c r="C39361" s="33">
        <v>13114.99995422</v>
      </c>
      <c r="D39361" s="35">
        <v>2788</v>
      </c>
      <c r="E39361" s="35">
        <v>9</v>
      </c>
      <c r="F39361" s="34">
        <v>4.9016938246369675</v>
      </c>
      <c r="H39361" s="35" t="s">
        <v>455</v>
      </c>
      <c r="I39361" s="35">
        <v>61492</v>
      </c>
      <c r="J39361" s="35">
        <v>203</v>
      </c>
      <c r="K39361" s="35">
        <v>9</v>
      </c>
      <c r="L39361" s="36">
        <v>4.4334975369458129E-2</v>
      </c>
      <c r="M39361" s="35" t="s">
        <v>455</v>
      </c>
      <c r="N39361" s="39">
        <v>1547.845983290918</v>
      </c>
      <c r="O39361" s="92">
        <v>44966</v>
      </c>
      <c r="P39361" s="92">
        <f t="shared" si="1411"/>
        <v>44948</v>
      </c>
      <c r="Q39361" s="92">
        <f t="shared" si="1412"/>
        <v>44961</v>
      </c>
    </row>
    <row r="39362" spans="1:17" x14ac:dyDescent="0.25">
      <c r="A39362" s="1" t="s">
        <v>708</v>
      </c>
      <c r="B39362" s="35" t="s">
        <v>446</v>
      </c>
      <c r="C39362" s="33">
        <v>29816.99987793</v>
      </c>
      <c r="D39362" s="35">
        <v>7731</v>
      </c>
      <c r="E39362" s="35">
        <v>31</v>
      </c>
      <c r="F39362" s="34">
        <v>7.426252551735387</v>
      </c>
      <c r="H39362" s="35" t="s">
        <v>455</v>
      </c>
      <c r="I39362" s="35">
        <v>196670</v>
      </c>
      <c r="J39362" s="35">
        <v>512</v>
      </c>
      <c r="K39362" s="35">
        <v>37</v>
      </c>
      <c r="L39362" s="36">
        <v>7.2265625E-2</v>
      </c>
      <c r="M39362" s="35" t="s">
        <v>455</v>
      </c>
      <c r="N39362" s="39">
        <v>1717.1412351883635</v>
      </c>
      <c r="O39362" s="92">
        <v>44966</v>
      </c>
      <c r="P39362" s="92">
        <f t="shared" si="1411"/>
        <v>44948</v>
      </c>
      <c r="Q39362" s="92">
        <f t="shared" si="1412"/>
        <v>44961</v>
      </c>
    </row>
    <row r="39363" spans="1:17" x14ac:dyDescent="0.25">
      <c r="A39363" s="1" t="s">
        <v>707</v>
      </c>
      <c r="B39363" s="35" t="s">
        <v>441</v>
      </c>
      <c r="C39363" s="33">
        <v>6228.0000076300003</v>
      </c>
      <c r="D39363" s="35">
        <v>1269</v>
      </c>
      <c r="E39363" s="35">
        <v>7</v>
      </c>
      <c r="F39363" s="34">
        <v>8.0282594635106577</v>
      </c>
      <c r="H39363" s="35" t="s">
        <v>455</v>
      </c>
      <c r="I39363" s="35">
        <v>24504</v>
      </c>
      <c r="J39363" s="35">
        <v>126</v>
      </c>
      <c r="K39363" s="35">
        <v>9</v>
      </c>
      <c r="L39363" s="36">
        <v>7.1428571428571425E-2</v>
      </c>
      <c r="M39363" s="35" t="s">
        <v>455</v>
      </c>
      <c r="N39363" s="39">
        <v>2023.1213848046859</v>
      </c>
      <c r="O39363" s="92">
        <v>44966</v>
      </c>
      <c r="P39363" s="92">
        <f t="shared" si="1411"/>
        <v>44948</v>
      </c>
      <c r="Q39363" s="92">
        <f t="shared" si="1412"/>
        <v>44961</v>
      </c>
    </row>
    <row r="39364" spans="1:17" x14ac:dyDescent="0.25">
      <c r="A39364" s="1" t="s">
        <v>706</v>
      </c>
      <c r="B39364" s="35" t="s">
        <v>450</v>
      </c>
      <c r="C39364" s="33">
        <v>6722.9999580399999</v>
      </c>
      <c r="D39364" s="35">
        <v>1240</v>
      </c>
      <c r="E39364" s="35">
        <v>8</v>
      </c>
      <c r="F39364" s="34">
        <v>8.4996069462294574</v>
      </c>
      <c r="H39364" s="35" t="s">
        <v>459</v>
      </c>
      <c r="I39364" s="35">
        <v>25378</v>
      </c>
      <c r="J39364" s="35">
        <v>104</v>
      </c>
      <c r="K39364" s="35">
        <v>8</v>
      </c>
      <c r="L39364" s="36">
        <v>7.6923076923076927E-2</v>
      </c>
      <c r="M39364" s="35" t="s">
        <v>459</v>
      </c>
      <c r="N39364" s="39">
        <v>1546.9284642137616</v>
      </c>
      <c r="O39364" s="92">
        <v>44966</v>
      </c>
      <c r="P39364" s="92">
        <f t="shared" si="1411"/>
        <v>44948</v>
      </c>
      <c r="Q39364" s="92">
        <f t="shared" si="1412"/>
        <v>44961</v>
      </c>
    </row>
    <row r="39365" spans="1:17" x14ac:dyDescent="0.25">
      <c r="A39365" s="1" t="s">
        <v>705</v>
      </c>
      <c r="B39365" s="35" t="s">
        <v>450</v>
      </c>
      <c r="C39365" s="33">
        <v>53059.00027466</v>
      </c>
      <c r="D39365" s="35">
        <v>19636</v>
      </c>
      <c r="E39365" s="35">
        <v>70</v>
      </c>
      <c r="F39365" s="34">
        <v>9.4234719352371741</v>
      </c>
      <c r="H39365" s="35" t="s">
        <v>455</v>
      </c>
      <c r="I39365" s="35">
        <v>278078</v>
      </c>
      <c r="J39365" s="35">
        <v>921</v>
      </c>
      <c r="K39365" s="35">
        <v>87</v>
      </c>
      <c r="L39365" s="36">
        <v>9.4462540716612378E-2</v>
      </c>
      <c r="M39365" s="35" t="s">
        <v>455</v>
      </c>
      <c r="N39365" s="39">
        <v>1735.8035304706875</v>
      </c>
      <c r="O39365" s="92">
        <v>44966</v>
      </c>
      <c r="P39365" s="92">
        <f t="shared" si="1411"/>
        <v>44948</v>
      </c>
      <c r="Q39365" s="92">
        <f t="shared" si="1412"/>
        <v>44961</v>
      </c>
    </row>
    <row r="39366" spans="1:17" x14ac:dyDescent="0.25">
      <c r="A39366" s="1" t="s">
        <v>704</v>
      </c>
      <c r="B39366" s="35" t="s">
        <v>443</v>
      </c>
      <c r="C39366" s="33">
        <v>24244.99987793</v>
      </c>
      <c r="D39366" s="35">
        <v>6633</v>
      </c>
      <c r="E39366" s="35">
        <v>33</v>
      </c>
      <c r="F39366" s="34">
        <v>9.7221813529004901</v>
      </c>
      <c r="H39366" s="35" t="s">
        <v>455</v>
      </c>
      <c r="I39366" s="35">
        <v>116088</v>
      </c>
      <c r="J39366" s="35">
        <v>541</v>
      </c>
      <c r="K39366" s="35">
        <v>39</v>
      </c>
      <c r="L39366" s="36">
        <v>7.2088724584103508E-2</v>
      </c>
      <c r="M39366" s="35" t="s">
        <v>455</v>
      </c>
      <c r="N39366" s="39">
        <v>2231.3879262687365</v>
      </c>
      <c r="O39366" s="92">
        <v>44966</v>
      </c>
      <c r="P39366" s="92">
        <f t="shared" si="1411"/>
        <v>44948</v>
      </c>
      <c r="Q39366" s="92">
        <f t="shared" si="1412"/>
        <v>44961</v>
      </c>
    </row>
    <row r="39367" spans="1:17" x14ac:dyDescent="0.25">
      <c r="A39367" s="1" t="s">
        <v>703</v>
      </c>
      <c r="B39367" s="35" t="s">
        <v>447</v>
      </c>
      <c r="C39367" s="33">
        <v>384.99999689999999</v>
      </c>
      <c r="D39367" s="35">
        <v>37</v>
      </c>
      <c r="E39367" s="35" t="s">
        <v>487</v>
      </c>
      <c r="F39367" s="34">
        <v>18.552875845119633</v>
      </c>
      <c r="H39367" s="35" t="s">
        <v>459</v>
      </c>
      <c r="I39367" s="35">
        <v>853</v>
      </c>
      <c r="J39367" s="35">
        <v>4</v>
      </c>
      <c r="K39367" s="35">
        <v>1</v>
      </c>
      <c r="L39367" s="36">
        <v>0.25</v>
      </c>
      <c r="M39367" s="35" t="s">
        <v>474</v>
      </c>
      <c r="N39367" s="39">
        <v>1038.9610473266994</v>
      </c>
      <c r="O39367" s="92">
        <v>44966</v>
      </c>
      <c r="P39367" s="92">
        <f t="shared" si="1411"/>
        <v>44948</v>
      </c>
      <c r="Q39367" s="92">
        <f t="shared" si="1412"/>
        <v>44961</v>
      </c>
    </row>
    <row r="39368" spans="1:17" x14ac:dyDescent="0.25">
      <c r="A39368" s="1" t="s">
        <v>702</v>
      </c>
      <c r="B39368" s="35" t="s">
        <v>450</v>
      </c>
      <c r="C39368" s="33">
        <v>9778.9999847399995</v>
      </c>
      <c r="D39368" s="35">
        <v>3709</v>
      </c>
      <c r="E39368" s="35">
        <v>14</v>
      </c>
      <c r="F39368" s="34">
        <v>10.225994493920512</v>
      </c>
      <c r="H39368" s="35" t="s">
        <v>455</v>
      </c>
      <c r="I39368" s="35">
        <v>57023</v>
      </c>
      <c r="J39368" s="35">
        <v>173</v>
      </c>
      <c r="K39368" s="35">
        <v>16</v>
      </c>
      <c r="L39368" s="36">
        <v>9.2485549132947972E-2</v>
      </c>
      <c r="M39368" s="35" t="s">
        <v>455</v>
      </c>
      <c r="N39368" s="39">
        <v>1769.0970474482485</v>
      </c>
      <c r="O39368" s="92">
        <v>44966</v>
      </c>
      <c r="P39368" s="92">
        <f t="shared" si="1411"/>
        <v>44948</v>
      </c>
      <c r="Q39368" s="92">
        <f t="shared" si="1412"/>
        <v>44961</v>
      </c>
    </row>
    <row r="39369" spans="1:17" x14ac:dyDescent="0.25">
      <c r="A39369" s="1" t="s">
        <v>701</v>
      </c>
      <c r="B39369" s="35" t="s">
        <v>441</v>
      </c>
      <c r="C39369" s="33">
        <v>30378.999893190001</v>
      </c>
      <c r="D39369" s="35">
        <v>8528</v>
      </c>
      <c r="E39369" s="35">
        <v>51</v>
      </c>
      <c r="F39369" s="34">
        <v>11.991366258484879</v>
      </c>
      <c r="H39369" s="35" t="s">
        <v>474</v>
      </c>
      <c r="I39369" s="35">
        <v>139664</v>
      </c>
      <c r="J39369" s="35">
        <v>681</v>
      </c>
      <c r="K39369" s="35">
        <v>62</v>
      </c>
      <c r="L39369" s="36">
        <v>9.1042584434654919E-2</v>
      </c>
      <c r="M39369" s="35" t="s">
        <v>474</v>
      </c>
      <c r="N39369" s="39">
        <v>2241.6801158508788</v>
      </c>
      <c r="O39369" s="92">
        <v>44966</v>
      </c>
      <c r="P39369" s="92">
        <f t="shared" si="1411"/>
        <v>44948</v>
      </c>
      <c r="Q39369" s="92">
        <f t="shared" si="1412"/>
        <v>44961</v>
      </c>
    </row>
    <row r="39370" spans="1:17" x14ac:dyDescent="0.25">
      <c r="A39370" s="1" t="s">
        <v>700</v>
      </c>
      <c r="B39370" s="35" t="s">
        <v>441</v>
      </c>
      <c r="C39370" s="33">
        <v>13831.000015260001</v>
      </c>
      <c r="D39370" s="35">
        <v>3665</v>
      </c>
      <c r="E39370" s="35">
        <v>12</v>
      </c>
      <c r="F39370" s="34">
        <v>6.1972587390438543</v>
      </c>
      <c r="H39370" s="35" t="s">
        <v>455</v>
      </c>
      <c r="I39370" s="35">
        <v>65314</v>
      </c>
      <c r="J39370" s="35">
        <v>229</v>
      </c>
      <c r="K39370" s="35">
        <v>12</v>
      </c>
      <c r="L39370" s="36">
        <v>5.2401746724890827E-2</v>
      </c>
      <c r="M39370" s="35" t="s">
        <v>455</v>
      </c>
      <c r="N39370" s="39">
        <v>1655.7009597812162</v>
      </c>
      <c r="O39370" s="92">
        <v>44966</v>
      </c>
      <c r="P39370" s="92">
        <f t="shared" si="1411"/>
        <v>44948</v>
      </c>
      <c r="Q39370" s="92">
        <f t="shared" si="1412"/>
        <v>44961</v>
      </c>
    </row>
    <row r="39371" spans="1:17" x14ac:dyDescent="0.25">
      <c r="A39371" s="1" t="s">
        <v>699</v>
      </c>
      <c r="B39371" s="35" t="s">
        <v>444</v>
      </c>
      <c r="C39371" s="33">
        <v>8460.00005341</v>
      </c>
      <c r="D39371" s="35">
        <v>1550</v>
      </c>
      <c r="E39371" s="35">
        <v>5</v>
      </c>
      <c r="F39371" s="34">
        <v>4.2215467480866318</v>
      </c>
      <c r="H39371" s="35" t="s">
        <v>455</v>
      </c>
      <c r="I39371" s="35">
        <v>34970</v>
      </c>
      <c r="J39371" s="35">
        <v>123</v>
      </c>
      <c r="K39371" s="35">
        <v>5</v>
      </c>
      <c r="L39371" s="36">
        <v>4.065040650406504E-2</v>
      </c>
      <c r="M39371" s="35" t="s">
        <v>455</v>
      </c>
      <c r="N39371" s="39">
        <v>1453.9007000410359</v>
      </c>
      <c r="O39371" s="92">
        <v>44966</v>
      </c>
      <c r="P39371" s="92">
        <f t="shared" si="1411"/>
        <v>44948</v>
      </c>
      <c r="Q39371" s="92">
        <f t="shared" si="1412"/>
        <v>44961</v>
      </c>
    </row>
    <row r="39372" spans="1:17" x14ac:dyDescent="0.25">
      <c r="A39372" s="1" t="s">
        <v>698</v>
      </c>
      <c r="B39372" s="35" t="s">
        <v>441</v>
      </c>
      <c r="C39372" s="33">
        <v>3174.0000066799998</v>
      </c>
      <c r="D39372" s="35">
        <v>734</v>
      </c>
      <c r="E39372" s="35" t="s">
        <v>487</v>
      </c>
      <c r="F39372" s="34">
        <v>6.7512827295125586</v>
      </c>
      <c r="H39372" s="35" t="s">
        <v>455</v>
      </c>
      <c r="I39372" s="35">
        <v>12377</v>
      </c>
      <c r="J39372" s="35">
        <v>41</v>
      </c>
      <c r="K39372" s="35">
        <v>3</v>
      </c>
      <c r="L39372" s="36">
        <v>7.3170731707317069E-2</v>
      </c>
      <c r="M39372" s="35" t="s">
        <v>455</v>
      </c>
      <c r="N39372" s="39">
        <v>1291.745428913403</v>
      </c>
      <c r="O39372" s="92">
        <v>44966</v>
      </c>
      <c r="P39372" s="92">
        <f t="shared" si="1411"/>
        <v>44948</v>
      </c>
      <c r="Q39372" s="92">
        <f t="shared" si="1412"/>
        <v>44961</v>
      </c>
    </row>
    <row r="39373" spans="1:17" x14ac:dyDescent="0.25">
      <c r="A39373" s="1" t="s">
        <v>697</v>
      </c>
      <c r="B39373" s="35" t="s">
        <v>444</v>
      </c>
      <c r="C39373" s="33">
        <v>28630.000030520001</v>
      </c>
      <c r="D39373" s="35">
        <v>7127</v>
      </c>
      <c r="E39373" s="35">
        <v>24</v>
      </c>
      <c r="F39373" s="34">
        <v>5.9877251570319965</v>
      </c>
      <c r="H39373" s="35" t="s">
        <v>455</v>
      </c>
      <c r="I39373" s="35">
        <v>216111</v>
      </c>
      <c r="J39373" s="35">
        <v>490</v>
      </c>
      <c r="K39373" s="35">
        <v>30</v>
      </c>
      <c r="L39373" s="36">
        <v>6.1224489795918366E-2</v>
      </c>
      <c r="M39373" s="35" t="s">
        <v>455</v>
      </c>
      <c r="N39373" s="39">
        <v>1711.4914407183123</v>
      </c>
      <c r="O39373" s="92">
        <v>44966</v>
      </c>
      <c r="P39373" s="92">
        <f t="shared" si="1411"/>
        <v>44948</v>
      </c>
      <c r="Q39373" s="92">
        <f t="shared" si="1412"/>
        <v>44961</v>
      </c>
    </row>
    <row r="39374" spans="1:17" x14ac:dyDescent="0.25">
      <c r="A39374" s="1" t="s">
        <v>696</v>
      </c>
      <c r="B39374" s="35" t="s">
        <v>449</v>
      </c>
      <c r="C39374" s="33">
        <v>118.00000101000001</v>
      </c>
      <c r="D39374" s="35">
        <v>17</v>
      </c>
      <c r="E39374" s="35">
        <v>0</v>
      </c>
      <c r="F39374" s="34">
        <v>0</v>
      </c>
      <c r="H39374" s="35" t="s">
        <v>459</v>
      </c>
      <c r="I39374" s="35">
        <v>257</v>
      </c>
      <c r="J39374" s="35">
        <v>3</v>
      </c>
      <c r="K39374" s="35">
        <v>0</v>
      </c>
      <c r="L39374" s="36">
        <v>0</v>
      </c>
      <c r="M39374" s="35" t="s">
        <v>459</v>
      </c>
      <c r="N39374" s="39">
        <v>2542.3728595949442</v>
      </c>
      <c r="O39374" s="92">
        <v>44966</v>
      </c>
      <c r="P39374" s="92">
        <f t="shared" si="1411"/>
        <v>44948</v>
      </c>
      <c r="Q39374" s="92">
        <f t="shared" si="1412"/>
        <v>44961</v>
      </c>
    </row>
    <row r="39375" spans="1:17" x14ac:dyDescent="0.25">
      <c r="A39375" s="1" t="s">
        <v>695</v>
      </c>
      <c r="B39375" s="35" t="s">
        <v>448</v>
      </c>
      <c r="C39375" s="33">
        <v>8149.9999351500001</v>
      </c>
      <c r="D39375" s="35">
        <v>2294</v>
      </c>
      <c r="E39375" s="35">
        <v>10</v>
      </c>
      <c r="F39375" s="34">
        <v>8.7642419628138075</v>
      </c>
      <c r="H39375" s="35" t="s">
        <v>455</v>
      </c>
      <c r="I39375" s="35">
        <v>36362</v>
      </c>
      <c r="J39375" s="35">
        <v>163</v>
      </c>
      <c r="K39375" s="35">
        <v>10</v>
      </c>
      <c r="L39375" s="36">
        <v>6.1349693251533742E-2</v>
      </c>
      <c r="M39375" s="35" t="s">
        <v>455</v>
      </c>
      <c r="N39375" s="39">
        <v>2000.0000159141107</v>
      </c>
      <c r="O39375" s="92">
        <v>44966</v>
      </c>
      <c r="P39375" s="92">
        <f t="shared" si="1411"/>
        <v>44948</v>
      </c>
      <c r="Q39375" s="92">
        <f t="shared" si="1412"/>
        <v>44961</v>
      </c>
    </row>
    <row r="39376" spans="1:17" x14ac:dyDescent="0.25">
      <c r="A39376" s="1" t="s">
        <v>694</v>
      </c>
      <c r="B39376" s="35" t="s">
        <v>449</v>
      </c>
      <c r="C39376" s="33">
        <v>8580.0000076300003</v>
      </c>
      <c r="D39376" s="35">
        <v>1820</v>
      </c>
      <c r="E39376" s="35">
        <v>8</v>
      </c>
      <c r="F39376" s="34">
        <v>6.6600066540840661</v>
      </c>
      <c r="H39376" s="35" t="s">
        <v>459</v>
      </c>
      <c r="I39376" s="35">
        <v>46575</v>
      </c>
      <c r="J39376" s="35">
        <v>169</v>
      </c>
      <c r="K39376" s="35">
        <v>9</v>
      </c>
      <c r="L39376" s="36">
        <v>5.3254437869822487E-2</v>
      </c>
      <c r="M39376" s="35" t="s">
        <v>455</v>
      </c>
      <c r="N39376" s="39">
        <v>1969.6969679453628</v>
      </c>
      <c r="O39376" s="92">
        <v>44966</v>
      </c>
      <c r="P39376" s="92">
        <f t="shared" si="1411"/>
        <v>44948</v>
      </c>
      <c r="Q39376" s="92">
        <f t="shared" si="1412"/>
        <v>44961</v>
      </c>
    </row>
    <row r="39377" spans="1:17" x14ac:dyDescent="0.25">
      <c r="A39377" s="1" t="s">
        <v>693</v>
      </c>
      <c r="B39377" s="35" t="s">
        <v>453</v>
      </c>
      <c r="C39377" s="33">
        <v>1094.99999619</v>
      </c>
      <c r="D39377" s="35">
        <v>147</v>
      </c>
      <c r="E39377" s="35">
        <v>0</v>
      </c>
      <c r="F39377" s="34">
        <v>0</v>
      </c>
      <c r="H39377" s="35" t="s">
        <v>459</v>
      </c>
      <c r="I39377" s="35">
        <v>4216</v>
      </c>
      <c r="J39377" s="35">
        <v>19</v>
      </c>
      <c r="K39377" s="35">
        <v>0</v>
      </c>
      <c r="L39377" s="36">
        <v>0</v>
      </c>
      <c r="M39377" s="35" t="s">
        <v>459</v>
      </c>
      <c r="N39377" s="39">
        <v>1735.1598233890036</v>
      </c>
      <c r="O39377" s="92">
        <v>44966</v>
      </c>
      <c r="P39377" s="92">
        <f t="shared" si="1411"/>
        <v>44948</v>
      </c>
      <c r="Q39377" s="92">
        <f t="shared" si="1412"/>
        <v>44961</v>
      </c>
    </row>
    <row r="39378" spans="1:17" x14ac:dyDescent="0.25">
      <c r="A39378" s="1" t="s">
        <v>692</v>
      </c>
      <c r="B39378" s="35" t="s">
        <v>448</v>
      </c>
      <c r="C39378" s="33">
        <v>818.99999522999997</v>
      </c>
      <c r="D39378" s="35">
        <v>97</v>
      </c>
      <c r="E39378" s="35" t="s">
        <v>487</v>
      </c>
      <c r="F39378" s="34">
        <v>8.7214373436610479</v>
      </c>
      <c r="H39378" s="35" t="s">
        <v>474</v>
      </c>
      <c r="I39378" s="35">
        <v>1552</v>
      </c>
      <c r="J39378" s="35">
        <v>9</v>
      </c>
      <c r="K39378" s="35">
        <v>1</v>
      </c>
      <c r="L39378" s="36">
        <v>0.1111111111111111</v>
      </c>
      <c r="M39378" s="35" t="s">
        <v>474</v>
      </c>
      <c r="N39378" s="39">
        <v>1098.9011053012923</v>
      </c>
      <c r="O39378" s="92">
        <v>44966</v>
      </c>
      <c r="P39378" s="92">
        <f t="shared" ref="P39378:P39441" si="1413">O39378-18</f>
        <v>44948</v>
      </c>
      <c r="Q39378" s="92">
        <f t="shared" ref="Q39378:Q39441" si="1414">O39378-5</f>
        <v>44961</v>
      </c>
    </row>
    <row r="39379" spans="1:17" x14ac:dyDescent="0.25">
      <c r="A39379" s="1" t="s">
        <v>691</v>
      </c>
      <c r="B39379" s="35" t="s">
        <v>453</v>
      </c>
      <c r="C39379" s="33">
        <v>159.99999973000001</v>
      </c>
      <c r="D39379" s="35">
        <v>23</v>
      </c>
      <c r="E39379" s="35">
        <v>0</v>
      </c>
      <c r="F39379" s="34">
        <v>0</v>
      </c>
      <c r="H39379" s="35" t="s">
        <v>459</v>
      </c>
      <c r="I39379" s="35">
        <v>204</v>
      </c>
      <c r="J39379" s="35">
        <v>3</v>
      </c>
      <c r="K39379" s="35">
        <v>0</v>
      </c>
      <c r="L39379" s="36">
        <v>0</v>
      </c>
      <c r="M39379" s="35" t="s">
        <v>459</v>
      </c>
      <c r="N39379" s="39">
        <v>1875.0000031640623</v>
      </c>
      <c r="O39379" s="92">
        <v>44966</v>
      </c>
      <c r="P39379" s="92">
        <f t="shared" si="1413"/>
        <v>44948</v>
      </c>
      <c r="Q39379" s="92">
        <f t="shared" si="1414"/>
        <v>44961</v>
      </c>
    </row>
    <row r="39380" spans="1:17" x14ac:dyDescent="0.25">
      <c r="A39380" s="1" t="s">
        <v>690</v>
      </c>
      <c r="B39380" s="35" t="s">
        <v>450</v>
      </c>
      <c r="C39380" s="33">
        <v>3333.9999809300002</v>
      </c>
      <c r="D39380" s="35">
        <v>858</v>
      </c>
      <c r="E39380" s="35">
        <v>10</v>
      </c>
      <c r="F39380" s="34">
        <v>21.424286693801012</v>
      </c>
      <c r="H39380" s="35" t="s">
        <v>474</v>
      </c>
      <c r="I39380" s="35">
        <v>21475</v>
      </c>
      <c r="J39380" s="35">
        <v>66</v>
      </c>
      <c r="K39380" s="35">
        <v>10</v>
      </c>
      <c r="L39380" s="36">
        <v>0.15151515151515152</v>
      </c>
      <c r="M39380" s="35" t="s">
        <v>474</v>
      </c>
      <c r="N39380" s="39">
        <v>1979.6040905072132</v>
      </c>
      <c r="O39380" s="92">
        <v>44966</v>
      </c>
      <c r="P39380" s="92">
        <f t="shared" si="1413"/>
        <v>44948</v>
      </c>
      <c r="Q39380" s="92">
        <f t="shared" si="1414"/>
        <v>44961</v>
      </c>
    </row>
    <row r="39381" spans="1:17" x14ac:dyDescent="0.25">
      <c r="A39381" s="1" t="s">
        <v>445</v>
      </c>
      <c r="B39381" s="35" t="s">
        <v>445</v>
      </c>
      <c r="C39381" s="33">
        <v>14255.000038149999</v>
      </c>
      <c r="D39381" s="35">
        <v>3939</v>
      </c>
      <c r="E39381" s="35">
        <v>7</v>
      </c>
      <c r="F39381" s="34">
        <v>3.5075412042221887</v>
      </c>
      <c r="H39381" s="35" t="s">
        <v>455</v>
      </c>
      <c r="I39381" s="35">
        <v>55721</v>
      </c>
      <c r="J39381" s="35">
        <v>229</v>
      </c>
      <c r="K39381" s="35">
        <v>9</v>
      </c>
      <c r="L39381" s="36">
        <v>3.9301310043668124E-2</v>
      </c>
      <c r="M39381" s="35" t="s">
        <v>455</v>
      </c>
      <c r="N39381" s="39">
        <v>1606.4538715337626</v>
      </c>
      <c r="O39381" s="92">
        <v>44966</v>
      </c>
      <c r="P39381" s="92">
        <f t="shared" si="1413"/>
        <v>44948</v>
      </c>
      <c r="Q39381" s="92">
        <f t="shared" si="1414"/>
        <v>44961</v>
      </c>
    </row>
    <row r="39382" spans="1:17" x14ac:dyDescent="0.25">
      <c r="A39382" s="1" t="s">
        <v>689</v>
      </c>
      <c r="B39382" s="35" t="s">
        <v>446</v>
      </c>
      <c r="C39382" s="33">
        <v>37006.000030520001</v>
      </c>
      <c r="D39382" s="35">
        <v>7792</v>
      </c>
      <c r="E39382" s="35">
        <v>36</v>
      </c>
      <c r="F39382" s="34">
        <v>6.948680131080998</v>
      </c>
      <c r="H39382" s="35" t="s">
        <v>455</v>
      </c>
      <c r="I39382" s="35">
        <v>219307</v>
      </c>
      <c r="J39382" s="35">
        <v>514</v>
      </c>
      <c r="K39382" s="35">
        <v>38</v>
      </c>
      <c r="L39382" s="36">
        <v>7.3929961089494164E-2</v>
      </c>
      <c r="M39382" s="35" t="s">
        <v>455</v>
      </c>
      <c r="N39382" s="39">
        <v>1388.9639506460796</v>
      </c>
      <c r="O39382" s="92">
        <v>44966</v>
      </c>
      <c r="P39382" s="92">
        <f t="shared" si="1413"/>
        <v>44948</v>
      </c>
      <c r="Q39382" s="92">
        <f t="shared" si="1414"/>
        <v>44961</v>
      </c>
    </row>
    <row r="39383" spans="1:17" x14ac:dyDescent="0.25">
      <c r="A39383" s="1" t="s">
        <v>688</v>
      </c>
      <c r="B39383" s="35" t="s">
        <v>444</v>
      </c>
      <c r="C39383" s="33">
        <v>32090.999816889998</v>
      </c>
      <c r="D39383" s="35">
        <v>6812</v>
      </c>
      <c r="E39383" s="35">
        <v>40</v>
      </c>
      <c r="F39383" s="34">
        <v>8.903252854213342</v>
      </c>
      <c r="H39383" s="35" t="s">
        <v>474</v>
      </c>
      <c r="I39383" s="35">
        <v>234800</v>
      </c>
      <c r="J39383" s="35">
        <v>607</v>
      </c>
      <c r="K39383" s="35">
        <v>45</v>
      </c>
      <c r="L39383" s="36">
        <v>7.4135090609555185E-2</v>
      </c>
      <c r="M39383" s="35" t="s">
        <v>474</v>
      </c>
      <c r="N39383" s="39">
        <v>1891.4960688776246</v>
      </c>
      <c r="O39383" s="92">
        <v>44966</v>
      </c>
      <c r="P39383" s="92">
        <f t="shared" si="1413"/>
        <v>44948</v>
      </c>
      <c r="Q39383" s="92">
        <f t="shared" si="1414"/>
        <v>44961</v>
      </c>
    </row>
    <row r="39384" spans="1:17" x14ac:dyDescent="0.25">
      <c r="A39384" s="1" t="s">
        <v>687</v>
      </c>
      <c r="B39384" s="35" t="s">
        <v>453</v>
      </c>
      <c r="C39384" s="33">
        <v>250.00000166999999</v>
      </c>
      <c r="D39384" s="35">
        <v>29</v>
      </c>
      <c r="E39384" s="35" t="s">
        <v>487</v>
      </c>
      <c r="F39384" s="34">
        <v>28.571428380571433</v>
      </c>
      <c r="H39384" s="35" t="s">
        <v>474</v>
      </c>
      <c r="I39384" s="35">
        <v>475</v>
      </c>
      <c r="J39384" s="35">
        <v>6</v>
      </c>
      <c r="K39384" s="35">
        <v>1</v>
      </c>
      <c r="L39384" s="36">
        <v>0.16666666666666666</v>
      </c>
      <c r="M39384" s="35" t="s">
        <v>474</v>
      </c>
      <c r="N39384" s="39">
        <v>2399.9999839680004</v>
      </c>
      <c r="O39384" s="92">
        <v>44966</v>
      </c>
      <c r="P39384" s="92">
        <f t="shared" si="1413"/>
        <v>44948</v>
      </c>
      <c r="Q39384" s="92">
        <f t="shared" si="1414"/>
        <v>44961</v>
      </c>
    </row>
    <row r="39385" spans="1:17" x14ac:dyDescent="0.25">
      <c r="A39385" s="1" t="s">
        <v>686</v>
      </c>
      <c r="B39385" s="35" t="s">
        <v>452</v>
      </c>
      <c r="C39385" s="33">
        <v>101079.00042724999</v>
      </c>
      <c r="D39385" s="35">
        <v>39187</v>
      </c>
      <c r="E39385" s="35">
        <v>236</v>
      </c>
      <c r="F39385" s="34">
        <v>16.677195842746308</v>
      </c>
      <c r="H39385" s="35" t="s">
        <v>455</v>
      </c>
      <c r="I39385" s="35">
        <v>507399</v>
      </c>
      <c r="J39385" s="35">
        <v>1779</v>
      </c>
      <c r="K39385" s="35">
        <v>264</v>
      </c>
      <c r="L39385" s="36">
        <v>0.14839797639123103</v>
      </c>
      <c r="M39385" s="35" t="s">
        <v>455</v>
      </c>
      <c r="N39385" s="39">
        <v>1760.0094900823708</v>
      </c>
      <c r="O39385" s="92">
        <v>44966</v>
      </c>
      <c r="P39385" s="92">
        <f t="shared" si="1413"/>
        <v>44948</v>
      </c>
      <c r="Q39385" s="92">
        <f t="shared" si="1414"/>
        <v>44961</v>
      </c>
    </row>
    <row r="39386" spans="1:17" x14ac:dyDescent="0.25">
      <c r="A39386" s="1" t="s">
        <v>685</v>
      </c>
      <c r="B39386" s="35" t="s">
        <v>441</v>
      </c>
      <c r="C39386" s="33">
        <v>996.00000166999996</v>
      </c>
      <c r="D39386" s="35">
        <v>158</v>
      </c>
      <c r="E39386" s="35">
        <v>0</v>
      </c>
      <c r="F39386" s="34">
        <v>0</v>
      </c>
      <c r="H39386" s="35" t="s">
        <v>459</v>
      </c>
      <c r="I39386" s="35">
        <v>3508</v>
      </c>
      <c r="J39386" s="35">
        <v>8</v>
      </c>
      <c r="K39386" s="35">
        <v>2</v>
      </c>
      <c r="L39386" s="36">
        <v>0.25</v>
      </c>
      <c r="M39386" s="35" t="s">
        <v>474</v>
      </c>
      <c r="N39386" s="39">
        <v>803.21285005887</v>
      </c>
      <c r="O39386" s="92">
        <v>44966</v>
      </c>
      <c r="P39386" s="92">
        <f t="shared" si="1413"/>
        <v>44948</v>
      </c>
      <c r="Q39386" s="92">
        <f t="shared" si="1414"/>
        <v>44961</v>
      </c>
    </row>
    <row r="39387" spans="1:17" x14ac:dyDescent="0.25">
      <c r="A39387" s="1" t="s">
        <v>684</v>
      </c>
      <c r="B39387" s="35" t="s">
        <v>453</v>
      </c>
      <c r="C39387" s="33">
        <v>1528.00000381</v>
      </c>
      <c r="D39387" s="35">
        <v>203</v>
      </c>
      <c r="E39387" s="35" t="s">
        <v>487</v>
      </c>
      <c r="F39387" s="34">
        <v>9.3492894306894581</v>
      </c>
      <c r="H39387" s="35" t="s">
        <v>459</v>
      </c>
      <c r="I39387" s="35">
        <v>4512</v>
      </c>
      <c r="J39387" s="35">
        <v>32</v>
      </c>
      <c r="K39387" s="35">
        <v>2</v>
      </c>
      <c r="L39387" s="36">
        <v>6.25E-2</v>
      </c>
      <c r="M39387" s="35" t="s">
        <v>455</v>
      </c>
      <c r="N39387" s="39">
        <v>2094.2408324744388</v>
      </c>
      <c r="O39387" s="92">
        <v>44966</v>
      </c>
      <c r="P39387" s="92">
        <f t="shared" si="1413"/>
        <v>44948</v>
      </c>
      <c r="Q39387" s="92">
        <f t="shared" si="1414"/>
        <v>44961</v>
      </c>
    </row>
    <row r="39388" spans="1:17" x14ac:dyDescent="0.25">
      <c r="A39388" s="1" t="s">
        <v>683</v>
      </c>
      <c r="B39388" s="35" t="s">
        <v>449</v>
      </c>
      <c r="C39388" s="33">
        <v>982.99999880999997</v>
      </c>
      <c r="D39388" s="35">
        <v>153</v>
      </c>
      <c r="E39388" s="35" t="s">
        <v>487</v>
      </c>
      <c r="F39388" s="34">
        <v>7.2663857085494836</v>
      </c>
      <c r="H39388" s="35" t="s">
        <v>474</v>
      </c>
      <c r="I39388" s="35">
        <v>4287</v>
      </c>
      <c r="J39388" s="35">
        <v>7</v>
      </c>
      <c r="K39388" s="35">
        <v>1</v>
      </c>
      <c r="L39388" s="36">
        <v>0.14285714285714285</v>
      </c>
      <c r="M39388" s="35" t="s">
        <v>474</v>
      </c>
      <c r="N39388" s="39">
        <v>712.10579943784933</v>
      </c>
      <c r="O39388" s="92">
        <v>44966</v>
      </c>
      <c r="P39388" s="92">
        <f t="shared" si="1413"/>
        <v>44948</v>
      </c>
      <c r="Q39388" s="92">
        <f t="shared" si="1414"/>
        <v>44961</v>
      </c>
    </row>
    <row r="39389" spans="1:17" x14ac:dyDescent="0.25">
      <c r="A39389" s="1" t="s">
        <v>682</v>
      </c>
      <c r="B39389" s="35" t="s">
        <v>450</v>
      </c>
      <c r="C39389" s="33">
        <v>6716.0000381500004</v>
      </c>
      <c r="D39389" s="35">
        <v>1044</v>
      </c>
      <c r="E39389" s="35">
        <v>6</v>
      </c>
      <c r="F39389" s="34">
        <v>6.3813494064464527</v>
      </c>
      <c r="H39389" s="35" t="s">
        <v>455</v>
      </c>
      <c r="I39389" s="35">
        <v>30130</v>
      </c>
      <c r="J39389" s="35">
        <v>96</v>
      </c>
      <c r="K39389" s="35">
        <v>6</v>
      </c>
      <c r="L39389" s="36">
        <v>6.25E-2</v>
      </c>
      <c r="M39389" s="35" t="s">
        <v>455</v>
      </c>
      <c r="N39389" s="39">
        <v>1429.4222670440054</v>
      </c>
      <c r="O39389" s="92">
        <v>44966</v>
      </c>
      <c r="P39389" s="92">
        <f t="shared" si="1413"/>
        <v>44948</v>
      </c>
      <c r="Q39389" s="92">
        <f t="shared" si="1414"/>
        <v>44961</v>
      </c>
    </row>
    <row r="39390" spans="1:17" x14ac:dyDescent="0.25">
      <c r="A39390" s="1" t="s">
        <v>681</v>
      </c>
      <c r="B39390" s="35" t="s">
        <v>450</v>
      </c>
      <c r="C39390" s="33">
        <v>18288.999984739999</v>
      </c>
      <c r="D39390" s="35">
        <v>3120</v>
      </c>
      <c r="E39390" s="35">
        <v>14</v>
      </c>
      <c r="F39390" s="34">
        <v>5.4677675150876563</v>
      </c>
      <c r="H39390" s="35" t="s">
        <v>455</v>
      </c>
      <c r="I39390" s="35">
        <v>84282</v>
      </c>
      <c r="J39390" s="35">
        <v>254</v>
      </c>
      <c r="K39390" s="35">
        <v>15</v>
      </c>
      <c r="L39390" s="36">
        <v>5.905511811023622E-2</v>
      </c>
      <c r="M39390" s="35" t="s">
        <v>455</v>
      </c>
      <c r="N39390" s="39">
        <v>1388.8129488322645</v>
      </c>
      <c r="O39390" s="92">
        <v>44966</v>
      </c>
      <c r="P39390" s="92">
        <f t="shared" si="1413"/>
        <v>44948</v>
      </c>
      <c r="Q39390" s="92">
        <f t="shared" si="1414"/>
        <v>44961</v>
      </c>
    </row>
    <row r="39391" spans="1:17" x14ac:dyDescent="0.25">
      <c r="A39391" s="1" t="s">
        <v>680</v>
      </c>
      <c r="B39391" s="35" t="s">
        <v>446</v>
      </c>
      <c r="C39391" s="33">
        <v>88923.000366210006</v>
      </c>
      <c r="D39391" s="35">
        <v>18171</v>
      </c>
      <c r="E39391" s="35">
        <v>144</v>
      </c>
      <c r="F39391" s="34">
        <v>11.56698969148006</v>
      </c>
      <c r="H39391" s="35" t="s">
        <v>474</v>
      </c>
      <c r="I39391" s="35">
        <v>1031399</v>
      </c>
      <c r="J39391" s="35">
        <v>1811</v>
      </c>
      <c r="K39391" s="35">
        <v>169</v>
      </c>
      <c r="L39391" s="36">
        <v>9.3318608503589182E-2</v>
      </c>
      <c r="M39391" s="35" t="s">
        <v>474</v>
      </c>
      <c r="N39391" s="39">
        <v>2036.5934488735097</v>
      </c>
      <c r="O39391" s="92">
        <v>44966</v>
      </c>
      <c r="P39391" s="92">
        <f t="shared" si="1413"/>
        <v>44948</v>
      </c>
      <c r="Q39391" s="92">
        <f t="shared" si="1414"/>
        <v>44961</v>
      </c>
    </row>
    <row r="39392" spans="1:17" x14ac:dyDescent="0.25">
      <c r="A39392" s="1" t="s">
        <v>444</v>
      </c>
      <c r="B39392" s="35" t="s">
        <v>444</v>
      </c>
      <c r="C39392" s="33">
        <v>11662.0001297</v>
      </c>
      <c r="D39392" s="35">
        <v>2428</v>
      </c>
      <c r="E39392" s="35">
        <v>5</v>
      </c>
      <c r="F39392" s="34">
        <v>3.06244943552444</v>
      </c>
      <c r="H39392" s="35" t="s">
        <v>455</v>
      </c>
      <c r="I39392" s="35">
        <v>46367</v>
      </c>
      <c r="J39392" s="35">
        <v>131</v>
      </c>
      <c r="K39392" s="35">
        <v>7</v>
      </c>
      <c r="L39392" s="36">
        <v>5.3435114503816793E-2</v>
      </c>
      <c r="M39392" s="35" t="s">
        <v>455</v>
      </c>
      <c r="N39392" s="39">
        <v>1123.3064529503647</v>
      </c>
      <c r="O39392" s="92">
        <v>44966</v>
      </c>
      <c r="P39392" s="92">
        <f t="shared" si="1413"/>
        <v>44948</v>
      </c>
      <c r="Q39392" s="92">
        <f t="shared" si="1414"/>
        <v>44961</v>
      </c>
    </row>
    <row r="39393" spans="1:17" x14ac:dyDescent="0.25">
      <c r="A39393" s="1" t="s">
        <v>679</v>
      </c>
      <c r="B39393" s="35" t="s">
        <v>453</v>
      </c>
      <c r="C39393" s="33">
        <v>12961.000015260001</v>
      </c>
      <c r="D39393" s="35">
        <v>3612</v>
      </c>
      <c r="E39393" s="35">
        <v>24</v>
      </c>
      <c r="F39393" s="34">
        <v>13.226492649235022</v>
      </c>
      <c r="H39393" s="35" t="s">
        <v>455</v>
      </c>
      <c r="I39393" s="35">
        <v>91458</v>
      </c>
      <c r="J39393" s="35">
        <v>359</v>
      </c>
      <c r="K39393" s="35">
        <v>25</v>
      </c>
      <c r="L39393" s="36">
        <v>6.9637883008356549E-2</v>
      </c>
      <c r="M39393" s="35" t="s">
        <v>455</v>
      </c>
      <c r="N39393" s="39">
        <v>2769.848002293968</v>
      </c>
      <c r="O39393" s="92">
        <v>44966</v>
      </c>
      <c r="P39393" s="92">
        <f t="shared" si="1413"/>
        <v>44948</v>
      </c>
      <c r="Q39393" s="92">
        <f t="shared" si="1414"/>
        <v>44961</v>
      </c>
    </row>
    <row r="39394" spans="1:17" x14ac:dyDescent="0.25">
      <c r="A39394" s="1" t="s">
        <v>678</v>
      </c>
      <c r="B39394" s="35" t="s">
        <v>450</v>
      </c>
      <c r="C39394" s="33">
        <v>30914.999969479999</v>
      </c>
      <c r="D39394" s="35">
        <v>8622</v>
      </c>
      <c r="E39394" s="35">
        <v>37</v>
      </c>
      <c r="F39394" s="34">
        <v>8.5487858498018205</v>
      </c>
      <c r="H39394" s="35" t="s">
        <v>455</v>
      </c>
      <c r="I39394" s="35">
        <v>292376</v>
      </c>
      <c r="J39394" s="35">
        <v>521</v>
      </c>
      <c r="K39394" s="35">
        <v>50</v>
      </c>
      <c r="L39394" s="36">
        <v>9.5969289827255277E-2</v>
      </c>
      <c r="M39394" s="35" t="s">
        <v>459</v>
      </c>
      <c r="N39394" s="39">
        <v>1685.2660537420127</v>
      </c>
      <c r="O39394" s="92">
        <v>44966</v>
      </c>
      <c r="P39394" s="92">
        <f t="shared" si="1413"/>
        <v>44948</v>
      </c>
      <c r="Q39394" s="92">
        <f t="shared" si="1414"/>
        <v>44961</v>
      </c>
    </row>
    <row r="39395" spans="1:17" x14ac:dyDescent="0.25">
      <c r="A39395" s="1" t="s">
        <v>677</v>
      </c>
      <c r="B39395" s="35" t="s">
        <v>452</v>
      </c>
      <c r="C39395" s="33">
        <v>30833.999816889998</v>
      </c>
      <c r="D39395" s="35">
        <v>7011</v>
      </c>
      <c r="E39395" s="35">
        <v>44</v>
      </c>
      <c r="F39395" s="34">
        <v>10.192829868071717</v>
      </c>
      <c r="H39395" s="35" t="s">
        <v>455</v>
      </c>
      <c r="I39395" s="35">
        <v>113502</v>
      </c>
      <c r="J39395" s="35">
        <v>395</v>
      </c>
      <c r="K39395" s="35">
        <v>49</v>
      </c>
      <c r="L39395" s="36">
        <v>0.1240506329113924</v>
      </c>
      <c r="M39395" s="35" t="s">
        <v>455</v>
      </c>
      <c r="N39395" s="39">
        <v>1281.0533902371956</v>
      </c>
      <c r="O39395" s="92">
        <v>44966</v>
      </c>
      <c r="P39395" s="92">
        <f t="shared" si="1413"/>
        <v>44948</v>
      </c>
      <c r="Q39395" s="92">
        <f t="shared" si="1414"/>
        <v>44961</v>
      </c>
    </row>
    <row r="39396" spans="1:17" x14ac:dyDescent="0.25">
      <c r="A39396" s="1" t="s">
        <v>676</v>
      </c>
      <c r="B39396" s="35" t="s">
        <v>441</v>
      </c>
      <c r="C39396" s="33">
        <v>4735.0000076300003</v>
      </c>
      <c r="D39396" s="35">
        <v>1035</v>
      </c>
      <c r="E39396" s="35" t="s">
        <v>487</v>
      </c>
      <c r="F39396" s="34">
        <v>6.0340926135984043</v>
      </c>
      <c r="H39396" s="35" t="s">
        <v>455</v>
      </c>
      <c r="I39396" s="35">
        <v>19103</v>
      </c>
      <c r="J39396" s="35">
        <v>86</v>
      </c>
      <c r="K39396" s="35">
        <v>4</v>
      </c>
      <c r="L39396" s="36">
        <v>4.6511627906976744E-2</v>
      </c>
      <c r="M39396" s="35" t="s">
        <v>455</v>
      </c>
      <c r="N39396" s="39">
        <v>1816.2618766931198</v>
      </c>
      <c r="O39396" s="92">
        <v>44966</v>
      </c>
      <c r="P39396" s="92">
        <f t="shared" si="1413"/>
        <v>44948</v>
      </c>
      <c r="Q39396" s="92">
        <f t="shared" si="1414"/>
        <v>44961</v>
      </c>
    </row>
    <row r="39397" spans="1:17" x14ac:dyDescent="0.25">
      <c r="A39397" s="1" t="s">
        <v>675</v>
      </c>
      <c r="B39397" s="35" t="s">
        <v>446</v>
      </c>
      <c r="C39397" s="33">
        <v>15553.99993134</v>
      </c>
      <c r="D39397" s="35">
        <v>4389</v>
      </c>
      <c r="E39397" s="35">
        <v>14</v>
      </c>
      <c r="F39397" s="34">
        <v>6.4292143783869014</v>
      </c>
      <c r="H39397" s="35" t="s">
        <v>455</v>
      </c>
      <c r="I39397" s="35">
        <v>84603</v>
      </c>
      <c r="J39397" s="35">
        <v>217</v>
      </c>
      <c r="K39397" s="35">
        <v>15</v>
      </c>
      <c r="L39397" s="36">
        <v>6.9124423963133647E-2</v>
      </c>
      <c r="M39397" s="35" t="s">
        <v>455</v>
      </c>
      <c r="N39397" s="39">
        <v>1395.1395201099574</v>
      </c>
      <c r="O39397" s="92">
        <v>44966</v>
      </c>
      <c r="P39397" s="92">
        <f t="shared" si="1413"/>
        <v>44948</v>
      </c>
      <c r="Q39397" s="92">
        <f t="shared" si="1414"/>
        <v>44961</v>
      </c>
    </row>
    <row r="39398" spans="1:17" x14ac:dyDescent="0.25">
      <c r="A39398" s="1" t="s">
        <v>674</v>
      </c>
      <c r="B39398" s="35" t="s">
        <v>447</v>
      </c>
      <c r="C39398" s="33">
        <v>29571.000015260001</v>
      </c>
      <c r="D39398" s="35">
        <v>6679</v>
      </c>
      <c r="E39398" s="35">
        <v>64</v>
      </c>
      <c r="F39398" s="34">
        <v>15.459161235905123</v>
      </c>
      <c r="H39398" s="35" t="s">
        <v>474</v>
      </c>
      <c r="I39398" s="35">
        <v>485600</v>
      </c>
      <c r="J39398" s="35">
        <v>1438</v>
      </c>
      <c r="K39398" s="35">
        <v>68</v>
      </c>
      <c r="L39398" s="36">
        <v>4.7287899860917942E-2</v>
      </c>
      <c r="M39398" s="35" t="s">
        <v>455</v>
      </c>
      <c r="N39398" s="39">
        <v>4862.8724062694046</v>
      </c>
      <c r="O39398" s="92">
        <v>44966</v>
      </c>
      <c r="P39398" s="92">
        <f t="shared" si="1413"/>
        <v>44948</v>
      </c>
      <c r="Q39398" s="92">
        <f t="shared" si="1414"/>
        <v>44961</v>
      </c>
    </row>
    <row r="39399" spans="1:17" x14ac:dyDescent="0.25">
      <c r="A39399" s="1" t="s">
        <v>673</v>
      </c>
      <c r="B39399" s="35" t="s">
        <v>441</v>
      </c>
      <c r="C39399" s="33">
        <v>15740.99991608</v>
      </c>
      <c r="D39399" s="35">
        <v>3985</v>
      </c>
      <c r="E39399" s="35">
        <v>11</v>
      </c>
      <c r="F39399" s="34">
        <v>4.9915144520879533</v>
      </c>
      <c r="H39399" s="35" t="s">
        <v>459</v>
      </c>
      <c r="I39399" s="35">
        <v>88854</v>
      </c>
      <c r="J39399" s="35">
        <v>156</v>
      </c>
      <c r="K39399" s="35">
        <v>13</v>
      </c>
      <c r="L39399" s="36">
        <v>8.3333333333333329E-2</v>
      </c>
      <c r="M39399" s="35" t="s">
        <v>474</v>
      </c>
      <c r="N39399" s="39">
        <v>991.04250576000811</v>
      </c>
      <c r="O39399" s="92">
        <v>44966</v>
      </c>
      <c r="P39399" s="92">
        <f t="shared" si="1413"/>
        <v>44948</v>
      </c>
      <c r="Q39399" s="92">
        <f t="shared" si="1414"/>
        <v>44961</v>
      </c>
    </row>
    <row r="39400" spans="1:17" x14ac:dyDescent="0.25">
      <c r="A39400" s="1" t="s">
        <v>672</v>
      </c>
      <c r="B39400" s="35" t="s">
        <v>441</v>
      </c>
      <c r="C39400" s="33">
        <v>16335</v>
      </c>
      <c r="D39400" s="35">
        <v>4248</v>
      </c>
      <c r="E39400" s="35">
        <v>22</v>
      </c>
      <c r="F39400" s="34">
        <v>9.6200096200096201</v>
      </c>
      <c r="H39400" s="35" t="s">
        <v>474</v>
      </c>
      <c r="I39400" s="35">
        <v>87044</v>
      </c>
      <c r="J39400" s="35">
        <v>329</v>
      </c>
      <c r="K39400" s="35">
        <v>23</v>
      </c>
      <c r="L39400" s="36">
        <v>6.9908814589665649E-2</v>
      </c>
      <c r="M39400" s="35" t="s">
        <v>474</v>
      </c>
      <c r="N39400" s="39">
        <v>2014.0801958983777</v>
      </c>
      <c r="O39400" s="92">
        <v>44966</v>
      </c>
      <c r="P39400" s="92">
        <f t="shared" si="1413"/>
        <v>44948</v>
      </c>
      <c r="Q39400" s="92">
        <f t="shared" si="1414"/>
        <v>44961</v>
      </c>
    </row>
    <row r="39401" spans="1:17" x14ac:dyDescent="0.25">
      <c r="A39401" s="1" t="s">
        <v>671</v>
      </c>
      <c r="B39401" s="35" t="s">
        <v>449</v>
      </c>
      <c r="C39401" s="33">
        <v>2865.9999980900002</v>
      </c>
      <c r="D39401" s="35">
        <v>460</v>
      </c>
      <c r="E39401" s="35" t="s">
        <v>487</v>
      </c>
      <c r="F39401" s="34">
        <v>2.4922739524136026</v>
      </c>
      <c r="H39401" s="35" t="s">
        <v>455</v>
      </c>
      <c r="I39401" s="35">
        <v>15331</v>
      </c>
      <c r="J39401" s="35">
        <v>31</v>
      </c>
      <c r="K39401" s="35">
        <v>1</v>
      </c>
      <c r="L39401" s="36">
        <v>3.2258064516129031E-2</v>
      </c>
      <c r="M39401" s="35" t="s">
        <v>455</v>
      </c>
      <c r="N39401" s="39">
        <v>1081.6468953475037</v>
      </c>
      <c r="O39401" s="92">
        <v>44966</v>
      </c>
      <c r="P39401" s="92">
        <f t="shared" si="1413"/>
        <v>44948</v>
      </c>
      <c r="Q39401" s="92">
        <f t="shared" si="1414"/>
        <v>44961</v>
      </c>
    </row>
    <row r="39402" spans="1:17" x14ac:dyDescent="0.25">
      <c r="A39402" s="1" t="s">
        <v>670</v>
      </c>
      <c r="B39402" s="35" t="s">
        <v>452</v>
      </c>
      <c r="C39402" s="33">
        <v>19202.000114440001</v>
      </c>
      <c r="D39402" s="35">
        <v>4530</v>
      </c>
      <c r="E39402" s="35">
        <v>23</v>
      </c>
      <c r="F39402" s="34">
        <v>8.555656353848816</v>
      </c>
      <c r="H39402" s="35" t="s">
        <v>474</v>
      </c>
      <c r="I39402" s="35">
        <v>179524</v>
      </c>
      <c r="J39402" s="35">
        <v>262</v>
      </c>
      <c r="K39402" s="35">
        <v>26</v>
      </c>
      <c r="L39402" s="36">
        <v>9.9236641221374045E-2</v>
      </c>
      <c r="M39402" s="35" t="s">
        <v>474</v>
      </c>
      <c r="N39402" s="39">
        <v>1364.4411959094546</v>
      </c>
      <c r="O39402" s="92">
        <v>44966</v>
      </c>
      <c r="P39402" s="92">
        <f t="shared" si="1413"/>
        <v>44948</v>
      </c>
      <c r="Q39402" s="92">
        <f t="shared" si="1414"/>
        <v>44961</v>
      </c>
    </row>
    <row r="39403" spans="1:17" x14ac:dyDescent="0.25">
      <c r="A39403" s="1" t="s">
        <v>669</v>
      </c>
      <c r="B39403" s="35" t="s">
        <v>443</v>
      </c>
      <c r="C39403" s="33">
        <v>11350.999969480001</v>
      </c>
      <c r="D39403" s="35">
        <v>2629</v>
      </c>
      <c r="E39403" s="35">
        <v>9</v>
      </c>
      <c r="F39403" s="34">
        <v>5.6634406183210713</v>
      </c>
      <c r="H39403" s="35" t="s">
        <v>455</v>
      </c>
      <c r="I39403" s="35">
        <v>54594</v>
      </c>
      <c r="J39403" s="35">
        <v>202</v>
      </c>
      <c r="K39403" s="35">
        <v>12</v>
      </c>
      <c r="L39403" s="36">
        <v>5.9405940594059403E-2</v>
      </c>
      <c r="M39403" s="35" t="s">
        <v>455</v>
      </c>
      <c r="N39403" s="39">
        <v>1779.5788965124434</v>
      </c>
      <c r="O39403" s="92">
        <v>44966</v>
      </c>
      <c r="P39403" s="92">
        <f t="shared" si="1413"/>
        <v>44948</v>
      </c>
      <c r="Q39403" s="92">
        <f t="shared" si="1414"/>
        <v>44961</v>
      </c>
    </row>
    <row r="39404" spans="1:17" x14ac:dyDescent="0.25">
      <c r="A39404" s="1" t="s">
        <v>668</v>
      </c>
      <c r="B39404" s="35" t="s">
        <v>444</v>
      </c>
      <c r="C39404" s="33">
        <v>31610.999847409999</v>
      </c>
      <c r="D39404" s="35">
        <v>8107</v>
      </c>
      <c r="E39404" s="35">
        <v>31</v>
      </c>
      <c r="F39404" s="34">
        <v>7.0047949288992157</v>
      </c>
      <c r="H39404" s="35" t="s">
        <v>455</v>
      </c>
      <c r="I39404" s="35">
        <v>162448</v>
      </c>
      <c r="J39404" s="35">
        <v>448</v>
      </c>
      <c r="K39404" s="35">
        <v>41</v>
      </c>
      <c r="L39404" s="36">
        <v>9.1517857142857137E-2</v>
      </c>
      <c r="M39404" s="35" t="s">
        <v>455</v>
      </c>
      <c r="N39404" s="39">
        <v>1417.2281869050282</v>
      </c>
      <c r="O39404" s="92">
        <v>44966</v>
      </c>
      <c r="P39404" s="92">
        <f t="shared" si="1413"/>
        <v>44948</v>
      </c>
      <c r="Q39404" s="92">
        <f t="shared" si="1414"/>
        <v>44961</v>
      </c>
    </row>
    <row r="39405" spans="1:17" x14ac:dyDescent="0.25">
      <c r="A39405" s="1" t="s">
        <v>667</v>
      </c>
      <c r="B39405" s="35" t="s">
        <v>451</v>
      </c>
      <c r="C39405" s="33">
        <v>5340.99998856</v>
      </c>
      <c r="D39405" s="35">
        <v>977</v>
      </c>
      <c r="E39405" s="35">
        <v>7</v>
      </c>
      <c r="F39405" s="34">
        <v>9.361542802302198</v>
      </c>
      <c r="H39405" s="35" t="s">
        <v>474</v>
      </c>
      <c r="I39405" s="35">
        <v>17098</v>
      </c>
      <c r="J39405" s="35">
        <v>63</v>
      </c>
      <c r="K39405" s="35">
        <v>7</v>
      </c>
      <c r="L39405" s="36">
        <v>0.1111111111111111</v>
      </c>
      <c r="M39405" s="35" t="s">
        <v>474</v>
      </c>
      <c r="N39405" s="39">
        <v>1179.5543930900772</v>
      </c>
      <c r="O39405" s="92">
        <v>44966</v>
      </c>
      <c r="P39405" s="92">
        <f t="shared" si="1413"/>
        <v>44948</v>
      </c>
      <c r="Q39405" s="92">
        <f t="shared" si="1414"/>
        <v>44961</v>
      </c>
    </row>
    <row r="39406" spans="1:17" x14ac:dyDescent="0.25">
      <c r="A39406" s="1" t="s">
        <v>666</v>
      </c>
      <c r="B39406" s="35" t="s">
        <v>441</v>
      </c>
      <c r="C39406" s="33">
        <v>1850.9999933199999</v>
      </c>
      <c r="D39406" s="35">
        <v>383</v>
      </c>
      <c r="E39406" s="35" t="s">
        <v>487</v>
      </c>
      <c r="F39406" s="34">
        <v>11.576753919991434</v>
      </c>
      <c r="H39406" s="35" t="s">
        <v>474</v>
      </c>
      <c r="I39406" s="35">
        <v>7877</v>
      </c>
      <c r="J39406" s="35">
        <v>25</v>
      </c>
      <c r="K39406" s="35">
        <v>4</v>
      </c>
      <c r="L39406" s="36">
        <v>0.16</v>
      </c>
      <c r="M39406" s="35" t="s">
        <v>474</v>
      </c>
      <c r="N39406" s="39">
        <v>1350.6212906656674</v>
      </c>
      <c r="O39406" s="92">
        <v>44966</v>
      </c>
      <c r="P39406" s="92">
        <f t="shared" si="1413"/>
        <v>44948</v>
      </c>
      <c r="Q39406" s="92">
        <f t="shared" si="1414"/>
        <v>44961</v>
      </c>
    </row>
    <row r="39407" spans="1:17" x14ac:dyDescent="0.25">
      <c r="A39407" s="1" t="s">
        <v>665</v>
      </c>
      <c r="B39407" s="35" t="s">
        <v>449</v>
      </c>
      <c r="C39407" s="33">
        <v>7569.0000190700002</v>
      </c>
      <c r="D39407" s="35">
        <v>2053</v>
      </c>
      <c r="E39407" s="35">
        <v>5</v>
      </c>
      <c r="F39407" s="34">
        <v>4.7184945995909668</v>
      </c>
      <c r="H39407" s="35" t="s">
        <v>474</v>
      </c>
      <c r="I39407" s="35">
        <v>36650</v>
      </c>
      <c r="J39407" s="35">
        <v>135</v>
      </c>
      <c r="K39407" s="35">
        <v>5</v>
      </c>
      <c r="L39407" s="36">
        <v>3.7037037037037035E-2</v>
      </c>
      <c r="M39407" s="35" t="s">
        <v>474</v>
      </c>
      <c r="N39407" s="39">
        <v>1783.5909586453852</v>
      </c>
      <c r="O39407" s="92">
        <v>44966</v>
      </c>
      <c r="P39407" s="92">
        <f t="shared" si="1413"/>
        <v>44948</v>
      </c>
      <c r="Q39407" s="92">
        <f t="shared" si="1414"/>
        <v>44961</v>
      </c>
    </row>
    <row r="39408" spans="1:17" x14ac:dyDescent="0.25">
      <c r="A39408" s="1" t="s">
        <v>664</v>
      </c>
      <c r="B39408" s="35" t="s">
        <v>454</v>
      </c>
      <c r="C39408" s="33">
        <v>6306.9999618499996</v>
      </c>
      <c r="D39408" s="35">
        <v>1061</v>
      </c>
      <c r="E39408" s="35">
        <v>6</v>
      </c>
      <c r="F39408" s="34">
        <v>6.7951709396509647</v>
      </c>
      <c r="H39408" s="35" t="s">
        <v>455</v>
      </c>
      <c r="I39408" s="35">
        <v>20238</v>
      </c>
      <c r="J39408" s="35">
        <v>147</v>
      </c>
      <c r="K39408" s="35">
        <v>6</v>
      </c>
      <c r="L39408" s="36">
        <v>4.0816326530612242E-2</v>
      </c>
      <c r="M39408" s="35" t="s">
        <v>455</v>
      </c>
      <c r="N39408" s="39">
        <v>2330.7436323002808</v>
      </c>
      <c r="O39408" s="92">
        <v>44966</v>
      </c>
      <c r="P39408" s="92">
        <f t="shared" si="1413"/>
        <v>44948</v>
      </c>
      <c r="Q39408" s="92">
        <f t="shared" si="1414"/>
        <v>44961</v>
      </c>
    </row>
    <row r="39409" spans="1:17" x14ac:dyDescent="0.25">
      <c r="A39409" s="1" t="s">
        <v>663</v>
      </c>
      <c r="B39409" s="35" t="s">
        <v>453</v>
      </c>
      <c r="C39409" s="33">
        <v>1634.00000191</v>
      </c>
      <c r="D39409" s="35">
        <v>324</v>
      </c>
      <c r="E39409" s="35" t="s">
        <v>487</v>
      </c>
      <c r="F39409" s="34">
        <v>4.3713935951700007</v>
      </c>
      <c r="H39409" s="35" t="s">
        <v>474</v>
      </c>
      <c r="I39409" s="35">
        <v>5826</v>
      </c>
      <c r="J39409" s="35">
        <v>21</v>
      </c>
      <c r="K39409" s="35">
        <v>1</v>
      </c>
      <c r="L39409" s="36">
        <v>4.7619047619047616E-2</v>
      </c>
      <c r="M39409" s="35" t="s">
        <v>474</v>
      </c>
      <c r="N39409" s="39">
        <v>1285.1897169799802</v>
      </c>
      <c r="O39409" s="92">
        <v>44966</v>
      </c>
      <c r="P39409" s="92">
        <f t="shared" si="1413"/>
        <v>44948</v>
      </c>
      <c r="Q39409" s="92">
        <f t="shared" si="1414"/>
        <v>44961</v>
      </c>
    </row>
    <row r="39410" spans="1:17" x14ac:dyDescent="0.25">
      <c r="A39410" s="1" t="s">
        <v>662</v>
      </c>
      <c r="B39410" s="35" t="s">
        <v>441</v>
      </c>
      <c r="C39410" s="33">
        <v>13346.999969480001</v>
      </c>
      <c r="D39410" s="35">
        <v>3489</v>
      </c>
      <c r="E39410" s="35">
        <v>14</v>
      </c>
      <c r="F39410" s="34">
        <v>7.4923203887514509</v>
      </c>
      <c r="H39410" s="35" t="s">
        <v>455</v>
      </c>
      <c r="I39410" s="35">
        <v>58061</v>
      </c>
      <c r="J39410" s="35">
        <v>212</v>
      </c>
      <c r="K39410" s="35">
        <v>14</v>
      </c>
      <c r="L39410" s="36">
        <v>6.6037735849056603E-2</v>
      </c>
      <c r="M39410" s="35" t="s">
        <v>455</v>
      </c>
      <c r="N39410" s="39">
        <v>1588.3719224153076</v>
      </c>
      <c r="O39410" s="92">
        <v>44966</v>
      </c>
      <c r="P39410" s="92">
        <f t="shared" si="1413"/>
        <v>44948</v>
      </c>
      <c r="Q39410" s="92">
        <f t="shared" si="1414"/>
        <v>44961</v>
      </c>
    </row>
    <row r="39411" spans="1:17" x14ac:dyDescent="0.25">
      <c r="A39411" s="1" t="s">
        <v>661</v>
      </c>
      <c r="B39411" s="35" t="s">
        <v>448</v>
      </c>
      <c r="C39411" s="33">
        <v>12447.999969480001</v>
      </c>
      <c r="D39411" s="35">
        <v>3700</v>
      </c>
      <c r="E39411" s="35">
        <v>22</v>
      </c>
      <c r="F39411" s="34">
        <v>12.623944210165481</v>
      </c>
      <c r="H39411" s="35" t="s">
        <v>455</v>
      </c>
      <c r="I39411" s="35">
        <v>61140</v>
      </c>
      <c r="J39411" s="35">
        <v>281</v>
      </c>
      <c r="K39411" s="35">
        <v>23</v>
      </c>
      <c r="L39411" s="36">
        <v>8.1850533807829182E-2</v>
      </c>
      <c r="M39411" s="35" t="s">
        <v>455</v>
      </c>
      <c r="N39411" s="39">
        <v>2257.3907510359545</v>
      </c>
      <c r="O39411" s="92">
        <v>44966</v>
      </c>
      <c r="P39411" s="92">
        <f t="shared" si="1413"/>
        <v>44948</v>
      </c>
      <c r="Q39411" s="92">
        <f t="shared" si="1414"/>
        <v>44961</v>
      </c>
    </row>
    <row r="39412" spans="1:17" x14ac:dyDescent="0.25">
      <c r="A39412" s="1" t="s">
        <v>660</v>
      </c>
      <c r="B39412" s="35" t="s">
        <v>441</v>
      </c>
      <c r="C39412" s="33">
        <v>5003.9999694799999</v>
      </c>
      <c r="D39412" s="35">
        <v>1349</v>
      </c>
      <c r="E39412" s="35">
        <v>6</v>
      </c>
      <c r="F39412" s="34">
        <v>8.5645769621370409</v>
      </c>
      <c r="H39412" s="35" t="s">
        <v>455</v>
      </c>
      <c r="I39412" s="35">
        <v>55316</v>
      </c>
      <c r="J39412" s="35">
        <v>71</v>
      </c>
      <c r="K39412" s="35">
        <v>6</v>
      </c>
      <c r="L39412" s="36">
        <v>8.4507042253521125E-2</v>
      </c>
      <c r="M39412" s="35" t="s">
        <v>455</v>
      </c>
      <c r="N39412" s="39">
        <v>1418.8649167273695</v>
      </c>
      <c r="O39412" s="92">
        <v>44966</v>
      </c>
      <c r="P39412" s="92">
        <f t="shared" si="1413"/>
        <v>44948</v>
      </c>
      <c r="Q39412" s="92">
        <f t="shared" si="1414"/>
        <v>44961</v>
      </c>
    </row>
    <row r="39413" spans="1:17" x14ac:dyDescent="0.25">
      <c r="A39413" s="1" t="s">
        <v>659</v>
      </c>
      <c r="B39413" s="35" t="s">
        <v>450</v>
      </c>
      <c r="C39413" s="33">
        <v>54481.000061040002</v>
      </c>
      <c r="D39413" s="35">
        <v>18476</v>
      </c>
      <c r="E39413" s="35">
        <v>88</v>
      </c>
      <c r="F39413" s="34">
        <v>11.537442922618581</v>
      </c>
      <c r="H39413" s="35" t="s">
        <v>474</v>
      </c>
      <c r="I39413" s="35">
        <v>333567</v>
      </c>
      <c r="J39413" s="35">
        <v>1297</v>
      </c>
      <c r="K39413" s="35">
        <v>102</v>
      </c>
      <c r="L39413" s="36">
        <v>7.8643022359290674E-2</v>
      </c>
      <c r="M39413" s="35" t="s">
        <v>474</v>
      </c>
      <c r="N39413" s="39">
        <v>2380.6464612375935</v>
      </c>
      <c r="O39413" s="92">
        <v>44966</v>
      </c>
      <c r="P39413" s="92">
        <f t="shared" si="1413"/>
        <v>44948</v>
      </c>
      <c r="Q39413" s="92">
        <f t="shared" si="1414"/>
        <v>44961</v>
      </c>
    </row>
    <row r="39414" spans="1:17" x14ac:dyDescent="0.25">
      <c r="A39414" s="1" t="s">
        <v>658</v>
      </c>
      <c r="B39414" s="35" t="s">
        <v>447</v>
      </c>
      <c r="C39414" s="33">
        <v>1280.0000066800001</v>
      </c>
      <c r="D39414" s="35">
        <v>133</v>
      </c>
      <c r="E39414" s="35" t="s">
        <v>487</v>
      </c>
      <c r="F39414" s="34">
        <v>5.5803571137346548</v>
      </c>
      <c r="H39414" s="35" t="s">
        <v>459</v>
      </c>
      <c r="I39414" s="35">
        <v>4648</v>
      </c>
      <c r="J39414" s="35">
        <v>9</v>
      </c>
      <c r="K39414" s="35">
        <v>1</v>
      </c>
      <c r="L39414" s="36">
        <v>0.1111111111111111</v>
      </c>
      <c r="M39414" s="35" t="s">
        <v>474</v>
      </c>
      <c r="N39414" s="39">
        <v>703.12499633056643</v>
      </c>
      <c r="O39414" s="92">
        <v>44966</v>
      </c>
      <c r="P39414" s="92">
        <f t="shared" si="1413"/>
        <v>44948</v>
      </c>
      <c r="Q39414" s="92">
        <f t="shared" si="1414"/>
        <v>44961</v>
      </c>
    </row>
    <row r="39415" spans="1:17" x14ac:dyDescent="0.25">
      <c r="A39415" s="1" t="s">
        <v>657</v>
      </c>
      <c r="B39415" s="35" t="s">
        <v>443</v>
      </c>
      <c r="C39415" s="33">
        <v>18361.000015260001</v>
      </c>
      <c r="D39415" s="35">
        <v>4603</v>
      </c>
      <c r="E39415" s="35">
        <v>25</v>
      </c>
      <c r="F39415" s="34">
        <v>9.7255829433590844</v>
      </c>
      <c r="H39415" s="35" t="s">
        <v>455</v>
      </c>
      <c r="I39415" s="35">
        <v>74304</v>
      </c>
      <c r="J39415" s="35">
        <v>331</v>
      </c>
      <c r="K39415" s="35">
        <v>29</v>
      </c>
      <c r="L39415" s="36">
        <v>8.7613293051359523E-2</v>
      </c>
      <c r="M39415" s="35" t="s">
        <v>455</v>
      </c>
      <c r="N39415" s="39">
        <v>1802.7340543810403</v>
      </c>
      <c r="O39415" s="92">
        <v>44966</v>
      </c>
      <c r="P39415" s="92">
        <f t="shared" si="1413"/>
        <v>44948</v>
      </c>
      <c r="Q39415" s="92">
        <f t="shared" si="1414"/>
        <v>44961</v>
      </c>
    </row>
    <row r="39416" spans="1:17" x14ac:dyDescent="0.25">
      <c r="A39416" s="1" t="s">
        <v>656</v>
      </c>
      <c r="B39416" s="35" t="s">
        <v>446</v>
      </c>
      <c r="C39416" s="33">
        <v>11603.999977109999</v>
      </c>
      <c r="D39416" s="35">
        <v>2121</v>
      </c>
      <c r="E39416" s="35">
        <v>6</v>
      </c>
      <c r="F39416" s="34">
        <v>3.6933077336851672</v>
      </c>
      <c r="H39416" s="35" t="s">
        <v>455</v>
      </c>
      <c r="I39416" s="35">
        <v>37994</v>
      </c>
      <c r="J39416" s="35">
        <v>111</v>
      </c>
      <c r="K39416" s="35">
        <v>6</v>
      </c>
      <c r="L39416" s="36">
        <v>5.4054054054054057E-2</v>
      </c>
      <c r="M39416" s="35" t="s">
        <v>455</v>
      </c>
      <c r="N39416" s="39">
        <v>956.56670302445809</v>
      </c>
      <c r="O39416" s="92">
        <v>44966</v>
      </c>
      <c r="P39416" s="92">
        <f t="shared" si="1413"/>
        <v>44948</v>
      </c>
      <c r="Q39416" s="92">
        <f t="shared" si="1414"/>
        <v>44961</v>
      </c>
    </row>
    <row r="39417" spans="1:17" x14ac:dyDescent="0.25">
      <c r="A39417" s="1" t="s">
        <v>655</v>
      </c>
      <c r="B39417" s="35" t="s">
        <v>453</v>
      </c>
      <c r="C39417" s="33">
        <v>814.00000548000003</v>
      </c>
      <c r="D39417" s="35">
        <v>109</v>
      </c>
      <c r="E39417" s="35">
        <v>0</v>
      </c>
      <c r="F39417" s="34">
        <v>0</v>
      </c>
      <c r="H39417" s="35" t="s">
        <v>459</v>
      </c>
      <c r="I39417" s="35">
        <v>1676</v>
      </c>
      <c r="J39417" s="35">
        <v>4</v>
      </c>
      <c r="K39417" s="35">
        <v>0</v>
      </c>
      <c r="L39417" s="36">
        <v>0</v>
      </c>
      <c r="M39417" s="35" t="s">
        <v>459</v>
      </c>
      <c r="N39417" s="39">
        <v>491.4004880922916</v>
      </c>
      <c r="O39417" s="92">
        <v>44966</v>
      </c>
      <c r="P39417" s="92">
        <f t="shared" si="1413"/>
        <v>44948</v>
      </c>
      <c r="Q39417" s="92">
        <f t="shared" si="1414"/>
        <v>44961</v>
      </c>
    </row>
    <row r="39418" spans="1:17" x14ac:dyDescent="0.25">
      <c r="A39418" s="1" t="s">
        <v>654</v>
      </c>
      <c r="B39418" s="35" t="s">
        <v>441</v>
      </c>
      <c r="C39418" s="33">
        <v>1194.00000811</v>
      </c>
      <c r="D39418" s="35">
        <v>240</v>
      </c>
      <c r="E39418" s="35">
        <v>0</v>
      </c>
      <c r="F39418" s="34">
        <v>0</v>
      </c>
      <c r="H39418" s="35" t="s">
        <v>459</v>
      </c>
      <c r="I39418" s="35">
        <v>5286</v>
      </c>
      <c r="J39418" s="35">
        <v>8</v>
      </c>
      <c r="K39418" s="35">
        <v>0</v>
      </c>
      <c r="L39418" s="36">
        <v>0</v>
      </c>
      <c r="M39418" s="35" t="s">
        <v>459</v>
      </c>
      <c r="N39418" s="39">
        <v>670.01674586780916</v>
      </c>
      <c r="O39418" s="92">
        <v>44966</v>
      </c>
      <c r="P39418" s="92">
        <f t="shared" si="1413"/>
        <v>44948</v>
      </c>
      <c r="Q39418" s="92">
        <f t="shared" si="1414"/>
        <v>44961</v>
      </c>
    </row>
    <row r="39419" spans="1:17" x14ac:dyDescent="0.25">
      <c r="A39419" s="1" t="s">
        <v>653</v>
      </c>
      <c r="B39419" s="35" t="s">
        <v>441</v>
      </c>
      <c r="C39419" s="33">
        <v>1725.99998665</v>
      </c>
      <c r="D39419" s="35">
        <v>389</v>
      </c>
      <c r="E39419" s="35" t="s">
        <v>487</v>
      </c>
      <c r="F39419" s="34">
        <v>4.1383877161672187</v>
      </c>
      <c r="H39419" s="35" t="s">
        <v>459</v>
      </c>
      <c r="I39419" s="35">
        <v>5818</v>
      </c>
      <c r="J39419" s="35">
        <v>8</v>
      </c>
      <c r="K39419" s="35">
        <v>1</v>
      </c>
      <c r="L39419" s="36">
        <v>0.125</v>
      </c>
      <c r="M39419" s="35" t="s">
        <v>474</v>
      </c>
      <c r="N39419" s="39">
        <v>463.49942421072848</v>
      </c>
      <c r="O39419" s="92">
        <v>44966</v>
      </c>
      <c r="P39419" s="92">
        <f t="shared" si="1413"/>
        <v>44948</v>
      </c>
      <c r="Q39419" s="92">
        <f t="shared" si="1414"/>
        <v>44961</v>
      </c>
    </row>
    <row r="39420" spans="1:17" x14ac:dyDescent="0.25">
      <c r="A39420" s="1" t="s">
        <v>652</v>
      </c>
      <c r="B39420" s="35" t="s">
        <v>453</v>
      </c>
      <c r="C39420" s="33">
        <v>43927.000061040002</v>
      </c>
      <c r="D39420" s="35">
        <v>14616</v>
      </c>
      <c r="E39420" s="35">
        <v>76</v>
      </c>
      <c r="F39420" s="34">
        <v>12.358165640785858</v>
      </c>
      <c r="H39420" s="35" t="s">
        <v>455</v>
      </c>
      <c r="I39420" s="35">
        <v>278726</v>
      </c>
      <c r="J39420" s="35">
        <v>1236</v>
      </c>
      <c r="K39420" s="35">
        <v>85</v>
      </c>
      <c r="L39420" s="36">
        <v>6.877022653721683E-2</v>
      </c>
      <c r="M39420" s="35" t="s">
        <v>455</v>
      </c>
      <c r="N39420" s="39">
        <v>2813.7591874757695</v>
      </c>
      <c r="O39420" s="92">
        <v>44966</v>
      </c>
      <c r="P39420" s="92">
        <f t="shared" si="1413"/>
        <v>44948</v>
      </c>
      <c r="Q39420" s="92">
        <f t="shared" si="1414"/>
        <v>44961</v>
      </c>
    </row>
    <row r="39421" spans="1:17" x14ac:dyDescent="0.25">
      <c r="A39421" s="1" t="s">
        <v>651</v>
      </c>
      <c r="B39421" s="35" t="s">
        <v>447</v>
      </c>
      <c r="C39421" s="33">
        <v>633.00000477000003</v>
      </c>
      <c r="D39421" s="35">
        <v>87</v>
      </c>
      <c r="E39421" s="35">
        <v>0</v>
      </c>
      <c r="F39421" s="34">
        <v>0</v>
      </c>
      <c r="H39421" s="35" t="s">
        <v>459</v>
      </c>
      <c r="I39421" s="35">
        <v>2553</v>
      </c>
      <c r="J39421" s="35">
        <v>8</v>
      </c>
      <c r="K39421" s="35">
        <v>0</v>
      </c>
      <c r="L39421" s="36">
        <v>0</v>
      </c>
      <c r="M39421" s="35" t="s">
        <v>459</v>
      </c>
      <c r="N39421" s="39">
        <v>1263.8230552473365</v>
      </c>
      <c r="O39421" s="92">
        <v>44966</v>
      </c>
      <c r="P39421" s="92">
        <f t="shared" si="1413"/>
        <v>44948</v>
      </c>
      <c r="Q39421" s="92">
        <f t="shared" si="1414"/>
        <v>44961</v>
      </c>
    </row>
    <row r="39422" spans="1:17" x14ac:dyDescent="0.25">
      <c r="A39422" s="1" t="s">
        <v>650</v>
      </c>
      <c r="B39422" s="35" t="s">
        <v>444</v>
      </c>
      <c r="C39422" s="33">
        <v>9945.0000152600005</v>
      </c>
      <c r="D39422" s="35">
        <v>2091</v>
      </c>
      <c r="E39422" s="35">
        <v>13</v>
      </c>
      <c r="F39422" s="34">
        <v>9.3370681462704059</v>
      </c>
      <c r="H39422" s="35" t="s">
        <v>474</v>
      </c>
      <c r="I39422" s="35">
        <v>38593</v>
      </c>
      <c r="J39422" s="35">
        <v>139</v>
      </c>
      <c r="K39422" s="35">
        <v>14</v>
      </c>
      <c r="L39422" s="36">
        <v>0.10071942446043165</v>
      </c>
      <c r="M39422" s="35" t="s">
        <v>474</v>
      </c>
      <c r="N39422" s="39">
        <v>1397.6872778955546</v>
      </c>
      <c r="O39422" s="92">
        <v>44966</v>
      </c>
      <c r="P39422" s="92">
        <f t="shared" si="1413"/>
        <v>44948</v>
      </c>
      <c r="Q39422" s="92">
        <f t="shared" si="1414"/>
        <v>44961</v>
      </c>
    </row>
    <row r="39423" spans="1:17" x14ac:dyDescent="0.25">
      <c r="A39423" s="1" t="s">
        <v>443</v>
      </c>
      <c r="B39423" s="35" t="s">
        <v>443</v>
      </c>
      <c r="C39423" s="33">
        <v>61216.999511720001</v>
      </c>
      <c r="D39423" s="35">
        <v>16463</v>
      </c>
      <c r="E39423" s="35">
        <v>123</v>
      </c>
      <c r="F39423" s="34">
        <v>14.351755812586433</v>
      </c>
      <c r="H39423" s="35" t="s">
        <v>474</v>
      </c>
      <c r="I39423" s="35">
        <v>288849</v>
      </c>
      <c r="J39423" s="35">
        <v>1364</v>
      </c>
      <c r="K39423" s="35">
        <v>131</v>
      </c>
      <c r="L39423" s="36">
        <v>9.6041055718475071E-2</v>
      </c>
      <c r="M39423" s="35" t="s">
        <v>474</v>
      </c>
      <c r="N39423" s="39">
        <v>2228.1392601394359</v>
      </c>
      <c r="O39423" s="92">
        <v>44966</v>
      </c>
      <c r="P39423" s="92">
        <f t="shared" si="1413"/>
        <v>44948</v>
      </c>
      <c r="Q39423" s="92">
        <f t="shared" si="1414"/>
        <v>44961</v>
      </c>
    </row>
    <row r="39424" spans="1:17" x14ac:dyDescent="0.25">
      <c r="A39424" s="1" t="s">
        <v>649</v>
      </c>
      <c r="B39424" s="35" t="s">
        <v>443</v>
      </c>
      <c r="C39424" s="33">
        <v>2929.9999961899998</v>
      </c>
      <c r="D39424" s="35">
        <v>623</v>
      </c>
      <c r="E39424" s="35" t="s">
        <v>487</v>
      </c>
      <c r="F39424" s="34">
        <v>2.4378352055103396</v>
      </c>
      <c r="H39424" s="35" t="s">
        <v>459</v>
      </c>
      <c r="I39424" s="35">
        <v>10730</v>
      </c>
      <c r="J39424" s="35">
        <v>58</v>
      </c>
      <c r="K39424" s="35">
        <v>1</v>
      </c>
      <c r="L39424" s="36">
        <v>1.7241379310344827E-2</v>
      </c>
      <c r="M39424" s="35" t="s">
        <v>459</v>
      </c>
      <c r="N39424" s="39">
        <v>1979.5221868743956</v>
      </c>
      <c r="O39424" s="92">
        <v>44966</v>
      </c>
      <c r="P39424" s="92">
        <f t="shared" si="1413"/>
        <v>44948</v>
      </c>
      <c r="Q39424" s="92">
        <f t="shared" si="1414"/>
        <v>44961</v>
      </c>
    </row>
    <row r="39425" spans="1:17" x14ac:dyDescent="0.25">
      <c r="A39425" s="1" t="s">
        <v>648</v>
      </c>
      <c r="B39425" s="35" t="s">
        <v>441</v>
      </c>
      <c r="C39425" s="33">
        <v>3494.9999961899998</v>
      </c>
      <c r="D39425" s="35">
        <v>614</v>
      </c>
      <c r="E39425" s="35" t="s">
        <v>487</v>
      </c>
      <c r="F39425" s="34">
        <v>6.1312078546298512</v>
      </c>
      <c r="H39425" s="35" t="s">
        <v>455</v>
      </c>
      <c r="I39425" s="35">
        <v>16453</v>
      </c>
      <c r="J39425" s="35">
        <v>57</v>
      </c>
      <c r="K39425" s="35">
        <v>3</v>
      </c>
      <c r="L39425" s="36">
        <v>5.2631578947368418E-2</v>
      </c>
      <c r="M39425" s="35" t="s">
        <v>455</v>
      </c>
      <c r="N39425" s="39">
        <v>1630.9012893315405</v>
      </c>
      <c r="O39425" s="92">
        <v>44966</v>
      </c>
      <c r="P39425" s="92">
        <f t="shared" si="1413"/>
        <v>44948</v>
      </c>
      <c r="Q39425" s="92">
        <f t="shared" si="1414"/>
        <v>44961</v>
      </c>
    </row>
    <row r="39426" spans="1:17" x14ac:dyDescent="0.25">
      <c r="A39426" s="1" t="s">
        <v>647</v>
      </c>
      <c r="B39426" s="35" t="s">
        <v>454</v>
      </c>
      <c r="C39426" s="33">
        <v>3664.00000572</v>
      </c>
      <c r="D39426" s="35">
        <v>509</v>
      </c>
      <c r="E39426" s="35" t="s">
        <v>487</v>
      </c>
      <c r="F39426" s="34">
        <v>1.9494697411861834</v>
      </c>
      <c r="H39426" s="35" t="s">
        <v>455</v>
      </c>
      <c r="I39426" s="35">
        <v>15827</v>
      </c>
      <c r="J39426" s="35">
        <v>42</v>
      </c>
      <c r="K39426" s="35">
        <v>1</v>
      </c>
      <c r="L39426" s="36">
        <v>2.3809523809523808E-2</v>
      </c>
      <c r="M39426" s="35" t="s">
        <v>455</v>
      </c>
      <c r="N39426" s="39">
        <v>1146.2882078174759</v>
      </c>
      <c r="O39426" s="92">
        <v>44966</v>
      </c>
      <c r="P39426" s="92">
        <f t="shared" si="1413"/>
        <v>44948</v>
      </c>
      <c r="Q39426" s="92">
        <f t="shared" si="1414"/>
        <v>44961</v>
      </c>
    </row>
    <row r="39427" spans="1:17" x14ac:dyDescent="0.25">
      <c r="A39427" s="1" t="s">
        <v>646</v>
      </c>
      <c r="B39427" s="35" t="s">
        <v>444</v>
      </c>
      <c r="C39427" s="33">
        <v>101635.99993897</v>
      </c>
      <c r="D39427" s="35">
        <v>23921</v>
      </c>
      <c r="E39427" s="35">
        <v>120</v>
      </c>
      <c r="F39427" s="34">
        <v>8.4334572165133519</v>
      </c>
      <c r="H39427" s="35" t="s">
        <v>455</v>
      </c>
      <c r="I39427" s="35">
        <v>525513</v>
      </c>
      <c r="J39427" s="35">
        <v>2134</v>
      </c>
      <c r="K39427" s="35">
        <v>143</v>
      </c>
      <c r="L39427" s="36">
        <v>6.7010309278350513E-2</v>
      </c>
      <c r="M39427" s="35" t="s">
        <v>455</v>
      </c>
      <c r="N39427" s="39">
        <v>2099.6497316712744</v>
      </c>
      <c r="O39427" s="92">
        <v>44966</v>
      </c>
      <c r="P39427" s="92">
        <f t="shared" si="1413"/>
        <v>44948</v>
      </c>
      <c r="Q39427" s="92">
        <f t="shared" si="1414"/>
        <v>44961</v>
      </c>
    </row>
    <row r="39428" spans="1:17" x14ac:dyDescent="0.25">
      <c r="A39428" s="1" t="s">
        <v>645</v>
      </c>
      <c r="B39428" s="35" t="s">
        <v>444</v>
      </c>
      <c r="C39428" s="33">
        <v>34984.000183110002</v>
      </c>
      <c r="D39428" s="35">
        <v>11895</v>
      </c>
      <c r="E39428" s="35">
        <v>55</v>
      </c>
      <c r="F39428" s="34">
        <v>11.229623279238696</v>
      </c>
      <c r="H39428" s="35" t="s">
        <v>474</v>
      </c>
      <c r="I39428" s="35">
        <v>225996</v>
      </c>
      <c r="J39428" s="35">
        <v>625</v>
      </c>
      <c r="K39428" s="35">
        <v>58</v>
      </c>
      <c r="L39428" s="36">
        <v>9.2799999999999994E-2</v>
      </c>
      <c r="M39428" s="35" t="s">
        <v>474</v>
      </c>
      <c r="N39428" s="39">
        <v>1786.53097624252</v>
      </c>
      <c r="O39428" s="92">
        <v>44966</v>
      </c>
      <c r="P39428" s="92">
        <f t="shared" si="1413"/>
        <v>44948</v>
      </c>
      <c r="Q39428" s="92">
        <f t="shared" si="1414"/>
        <v>44961</v>
      </c>
    </row>
    <row r="39429" spans="1:17" x14ac:dyDescent="0.25">
      <c r="A39429" s="1" t="s">
        <v>644</v>
      </c>
      <c r="B39429" s="35" t="s">
        <v>452</v>
      </c>
      <c r="C39429" s="33">
        <v>15141.99993896</v>
      </c>
      <c r="D39429" s="35">
        <v>4631</v>
      </c>
      <c r="E39429" s="35">
        <v>27</v>
      </c>
      <c r="F39429" s="34">
        <v>12.736570045871291</v>
      </c>
      <c r="H39429" s="35" t="s">
        <v>455</v>
      </c>
      <c r="I39429" s="35">
        <v>73757</v>
      </c>
      <c r="J39429" s="35">
        <v>286</v>
      </c>
      <c r="K39429" s="35">
        <v>31</v>
      </c>
      <c r="L39429" s="36">
        <v>0.10839160839160839</v>
      </c>
      <c r="M39429" s="35" t="s">
        <v>455</v>
      </c>
      <c r="N39429" s="39">
        <v>1888.7861653210614</v>
      </c>
      <c r="O39429" s="92">
        <v>44966</v>
      </c>
      <c r="P39429" s="92">
        <f t="shared" si="1413"/>
        <v>44948</v>
      </c>
      <c r="Q39429" s="92">
        <f t="shared" si="1414"/>
        <v>44961</v>
      </c>
    </row>
    <row r="39430" spans="1:17" x14ac:dyDescent="0.25">
      <c r="A39430" s="1" t="s">
        <v>643</v>
      </c>
      <c r="B39430" s="35" t="s">
        <v>446</v>
      </c>
      <c r="C39430" s="33">
        <v>25517.999816889998</v>
      </c>
      <c r="D39430" s="35">
        <v>6644</v>
      </c>
      <c r="E39430" s="35">
        <v>36</v>
      </c>
      <c r="F39430" s="34">
        <v>10.076920565406464</v>
      </c>
      <c r="H39430" s="35" t="s">
        <v>455</v>
      </c>
      <c r="I39430" s="35">
        <v>136802</v>
      </c>
      <c r="J39430" s="35">
        <v>425</v>
      </c>
      <c r="K39430" s="35">
        <v>40</v>
      </c>
      <c r="L39430" s="36">
        <v>9.4117647058823528E-2</v>
      </c>
      <c r="M39430" s="35" t="s">
        <v>455</v>
      </c>
      <c r="N39430" s="39">
        <v>1665.4910378935681</v>
      </c>
      <c r="O39430" s="92">
        <v>44966</v>
      </c>
      <c r="P39430" s="92">
        <f t="shared" si="1413"/>
        <v>44948</v>
      </c>
      <c r="Q39430" s="92">
        <f t="shared" si="1414"/>
        <v>44961</v>
      </c>
    </row>
    <row r="39431" spans="1:17" x14ac:dyDescent="0.25">
      <c r="A39431" s="1" t="s">
        <v>642</v>
      </c>
      <c r="B39431" s="35" t="s">
        <v>452</v>
      </c>
      <c r="C39431" s="33">
        <v>12501.999961850001</v>
      </c>
      <c r="D39431" s="35">
        <v>2963</v>
      </c>
      <c r="E39431" s="35">
        <v>5</v>
      </c>
      <c r="F39431" s="34">
        <v>2.8566857961340806</v>
      </c>
      <c r="H39431" s="35" t="s">
        <v>455</v>
      </c>
      <c r="I39431" s="35">
        <v>39850</v>
      </c>
      <c r="J39431" s="35">
        <v>91</v>
      </c>
      <c r="K39431" s="35">
        <v>6</v>
      </c>
      <c r="L39431" s="36">
        <v>6.5934065934065936E-2</v>
      </c>
      <c r="M39431" s="35" t="s">
        <v>455</v>
      </c>
      <c r="N39431" s="39">
        <v>727.88354085496371</v>
      </c>
      <c r="O39431" s="92">
        <v>44966</v>
      </c>
      <c r="P39431" s="92">
        <f t="shared" si="1413"/>
        <v>44948</v>
      </c>
      <c r="Q39431" s="92">
        <f t="shared" si="1414"/>
        <v>44961</v>
      </c>
    </row>
    <row r="39432" spans="1:17" x14ac:dyDescent="0.25">
      <c r="A39432" s="1" t="s">
        <v>641</v>
      </c>
      <c r="B39432" s="35" t="s">
        <v>442</v>
      </c>
      <c r="C39432" s="33">
        <v>62185.999969479999</v>
      </c>
      <c r="D39432" s="35">
        <v>25310</v>
      </c>
      <c r="E39432" s="35">
        <v>83</v>
      </c>
      <c r="F39432" s="34">
        <v>9.5336111528014147</v>
      </c>
      <c r="H39432" s="35" t="s">
        <v>474</v>
      </c>
      <c r="I39432" s="35">
        <v>381872</v>
      </c>
      <c r="J39432" s="35">
        <v>1300</v>
      </c>
      <c r="K39432" s="35">
        <v>93</v>
      </c>
      <c r="L39432" s="36">
        <v>7.1538461538461537E-2</v>
      </c>
      <c r="M39432" s="35" t="s">
        <v>455</v>
      </c>
      <c r="N39432" s="39">
        <v>2090.5026865179002</v>
      </c>
      <c r="O39432" s="92">
        <v>44966</v>
      </c>
      <c r="P39432" s="92">
        <f t="shared" si="1413"/>
        <v>44948</v>
      </c>
      <c r="Q39432" s="92">
        <f t="shared" si="1414"/>
        <v>44961</v>
      </c>
    </row>
    <row r="39433" spans="1:17" x14ac:dyDescent="0.25">
      <c r="A39433" s="1" t="s">
        <v>640</v>
      </c>
      <c r="B39433" s="35" t="s">
        <v>453</v>
      </c>
      <c r="C39433" s="33">
        <v>1407.00001335</v>
      </c>
      <c r="D39433" s="35">
        <v>234</v>
      </c>
      <c r="E39433" s="35" t="s">
        <v>487</v>
      </c>
      <c r="F39433" s="34">
        <v>5.0766574805144034</v>
      </c>
      <c r="H39433" s="35" t="s">
        <v>459</v>
      </c>
      <c r="I39433" s="35">
        <v>5826</v>
      </c>
      <c r="J39433" s="35">
        <v>18</v>
      </c>
      <c r="K39433" s="35">
        <v>2</v>
      </c>
      <c r="L39433" s="36">
        <v>0.1111111111111111</v>
      </c>
      <c r="M39433" s="35" t="s">
        <v>474</v>
      </c>
      <c r="N39433" s="39">
        <v>1279.3176850896295</v>
      </c>
      <c r="O39433" s="92">
        <v>44966</v>
      </c>
      <c r="P39433" s="92">
        <f t="shared" si="1413"/>
        <v>44948</v>
      </c>
      <c r="Q39433" s="92">
        <f t="shared" si="1414"/>
        <v>44961</v>
      </c>
    </row>
    <row r="39434" spans="1:17" x14ac:dyDescent="0.25">
      <c r="A39434" s="1" t="s">
        <v>639</v>
      </c>
      <c r="B39434" s="35" t="s">
        <v>443</v>
      </c>
      <c r="C39434" s="33">
        <v>5716.9999923699997</v>
      </c>
      <c r="D39434" s="35">
        <v>1623</v>
      </c>
      <c r="E39434" s="35">
        <v>15</v>
      </c>
      <c r="F39434" s="34">
        <v>18.741098003472406</v>
      </c>
      <c r="H39434" s="35" t="s">
        <v>455</v>
      </c>
      <c r="I39434" s="35">
        <v>24474</v>
      </c>
      <c r="J39434" s="35">
        <v>100</v>
      </c>
      <c r="K39434" s="35">
        <v>16</v>
      </c>
      <c r="L39434" s="36">
        <v>0.16</v>
      </c>
      <c r="M39434" s="35" t="s">
        <v>455</v>
      </c>
      <c r="N39434" s="39">
        <v>1749.1691469907576</v>
      </c>
      <c r="O39434" s="92">
        <v>44966</v>
      </c>
      <c r="P39434" s="92">
        <f t="shared" si="1413"/>
        <v>44948</v>
      </c>
      <c r="Q39434" s="92">
        <f t="shared" si="1414"/>
        <v>44961</v>
      </c>
    </row>
    <row r="39435" spans="1:17" x14ac:dyDescent="0.25">
      <c r="A39435" s="1" t="s">
        <v>638</v>
      </c>
      <c r="B39435" s="35" t="s">
        <v>443</v>
      </c>
      <c r="C39435" s="33">
        <v>17802.999961850001</v>
      </c>
      <c r="D39435" s="35">
        <v>5183</v>
      </c>
      <c r="E39435" s="35">
        <v>17</v>
      </c>
      <c r="F39435" s="34">
        <v>6.8206803172937356</v>
      </c>
      <c r="H39435" s="35" t="s">
        <v>455</v>
      </c>
      <c r="I39435" s="35">
        <v>92061</v>
      </c>
      <c r="J39435" s="35">
        <v>318</v>
      </c>
      <c r="K39435" s="35">
        <v>24</v>
      </c>
      <c r="L39435" s="36">
        <v>7.5471698113207544E-2</v>
      </c>
      <c r="M39435" s="35" t="s">
        <v>455</v>
      </c>
      <c r="N39435" s="39">
        <v>1786.2158101524535</v>
      </c>
      <c r="O39435" s="92">
        <v>44966</v>
      </c>
      <c r="P39435" s="92">
        <f t="shared" si="1413"/>
        <v>44948</v>
      </c>
      <c r="Q39435" s="92">
        <f t="shared" si="1414"/>
        <v>44961</v>
      </c>
    </row>
    <row r="39436" spans="1:17" x14ac:dyDescent="0.25">
      <c r="A39436" s="1" t="s">
        <v>637</v>
      </c>
      <c r="B39436" s="35" t="s">
        <v>450</v>
      </c>
      <c r="C39436" s="33">
        <v>6992.0000152599996</v>
      </c>
      <c r="D39436" s="35">
        <v>1245</v>
      </c>
      <c r="E39436" s="35">
        <v>6</v>
      </c>
      <c r="F39436" s="34">
        <v>6.1294540565800064</v>
      </c>
      <c r="H39436" s="35" t="s">
        <v>474</v>
      </c>
      <c r="I39436" s="35">
        <v>28378</v>
      </c>
      <c r="J39436" s="35">
        <v>88</v>
      </c>
      <c r="K39436" s="35">
        <v>7</v>
      </c>
      <c r="L39436" s="36">
        <v>7.9545454545454544E-2</v>
      </c>
      <c r="M39436" s="35" t="s">
        <v>474</v>
      </c>
      <c r="N39436" s="39">
        <v>1258.5812329510943</v>
      </c>
      <c r="O39436" s="92">
        <v>44966</v>
      </c>
      <c r="P39436" s="92">
        <f t="shared" si="1413"/>
        <v>44948</v>
      </c>
      <c r="Q39436" s="92">
        <f t="shared" si="1414"/>
        <v>44961</v>
      </c>
    </row>
    <row r="39437" spans="1:17" x14ac:dyDescent="0.25">
      <c r="A39437" s="1" t="s">
        <v>636</v>
      </c>
      <c r="B39437" s="35" t="s">
        <v>449</v>
      </c>
      <c r="C39437" s="33">
        <v>424</v>
      </c>
      <c r="D39437" s="35">
        <v>77</v>
      </c>
      <c r="E39437" s="35">
        <v>0</v>
      </c>
      <c r="F39437" s="34">
        <v>0</v>
      </c>
      <c r="H39437" s="35" t="s">
        <v>459</v>
      </c>
      <c r="I39437" s="35">
        <v>1804</v>
      </c>
      <c r="J39437" s="35">
        <v>21</v>
      </c>
      <c r="K39437" s="35">
        <v>0</v>
      </c>
      <c r="L39437" s="36">
        <v>0</v>
      </c>
      <c r="M39437" s="35" t="s">
        <v>459</v>
      </c>
      <c r="N39437" s="39">
        <v>4952.830188679246</v>
      </c>
      <c r="O39437" s="92">
        <v>44966</v>
      </c>
      <c r="P39437" s="92">
        <f t="shared" si="1413"/>
        <v>44948</v>
      </c>
      <c r="Q39437" s="92">
        <f t="shared" si="1414"/>
        <v>44961</v>
      </c>
    </row>
    <row r="39438" spans="1:17" x14ac:dyDescent="0.25">
      <c r="A39438" s="1" t="s">
        <v>635</v>
      </c>
      <c r="B39438" s="35" t="s">
        <v>450</v>
      </c>
      <c r="C39438" s="33">
        <v>6161.0000343299998</v>
      </c>
      <c r="D39438" s="35">
        <v>1236</v>
      </c>
      <c r="E39438" s="35" t="s">
        <v>487</v>
      </c>
      <c r="F39438" s="34">
        <v>2.3187330313442915</v>
      </c>
      <c r="H39438" s="35" t="s">
        <v>455</v>
      </c>
      <c r="I39438" s="35">
        <v>29840</v>
      </c>
      <c r="J39438" s="35">
        <v>127</v>
      </c>
      <c r="K39438" s="35">
        <v>2</v>
      </c>
      <c r="L39438" s="36">
        <v>1.5748031496062992E-2</v>
      </c>
      <c r="M39438" s="35" t="s">
        <v>455</v>
      </c>
      <c r="N39438" s="39">
        <v>2061.3536648650752</v>
      </c>
      <c r="O39438" s="92">
        <v>44966</v>
      </c>
      <c r="P39438" s="92">
        <f t="shared" si="1413"/>
        <v>44948</v>
      </c>
      <c r="Q39438" s="92">
        <f t="shared" si="1414"/>
        <v>44961</v>
      </c>
    </row>
    <row r="39439" spans="1:17" x14ac:dyDescent="0.25">
      <c r="A39439" s="1" t="s">
        <v>634</v>
      </c>
      <c r="B39439" s="35" t="s">
        <v>441</v>
      </c>
      <c r="C39439" s="33">
        <v>1249.99999523</v>
      </c>
      <c r="D39439" s="35">
        <v>267</v>
      </c>
      <c r="E39439" s="35">
        <v>0</v>
      </c>
      <c r="F39439" s="34">
        <v>0</v>
      </c>
      <c r="H39439" s="35" t="s">
        <v>459</v>
      </c>
      <c r="I39439" s="35">
        <v>5231</v>
      </c>
      <c r="J39439" s="35">
        <v>22</v>
      </c>
      <c r="K39439" s="35">
        <v>0</v>
      </c>
      <c r="L39439" s="36">
        <v>0</v>
      </c>
      <c r="M39439" s="35" t="s">
        <v>459</v>
      </c>
      <c r="N39439" s="39">
        <v>1760.00000671616</v>
      </c>
      <c r="O39439" s="92">
        <v>44966</v>
      </c>
      <c r="P39439" s="92">
        <f t="shared" si="1413"/>
        <v>44948</v>
      </c>
      <c r="Q39439" s="92">
        <f t="shared" si="1414"/>
        <v>44961</v>
      </c>
    </row>
    <row r="39440" spans="1:17" x14ac:dyDescent="0.25">
      <c r="A39440" s="1" t="s">
        <v>633</v>
      </c>
      <c r="B39440" s="35" t="s">
        <v>448</v>
      </c>
      <c r="C39440" s="33">
        <v>1643.00000477</v>
      </c>
      <c r="D39440" s="35">
        <v>475</v>
      </c>
      <c r="E39440" s="35">
        <v>0</v>
      </c>
      <c r="F39440" s="34">
        <v>0</v>
      </c>
      <c r="H39440" s="35" t="s">
        <v>455</v>
      </c>
      <c r="I39440" s="35">
        <v>7423</v>
      </c>
      <c r="J39440" s="35">
        <v>29</v>
      </c>
      <c r="K39440" s="35">
        <v>0</v>
      </c>
      <c r="L39440" s="36">
        <v>0</v>
      </c>
      <c r="M39440" s="35" t="s">
        <v>455</v>
      </c>
      <c r="N39440" s="39">
        <v>1765.0639023619265</v>
      </c>
      <c r="O39440" s="92">
        <v>44966</v>
      </c>
      <c r="P39440" s="92">
        <f t="shared" si="1413"/>
        <v>44948</v>
      </c>
      <c r="Q39440" s="92">
        <f t="shared" si="1414"/>
        <v>44961</v>
      </c>
    </row>
    <row r="39441" spans="1:17" x14ac:dyDescent="0.25">
      <c r="A39441" s="1" t="s">
        <v>632</v>
      </c>
      <c r="B39441" s="35" t="s">
        <v>441</v>
      </c>
      <c r="C39441" s="33">
        <v>9049.0000343299998</v>
      </c>
      <c r="D39441" s="35">
        <v>2295</v>
      </c>
      <c r="E39441" s="35">
        <v>12</v>
      </c>
      <c r="F39441" s="34">
        <v>9.4722384118801823</v>
      </c>
      <c r="H39441" s="35" t="s">
        <v>455</v>
      </c>
      <c r="I39441" s="35">
        <v>45797</v>
      </c>
      <c r="J39441" s="35">
        <v>164</v>
      </c>
      <c r="K39441" s="35">
        <v>12</v>
      </c>
      <c r="L39441" s="36">
        <v>7.3170731707317069E-2</v>
      </c>
      <c r="M39441" s="35" t="s">
        <v>455</v>
      </c>
      <c r="N39441" s="39">
        <v>1812.3549494730748</v>
      </c>
      <c r="O39441" s="92">
        <v>44966</v>
      </c>
      <c r="P39441" s="92">
        <f t="shared" si="1413"/>
        <v>44948</v>
      </c>
      <c r="Q39441" s="92">
        <f t="shared" si="1414"/>
        <v>44961</v>
      </c>
    </row>
    <row r="39442" spans="1:17" x14ac:dyDescent="0.25">
      <c r="A39442" s="1" t="s">
        <v>631</v>
      </c>
      <c r="B39442" s="35" t="s">
        <v>450</v>
      </c>
      <c r="C39442" s="33">
        <v>44479.999847409999</v>
      </c>
      <c r="D39442" s="35">
        <v>14264</v>
      </c>
      <c r="E39442" s="35">
        <v>83</v>
      </c>
      <c r="F39442" s="34">
        <v>13.328622861757136</v>
      </c>
      <c r="H39442" s="35" t="s">
        <v>474</v>
      </c>
      <c r="I39442" s="35">
        <v>314361</v>
      </c>
      <c r="J39442" s="35">
        <v>1060</v>
      </c>
      <c r="K39442" s="35">
        <v>93</v>
      </c>
      <c r="L39442" s="36">
        <v>8.7735849056603768E-2</v>
      </c>
      <c r="M39442" s="35" t="s">
        <v>474</v>
      </c>
      <c r="N39442" s="39">
        <v>2383.0935333551311</v>
      </c>
      <c r="O39442" s="92">
        <v>44966</v>
      </c>
      <c r="P39442" s="92">
        <f t="shared" ref="P39442:P39505" si="1415">O39442-18</f>
        <v>44948</v>
      </c>
      <c r="Q39442" s="92">
        <f t="shared" ref="Q39442:Q39505" si="1416">O39442-5</f>
        <v>44961</v>
      </c>
    </row>
    <row r="39443" spans="1:17" x14ac:dyDescent="0.25">
      <c r="A39443" s="1" t="s">
        <v>630</v>
      </c>
      <c r="B39443" s="35" t="s">
        <v>450</v>
      </c>
      <c r="C39443" s="33">
        <v>9236.0000419600001</v>
      </c>
      <c r="D39443" s="35">
        <v>1787</v>
      </c>
      <c r="E39443" s="35">
        <v>9</v>
      </c>
      <c r="F39443" s="34">
        <v>6.9603414891358124</v>
      </c>
      <c r="H39443" s="35" t="s">
        <v>474</v>
      </c>
      <c r="I39443" s="35">
        <v>30444</v>
      </c>
      <c r="J39443" s="35">
        <v>116</v>
      </c>
      <c r="K39443" s="35">
        <v>10</v>
      </c>
      <c r="L39443" s="36">
        <v>8.6206896551724144E-2</v>
      </c>
      <c r="M39443" s="35" t="s">
        <v>474</v>
      </c>
      <c r="N39443" s="39">
        <v>1255.9549531507287</v>
      </c>
      <c r="O39443" s="92">
        <v>44966</v>
      </c>
      <c r="P39443" s="92">
        <f t="shared" si="1415"/>
        <v>44948</v>
      </c>
      <c r="Q39443" s="92">
        <f t="shared" si="1416"/>
        <v>44961</v>
      </c>
    </row>
    <row r="39444" spans="1:17" x14ac:dyDescent="0.25">
      <c r="A39444" s="1" t="s">
        <v>629</v>
      </c>
      <c r="B39444" s="35" t="s">
        <v>453</v>
      </c>
      <c r="C39444" s="33">
        <v>988.99998713000002</v>
      </c>
      <c r="D39444" s="35">
        <v>231</v>
      </c>
      <c r="E39444" s="35" t="s">
        <v>487</v>
      </c>
      <c r="F39444" s="34">
        <v>28.889210256049246</v>
      </c>
      <c r="H39444" s="35" t="s">
        <v>474</v>
      </c>
      <c r="I39444" s="35">
        <v>6113</v>
      </c>
      <c r="J39444" s="35">
        <v>14</v>
      </c>
      <c r="K39444" s="35">
        <v>4</v>
      </c>
      <c r="L39444" s="36">
        <v>0.2857142857142857</v>
      </c>
      <c r="M39444" s="35" t="s">
        <v>474</v>
      </c>
      <c r="N39444" s="39">
        <v>1415.5713025464131</v>
      </c>
      <c r="O39444" s="92">
        <v>44966</v>
      </c>
      <c r="P39444" s="92">
        <f t="shared" si="1415"/>
        <v>44948</v>
      </c>
      <c r="Q39444" s="92">
        <f t="shared" si="1416"/>
        <v>44961</v>
      </c>
    </row>
    <row r="39445" spans="1:17" x14ac:dyDescent="0.25">
      <c r="A39445" s="1" t="s">
        <v>628</v>
      </c>
      <c r="B39445" s="35" t="s">
        <v>454</v>
      </c>
      <c r="C39445" s="33">
        <v>20259.000030520001</v>
      </c>
      <c r="D39445" s="35">
        <v>4557</v>
      </c>
      <c r="E39445" s="35">
        <v>32</v>
      </c>
      <c r="F39445" s="34">
        <v>11.282463508913951</v>
      </c>
      <c r="H39445" s="35" t="s">
        <v>455</v>
      </c>
      <c r="I39445" s="35">
        <v>81637</v>
      </c>
      <c r="J39445" s="35">
        <v>443</v>
      </c>
      <c r="K39445" s="35">
        <v>45</v>
      </c>
      <c r="L39445" s="36">
        <v>0.10158013544018059</v>
      </c>
      <c r="M39445" s="35" t="s">
        <v>455</v>
      </c>
      <c r="N39445" s="39">
        <v>2186.6824588213858</v>
      </c>
      <c r="O39445" s="92">
        <v>44966</v>
      </c>
      <c r="P39445" s="92">
        <f t="shared" si="1415"/>
        <v>44948</v>
      </c>
      <c r="Q39445" s="92">
        <f t="shared" si="1416"/>
        <v>44961</v>
      </c>
    </row>
    <row r="39446" spans="1:17" x14ac:dyDescent="0.25">
      <c r="A39446" s="1" t="s">
        <v>627</v>
      </c>
      <c r="B39446" s="35" t="s">
        <v>450</v>
      </c>
      <c r="C39446" s="33">
        <v>28618.999954219998</v>
      </c>
      <c r="D39446" s="35">
        <v>10490</v>
      </c>
      <c r="E39446" s="35">
        <v>39</v>
      </c>
      <c r="F39446" s="34">
        <v>9.7337932498354807</v>
      </c>
      <c r="H39446" s="35" t="s">
        <v>455</v>
      </c>
      <c r="I39446" s="35">
        <v>173765</v>
      </c>
      <c r="J39446" s="35">
        <v>532</v>
      </c>
      <c r="K39446" s="35">
        <v>47</v>
      </c>
      <c r="L39446" s="36">
        <v>8.834586466165413E-2</v>
      </c>
      <c r="M39446" s="35" t="s">
        <v>474</v>
      </c>
      <c r="N39446" s="39">
        <v>1858.9049262762735</v>
      </c>
      <c r="O39446" s="92">
        <v>44966</v>
      </c>
      <c r="P39446" s="92">
        <f t="shared" si="1415"/>
        <v>44948</v>
      </c>
      <c r="Q39446" s="92">
        <f t="shared" si="1416"/>
        <v>44961</v>
      </c>
    </row>
    <row r="39447" spans="1:17" x14ac:dyDescent="0.25">
      <c r="A39447" s="1" t="s">
        <v>626</v>
      </c>
      <c r="B39447" s="35" t="s">
        <v>453</v>
      </c>
      <c r="C39447" s="33">
        <v>644.99999857</v>
      </c>
      <c r="D39447" s="35">
        <v>146</v>
      </c>
      <c r="E39447" s="35" t="s">
        <v>487</v>
      </c>
      <c r="F39447" s="34">
        <v>11.074197145260843</v>
      </c>
      <c r="H39447" s="35" t="s">
        <v>455</v>
      </c>
      <c r="I39447" s="35">
        <v>2845</v>
      </c>
      <c r="J39447" s="35">
        <v>11</v>
      </c>
      <c r="K39447" s="35">
        <v>1</v>
      </c>
      <c r="L39447" s="36">
        <v>9.0909090909090912E-2</v>
      </c>
      <c r="M39447" s="35" t="s">
        <v>455</v>
      </c>
      <c r="N39447" s="39">
        <v>1705.42636037017</v>
      </c>
      <c r="O39447" s="92">
        <v>44966</v>
      </c>
      <c r="P39447" s="92">
        <f t="shared" si="1415"/>
        <v>44948</v>
      </c>
      <c r="Q39447" s="92">
        <f t="shared" si="1416"/>
        <v>44961</v>
      </c>
    </row>
    <row r="39448" spans="1:17" x14ac:dyDescent="0.25">
      <c r="A39448" s="1" t="s">
        <v>625</v>
      </c>
      <c r="B39448" s="35" t="s">
        <v>443</v>
      </c>
      <c r="C39448" s="33">
        <v>19063.000045780002</v>
      </c>
      <c r="D39448" s="35">
        <v>3771</v>
      </c>
      <c r="E39448" s="35">
        <v>14</v>
      </c>
      <c r="F39448" s="34">
        <v>5.2457640329354716</v>
      </c>
      <c r="H39448" s="35" t="s">
        <v>455</v>
      </c>
      <c r="I39448" s="35">
        <v>81980</v>
      </c>
      <c r="J39448" s="35">
        <v>279</v>
      </c>
      <c r="K39448" s="35">
        <v>17</v>
      </c>
      <c r="L39448" s="36">
        <v>6.093189964157706E-2</v>
      </c>
      <c r="M39448" s="35" t="s">
        <v>455</v>
      </c>
      <c r="N39448" s="39">
        <v>1463.5681651889968</v>
      </c>
      <c r="O39448" s="92">
        <v>44966</v>
      </c>
      <c r="P39448" s="92">
        <f t="shared" si="1415"/>
        <v>44948</v>
      </c>
      <c r="Q39448" s="92">
        <f t="shared" si="1416"/>
        <v>44961</v>
      </c>
    </row>
    <row r="39449" spans="1:17" x14ac:dyDescent="0.25">
      <c r="A39449" s="1" t="s">
        <v>624</v>
      </c>
      <c r="B39449" s="35" t="s">
        <v>452</v>
      </c>
      <c r="C39449" s="33">
        <v>15531.000015260001</v>
      </c>
      <c r="D39449" s="35">
        <v>3666</v>
      </c>
      <c r="E39449" s="35">
        <v>11</v>
      </c>
      <c r="F39449" s="34">
        <v>5.0590064061701199</v>
      </c>
      <c r="H39449" s="35" t="s">
        <v>455</v>
      </c>
      <c r="I39449" s="35">
        <v>44353</v>
      </c>
      <c r="J39449" s="35">
        <v>97</v>
      </c>
      <c r="K39449" s="35">
        <v>11</v>
      </c>
      <c r="L39449" s="36">
        <v>0.1134020618556701</v>
      </c>
      <c r="M39449" s="35" t="s">
        <v>455</v>
      </c>
      <c r="N39449" s="39">
        <v>624.55733632536567</v>
      </c>
      <c r="O39449" s="92">
        <v>44966</v>
      </c>
      <c r="P39449" s="92">
        <f t="shared" si="1415"/>
        <v>44948</v>
      </c>
      <c r="Q39449" s="92">
        <f t="shared" si="1416"/>
        <v>44961</v>
      </c>
    </row>
    <row r="39450" spans="1:17" x14ac:dyDescent="0.25">
      <c r="A39450" s="1" t="s">
        <v>623</v>
      </c>
      <c r="B39450" s="35" t="s">
        <v>444</v>
      </c>
      <c r="C39450" s="33">
        <v>18575</v>
      </c>
      <c r="D39450" s="35">
        <v>3812</v>
      </c>
      <c r="E39450" s="35">
        <v>14</v>
      </c>
      <c r="F39450" s="34">
        <v>5.3835800807537018</v>
      </c>
      <c r="H39450" s="35" t="s">
        <v>455</v>
      </c>
      <c r="I39450" s="35">
        <v>99882</v>
      </c>
      <c r="J39450" s="35">
        <v>210</v>
      </c>
      <c r="K39450" s="35">
        <v>14</v>
      </c>
      <c r="L39450" s="36">
        <v>6.6666666666666666E-2</v>
      </c>
      <c r="M39450" s="35" t="s">
        <v>455</v>
      </c>
      <c r="N39450" s="39">
        <v>1130.5518169582772</v>
      </c>
      <c r="O39450" s="92">
        <v>44966</v>
      </c>
      <c r="P39450" s="92">
        <f t="shared" si="1415"/>
        <v>44948</v>
      </c>
      <c r="Q39450" s="92">
        <f t="shared" si="1416"/>
        <v>44961</v>
      </c>
    </row>
    <row r="39451" spans="1:17" x14ac:dyDescent="0.25">
      <c r="A39451" s="1" t="s">
        <v>622</v>
      </c>
      <c r="B39451" s="35" t="s">
        <v>453</v>
      </c>
      <c r="C39451" s="33">
        <v>3327.0000343299998</v>
      </c>
      <c r="D39451" s="35">
        <v>696</v>
      </c>
      <c r="E39451" s="35">
        <v>13</v>
      </c>
      <c r="F39451" s="34">
        <v>27.910171896298969</v>
      </c>
      <c r="H39451" s="35" t="s">
        <v>455</v>
      </c>
      <c r="I39451" s="35">
        <v>28711</v>
      </c>
      <c r="J39451" s="35">
        <v>86</v>
      </c>
      <c r="K39451" s="35">
        <v>14</v>
      </c>
      <c r="L39451" s="36">
        <v>0.16279069767441862</v>
      </c>
      <c r="M39451" s="35" t="s">
        <v>455</v>
      </c>
      <c r="N39451" s="39">
        <v>2584.9113048572276</v>
      </c>
      <c r="O39451" s="92">
        <v>44966</v>
      </c>
      <c r="P39451" s="92">
        <f t="shared" si="1415"/>
        <v>44948</v>
      </c>
      <c r="Q39451" s="92">
        <f t="shared" si="1416"/>
        <v>44961</v>
      </c>
    </row>
    <row r="39452" spans="1:17" x14ac:dyDescent="0.25">
      <c r="A39452" s="1" t="s">
        <v>621</v>
      </c>
      <c r="B39452" s="35" t="s">
        <v>449</v>
      </c>
      <c r="C39452" s="33">
        <v>1883.99999142</v>
      </c>
      <c r="D39452" s="35">
        <v>313</v>
      </c>
      <c r="E39452" s="35" t="s">
        <v>487</v>
      </c>
      <c r="F39452" s="34">
        <v>3.7913254646426302</v>
      </c>
      <c r="H39452" s="35" t="s">
        <v>459</v>
      </c>
      <c r="I39452" s="35">
        <v>18581</v>
      </c>
      <c r="J39452" s="35">
        <v>56</v>
      </c>
      <c r="K39452" s="35">
        <v>2</v>
      </c>
      <c r="L39452" s="36">
        <v>3.5714285714285712E-2</v>
      </c>
      <c r="M39452" s="35" t="s">
        <v>455</v>
      </c>
      <c r="N39452" s="39">
        <v>2972.3991642798219</v>
      </c>
      <c r="O39452" s="92">
        <v>44966</v>
      </c>
      <c r="P39452" s="92">
        <f t="shared" si="1415"/>
        <v>44948</v>
      </c>
      <c r="Q39452" s="92">
        <f t="shared" si="1416"/>
        <v>44961</v>
      </c>
    </row>
    <row r="39453" spans="1:17" x14ac:dyDescent="0.25">
      <c r="A39453" s="1" t="s">
        <v>620</v>
      </c>
      <c r="B39453" s="35" t="s">
        <v>446</v>
      </c>
      <c r="C39453" s="33">
        <v>4400.9999923699997</v>
      </c>
      <c r="D39453" s="35">
        <v>747</v>
      </c>
      <c r="E39453" s="35" t="s">
        <v>487</v>
      </c>
      <c r="F39453" s="34">
        <v>4.8690232823726598</v>
      </c>
      <c r="H39453" s="35" t="s">
        <v>455</v>
      </c>
      <c r="I39453" s="35">
        <v>22658</v>
      </c>
      <c r="J39453" s="35">
        <v>52</v>
      </c>
      <c r="K39453" s="35">
        <v>4</v>
      </c>
      <c r="L39453" s="36">
        <v>7.6923076923076927E-2</v>
      </c>
      <c r="M39453" s="35" t="s">
        <v>459</v>
      </c>
      <c r="N39453" s="39">
        <v>1181.5496498557654</v>
      </c>
      <c r="O39453" s="92">
        <v>44966</v>
      </c>
      <c r="P39453" s="92">
        <f t="shared" si="1415"/>
        <v>44948</v>
      </c>
      <c r="Q39453" s="92">
        <f t="shared" si="1416"/>
        <v>44961</v>
      </c>
    </row>
    <row r="39454" spans="1:17" x14ac:dyDescent="0.25">
      <c r="A39454" s="1" t="s">
        <v>619</v>
      </c>
      <c r="B39454" s="35" t="s">
        <v>446</v>
      </c>
      <c r="C39454" s="33">
        <v>7431.0000190700002</v>
      </c>
      <c r="D39454" s="35">
        <v>2042</v>
      </c>
      <c r="E39454" s="35" t="s">
        <v>487</v>
      </c>
      <c r="F39454" s="34">
        <v>2.8836726380809838</v>
      </c>
      <c r="H39454" s="35" t="s">
        <v>455</v>
      </c>
      <c r="I39454" s="35">
        <v>29298</v>
      </c>
      <c r="J39454" s="35">
        <v>81</v>
      </c>
      <c r="K39454" s="35">
        <v>4</v>
      </c>
      <c r="L39454" s="36">
        <v>4.9382716049382713E-2</v>
      </c>
      <c r="M39454" s="35" t="s">
        <v>455</v>
      </c>
      <c r="N39454" s="39">
        <v>1090.028257194612</v>
      </c>
      <c r="O39454" s="92">
        <v>44966</v>
      </c>
      <c r="P39454" s="92">
        <f t="shared" si="1415"/>
        <v>44948</v>
      </c>
      <c r="Q39454" s="92">
        <f t="shared" si="1416"/>
        <v>44961</v>
      </c>
    </row>
    <row r="39455" spans="1:17" x14ac:dyDescent="0.25">
      <c r="A39455" s="1" t="s">
        <v>618</v>
      </c>
      <c r="B39455" s="35" t="s">
        <v>441</v>
      </c>
      <c r="C39455" s="33">
        <v>38324.999908450001</v>
      </c>
      <c r="D39455" s="35">
        <v>9862</v>
      </c>
      <c r="E39455" s="35">
        <v>45</v>
      </c>
      <c r="F39455" s="34">
        <v>8.3869164304342743</v>
      </c>
      <c r="H39455" s="35" t="s">
        <v>455</v>
      </c>
      <c r="I39455" s="35">
        <v>210599</v>
      </c>
      <c r="J39455" s="35">
        <v>525</v>
      </c>
      <c r="K39455" s="35">
        <v>49</v>
      </c>
      <c r="L39455" s="36">
        <v>9.3333333333333338E-2</v>
      </c>
      <c r="M39455" s="35" t="s">
        <v>455</v>
      </c>
      <c r="N39455" s="39">
        <v>1369.8630169709318</v>
      </c>
      <c r="O39455" s="92">
        <v>44966</v>
      </c>
      <c r="P39455" s="92">
        <f t="shared" si="1415"/>
        <v>44948</v>
      </c>
      <c r="Q39455" s="92">
        <f t="shared" si="1416"/>
        <v>44961</v>
      </c>
    </row>
    <row r="39456" spans="1:17" x14ac:dyDescent="0.25">
      <c r="A39456" s="1" t="s">
        <v>617</v>
      </c>
      <c r="B39456" s="35" t="s">
        <v>449</v>
      </c>
      <c r="C39456" s="33">
        <v>1716.9999933199999</v>
      </c>
      <c r="D39456" s="35">
        <v>197</v>
      </c>
      <c r="E39456" s="35">
        <v>0</v>
      </c>
      <c r="F39456" s="34">
        <v>0</v>
      </c>
      <c r="H39456" s="35" t="s">
        <v>459</v>
      </c>
      <c r="I39456" s="35">
        <v>11351</v>
      </c>
      <c r="J39456" s="35">
        <v>26</v>
      </c>
      <c r="K39456" s="35">
        <v>0</v>
      </c>
      <c r="L39456" s="36">
        <v>0</v>
      </c>
      <c r="M39456" s="35" t="s">
        <v>459</v>
      </c>
      <c r="N39456" s="39">
        <v>1514.2690798574943</v>
      </c>
      <c r="O39456" s="92">
        <v>44966</v>
      </c>
      <c r="P39456" s="92">
        <f t="shared" si="1415"/>
        <v>44948</v>
      </c>
      <c r="Q39456" s="92">
        <f t="shared" si="1416"/>
        <v>44961</v>
      </c>
    </row>
    <row r="39457" spans="1:17" x14ac:dyDescent="0.25">
      <c r="A39457" s="1" t="s">
        <v>616</v>
      </c>
      <c r="B39457" s="35" t="s">
        <v>452</v>
      </c>
      <c r="C39457" s="33">
        <v>18302.999816889998</v>
      </c>
      <c r="D39457" s="35">
        <v>5633</v>
      </c>
      <c r="E39457" s="35">
        <v>24</v>
      </c>
      <c r="F39457" s="34">
        <v>9.3661461587502846</v>
      </c>
      <c r="H39457" s="35" t="s">
        <v>455</v>
      </c>
      <c r="I39457" s="35">
        <v>83938</v>
      </c>
      <c r="J39457" s="35">
        <v>178</v>
      </c>
      <c r="K39457" s="35">
        <v>25</v>
      </c>
      <c r="L39457" s="36">
        <v>0.1404494382022472</v>
      </c>
      <c r="M39457" s="35" t="s">
        <v>455</v>
      </c>
      <c r="N39457" s="39">
        <v>972.51817615023799</v>
      </c>
      <c r="O39457" s="92">
        <v>44966</v>
      </c>
      <c r="P39457" s="92">
        <f t="shared" si="1415"/>
        <v>44948</v>
      </c>
      <c r="Q39457" s="92">
        <f t="shared" si="1416"/>
        <v>44961</v>
      </c>
    </row>
    <row r="39458" spans="1:17" x14ac:dyDescent="0.25">
      <c r="A39458" s="1" t="s">
        <v>615</v>
      </c>
      <c r="B39458" s="35" t="s">
        <v>446</v>
      </c>
      <c r="C39458" s="33">
        <v>81044.999664310002</v>
      </c>
      <c r="D39458" s="35">
        <v>21352</v>
      </c>
      <c r="E39458" s="35">
        <v>84</v>
      </c>
      <c r="F39458" s="34">
        <v>7.4032944967019789</v>
      </c>
      <c r="H39458" s="35" t="s">
        <v>474</v>
      </c>
      <c r="I39458" s="35">
        <v>1053715</v>
      </c>
      <c r="J39458" s="35">
        <v>1383</v>
      </c>
      <c r="K39458" s="35">
        <v>96</v>
      </c>
      <c r="L39458" s="36">
        <v>6.9414316702819959E-2</v>
      </c>
      <c r="M39458" s="35" t="s">
        <v>459</v>
      </c>
      <c r="N39458" s="39">
        <v>1706.4593814898062</v>
      </c>
      <c r="O39458" s="92">
        <v>44966</v>
      </c>
      <c r="P39458" s="92">
        <f t="shared" si="1415"/>
        <v>44948</v>
      </c>
      <c r="Q39458" s="92">
        <f t="shared" si="1416"/>
        <v>44961</v>
      </c>
    </row>
    <row r="39459" spans="1:17" x14ac:dyDescent="0.25">
      <c r="A39459" s="1" t="s">
        <v>614</v>
      </c>
      <c r="B39459" s="35" t="s">
        <v>447</v>
      </c>
      <c r="C39459" s="33">
        <v>18150.000106809999</v>
      </c>
      <c r="D39459" s="35">
        <v>4376</v>
      </c>
      <c r="E39459" s="35">
        <v>23</v>
      </c>
      <c r="F39459" s="34">
        <v>9.0515544528329333</v>
      </c>
      <c r="H39459" s="35" t="s">
        <v>455</v>
      </c>
      <c r="I39459" s="35">
        <v>246334</v>
      </c>
      <c r="J39459" s="35">
        <v>349</v>
      </c>
      <c r="K39459" s="35">
        <v>26</v>
      </c>
      <c r="L39459" s="36">
        <v>7.4498567335243557E-2</v>
      </c>
      <c r="M39459" s="35" t="s">
        <v>455</v>
      </c>
      <c r="N39459" s="39">
        <v>1922.8650024583355</v>
      </c>
      <c r="O39459" s="92">
        <v>44966</v>
      </c>
      <c r="P39459" s="92">
        <f t="shared" si="1415"/>
        <v>44948</v>
      </c>
      <c r="Q39459" s="92">
        <f t="shared" si="1416"/>
        <v>44961</v>
      </c>
    </row>
    <row r="39460" spans="1:17" x14ac:dyDescent="0.25">
      <c r="A39460" s="1" t="s">
        <v>613</v>
      </c>
      <c r="B39460" s="35" t="s">
        <v>447</v>
      </c>
      <c r="C39460" s="33">
        <v>6223.9999694799999</v>
      </c>
      <c r="D39460" s="35">
        <v>1623</v>
      </c>
      <c r="E39460" s="35">
        <v>9</v>
      </c>
      <c r="F39460" s="34">
        <v>10.328681651822889</v>
      </c>
      <c r="H39460" s="35" t="s">
        <v>455</v>
      </c>
      <c r="I39460" s="35">
        <v>33644</v>
      </c>
      <c r="J39460" s="35">
        <v>101</v>
      </c>
      <c r="K39460" s="35">
        <v>9</v>
      </c>
      <c r="L39460" s="36">
        <v>8.9108910891089105E-2</v>
      </c>
      <c r="M39460" s="35" t="s">
        <v>455</v>
      </c>
      <c r="N39460" s="39">
        <v>1622.7506506308405</v>
      </c>
      <c r="O39460" s="92">
        <v>44966</v>
      </c>
      <c r="P39460" s="92">
        <f t="shared" si="1415"/>
        <v>44948</v>
      </c>
      <c r="Q39460" s="92">
        <f t="shared" si="1416"/>
        <v>44961</v>
      </c>
    </row>
    <row r="39461" spans="1:17" x14ac:dyDescent="0.25">
      <c r="A39461" s="1" t="s">
        <v>612</v>
      </c>
      <c r="B39461" s="35" t="s">
        <v>441</v>
      </c>
      <c r="C39461" s="33">
        <v>10450.00006104</v>
      </c>
      <c r="D39461" s="35">
        <v>2575</v>
      </c>
      <c r="E39461" s="35">
        <v>11</v>
      </c>
      <c r="F39461" s="34">
        <v>7.5187969485627946</v>
      </c>
      <c r="H39461" s="35" t="s">
        <v>474</v>
      </c>
      <c r="I39461" s="35">
        <v>85919</v>
      </c>
      <c r="J39461" s="35">
        <v>105</v>
      </c>
      <c r="K39461" s="35">
        <v>12</v>
      </c>
      <c r="L39461" s="36">
        <v>0.11428571428571428</v>
      </c>
      <c r="M39461" s="35" t="s">
        <v>474</v>
      </c>
      <c r="N39461" s="39">
        <v>1004.7846831261189</v>
      </c>
      <c r="O39461" s="92">
        <v>44966</v>
      </c>
      <c r="P39461" s="92">
        <f t="shared" si="1415"/>
        <v>44948</v>
      </c>
      <c r="Q39461" s="92">
        <f t="shared" si="1416"/>
        <v>44961</v>
      </c>
    </row>
    <row r="39462" spans="1:17" x14ac:dyDescent="0.25">
      <c r="A39462" s="1" t="s">
        <v>611</v>
      </c>
      <c r="B39462" s="35" t="s">
        <v>441</v>
      </c>
      <c r="C39462" s="33">
        <v>17739.999938960002</v>
      </c>
      <c r="D39462" s="35">
        <v>5991</v>
      </c>
      <c r="E39462" s="35">
        <v>24</v>
      </c>
      <c r="F39462" s="34">
        <v>9.6633918837894495</v>
      </c>
      <c r="H39462" s="35" t="s">
        <v>455</v>
      </c>
      <c r="I39462" s="35">
        <v>84115</v>
      </c>
      <c r="J39462" s="35">
        <v>322</v>
      </c>
      <c r="K39462" s="35">
        <v>24</v>
      </c>
      <c r="L39462" s="36">
        <v>7.4534161490683232E-2</v>
      </c>
      <c r="M39462" s="35" t="s">
        <v>455</v>
      </c>
      <c r="N39462" s="39">
        <v>1815.1071088384519</v>
      </c>
      <c r="O39462" s="92">
        <v>44966</v>
      </c>
      <c r="P39462" s="92">
        <f t="shared" si="1415"/>
        <v>44948</v>
      </c>
      <c r="Q39462" s="92">
        <f t="shared" si="1416"/>
        <v>44961</v>
      </c>
    </row>
    <row r="39463" spans="1:17" x14ac:dyDescent="0.25">
      <c r="A39463" s="1" t="s">
        <v>610</v>
      </c>
      <c r="B39463" s="35" t="s">
        <v>448</v>
      </c>
      <c r="C39463" s="33">
        <v>9231.9999771099992</v>
      </c>
      <c r="D39463" s="35">
        <v>2390</v>
      </c>
      <c r="E39463" s="35">
        <v>12</v>
      </c>
      <c r="F39463" s="34">
        <v>9.284476378553661</v>
      </c>
      <c r="H39463" s="35" t="s">
        <v>459</v>
      </c>
      <c r="I39463" s="35">
        <v>35929</v>
      </c>
      <c r="J39463" s="35">
        <v>152</v>
      </c>
      <c r="K39463" s="35">
        <v>13</v>
      </c>
      <c r="L39463" s="36">
        <v>8.5526315789473686E-2</v>
      </c>
      <c r="M39463" s="35" t="s">
        <v>455</v>
      </c>
      <c r="N39463" s="39">
        <v>1646.4471444635155</v>
      </c>
      <c r="O39463" s="92">
        <v>44966</v>
      </c>
      <c r="P39463" s="92">
        <f t="shared" si="1415"/>
        <v>44948</v>
      </c>
      <c r="Q39463" s="92">
        <f t="shared" si="1416"/>
        <v>44961</v>
      </c>
    </row>
    <row r="39464" spans="1:17" x14ac:dyDescent="0.25">
      <c r="A39464" s="1" t="s">
        <v>609</v>
      </c>
      <c r="B39464" s="35" t="s">
        <v>441</v>
      </c>
      <c r="C39464" s="33">
        <v>11992.00004578</v>
      </c>
      <c r="D39464" s="35">
        <v>3053</v>
      </c>
      <c r="E39464" s="35">
        <v>16</v>
      </c>
      <c r="F39464" s="34">
        <v>9.5301629294048897</v>
      </c>
      <c r="H39464" s="35" t="s">
        <v>474</v>
      </c>
      <c r="I39464" s="35">
        <v>53572</v>
      </c>
      <c r="J39464" s="35">
        <v>175</v>
      </c>
      <c r="K39464" s="35">
        <v>19</v>
      </c>
      <c r="L39464" s="36">
        <v>0.10857142857142857</v>
      </c>
      <c r="M39464" s="35" t="s">
        <v>474</v>
      </c>
      <c r="N39464" s="39">
        <v>1459.3061985651236</v>
      </c>
      <c r="O39464" s="92">
        <v>44966</v>
      </c>
      <c r="P39464" s="92">
        <f t="shared" si="1415"/>
        <v>44948</v>
      </c>
      <c r="Q39464" s="92">
        <f t="shared" si="1416"/>
        <v>44961</v>
      </c>
    </row>
    <row r="39465" spans="1:17" x14ac:dyDescent="0.25">
      <c r="A39465" s="1" t="s">
        <v>608</v>
      </c>
      <c r="B39465" s="35" t="s">
        <v>448</v>
      </c>
      <c r="C39465" s="33">
        <v>155928.99914551</v>
      </c>
      <c r="D39465" s="35">
        <v>69694</v>
      </c>
      <c r="E39465" s="35">
        <v>389</v>
      </c>
      <c r="F39465" s="34">
        <v>17.819465550333703</v>
      </c>
      <c r="H39465" s="35" t="s">
        <v>455</v>
      </c>
      <c r="I39465" s="35">
        <v>1018868</v>
      </c>
      <c r="J39465" s="35">
        <v>4123</v>
      </c>
      <c r="K39465" s="35">
        <v>439</v>
      </c>
      <c r="L39465" s="36">
        <v>0.10647586708707252</v>
      </c>
      <c r="M39465" s="35" t="s">
        <v>455</v>
      </c>
      <c r="N39465" s="39">
        <v>2644.1521606590281</v>
      </c>
      <c r="O39465" s="92">
        <v>44966</v>
      </c>
      <c r="P39465" s="92">
        <f t="shared" si="1415"/>
        <v>44948</v>
      </c>
      <c r="Q39465" s="92">
        <f t="shared" si="1416"/>
        <v>44961</v>
      </c>
    </row>
    <row r="39466" spans="1:17" x14ac:dyDescent="0.25">
      <c r="A39466" s="1" t="s">
        <v>607</v>
      </c>
      <c r="B39466" s="35" t="s">
        <v>441</v>
      </c>
      <c r="C39466" s="33">
        <v>7985.00001144</v>
      </c>
      <c r="D39466" s="35">
        <v>1978</v>
      </c>
      <c r="E39466" s="35">
        <v>9</v>
      </c>
      <c r="F39466" s="34">
        <v>8.0508095420930523</v>
      </c>
      <c r="H39466" s="35" t="s">
        <v>455</v>
      </c>
      <c r="I39466" s="35">
        <v>45000</v>
      </c>
      <c r="J39466" s="35">
        <v>118</v>
      </c>
      <c r="K39466" s="35">
        <v>11</v>
      </c>
      <c r="L39466" s="36">
        <v>9.3220338983050849E-2</v>
      </c>
      <c r="M39466" s="35" t="s">
        <v>455</v>
      </c>
      <c r="N39466" s="39">
        <v>1477.7708181708581</v>
      </c>
      <c r="O39466" s="92">
        <v>44966</v>
      </c>
      <c r="P39466" s="92">
        <f t="shared" si="1415"/>
        <v>44948</v>
      </c>
      <c r="Q39466" s="92">
        <f t="shared" si="1416"/>
        <v>44961</v>
      </c>
    </row>
    <row r="39467" spans="1:17" x14ac:dyDescent="0.25">
      <c r="A39467" s="1" t="s">
        <v>606</v>
      </c>
      <c r="B39467" s="35" t="s">
        <v>453</v>
      </c>
      <c r="C39467" s="33">
        <v>2018.00001335</v>
      </c>
      <c r="D39467" s="35">
        <v>327</v>
      </c>
      <c r="E39467" s="35">
        <v>0</v>
      </c>
      <c r="F39467" s="34">
        <v>0</v>
      </c>
      <c r="H39467" s="35" t="s">
        <v>459</v>
      </c>
      <c r="I39467" s="35">
        <v>12790</v>
      </c>
      <c r="J39467" s="35">
        <v>29</v>
      </c>
      <c r="K39467" s="35">
        <v>0</v>
      </c>
      <c r="L39467" s="36">
        <v>0</v>
      </c>
      <c r="M39467" s="35" t="s">
        <v>459</v>
      </c>
      <c r="N39467" s="39">
        <v>1437.0663928717363</v>
      </c>
      <c r="O39467" s="92">
        <v>44966</v>
      </c>
      <c r="P39467" s="92">
        <f t="shared" si="1415"/>
        <v>44948</v>
      </c>
      <c r="Q39467" s="92">
        <f t="shared" si="1416"/>
        <v>44961</v>
      </c>
    </row>
    <row r="39468" spans="1:17" x14ac:dyDescent="0.25">
      <c r="A39468" s="1" t="s">
        <v>605</v>
      </c>
      <c r="B39468" s="35" t="s">
        <v>446</v>
      </c>
      <c r="C39468" s="33">
        <v>23243.999954219998</v>
      </c>
      <c r="D39468" s="35">
        <v>7354</v>
      </c>
      <c r="E39468" s="35">
        <v>34</v>
      </c>
      <c r="F39468" s="34">
        <v>10.448164831159001</v>
      </c>
      <c r="H39468" s="35" t="s">
        <v>455</v>
      </c>
      <c r="I39468" s="35">
        <v>144391</v>
      </c>
      <c r="J39468" s="35">
        <v>478</v>
      </c>
      <c r="K39468" s="35">
        <v>40</v>
      </c>
      <c r="L39468" s="36">
        <v>8.3682008368200833E-2</v>
      </c>
      <c r="M39468" s="35" t="s">
        <v>455</v>
      </c>
      <c r="N39468" s="39">
        <v>2056.4446779445898</v>
      </c>
      <c r="O39468" s="92">
        <v>44966</v>
      </c>
      <c r="P39468" s="92">
        <f t="shared" si="1415"/>
        <v>44948</v>
      </c>
      <c r="Q39468" s="92">
        <f t="shared" si="1416"/>
        <v>44961</v>
      </c>
    </row>
    <row r="39469" spans="1:17" x14ac:dyDescent="0.25">
      <c r="A39469" s="1" t="s">
        <v>604</v>
      </c>
      <c r="B39469" s="35" t="s">
        <v>444</v>
      </c>
      <c r="C39469" s="33">
        <v>29281.000244139999</v>
      </c>
      <c r="D39469" s="35">
        <v>8252</v>
      </c>
      <c r="E39469" s="35">
        <v>33</v>
      </c>
      <c r="F39469" s="34">
        <v>8.0500762866343383</v>
      </c>
      <c r="H39469" s="35" t="s">
        <v>455</v>
      </c>
      <c r="I39469" s="35">
        <v>153307</v>
      </c>
      <c r="J39469" s="35">
        <v>319</v>
      </c>
      <c r="K39469" s="35">
        <v>36</v>
      </c>
      <c r="L39469" s="36">
        <v>0.11285266457680251</v>
      </c>
      <c r="M39469" s="35" t="s">
        <v>455</v>
      </c>
      <c r="N39469" s="39">
        <v>1089.4436574578472</v>
      </c>
      <c r="O39469" s="92">
        <v>44966</v>
      </c>
      <c r="P39469" s="92">
        <f t="shared" si="1415"/>
        <v>44948</v>
      </c>
      <c r="Q39469" s="92">
        <f t="shared" si="1416"/>
        <v>44961</v>
      </c>
    </row>
    <row r="39470" spans="1:17" x14ac:dyDescent="0.25">
      <c r="A39470" s="1" t="s">
        <v>603</v>
      </c>
      <c r="B39470" s="35" t="s">
        <v>446</v>
      </c>
      <c r="C39470" s="33">
        <v>7174.0000610400002</v>
      </c>
      <c r="D39470" s="35">
        <v>1314</v>
      </c>
      <c r="E39470" s="35">
        <v>14</v>
      </c>
      <c r="F39470" s="34">
        <v>13.939224860489231</v>
      </c>
      <c r="H39470" s="35" t="s">
        <v>474</v>
      </c>
      <c r="I39470" s="35">
        <v>34922</v>
      </c>
      <c r="J39470" s="35">
        <v>111</v>
      </c>
      <c r="K39470" s="35">
        <v>17</v>
      </c>
      <c r="L39470" s="36">
        <v>0.15315315315315314</v>
      </c>
      <c r="M39470" s="35" t="s">
        <v>474</v>
      </c>
      <c r="N39470" s="39">
        <v>1547.2539595143041</v>
      </c>
      <c r="O39470" s="92">
        <v>44966</v>
      </c>
      <c r="P39470" s="92">
        <f t="shared" si="1415"/>
        <v>44948</v>
      </c>
      <c r="Q39470" s="92">
        <f t="shared" si="1416"/>
        <v>44961</v>
      </c>
    </row>
    <row r="39471" spans="1:17" x14ac:dyDescent="0.25">
      <c r="A39471" s="1" t="s">
        <v>602</v>
      </c>
      <c r="B39471" s="35" t="s">
        <v>441</v>
      </c>
      <c r="C39471" s="33">
        <v>9867.0000152600005</v>
      </c>
      <c r="D39471" s="35">
        <v>2268</v>
      </c>
      <c r="E39471" s="35">
        <v>10</v>
      </c>
      <c r="F39471" s="34">
        <v>7.2391376627244517</v>
      </c>
      <c r="H39471" s="35" t="s">
        <v>474</v>
      </c>
      <c r="I39471" s="35">
        <v>38888</v>
      </c>
      <c r="J39471" s="35">
        <v>177</v>
      </c>
      <c r="K39471" s="35">
        <v>10</v>
      </c>
      <c r="L39471" s="36">
        <v>5.6497175141242938E-2</v>
      </c>
      <c r="M39471" s="35" t="s">
        <v>474</v>
      </c>
      <c r="N39471" s="39">
        <v>1793.8583128231198</v>
      </c>
      <c r="O39471" s="92">
        <v>44966</v>
      </c>
      <c r="P39471" s="92">
        <f t="shared" si="1415"/>
        <v>44948</v>
      </c>
      <c r="Q39471" s="92">
        <f t="shared" si="1416"/>
        <v>44961</v>
      </c>
    </row>
    <row r="39472" spans="1:17" x14ac:dyDescent="0.25">
      <c r="A39472" s="1" t="s">
        <v>601</v>
      </c>
      <c r="B39472" s="35" t="s">
        <v>446</v>
      </c>
      <c r="C39472" s="33">
        <v>18934.000106809999</v>
      </c>
      <c r="D39472" s="35">
        <v>3388</v>
      </c>
      <c r="E39472" s="35">
        <v>10</v>
      </c>
      <c r="F39472" s="34">
        <v>3.7725029589960064</v>
      </c>
      <c r="H39472" s="35" t="s">
        <v>455</v>
      </c>
      <c r="I39472" s="35">
        <v>101614</v>
      </c>
      <c r="J39472" s="35">
        <v>289</v>
      </c>
      <c r="K39472" s="35">
        <v>10</v>
      </c>
      <c r="L39472" s="36">
        <v>3.4602076124567477E-2</v>
      </c>
      <c r="M39472" s="35" t="s">
        <v>455</v>
      </c>
      <c r="N39472" s="39">
        <v>1526.3546972097843</v>
      </c>
      <c r="O39472" s="92">
        <v>44966</v>
      </c>
      <c r="P39472" s="92">
        <f t="shared" si="1415"/>
        <v>44948</v>
      </c>
      <c r="Q39472" s="92">
        <f t="shared" si="1416"/>
        <v>44961</v>
      </c>
    </row>
    <row r="39473" spans="1:17" x14ac:dyDescent="0.25">
      <c r="A39473" s="1" t="s">
        <v>600</v>
      </c>
      <c r="B39473" s="35" t="s">
        <v>449</v>
      </c>
      <c r="C39473" s="33">
        <v>3663.0000305200001</v>
      </c>
      <c r="D39473" s="35">
        <v>820</v>
      </c>
      <c r="E39473" s="35" t="s">
        <v>487</v>
      </c>
      <c r="F39473" s="34">
        <v>3.900003867509191</v>
      </c>
      <c r="H39473" s="35" t="s">
        <v>459</v>
      </c>
      <c r="I39473" s="35">
        <v>49578</v>
      </c>
      <c r="J39473" s="35">
        <v>47</v>
      </c>
      <c r="K39473" s="35">
        <v>2</v>
      </c>
      <c r="L39473" s="36">
        <v>4.2553191489361701E-2</v>
      </c>
      <c r="M39473" s="35" t="s">
        <v>474</v>
      </c>
      <c r="N39473" s="39">
        <v>1283.101272410524</v>
      </c>
      <c r="O39473" s="92">
        <v>44966</v>
      </c>
      <c r="P39473" s="92">
        <f t="shared" si="1415"/>
        <v>44948</v>
      </c>
      <c r="Q39473" s="92">
        <f t="shared" si="1416"/>
        <v>44961</v>
      </c>
    </row>
    <row r="39474" spans="1:17" x14ac:dyDescent="0.25">
      <c r="A39474" s="1" t="s">
        <v>599</v>
      </c>
      <c r="B39474" s="35" t="s">
        <v>441</v>
      </c>
      <c r="C39474" s="33">
        <v>9357.0000228900008</v>
      </c>
      <c r="D39474" s="35">
        <v>2295</v>
      </c>
      <c r="E39474" s="35">
        <v>15</v>
      </c>
      <c r="F39474" s="34">
        <v>11.450556469034295</v>
      </c>
      <c r="H39474" s="35" t="s">
        <v>474</v>
      </c>
      <c r="I39474" s="35">
        <v>41603</v>
      </c>
      <c r="J39474" s="35">
        <v>119</v>
      </c>
      <c r="K39474" s="35">
        <v>18</v>
      </c>
      <c r="L39474" s="36">
        <v>0.15126050420168066</v>
      </c>
      <c r="M39474" s="35" t="s">
        <v>474</v>
      </c>
      <c r="N39474" s="39">
        <v>1271.7751384940757</v>
      </c>
      <c r="O39474" s="92">
        <v>44966</v>
      </c>
      <c r="P39474" s="92">
        <f t="shared" si="1415"/>
        <v>44948</v>
      </c>
      <c r="Q39474" s="92">
        <f t="shared" si="1416"/>
        <v>44961</v>
      </c>
    </row>
    <row r="39475" spans="1:17" x14ac:dyDescent="0.25">
      <c r="A39475" s="1" t="s">
        <v>598</v>
      </c>
      <c r="B39475" s="35" t="s">
        <v>450</v>
      </c>
      <c r="C39475" s="33">
        <v>15111.00006104</v>
      </c>
      <c r="D39475" s="35">
        <v>4243</v>
      </c>
      <c r="E39475" s="35">
        <v>13</v>
      </c>
      <c r="F39475" s="34">
        <v>6.1450031422177132</v>
      </c>
      <c r="H39475" s="35" t="s">
        <v>455</v>
      </c>
      <c r="I39475" s="35">
        <v>100305</v>
      </c>
      <c r="J39475" s="35">
        <v>359</v>
      </c>
      <c r="K39475" s="35">
        <v>17</v>
      </c>
      <c r="L39475" s="36">
        <v>4.7353760445682451E-2</v>
      </c>
      <c r="M39475" s="35" t="s">
        <v>455</v>
      </c>
      <c r="N39475" s="39">
        <v>2375.7527532912482</v>
      </c>
      <c r="O39475" s="92">
        <v>44966</v>
      </c>
      <c r="P39475" s="92">
        <f t="shared" si="1415"/>
        <v>44948</v>
      </c>
      <c r="Q39475" s="92">
        <f t="shared" si="1416"/>
        <v>44961</v>
      </c>
    </row>
    <row r="39476" spans="1:17" x14ac:dyDescent="0.25">
      <c r="A39476" s="1" t="s">
        <v>597</v>
      </c>
      <c r="B39476" s="35" t="s">
        <v>452</v>
      </c>
      <c r="C39476" s="33">
        <v>17143.999923709998</v>
      </c>
      <c r="D39476" s="35">
        <v>4989</v>
      </c>
      <c r="E39476" s="35">
        <v>10</v>
      </c>
      <c r="F39476" s="34">
        <v>4.1663889259464097</v>
      </c>
      <c r="H39476" s="35" t="s">
        <v>455</v>
      </c>
      <c r="I39476" s="35">
        <v>69221</v>
      </c>
      <c r="J39476" s="35">
        <v>148</v>
      </c>
      <c r="K39476" s="35">
        <v>13</v>
      </c>
      <c r="L39476" s="36">
        <v>8.7837837837837843E-2</v>
      </c>
      <c r="M39476" s="35" t="s">
        <v>455</v>
      </c>
      <c r="N39476" s="39">
        <v>863.27578545609617</v>
      </c>
      <c r="O39476" s="92">
        <v>44966</v>
      </c>
      <c r="P39476" s="92">
        <f t="shared" si="1415"/>
        <v>44948</v>
      </c>
      <c r="Q39476" s="92">
        <f t="shared" si="1416"/>
        <v>44961</v>
      </c>
    </row>
    <row r="39477" spans="1:17" x14ac:dyDescent="0.25">
      <c r="A39477" s="1" t="s">
        <v>596</v>
      </c>
      <c r="B39477" s="35" t="s">
        <v>452</v>
      </c>
      <c r="C39477" s="33">
        <v>59407.999908450001</v>
      </c>
      <c r="D39477" s="35">
        <v>18477</v>
      </c>
      <c r="E39477" s="35">
        <v>105</v>
      </c>
      <c r="F39477" s="34">
        <v>12.624562367960186</v>
      </c>
      <c r="H39477" s="35" t="s">
        <v>455</v>
      </c>
      <c r="I39477" s="35">
        <v>302465</v>
      </c>
      <c r="J39477" s="35">
        <v>1090</v>
      </c>
      <c r="K39477" s="35">
        <v>113</v>
      </c>
      <c r="L39477" s="36">
        <v>0.10366972477064221</v>
      </c>
      <c r="M39477" s="35" t="s">
        <v>455</v>
      </c>
      <c r="N39477" s="39">
        <v>1834.7697308102138</v>
      </c>
      <c r="O39477" s="92">
        <v>44966</v>
      </c>
      <c r="P39477" s="92">
        <f t="shared" si="1415"/>
        <v>44948</v>
      </c>
      <c r="Q39477" s="92">
        <f t="shared" si="1416"/>
        <v>44961</v>
      </c>
    </row>
    <row r="39478" spans="1:17" x14ac:dyDescent="0.25">
      <c r="A39478" s="1" t="s">
        <v>595</v>
      </c>
      <c r="B39478" s="35" t="s">
        <v>441</v>
      </c>
      <c r="C39478" s="33">
        <v>8149.0000152599996</v>
      </c>
      <c r="D39478" s="35">
        <v>2322</v>
      </c>
      <c r="E39478" s="35" t="s">
        <v>487</v>
      </c>
      <c r="F39478" s="34">
        <v>2.6295952127185918</v>
      </c>
      <c r="H39478" s="35" t="s">
        <v>455</v>
      </c>
      <c r="I39478" s="35">
        <v>40184</v>
      </c>
      <c r="J39478" s="35">
        <v>87</v>
      </c>
      <c r="K39478" s="35">
        <v>4</v>
      </c>
      <c r="L39478" s="36">
        <v>4.5977011494252873E-2</v>
      </c>
      <c r="M39478" s="35" t="s">
        <v>455</v>
      </c>
      <c r="N39478" s="39">
        <v>1067.6156563637483</v>
      </c>
      <c r="O39478" s="92">
        <v>44966</v>
      </c>
      <c r="P39478" s="92">
        <f t="shared" si="1415"/>
        <v>44948</v>
      </c>
      <c r="Q39478" s="92">
        <f t="shared" si="1416"/>
        <v>44961</v>
      </c>
    </row>
    <row r="39479" spans="1:17" x14ac:dyDescent="0.25">
      <c r="A39479" s="1" t="s">
        <v>594</v>
      </c>
      <c r="B39479" s="35" t="s">
        <v>446</v>
      </c>
      <c r="C39479" s="33">
        <v>31342.000152590001</v>
      </c>
      <c r="D39479" s="35">
        <v>9775</v>
      </c>
      <c r="E39479" s="35">
        <v>42</v>
      </c>
      <c r="F39479" s="34">
        <v>9.5718205136697048</v>
      </c>
      <c r="H39479" s="35" t="s">
        <v>455</v>
      </c>
      <c r="I39479" s="35">
        <v>177559</v>
      </c>
      <c r="J39479" s="35">
        <v>422</v>
      </c>
      <c r="K39479" s="35">
        <v>46</v>
      </c>
      <c r="L39479" s="36">
        <v>0.10900473933649289</v>
      </c>
      <c r="M39479" s="35" t="s">
        <v>455</v>
      </c>
      <c r="N39479" s="39">
        <v>1346.4360855895386</v>
      </c>
      <c r="O39479" s="92">
        <v>44966</v>
      </c>
      <c r="P39479" s="92">
        <f t="shared" si="1415"/>
        <v>44948</v>
      </c>
      <c r="Q39479" s="92">
        <f t="shared" si="1416"/>
        <v>44961</v>
      </c>
    </row>
    <row r="39480" spans="1:17" x14ac:dyDescent="0.25">
      <c r="A39480" s="1" t="s">
        <v>593</v>
      </c>
      <c r="B39480" s="35" t="s">
        <v>451</v>
      </c>
      <c r="C39480" s="33">
        <v>4814.9999847400004</v>
      </c>
      <c r="D39480" s="35">
        <v>1432</v>
      </c>
      <c r="E39480" s="35">
        <v>7</v>
      </c>
      <c r="F39480" s="34">
        <v>10.384216024602935</v>
      </c>
      <c r="H39480" s="35" t="s">
        <v>455</v>
      </c>
      <c r="I39480" s="35">
        <v>33398</v>
      </c>
      <c r="J39480" s="35">
        <v>105</v>
      </c>
      <c r="K39480" s="35">
        <v>8</v>
      </c>
      <c r="L39480" s="36">
        <v>7.6190476190476197E-2</v>
      </c>
      <c r="M39480" s="35" t="s">
        <v>455</v>
      </c>
      <c r="N39480" s="39">
        <v>2180.6853651666165</v>
      </c>
      <c r="O39480" s="92">
        <v>44966</v>
      </c>
      <c r="P39480" s="92">
        <f t="shared" si="1415"/>
        <v>44948</v>
      </c>
      <c r="Q39480" s="92">
        <f t="shared" si="1416"/>
        <v>44961</v>
      </c>
    </row>
    <row r="39481" spans="1:17" x14ac:dyDescent="0.25">
      <c r="A39481" s="1" t="s">
        <v>592</v>
      </c>
      <c r="B39481" s="35" t="s">
        <v>448</v>
      </c>
      <c r="C39481" s="33">
        <v>471.00000024000002</v>
      </c>
      <c r="D39481" s="35">
        <v>34</v>
      </c>
      <c r="E39481" s="35">
        <v>0</v>
      </c>
      <c r="F39481" s="34">
        <v>0</v>
      </c>
      <c r="H39481" s="35" t="s">
        <v>459</v>
      </c>
      <c r="I39481" s="35">
        <v>586</v>
      </c>
      <c r="J39481" s="35">
        <v>1</v>
      </c>
      <c r="K39481" s="35">
        <v>0</v>
      </c>
      <c r="L39481" s="36">
        <v>0</v>
      </c>
      <c r="M39481" s="35" t="s">
        <v>459</v>
      </c>
      <c r="N39481" s="39">
        <v>212.31422494489297</v>
      </c>
      <c r="O39481" s="92">
        <v>44966</v>
      </c>
      <c r="P39481" s="92">
        <f t="shared" si="1415"/>
        <v>44948</v>
      </c>
      <c r="Q39481" s="92">
        <f t="shared" si="1416"/>
        <v>44961</v>
      </c>
    </row>
    <row r="39482" spans="1:17" x14ac:dyDescent="0.25">
      <c r="A39482" s="1" t="s">
        <v>591</v>
      </c>
      <c r="B39482" s="35" t="s">
        <v>450</v>
      </c>
      <c r="C39482" s="33">
        <v>6569.0000152599996</v>
      </c>
      <c r="D39482" s="35">
        <v>1539</v>
      </c>
      <c r="E39482" s="35">
        <v>7</v>
      </c>
      <c r="F39482" s="34">
        <v>7.6115085833229381</v>
      </c>
      <c r="H39482" s="35" t="s">
        <v>474</v>
      </c>
      <c r="I39482" s="35">
        <v>38286</v>
      </c>
      <c r="J39482" s="35">
        <v>160</v>
      </c>
      <c r="K39482" s="35">
        <v>7</v>
      </c>
      <c r="L39482" s="36">
        <v>4.3749999999999997E-2</v>
      </c>
      <c r="M39482" s="35" t="s">
        <v>474</v>
      </c>
      <c r="N39482" s="39">
        <v>2435.6827466633404</v>
      </c>
      <c r="O39482" s="92">
        <v>44966</v>
      </c>
      <c r="P39482" s="92">
        <f t="shared" si="1415"/>
        <v>44948</v>
      </c>
      <c r="Q39482" s="92">
        <f t="shared" si="1416"/>
        <v>44961</v>
      </c>
    </row>
    <row r="39483" spans="1:17" x14ac:dyDescent="0.25">
      <c r="A39483" s="1" t="s">
        <v>590</v>
      </c>
      <c r="B39483" s="35" t="s">
        <v>446</v>
      </c>
      <c r="C39483" s="33">
        <v>9127</v>
      </c>
      <c r="D39483" s="35">
        <v>1712</v>
      </c>
      <c r="E39483" s="35">
        <v>14</v>
      </c>
      <c r="F39483" s="34">
        <v>10.95650268434316</v>
      </c>
      <c r="H39483" s="35" t="s">
        <v>474</v>
      </c>
      <c r="I39483" s="35">
        <v>31501</v>
      </c>
      <c r="J39483" s="35">
        <v>111</v>
      </c>
      <c r="K39483" s="35">
        <v>17</v>
      </c>
      <c r="L39483" s="36">
        <v>0.15315315315315314</v>
      </c>
      <c r="M39483" s="35" t="s">
        <v>474</v>
      </c>
      <c r="N39483" s="39">
        <v>1216.1717979620905</v>
      </c>
      <c r="O39483" s="92">
        <v>44966</v>
      </c>
      <c r="P39483" s="92">
        <f t="shared" si="1415"/>
        <v>44948</v>
      </c>
      <c r="Q39483" s="92">
        <f t="shared" si="1416"/>
        <v>44961</v>
      </c>
    </row>
    <row r="39484" spans="1:17" x14ac:dyDescent="0.25">
      <c r="A39484" s="1" t="s">
        <v>589</v>
      </c>
      <c r="B39484" s="35" t="s">
        <v>454</v>
      </c>
      <c r="C39484" s="33">
        <v>2453.99997902</v>
      </c>
      <c r="D39484" s="35">
        <v>222</v>
      </c>
      <c r="E39484" s="35" t="s">
        <v>487</v>
      </c>
      <c r="F39484" s="34">
        <v>2.9106997571000912</v>
      </c>
      <c r="H39484" s="35" t="s">
        <v>455</v>
      </c>
      <c r="I39484" s="35">
        <v>6302</v>
      </c>
      <c r="J39484" s="35">
        <v>20</v>
      </c>
      <c r="K39484" s="35">
        <v>1</v>
      </c>
      <c r="L39484" s="36">
        <v>0.05</v>
      </c>
      <c r="M39484" s="35" t="s">
        <v>455</v>
      </c>
      <c r="N39484" s="39">
        <v>814.99593198802563</v>
      </c>
      <c r="O39484" s="92">
        <v>44966</v>
      </c>
      <c r="P39484" s="92">
        <f t="shared" si="1415"/>
        <v>44948</v>
      </c>
      <c r="Q39484" s="92">
        <f t="shared" si="1416"/>
        <v>44961</v>
      </c>
    </row>
    <row r="39485" spans="1:17" x14ac:dyDescent="0.25">
      <c r="A39485" s="1" t="s">
        <v>588</v>
      </c>
      <c r="B39485" s="35" t="s">
        <v>446</v>
      </c>
      <c r="C39485" s="33">
        <v>12379.99999237</v>
      </c>
      <c r="D39485" s="35">
        <v>3422</v>
      </c>
      <c r="E39485" s="35">
        <v>13</v>
      </c>
      <c r="F39485" s="34">
        <v>7.5005769720817668</v>
      </c>
      <c r="H39485" s="35" t="s">
        <v>455</v>
      </c>
      <c r="I39485" s="35">
        <v>50487</v>
      </c>
      <c r="J39485" s="35">
        <v>144</v>
      </c>
      <c r="K39485" s="35">
        <v>14</v>
      </c>
      <c r="L39485" s="36">
        <v>9.7222222222222224E-2</v>
      </c>
      <c r="M39485" s="35" t="s">
        <v>455</v>
      </c>
      <c r="N39485" s="39">
        <v>1163.1663981320646</v>
      </c>
      <c r="O39485" s="92">
        <v>44966</v>
      </c>
      <c r="P39485" s="92">
        <f t="shared" si="1415"/>
        <v>44948</v>
      </c>
      <c r="Q39485" s="92">
        <f t="shared" si="1416"/>
        <v>44961</v>
      </c>
    </row>
    <row r="39486" spans="1:17" x14ac:dyDescent="0.25">
      <c r="A39486" s="1" t="s">
        <v>587</v>
      </c>
      <c r="B39486" s="35" t="s">
        <v>453</v>
      </c>
      <c r="C39486" s="33">
        <v>426.99999750000001</v>
      </c>
      <c r="D39486" s="35">
        <v>42</v>
      </c>
      <c r="E39486" s="35">
        <v>0</v>
      </c>
      <c r="F39486" s="34">
        <v>0</v>
      </c>
      <c r="H39486" s="35" t="s">
        <v>459</v>
      </c>
      <c r="I39486" s="35">
        <v>1154</v>
      </c>
      <c r="J39486" s="35">
        <v>3</v>
      </c>
      <c r="K39486" s="35">
        <v>0</v>
      </c>
      <c r="L39486" s="36">
        <v>0</v>
      </c>
      <c r="M39486" s="35" t="s">
        <v>459</v>
      </c>
      <c r="N39486" s="39">
        <v>702.57611652562127</v>
      </c>
      <c r="O39486" s="92">
        <v>44966</v>
      </c>
      <c r="P39486" s="92">
        <f t="shared" si="1415"/>
        <v>44948</v>
      </c>
      <c r="Q39486" s="92">
        <f t="shared" si="1416"/>
        <v>44961</v>
      </c>
    </row>
    <row r="39487" spans="1:17" x14ac:dyDescent="0.25">
      <c r="A39487" s="1" t="s">
        <v>430</v>
      </c>
      <c r="B39487" s="35" t="s">
        <v>430</v>
      </c>
      <c r="C39487" s="33">
        <v>0</v>
      </c>
      <c r="D39487" s="35">
        <v>1617</v>
      </c>
      <c r="E39487" s="35">
        <v>17</v>
      </c>
      <c r="F39487" s="34" t="s">
        <v>457</v>
      </c>
      <c r="H39487" s="35" t="s">
        <v>457</v>
      </c>
      <c r="I39487" s="35">
        <v>521480</v>
      </c>
      <c r="J39487" s="35">
        <v>972</v>
      </c>
      <c r="K39487" s="35">
        <v>17</v>
      </c>
      <c r="L39487" s="36" t="s">
        <v>457</v>
      </c>
      <c r="M39487" s="35" t="s">
        <v>457</v>
      </c>
      <c r="N39487" s="39" t="s">
        <v>457</v>
      </c>
      <c r="O39487" s="92">
        <v>44966</v>
      </c>
      <c r="P39487" s="92">
        <f t="shared" si="1415"/>
        <v>44948</v>
      </c>
      <c r="Q39487" s="92">
        <f t="shared" si="1416"/>
        <v>44961</v>
      </c>
    </row>
    <row r="39488" spans="1:17" x14ac:dyDescent="0.25">
      <c r="A39488" s="1" t="s">
        <v>586</v>
      </c>
      <c r="B39488" s="35" t="s">
        <v>441</v>
      </c>
      <c r="C39488" s="33">
        <v>7999.99998856</v>
      </c>
      <c r="D39488" s="35">
        <v>1565</v>
      </c>
      <c r="E39488" s="35">
        <v>10</v>
      </c>
      <c r="F39488" s="34">
        <v>8.9285714413392849</v>
      </c>
      <c r="H39488" s="35" t="s">
        <v>455</v>
      </c>
      <c r="I39488" s="35">
        <v>34027</v>
      </c>
      <c r="J39488" s="35">
        <v>144</v>
      </c>
      <c r="K39488" s="35">
        <v>10</v>
      </c>
      <c r="L39488" s="36">
        <v>6.9444444444444448E-2</v>
      </c>
      <c r="M39488" s="35" t="s">
        <v>455</v>
      </c>
      <c r="N39488" s="39">
        <v>1800.0000025739998</v>
      </c>
      <c r="O39488" s="92">
        <v>44966</v>
      </c>
      <c r="P39488" s="92">
        <f t="shared" si="1415"/>
        <v>44948</v>
      </c>
      <c r="Q39488" s="92">
        <f t="shared" si="1416"/>
        <v>44961</v>
      </c>
    </row>
    <row r="39489" spans="1:17" x14ac:dyDescent="0.25">
      <c r="A39489" s="1" t="s">
        <v>585</v>
      </c>
      <c r="B39489" s="35" t="s">
        <v>441</v>
      </c>
      <c r="C39489" s="33">
        <v>14162.00007629</v>
      </c>
      <c r="D39489" s="35">
        <v>3127</v>
      </c>
      <c r="E39489" s="35">
        <v>15</v>
      </c>
      <c r="F39489" s="34">
        <v>7.5655173397601914</v>
      </c>
      <c r="H39489" s="35" t="s">
        <v>455</v>
      </c>
      <c r="I39489" s="35">
        <v>59568</v>
      </c>
      <c r="J39489" s="35">
        <v>243</v>
      </c>
      <c r="K39489" s="35">
        <v>15</v>
      </c>
      <c r="L39489" s="36">
        <v>6.1728395061728392E-2</v>
      </c>
      <c r="M39489" s="35" t="s">
        <v>455</v>
      </c>
      <c r="N39489" s="39">
        <v>1715.8593326576113</v>
      </c>
      <c r="O39489" s="92">
        <v>44966</v>
      </c>
      <c r="P39489" s="92">
        <f t="shared" si="1415"/>
        <v>44948</v>
      </c>
      <c r="Q39489" s="92">
        <f t="shared" si="1416"/>
        <v>44961</v>
      </c>
    </row>
    <row r="39490" spans="1:17" x14ac:dyDescent="0.25">
      <c r="A39490" s="1" t="s">
        <v>584</v>
      </c>
      <c r="B39490" s="35" t="s">
        <v>446</v>
      </c>
      <c r="C39490" s="33">
        <v>27089.999984739999</v>
      </c>
      <c r="D39490" s="35">
        <v>7671</v>
      </c>
      <c r="E39490" s="35">
        <v>30</v>
      </c>
      <c r="F39490" s="34">
        <v>7.9101408049620909</v>
      </c>
      <c r="H39490" s="35" t="s">
        <v>455</v>
      </c>
      <c r="I39490" s="35">
        <v>153124</v>
      </c>
      <c r="J39490" s="35">
        <v>460</v>
      </c>
      <c r="K39490" s="35">
        <v>32</v>
      </c>
      <c r="L39490" s="36">
        <v>6.9565217391304349E-2</v>
      </c>
      <c r="M39490" s="35" t="s">
        <v>455</v>
      </c>
      <c r="N39490" s="39">
        <v>1698.0435594651956</v>
      </c>
      <c r="O39490" s="92">
        <v>44966</v>
      </c>
      <c r="P39490" s="92">
        <f t="shared" si="1415"/>
        <v>44948</v>
      </c>
      <c r="Q39490" s="92">
        <f t="shared" si="1416"/>
        <v>44961</v>
      </c>
    </row>
    <row r="39491" spans="1:17" x14ac:dyDescent="0.25">
      <c r="A39491" s="1" t="s">
        <v>583</v>
      </c>
      <c r="B39491" s="35" t="s">
        <v>448</v>
      </c>
      <c r="C39491" s="33">
        <v>1832.0000095400001</v>
      </c>
      <c r="D39491" s="35">
        <v>376</v>
      </c>
      <c r="E39491" s="35" t="s">
        <v>487</v>
      </c>
      <c r="F39491" s="34">
        <v>11.696818404467129</v>
      </c>
      <c r="H39491" s="35" t="s">
        <v>459</v>
      </c>
      <c r="I39491" s="35">
        <v>5897</v>
      </c>
      <c r="J39491" s="35">
        <v>33</v>
      </c>
      <c r="K39491" s="35">
        <v>3</v>
      </c>
      <c r="L39491" s="36">
        <v>9.0909090909090912E-2</v>
      </c>
      <c r="M39491" s="35" t="s">
        <v>474</v>
      </c>
      <c r="N39491" s="39">
        <v>1801.3100342879379</v>
      </c>
      <c r="O39491" s="92">
        <v>44966</v>
      </c>
      <c r="P39491" s="92">
        <f t="shared" si="1415"/>
        <v>44948</v>
      </c>
      <c r="Q39491" s="92">
        <f t="shared" si="1416"/>
        <v>44961</v>
      </c>
    </row>
    <row r="39492" spans="1:17" x14ac:dyDescent="0.25">
      <c r="A39492" s="1" t="s">
        <v>582</v>
      </c>
      <c r="B39492" s="35" t="s">
        <v>444</v>
      </c>
      <c r="C39492" s="33">
        <v>26383.00012207</v>
      </c>
      <c r="D39492" s="35">
        <v>6498</v>
      </c>
      <c r="E39492" s="35">
        <v>29</v>
      </c>
      <c r="F39492" s="34">
        <v>7.8513761203972123</v>
      </c>
      <c r="H39492" s="35" t="s">
        <v>455</v>
      </c>
      <c r="I39492" s="35">
        <v>128217</v>
      </c>
      <c r="J39492" s="35">
        <v>353</v>
      </c>
      <c r="K39492" s="35">
        <v>31</v>
      </c>
      <c r="L39492" s="36">
        <v>8.7818696883852687E-2</v>
      </c>
      <c r="M39492" s="35" t="s">
        <v>455</v>
      </c>
      <c r="N39492" s="39">
        <v>1337.982785758725</v>
      </c>
      <c r="O39492" s="92">
        <v>44966</v>
      </c>
      <c r="P39492" s="92">
        <f t="shared" si="1415"/>
        <v>44948</v>
      </c>
      <c r="Q39492" s="92">
        <f t="shared" si="1416"/>
        <v>44961</v>
      </c>
    </row>
    <row r="39493" spans="1:17" x14ac:dyDescent="0.25">
      <c r="A39493" s="1" t="s">
        <v>581</v>
      </c>
      <c r="B39493" s="35" t="s">
        <v>446</v>
      </c>
      <c r="C39493" s="33">
        <v>65217.999786380002</v>
      </c>
      <c r="D39493" s="35">
        <v>17306</v>
      </c>
      <c r="E39493" s="35">
        <v>95</v>
      </c>
      <c r="F39493" s="34">
        <v>10.404664828637385</v>
      </c>
      <c r="H39493" s="35" t="s">
        <v>455</v>
      </c>
      <c r="I39493" s="35">
        <v>788904</v>
      </c>
      <c r="J39493" s="35">
        <v>1227</v>
      </c>
      <c r="K39493" s="35">
        <v>107</v>
      </c>
      <c r="L39493" s="36">
        <v>8.7204563977180113E-2</v>
      </c>
      <c r="M39493" s="35" t="s">
        <v>455</v>
      </c>
      <c r="N39493" s="39">
        <v>1881.382446592979</v>
      </c>
      <c r="O39493" s="92">
        <v>44966</v>
      </c>
      <c r="P39493" s="92">
        <f t="shared" si="1415"/>
        <v>44948</v>
      </c>
      <c r="Q39493" s="92">
        <f t="shared" si="1416"/>
        <v>44961</v>
      </c>
    </row>
    <row r="39494" spans="1:17" x14ac:dyDescent="0.25">
      <c r="A39494" s="1" t="s">
        <v>580</v>
      </c>
      <c r="B39494" s="35" t="s">
        <v>447</v>
      </c>
      <c r="C39494" s="33">
        <v>10065.999900819999</v>
      </c>
      <c r="D39494" s="35">
        <v>2950</v>
      </c>
      <c r="E39494" s="35">
        <v>12</v>
      </c>
      <c r="F39494" s="34">
        <v>8.515228150091998</v>
      </c>
      <c r="H39494" s="35" t="s">
        <v>455</v>
      </c>
      <c r="I39494" s="35">
        <v>51777</v>
      </c>
      <c r="J39494" s="35">
        <v>209</v>
      </c>
      <c r="K39494" s="35">
        <v>12</v>
      </c>
      <c r="L39494" s="36">
        <v>5.7416267942583733E-2</v>
      </c>
      <c r="M39494" s="35" t="s">
        <v>455</v>
      </c>
      <c r="N39494" s="39">
        <v>2076.2964639307652</v>
      </c>
      <c r="O39494" s="92">
        <v>44966</v>
      </c>
      <c r="P39494" s="92">
        <f t="shared" si="1415"/>
        <v>44948</v>
      </c>
      <c r="Q39494" s="92">
        <f t="shared" si="1416"/>
        <v>44961</v>
      </c>
    </row>
    <row r="39495" spans="1:17" x14ac:dyDescent="0.25">
      <c r="A39495" s="1" t="s">
        <v>579</v>
      </c>
      <c r="B39495" s="35" t="s">
        <v>443</v>
      </c>
      <c r="C39495" s="33">
        <v>23302.99987793</v>
      </c>
      <c r="D39495" s="35">
        <v>6095</v>
      </c>
      <c r="E39495" s="35">
        <v>35</v>
      </c>
      <c r="F39495" s="34">
        <v>10.728232472625644</v>
      </c>
      <c r="H39495" s="35" t="s">
        <v>455</v>
      </c>
      <c r="I39495" s="35">
        <v>97007</v>
      </c>
      <c r="J39495" s="35">
        <v>471</v>
      </c>
      <c r="K39495" s="35">
        <v>37</v>
      </c>
      <c r="L39495" s="36">
        <v>7.8556263269639062E-2</v>
      </c>
      <c r="M39495" s="35" t="s">
        <v>455</v>
      </c>
      <c r="N39495" s="39">
        <v>2021.1989978426711</v>
      </c>
      <c r="O39495" s="92">
        <v>44966</v>
      </c>
      <c r="P39495" s="92">
        <f t="shared" si="1415"/>
        <v>44948</v>
      </c>
      <c r="Q39495" s="92">
        <f t="shared" si="1416"/>
        <v>44961</v>
      </c>
    </row>
    <row r="39496" spans="1:17" x14ac:dyDescent="0.25">
      <c r="A39496" s="1" t="s">
        <v>578</v>
      </c>
      <c r="B39496" s="35" t="s">
        <v>441</v>
      </c>
      <c r="C39496" s="33">
        <v>4975.0000190700002</v>
      </c>
      <c r="D39496" s="35">
        <v>1110</v>
      </c>
      <c r="E39496" s="35">
        <v>6</v>
      </c>
      <c r="F39496" s="34">
        <v>8.6145010437918224</v>
      </c>
      <c r="H39496" s="35" t="s">
        <v>455</v>
      </c>
      <c r="I39496" s="35">
        <v>19203</v>
      </c>
      <c r="J39496" s="35">
        <v>79</v>
      </c>
      <c r="K39496" s="35">
        <v>7</v>
      </c>
      <c r="L39496" s="36">
        <v>8.8607594936708861E-2</v>
      </c>
      <c r="M39496" s="35" t="s">
        <v>455</v>
      </c>
      <c r="N39496" s="39">
        <v>1587.9396924056259</v>
      </c>
      <c r="O39496" s="92">
        <v>44966</v>
      </c>
      <c r="P39496" s="92">
        <f t="shared" si="1415"/>
        <v>44948</v>
      </c>
      <c r="Q39496" s="92">
        <f t="shared" si="1416"/>
        <v>44961</v>
      </c>
    </row>
    <row r="39497" spans="1:17" x14ac:dyDescent="0.25">
      <c r="A39497" s="1" t="s">
        <v>577</v>
      </c>
      <c r="B39497" s="35" t="s">
        <v>449</v>
      </c>
      <c r="C39497" s="33">
        <v>779.99999905000004</v>
      </c>
      <c r="D39497" s="35">
        <v>97</v>
      </c>
      <c r="E39497" s="35">
        <v>0</v>
      </c>
      <c r="F39497" s="34">
        <v>0</v>
      </c>
      <c r="H39497" s="35" t="s">
        <v>459</v>
      </c>
      <c r="I39497" s="35">
        <v>3119</v>
      </c>
      <c r="J39497" s="35">
        <v>8</v>
      </c>
      <c r="K39497" s="35">
        <v>0</v>
      </c>
      <c r="L39497" s="36">
        <v>0</v>
      </c>
      <c r="M39497" s="35" t="s">
        <v>459</v>
      </c>
      <c r="N39497" s="39">
        <v>1025.6410268902039</v>
      </c>
      <c r="O39497" s="92">
        <v>44966</v>
      </c>
      <c r="P39497" s="92">
        <f t="shared" si="1415"/>
        <v>44948</v>
      </c>
      <c r="Q39497" s="92">
        <f t="shared" si="1416"/>
        <v>44961</v>
      </c>
    </row>
    <row r="39498" spans="1:17" x14ac:dyDescent="0.25">
      <c r="A39498" s="1" t="s">
        <v>576</v>
      </c>
      <c r="B39498" s="35" t="s">
        <v>453</v>
      </c>
      <c r="C39498" s="33">
        <v>494.00000238000001</v>
      </c>
      <c r="D39498" s="35">
        <v>83</v>
      </c>
      <c r="E39498" s="35">
        <v>0</v>
      </c>
      <c r="F39498" s="34">
        <v>0</v>
      </c>
      <c r="H39498" s="35" t="s">
        <v>459</v>
      </c>
      <c r="I39498" s="35">
        <v>1712</v>
      </c>
      <c r="J39498" s="35">
        <v>8</v>
      </c>
      <c r="K39498" s="35">
        <v>0</v>
      </c>
      <c r="L39498" s="36">
        <v>0</v>
      </c>
      <c r="M39498" s="35" t="s">
        <v>459</v>
      </c>
      <c r="N39498" s="39">
        <v>1619.4331905784391</v>
      </c>
      <c r="O39498" s="92">
        <v>44966</v>
      </c>
      <c r="P39498" s="92">
        <f t="shared" si="1415"/>
        <v>44948</v>
      </c>
      <c r="Q39498" s="92">
        <f t="shared" si="1416"/>
        <v>44961</v>
      </c>
    </row>
    <row r="39499" spans="1:17" x14ac:dyDescent="0.25">
      <c r="A39499" s="1" t="s">
        <v>575</v>
      </c>
      <c r="B39499" s="35" t="s">
        <v>446</v>
      </c>
      <c r="C39499" s="33">
        <v>35329.000030520001</v>
      </c>
      <c r="D39499" s="35">
        <v>7789</v>
      </c>
      <c r="E39499" s="35">
        <v>34</v>
      </c>
      <c r="F39499" s="34">
        <v>6.8741584151078019</v>
      </c>
      <c r="H39499" s="35" t="s">
        <v>455</v>
      </c>
      <c r="I39499" s="35">
        <v>261809</v>
      </c>
      <c r="J39499" s="35">
        <v>570</v>
      </c>
      <c r="K39499" s="35">
        <v>47</v>
      </c>
      <c r="L39499" s="36">
        <v>8.24561403508772E-2</v>
      </c>
      <c r="M39499" s="35" t="s">
        <v>455</v>
      </c>
      <c r="N39499" s="39">
        <v>1613.4054162517723</v>
      </c>
      <c r="O39499" s="92">
        <v>44966</v>
      </c>
      <c r="P39499" s="92">
        <f t="shared" si="1415"/>
        <v>44948</v>
      </c>
      <c r="Q39499" s="92">
        <f t="shared" si="1416"/>
        <v>44961</v>
      </c>
    </row>
    <row r="39500" spans="1:17" x14ac:dyDescent="0.25">
      <c r="A39500" s="1" t="s">
        <v>574</v>
      </c>
      <c r="B39500" s="35" t="s">
        <v>446</v>
      </c>
      <c r="C39500" s="33">
        <v>13943.000030519999</v>
      </c>
      <c r="D39500" s="35">
        <v>2917</v>
      </c>
      <c r="E39500" s="35">
        <v>8</v>
      </c>
      <c r="F39500" s="34">
        <v>4.0983186557969216</v>
      </c>
      <c r="H39500" s="35" t="s">
        <v>455</v>
      </c>
      <c r="I39500" s="35">
        <v>90870</v>
      </c>
      <c r="J39500" s="35">
        <v>232</v>
      </c>
      <c r="K39500" s="35">
        <v>12</v>
      </c>
      <c r="L39500" s="36">
        <v>5.1724137931034482E-2</v>
      </c>
      <c r="M39500" s="35" t="s">
        <v>455</v>
      </c>
      <c r="N39500" s="39">
        <v>1663.9173742535495</v>
      </c>
      <c r="O39500" s="92">
        <v>44966</v>
      </c>
      <c r="P39500" s="92">
        <f t="shared" si="1415"/>
        <v>44948</v>
      </c>
      <c r="Q39500" s="92">
        <f t="shared" si="1416"/>
        <v>44961</v>
      </c>
    </row>
    <row r="39501" spans="1:17" x14ac:dyDescent="0.25">
      <c r="A39501" s="1" t="s">
        <v>573</v>
      </c>
      <c r="B39501" s="35" t="s">
        <v>441</v>
      </c>
      <c r="C39501" s="33">
        <v>17775.999984739999</v>
      </c>
      <c r="D39501" s="35">
        <v>5525</v>
      </c>
      <c r="E39501" s="35">
        <v>24</v>
      </c>
      <c r="F39501" s="34">
        <v>9.6438215332884898</v>
      </c>
      <c r="H39501" s="35" t="s">
        <v>455</v>
      </c>
      <c r="I39501" s="35">
        <v>102746</v>
      </c>
      <c r="J39501" s="35">
        <v>324</v>
      </c>
      <c r="K39501" s="35">
        <v>26</v>
      </c>
      <c r="L39501" s="36">
        <v>8.0246913580246909E-2</v>
      </c>
      <c r="M39501" s="35" t="s">
        <v>455</v>
      </c>
      <c r="N39501" s="39">
        <v>1822.682269791524</v>
      </c>
      <c r="O39501" s="92">
        <v>44966</v>
      </c>
      <c r="P39501" s="92">
        <f t="shared" si="1415"/>
        <v>44948</v>
      </c>
      <c r="Q39501" s="92">
        <f t="shared" si="1416"/>
        <v>44961</v>
      </c>
    </row>
    <row r="39502" spans="1:17" x14ac:dyDescent="0.25">
      <c r="A39502" s="1" t="s">
        <v>572</v>
      </c>
      <c r="B39502" s="35" t="s">
        <v>444</v>
      </c>
      <c r="C39502" s="33">
        <v>29549.999969479999</v>
      </c>
      <c r="D39502" s="35">
        <v>6047</v>
      </c>
      <c r="E39502" s="35">
        <v>32</v>
      </c>
      <c r="F39502" s="34">
        <v>7.7350737329104247</v>
      </c>
      <c r="H39502" s="35" t="s">
        <v>455</v>
      </c>
      <c r="I39502" s="35">
        <v>371601</v>
      </c>
      <c r="J39502" s="35">
        <v>715</v>
      </c>
      <c r="K39502" s="35">
        <v>38</v>
      </c>
      <c r="L39502" s="36">
        <v>5.3146853146853149E-2</v>
      </c>
      <c r="M39502" s="35" t="s">
        <v>455</v>
      </c>
      <c r="N39502" s="39">
        <v>2419.6277520760418</v>
      </c>
      <c r="O39502" s="92">
        <v>44966</v>
      </c>
      <c r="P39502" s="92">
        <f t="shared" si="1415"/>
        <v>44948</v>
      </c>
      <c r="Q39502" s="92">
        <f t="shared" si="1416"/>
        <v>44961</v>
      </c>
    </row>
    <row r="39503" spans="1:17" x14ac:dyDescent="0.25">
      <c r="A39503" s="1" t="s">
        <v>571</v>
      </c>
      <c r="B39503" s="35" t="s">
        <v>454</v>
      </c>
      <c r="C39503" s="33">
        <v>3565.9999694799999</v>
      </c>
      <c r="D39503" s="35">
        <v>354</v>
      </c>
      <c r="E39503" s="35" t="s">
        <v>487</v>
      </c>
      <c r="F39503" s="34">
        <v>2.0030446449775843</v>
      </c>
      <c r="H39503" s="35" t="s">
        <v>474</v>
      </c>
      <c r="I39503" s="35">
        <v>8712</v>
      </c>
      <c r="J39503" s="35">
        <v>61</v>
      </c>
      <c r="K39503" s="35">
        <v>1</v>
      </c>
      <c r="L39503" s="36">
        <v>1.6393442622950821E-2</v>
      </c>
      <c r="M39503" s="35" t="s">
        <v>474</v>
      </c>
      <c r="N39503" s="39">
        <v>1710.6001268108569</v>
      </c>
      <c r="O39503" s="92">
        <v>44966</v>
      </c>
      <c r="P39503" s="92">
        <f t="shared" si="1415"/>
        <v>44948</v>
      </c>
      <c r="Q39503" s="92">
        <f t="shared" si="1416"/>
        <v>44961</v>
      </c>
    </row>
    <row r="39504" spans="1:17" x14ac:dyDescent="0.25">
      <c r="A39504" s="1" t="s">
        <v>570</v>
      </c>
      <c r="B39504" s="35" t="s">
        <v>449</v>
      </c>
      <c r="C39504" s="33">
        <v>924.00000166999996</v>
      </c>
      <c r="D39504" s="35">
        <v>123</v>
      </c>
      <c r="E39504" s="35" t="s">
        <v>487</v>
      </c>
      <c r="F39504" s="34">
        <v>7.7303648592504697</v>
      </c>
      <c r="H39504" s="35" t="s">
        <v>459</v>
      </c>
      <c r="I39504" s="35">
        <v>4529</v>
      </c>
      <c r="J39504" s="35">
        <v>11</v>
      </c>
      <c r="K39504" s="35">
        <v>1</v>
      </c>
      <c r="L39504" s="36">
        <v>9.0909090909090912E-2</v>
      </c>
      <c r="M39504" s="35" t="s">
        <v>455</v>
      </c>
      <c r="N39504" s="39">
        <v>1190.4761883245724</v>
      </c>
      <c r="O39504" s="92">
        <v>44966</v>
      </c>
      <c r="P39504" s="92">
        <f t="shared" si="1415"/>
        <v>44948</v>
      </c>
      <c r="Q39504" s="92">
        <f t="shared" si="1416"/>
        <v>44961</v>
      </c>
    </row>
    <row r="39505" spans="1:17" x14ac:dyDescent="0.25">
      <c r="A39505" s="1" t="s">
        <v>569</v>
      </c>
      <c r="B39505" s="35" t="s">
        <v>450</v>
      </c>
      <c r="C39505" s="33">
        <v>4978.9999809299998</v>
      </c>
      <c r="D39505" s="35">
        <v>1229</v>
      </c>
      <c r="E39505" s="35" t="s">
        <v>487</v>
      </c>
      <c r="F39505" s="34">
        <v>5.7383869614098444</v>
      </c>
      <c r="H39505" s="35" t="s">
        <v>455</v>
      </c>
      <c r="I39505" s="35">
        <v>44531</v>
      </c>
      <c r="J39505" s="35">
        <v>119</v>
      </c>
      <c r="K39505" s="35">
        <v>4</v>
      </c>
      <c r="L39505" s="36">
        <v>3.3613445378151259E-2</v>
      </c>
      <c r="M39505" s="35" t="s">
        <v>455</v>
      </c>
      <c r="N39505" s="39">
        <v>2390.0381694272</v>
      </c>
      <c r="O39505" s="92">
        <v>44966</v>
      </c>
      <c r="P39505" s="92">
        <f t="shared" si="1415"/>
        <v>44948</v>
      </c>
      <c r="Q39505" s="92">
        <f t="shared" si="1416"/>
        <v>44961</v>
      </c>
    </row>
    <row r="39506" spans="1:17" x14ac:dyDescent="0.25">
      <c r="A39506" s="1" t="s">
        <v>568</v>
      </c>
      <c r="B39506" s="35" t="s">
        <v>441</v>
      </c>
      <c r="C39506" s="33">
        <v>7876.9999923699997</v>
      </c>
      <c r="D39506" s="35">
        <v>1944</v>
      </c>
      <c r="E39506" s="35">
        <v>6</v>
      </c>
      <c r="F39506" s="34">
        <v>5.4407950867914332</v>
      </c>
      <c r="H39506" s="35" t="s">
        <v>455</v>
      </c>
      <c r="I39506" s="35">
        <v>38370</v>
      </c>
      <c r="J39506" s="35">
        <v>105</v>
      </c>
      <c r="K39506" s="35">
        <v>6</v>
      </c>
      <c r="L39506" s="36">
        <v>5.7142857142857141E-2</v>
      </c>
      <c r="M39506" s="35" t="s">
        <v>455</v>
      </c>
      <c r="N39506" s="39">
        <v>1332.9947962639014</v>
      </c>
      <c r="O39506" s="92">
        <v>44966</v>
      </c>
      <c r="P39506" s="92">
        <f t="shared" ref="P39506:P39538" si="1417">O39506-18</f>
        <v>44948</v>
      </c>
      <c r="Q39506" s="92">
        <f t="shared" ref="Q39506:Q39538" si="1418">O39506-5</f>
        <v>44961</v>
      </c>
    </row>
    <row r="39507" spans="1:17" x14ac:dyDescent="0.25">
      <c r="A39507" s="1" t="s">
        <v>567</v>
      </c>
      <c r="B39507" s="35" t="s">
        <v>443</v>
      </c>
      <c r="C39507" s="33">
        <v>7707.0000076300003</v>
      </c>
      <c r="D39507" s="35">
        <v>2170</v>
      </c>
      <c r="E39507" s="35">
        <v>11</v>
      </c>
      <c r="F39507" s="34">
        <v>10.194813610178041</v>
      </c>
      <c r="H39507" s="35" t="s">
        <v>474</v>
      </c>
      <c r="I39507" s="35">
        <v>38213</v>
      </c>
      <c r="J39507" s="35">
        <v>100</v>
      </c>
      <c r="K39507" s="35">
        <v>11</v>
      </c>
      <c r="L39507" s="36">
        <v>0.11</v>
      </c>
      <c r="M39507" s="35" t="s">
        <v>474</v>
      </c>
      <c r="N39507" s="39">
        <v>1297.5217322044775</v>
      </c>
      <c r="O39507" s="92">
        <v>44966</v>
      </c>
      <c r="P39507" s="92">
        <f t="shared" si="1417"/>
        <v>44948</v>
      </c>
      <c r="Q39507" s="92">
        <f t="shared" si="1418"/>
        <v>44961</v>
      </c>
    </row>
    <row r="39508" spans="1:17" x14ac:dyDescent="0.25">
      <c r="A39508" s="1" t="s">
        <v>566</v>
      </c>
      <c r="B39508" s="35" t="s">
        <v>441</v>
      </c>
      <c r="C39508" s="33">
        <v>3832.9999847399999</v>
      </c>
      <c r="D39508" s="35">
        <v>1020</v>
      </c>
      <c r="E39508" s="35" t="s">
        <v>487</v>
      </c>
      <c r="F39508" s="34">
        <v>5.5905482686885453</v>
      </c>
      <c r="H39508" s="35" t="s">
        <v>455</v>
      </c>
      <c r="I39508" s="35">
        <v>22228</v>
      </c>
      <c r="J39508" s="35">
        <v>67</v>
      </c>
      <c r="K39508" s="35">
        <v>5</v>
      </c>
      <c r="L39508" s="36">
        <v>7.4626865671641784E-2</v>
      </c>
      <c r="M39508" s="35" t="s">
        <v>455</v>
      </c>
      <c r="N39508" s="39">
        <v>1747.9780920099518</v>
      </c>
      <c r="O39508" s="92">
        <v>44966</v>
      </c>
      <c r="P39508" s="92">
        <f t="shared" si="1417"/>
        <v>44948</v>
      </c>
      <c r="Q39508" s="92">
        <f t="shared" si="1418"/>
        <v>44961</v>
      </c>
    </row>
    <row r="39509" spans="1:17" x14ac:dyDescent="0.25">
      <c r="A39509" s="1" t="s">
        <v>565</v>
      </c>
      <c r="B39509" s="35" t="s">
        <v>450</v>
      </c>
      <c r="C39509" s="33">
        <v>4500.0000038099997</v>
      </c>
      <c r="D39509" s="35">
        <v>702</v>
      </c>
      <c r="E39509" s="35" t="s">
        <v>487</v>
      </c>
      <c r="F39509" s="34">
        <v>4.7619047578730163</v>
      </c>
      <c r="H39509" s="35" t="s">
        <v>455</v>
      </c>
      <c r="I39509" s="35">
        <v>17830</v>
      </c>
      <c r="J39509" s="35">
        <v>84</v>
      </c>
      <c r="K39509" s="35">
        <v>3</v>
      </c>
      <c r="L39509" s="36">
        <v>3.5714285714285712E-2</v>
      </c>
      <c r="M39509" s="35" t="s">
        <v>455</v>
      </c>
      <c r="N39509" s="39">
        <v>1866.6666650862223</v>
      </c>
      <c r="O39509" s="92">
        <v>44966</v>
      </c>
      <c r="P39509" s="92">
        <f t="shared" si="1417"/>
        <v>44948</v>
      </c>
      <c r="Q39509" s="92">
        <f t="shared" si="1418"/>
        <v>44961</v>
      </c>
    </row>
    <row r="39510" spans="1:17" x14ac:dyDescent="0.25">
      <c r="A39510" s="1" t="s">
        <v>564</v>
      </c>
      <c r="B39510" s="35" t="s">
        <v>448</v>
      </c>
      <c r="C39510" s="33">
        <v>28835.000030520001</v>
      </c>
      <c r="D39510" s="35">
        <v>9352</v>
      </c>
      <c r="E39510" s="35">
        <v>49</v>
      </c>
      <c r="F39510" s="34">
        <v>12.138026690811424</v>
      </c>
      <c r="H39510" s="35" t="s">
        <v>455</v>
      </c>
      <c r="I39510" s="35">
        <v>145730</v>
      </c>
      <c r="J39510" s="35">
        <v>612</v>
      </c>
      <c r="K39510" s="35">
        <v>55</v>
      </c>
      <c r="L39510" s="36">
        <v>8.9869281045751634E-2</v>
      </c>
      <c r="M39510" s="35" t="s">
        <v>455</v>
      </c>
      <c r="N39510" s="39">
        <v>2122.4206670790263</v>
      </c>
      <c r="O39510" s="92">
        <v>44966</v>
      </c>
      <c r="P39510" s="92">
        <f t="shared" si="1417"/>
        <v>44948</v>
      </c>
      <c r="Q39510" s="92">
        <f t="shared" si="1418"/>
        <v>44961</v>
      </c>
    </row>
    <row r="39511" spans="1:17" x14ac:dyDescent="0.25">
      <c r="A39511" s="1" t="s">
        <v>563</v>
      </c>
      <c r="B39511" s="35" t="s">
        <v>453</v>
      </c>
      <c r="C39511" s="33">
        <v>1343.0000066800001</v>
      </c>
      <c r="D39511" s="35">
        <v>220</v>
      </c>
      <c r="E39511" s="35" t="s">
        <v>487</v>
      </c>
      <c r="F39511" s="34">
        <v>5.3185831030000061</v>
      </c>
      <c r="H39511" s="35" t="s">
        <v>459</v>
      </c>
      <c r="I39511" s="35">
        <v>6292</v>
      </c>
      <c r="J39511" s="35">
        <v>24</v>
      </c>
      <c r="K39511" s="35">
        <v>1</v>
      </c>
      <c r="L39511" s="36">
        <v>4.1666666666666664E-2</v>
      </c>
      <c r="M39511" s="35" t="s">
        <v>474</v>
      </c>
      <c r="N39511" s="39">
        <v>1787.0439226080018</v>
      </c>
      <c r="O39511" s="92">
        <v>44966</v>
      </c>
      <c r="P39511" s="92">
        <f t="shared" si="1417"/>
        <v>44948</v>
      </c>
      <c r="Q39511" s="92">
        <f t="shared" si="1418"/>
        <v>44961</v>
      </c>
    </row>
    <row r="39512" spans="1:17" x14ac:dyDescent="0.25">
      <c r="A39512" s="1" t="s">
        <v>562</v>
      </c>
      <c r="B39512" s="35" t="s">
        <v>451</v>
      </c>
      <c r="C39512" s="33">
        <v>3554.9999904599999</v>
      </c>
      <c r="D39512" s="35">
        <v>495</v>
      </c>
      <c r="E39512" s="35" t="s">
        <v>487</v>
      </c>
      <c r="F39512" s="34">
        <v>6.0277275628905613</v>
      </c>
      <c r="H39512" s="35" t="s">
        <v>455</v>
      </c>
      <c r="I39512" s="35">
        <v>11284</v>
      </c>
      <c r="J39512" s="35">
        <v>40</v>
      </c>
      <c r="K39512" s="35">
        <v>3</v>
      </c>
      <c r="L39512" s="36">
        <v>7.4999999999999997E-2</v>
      </c>
      <c r="M39512" s="35" t="s">
        <v>455</v>
      </c>
      <c r="N39512" s="39">
        <v>1125.1758117395716</v>
      </c>
      <c r="O39512" s="92">
        <v>44966</v>
      </c>
      <c r="P39512" s="92">
        <f t="shared" si="1417"/>
        <v>44948</v>
      </c>
      <c r="Q39512" s="92">
        <f t="shared" si="1418"/>
        <v>44961</v>
      </c>
    </row>
    <row r="39513" spans="1:17" x14ac:dyDescent="0.25">
      <c r="A39513" s="1" t="s">
        <v>561</v>
      </c>
      <c r="B39513" s="35" t="s">
        <v>441</v>
      </c>
      <c r="C39513" s="33">
        <v>21566.999938960002</v>
      </c>
      <c r="D39513" s="35">
        <v>4893</v>
      </c>
      <c r="E39513" s="35">
        <v>31</v>
      </c>
      <c r="F39513" s="34">
        <v>10.267008487748395</v>
      </c>
      <c r="H39513" s="35" t="s">
        <v>474</v>
      </c>
      <c r="I39513" s="35">
        <v>118723</v>
      </c>
      <c r="J39513" s="35">
        <v>242</v>
      </c>
      <c r="K39513" s="35">
        <v>32</v>
      </c>
      <c r="L39513" s="36">
        <v>0.13223140495867769</v>
      </c>
      <c r="M39513" s="35" t="s">
        <v>474</v>
      </c>
      <c r="N39513" s="39">
        <v>1122.0846695642438</v>
      </c>
      <c r="O39513" s="92">
        <v>44966</v>
      </c>
      <c r="P39513" s="92">
        <f t="shared" si="1417"/>
        <v>44948</v>
      </c>
      <c r="Q39513" s="92">
        <f t="shared" si="1418"/>
        <v>44961</v>
      </c>
    </row>
    <row r="39514" spans="1:17" x14ac:dyDescent="0.25">
      <c r="A39514" s="1" t="s">
        <v>560</v>
      </c>
      <c r="B39514" s="35" t="s">
        <v>448</v>
      </c>
      <c r="C39514" s="33">
        <v>40834</v>
      </c>
      <c r="D39514" s="35">
        <v>11267</v>
      </c>
      <c r="E39514" s="35">
        <v>70</v>
      </c>
      <c r="F39514" s="34">
        <v>12.24469804574619</v>
      </c>
      <c r="H39514" s="35" t="s">
        <v>474</v>
      </c>
      <c r="I39514" s="35">
        <v>201820</v>
      </c>
      <c r="J39514" s="35">
        <v>817</v>
      </c>
      <c r="K39514" s="35">
        <v>74</v>
      </c>
      <c r="L39514" s="36">
        <v>9.057527539779682E-2</v>
      </c>
      <c r="M39514" s="35" t="s">
        <v>474</v>
      </c>
      <c r="N39514" s="39">
        <v>2000.7836606749277</v>
      </c>
      <c r="O39514" s="92">
        <v>44966</v>
      </c>
      <c r="P39514" s="92">
        <f t="shared" si="1417"/>
        <v>44948</v>
      </c>
      <c r="Q39514" s="92">
        <f t="shared" si="1418"/>
        <v>44961</v>
      </c>
    </row>
    <row r="39515" spans="1:17" x14ac:dyDescent="0.25">
      <c r="A39515" s="1" t="s">
        <v>559</v>
      </c>
      <c r="B39515" s="35" t="s">
        <v>446</v>
      </c>
      <c r="C39515" s="33">
        <v>24642.999954219998</v>
      </c>
      <c r="D39515" s="35">
        <v>5415</v>
      </c>
      <c r="E39515" s="35">
        <v>35</v>
      </c>
      <c r="F39515" s="34">
        <v>10.144868744245104</v>
      </c>
      <c r="H39515" s="35" t="s">
        <v>474</v>
      </c>
      <c r="I39515" s="35">
        <v>100333</v>
      </c>
      <c r="J39515" s="35">
        <v>283</v>
      </c>
      <c r="K39515" s="35">
        <v>36</v>
      </c>
      <c r="L39515" s="36">
        <v>0.12720848056537101</v>
      </c>
      <c r="M39515" s="35" t="s">
        <v>474</v>
      </c>
      <c r="N39515" s="39">
        <v>1148.3991418485459</v>
      </c>
      <c r="O39515" s="92">
        <v>44966</v>
      </c>
      <c r="P39515" s="92">
        <f t="shared" si="1417"/>
        <v>44948</v>
      </c>
      <c r="Q39515" s="92">
        <f t="shared" si="1418"/>
        <v>44961</v>
      </c>
    </row>
    <row r="39516" spans="1:17" x14ac:dyDescent="0.25">
      <c r="A39516" s="1" t="s">
        <v>558</v>
      </c>
      <c r="B39516" s="35" t="s">
        <v>447</v>
      </c>
      <c r="C39516" s="33">
        <v>1622.0000124000001</v>
      </c>
      <c r="D39516" s="35">
        <v>236</v>
      </c>
      <c r="E39516" s="35">
        <v>0</v>
      </c>
      <c r="F39516" s="34">
        <v>0</v>
      </c>
      <c r="H39516" s="35" t="s">
        <v>455</v>
      </c>
      <c r="I39516" s="35">
        <v>4053</v>
      </c>
      <c r="J39516" s="35">
        <v>20</v>
      </c>
      <c r="K39516" s="35">
        <v>0</v>
      </c>
      <c r="L39516" s="36">
        <v>0</v>
      </c>
      <c r="M39516" s="35" t="s">
        <v>455</v>
      </c>
      <c r="N39516" s="39">
        <v>1233.0456132615502</v>
      </c>
      <c r="O39516" s="92">
        <v>44966</v>
      </c>
      <c r="P39516" s="92">
        <f t="shared" si="1417"/>
        <v>44948</v>
      </c>
      <c r="Q39516" s="92">
        <f t="shared" si="1418"/>
        <v>44961</v>
      </c>
    </row>
    <row r="39517" spans="1:17" x14ac:dyDescent="0.25">
      <c r="A39517" s="1" t="s">
        <v>557</v>
      </c>
      <c r="B39517" s="35" t="s">
        <v>441</v>
      </c>
      <c r="C39517" s="33">
        <v>8213.0001106300006</v>
      </c>
      <c r="D39517" s="35">
        <v>2018</v>
      </c>
      <c r="E39517" s="35">
        <v>6</v>
      </c>
      <c r="F39517" s="34">
        <v>5.2182079970598449</v>
      </c>
      <c r="H39517" s="35" t="s">
        <v>455</v>
      </c>
      <c r="I39517" s="35">
        <v>30904</v>
      </c>
      <c r="J39517" s="35">
        <v>96</v>
      </c>
      <c r="K39517" s="35">
        <v>6</v>
      </c>
      <c r="L39517" s="36">
        <v>6.25E-2</v>
      </c>
      <c r="M39517" s="35" t="s">
        <v>455</v>
      </c>
      <c r="N39517" s="39">
        <v>1168.8785913414051</v>
      </c>
      <c r="O39517" s="92">
        <v>44966</v>
      </c>
      <c r="P39517" s="92">
        <f t="shared" si="1417"/>
        <v>44948</v>
      </c>
      <c r="Q39517" s="92">
        <f t="shared" si="1418"/>
        <v>44961</v>
      </c>
    </row>
    <row r="39518" spans="1:17" x14ac:dyDescent="0.25">
      <c r="A39518" s="1" t="s">
        <v>556</v>
      </c>
      <c r="B39518" s="35" t="s">
        <v>446</v>
      </c>
      <c r="C39518" s="33">
        <v>11850.99994659</v>
      </c>
      <c r="D39518" s="35">
        <v>2232</v>
      </c>
      <c r="E39518" s="35">
        <v>14</v>
      </c>
      <c r="F39518" s="34">
        <v>8.4381065269326871</v>
      </c>
      <c r="H39518" s="35" t="s">
        <v>474</v>
      </c>
      <c r="I39518" s="35">
        <v>104980</v>
      </c>
      <c r="J39518" s="35">
        <v>197</v>
      </c>
      <c r="K39518" s="35">
        <v>21</v>
      </c>
      <c r="L39518" s="36">
        <v>0.1065989847715736</v>
      </c>
      <c r="M39518" s="35" t="s">
        <v>474</v>
      </c>
      <c r="N39518" s="39">
        <v>1662.3069858057393</v>
      </c>
      <c r="O39518" s="92">
        <v>44966</v>
      </c>
      <c r="P39518" s="92">
        <f t="shared" si="1417"/>
        <v>44948</v>
      </c>
      <c r="Q39518" s="92">
        <f t="shared" si="1418"/>
        <v>44961</v>
      </c>
    </row>
    <row r="39519" spans="1:17" x14ac:dyDescent="0.25">
      <c r="A39519" s="1" t="s">
        <v>555</v>
      </c>
      <c r="B39519" s="35" t="s">
        <v>452</v>
      </c>
      <c r="C39519" s="33">
        <v>16339.00006104</v>
      </c>
      <c r="D39519" s="35">
        <v>4641</v>
      </c>
      <c r="E39519" s="35">
        <v>20</v>
      </c>
      <c r="F39519" s="34">
        <v>8.7433222549391321</v>
      </c>
      <c r="H39519" s="35" t="s">
        <v>459</v>
      </c>
      <c r="I39519" s="35">
        <v>64448</v>
      </c>
      <c r="J39519" s="35">
        <v>174</v>
      </c>
      <c r="K39519" s="35">
        <v>27</v>
      </c>
      <c r="L39519" s="36">
        <v>0.15517241379310345</v>
      </c>
      <c r="M39519" s="35" t="s">
        <v>474</v>
      </c>
      <c r="N39519" s="39">
        <v>1064.9366506515862</v>
      </c>
      <c r="O39519" s="92">
        <v>44966</v>
      </c>
      <c r="P39519" s="92">
        <f t="shared" si="1417"/>
        <v>44948</v>
      </c>
      <c r="Q39519" s="92">
        <f t="shared" si="1418"/>
        <v>44961</v>
      </c>
    </row>
    <row r="39520" spans="1:17" x14ac:dyDescent="0.25">
      <c r="A39520" s="1" t="s">
        <v>554</v>
      </c>
      <c r="B39520" s="35" t="s">
        <v>444</v>
      </c>
      <c r="C39520" s="33">
        <v>16265.999969480001</v>
      </c>
      <c r="D39520" s="35">
        <v>3412</v>
      </c>
      <c r="E39520" s="35">
        <v>14</v>
      </c>
      <c r="F39520" s="34">
        <v>6.1477929538688443</v>
      </c>
      <c r="H39520" s="35" t="s">
        <v>455</v>
      </c>
      <c r="I39520" s="35">
        <v>84575</v>
      </c>
      <c r="J39520" s="35">
        <v>223</v>
      </c>
      <c r="K39520" s="35">
        <v>15</v>
      </c>
      <c r="L39520" s="36">
        <v>6.726457399103139E-2</v>
      </c>
      <c r="M39520" s="35" t="s">
        <v>455</v>
      </c>
      <c r="N39520" s="39">
        <v>1370.9578287127524</v>
      </c>
      <c r="O39520" s="92">
        <v>44966</v>
      </c>
      <c r="P39520" s="92">
        <f t="shared" si="1417"/>
        <v>44948</v>
      </c>
      <c r="Q39520" s="92">
        <f t="shared" si="1418"/>
        <v>44961</v>
      </c>
    </row>
    <row r="39521" spans="1:17" x14ac:dyDescent="0.25">
      <c r="A39521" s="1" t="s">
        <v>553</v>
      </c>
      <c r="B39521" s="35" t="s">
        <v>444</v>
      </c>
      <c r="C39521" s="33">
        <v>57436.999694819999</v>
      </c>
      <c r="D39521" s="35">
        <v>15020</v>
      </c>
      <c r="E39521" s="35">
        <v>97</v>
      </c>
      <c r="F39521" s="34">
        <v>12.062906254478829</v>
      </c>
      <c r="H39521" s="35" t="s">
        <v>455</v>
      </c>
      <c r="I39521" s="35">
        <v>272784</v>
      </c>
      <c r="J39521" s="35">
        <v>1168</v>
      </c>
      <c r="K39521" s="35">
        <v>117</v>
      </c>
      <c r="L39521" s="36">
        <v>0.10017123287671233</v>
      </c>
      <c r="M39521" s="35" t="s">
        <v>455</v>
      </c>
      <c r="N39521" s="39">
        <v>2033.532402816885</v>
      </c>
      <c r="O39521" s="92">
        <v>44966</v>
      </c>
      <c r="P39521" s="92">
        <f t="shared" si="1417"/>
        <v>44948</v>
      </c>
      <c r="Q39521" s="92">
        <f t="shared" si="1418"/>
        <v>44961</v>
      </c>
    </row>
    <row r="39522" spans="1:17" x14ac:dyDescent="0.25">
      <c r="A39522" s="1" t="s">
        <v>552</v>
      </c>
      <c r="B39522" s="35" t="s">
        <v>449</v>
      </c>
      <c r="C39522" s="33">
        <v>1606.99999619</v>
      </c>
      <c r="D39522" s="35">
        <v>213</v>
      </c>
      <c r="E39522" s="35">
        <v>0</v>
      </c>
      <c r="F39522" s="34">
        <v>0</v>
      </c>
      <c r="H39522" s="35" t="s">
        <v>459</v>
      </c>
      <c r="I39522" s="35">
        <v>5093</v>
      </c>
      <c r="J39522" s="35">
        <v>12</v>
      </c>
      <c r="K39522" s="35">
        <v>0</v>
      </c>
      <c r="L39522" s="36">
        <v>0</v>
      </c>
      <c r="M39522" s="35" t="s">
        <v>459</v>
      </c>
      <c r="N39522" s="39">
        <v>746.73304470756239</v>
      </c>
      <c r="O39522" s="92">
        <v>44966</v>
      </c>
      <c r="P39522" s="92">
        <f t="shared" si="1417"/>
        <v>44948</v>
      </c>
      <c r="Q39522" s="92">
        <f t="shared" si="1418"/>
        <v>44961</v>
      </c>
    </row>
    <row r="39523" spans="1:17" x14ac:dyDescent="0.25">
      <c r="A39523" s="1" t="s">
        <v>551</v>
      </c>
      <c r="B39523" s="35" t="s">
        <v>443</v>
      </c>
      <c r="C39523" s="33">
        <v>15121.00005341</v>
      </c>
      <c r="D39523" s="35">
        <v>4016</v>
      </c>
      <c r="E39523" s="35">
        <v>34</v>
      </c>
      <c r="F39523" s="34">
        <v>16.06091806093044</v>
      </c>
      <c r="H39523" s="35" t="s">
        <v>474</v>
      </c>
      <c r="I39523" s="35">
        <v>62828</v>
      </c>
      <c r="J39523" s="35">
        <v>294</v>
      </c>
      <c r="K39523" s="35">
        <v>39</v>
      </c>
      <c r="L39523" s="36">
        <v>0.1326530612244898</v>
      </c>
      <c r="M39523" s="35" t="s">
        <v>474</v>
      </c>
      <c r="N39523" s="39">
        <v>1944.3158452585208</v>
      </c>
      <c r="O39523" s="92">
        <v>44966</v>
      </c>
      <c r="P39523" s="92">
        <f t="shared" si="1417"/>
        <v>44948</v>
      </c>
      <c r="Q39523" s="92">
        <f t="shared" si="1418"/>
        <v>44961</v>
      </c>
    </row>
    <row r="39524" spans="1:17" x14ac:dyDescent="0.25">
      <c r="A39524" s="1" t="s">
        <v>550</v>
      </c>
      <c r="B39524" s="35" t="s">
        <v>448</v>
      </c>
      <c r="C39524" s="33">
        <v>14612.99995422</v>
      </c>
      <c r="D39524" s="35">
        <v>5160</v>
      </c>
      <c r="E39524" s="35">
        <v>31</v>
      </c>
      <c r="F39524" s="34">
        <v>15.152848294140071</v>
      </c>
      <c r="H39524" s="35" t="s">
        <v>455</v>
      </c>
      <c r="I39524" s="35">
        <v>107340</v>
      </c>
      <c r="J39524" s="35">
        <v>418</v>
      </c>
      <c r="K39524" s="35">
        <v>33</v>
      </c>
      <c r="L39524" s="36">
        <v>7.8947368421052627E-2</v>
      </c>
      <c r="M39524" s="35" t="s">
        <v>455</v>
      </c>
      <c r="N39524" s="39">
        <v>2860.4667166873446</v>
      </c>
      <c r="O39524" s="92">
        <v>44966</v>
      </c>
      <c r="P39524" s="92">
        <f t="shared" si="1417"/>
        <v>44948</v>
      </c>
      <c r="Q39524" s="92">
        <f t="shared" si="1418"/>
        <v>44961</v>
      </c>
    </row>
    <row r="39525" spans="1:17" x14ac:dyDescent="0.25">
      <c r="A39525" s="1" t="s">
        <v>549</v>
      </c>
      <c r="B39525" s="35" t="s">
        <v>447</v>
      </c>
      <c r="C39525" s="33">
        <v>2503.9999923700002</v>
      </c>
      <c r="D39525" s="35">
        <v>522</v>
      </c>
      <c r="E39525" s="35">
        <v>8</v>
      </c>
      <c r="F39525" s="34">
        <v>22.820629918921146</v>
      </c>
      <c r="H39525" s="35" t="s">
        <v>459</v>
      </c>
      <c r="I39525" s="35">
        <v>22147</v>
      </c>
      <c r="J39525" s="35">
        <v>91</v>
      </c>
      <c r="K39525" s="35">
        <v>10</v>
      </c>
      <c r="L39525" s="36">
        <v>0.10989010989010989</v>
      </c>
      <c r="M39525" s="35" t="s">
        <v>474</v>
      </c>
      <c r="N39525" s="39">
        <v>3634.1853145881923</v>
      </c>
      <c r="O39525" s="92">
        <v>44966</v>
      </c>
      <c r="P39525" s="92">
        <f t="shared" si="1417"/>
        <v>44948</v>
      </c>
      <c r="Q39525" s="92">
        <f t="shared" si="1418"/>
        <v>44961</v>
      </c>
    </row>
    <row r="39526" spans="1:17" x14ac:dyDescent="0.25">
      <c r="A39526" s="1" t="s">
        <v>548</v>
      </c>
      <c r="B39526" s="35" t="s">
        <v>453</v>
      </c>
      <c r="C39526" s="33">
        <v>7512.9999694799999</v>
      </c>
      <c r="D39526" s="35">
        <v>1991</v>
      </c>
      <c r="E39526" s="35">
        <v>5</v>
      </c>
      <c r="F39526" s="34">
        <v>4.7536650950841972</v>
      </c>
      <c r="H39526" s="35" t="s">
        <v>455</v>
      </c>
      <c r="I39526" s="35">
        <v>208387</v>
      </c>
      <c r="J39526" s="35">
        <v>135</v>
      </c>
      <c r="K39526" s="35">
        <v>5</v>
      </c>
      <c r="L39526" s="36">
        <v>3.7037037037037035E-2</v>
      </c>
      <c r="M39526" s="35" t="s">
        <v>455</v>
      </c>
      <c r="N39526" s="39">
        <v>1796.8854059418265</v>
      </c>
      <c r="O39526" s="92">
        <v>44966</v>
      </c>
      <c r="P39526" s="92">
        <f t="shared" si="1417"/>
        <v>44948</v>
      </c>
      <c r="Q39526" s="92">
        <f t="shared" si="1418"/>
        <v>44961</v>
      </c>
    </row>
    <row r="39527" spans="1:17" x14ac:dyDescent="0.25">
      <c r="A39527" s="1" t="s">
        <v>547</v>
      </c>
      <c r="B39527" s="35" t="s">
        <v>446</v>
      </c>
      <c r="C39527" s="33">
        <v>23349.00012207</v>
      </c>
      <c r="D39527" s="35">
        <v>6475</v>
      </c>
      <c r="E39527" s="35">
        <v>27</v>
      </c>
      <c r="F39527" s="34">
        <v>8.2597602402190216</v>
      </c>
      <c r="H39527" s="35" t="s">
        <v>459</v>
      </c>
      <c r="I39527" s="35">
        <v>116443</v>
      </c>
      <c r="J39527" s="35">
        <v>379</v>
      </c>
      <c r="K39527" s="35">
        <v>32</v>
      </c>
      <c r="L39527" s="36">
        <v>8.4432717678100261E-2</v>
      </c>
      <c r="M39527" s="35" t="s">
        <v>455</v>
      </c>
      <c r="N39527" s="39">
        <v>1623.1958457260048</v>
      </c>
      <c r="O39527" s="92">
        <v>44966</v>
      </c>
      <c r="P39527" s="92">
        <f t="shared" si="1417"/>
        <v>44948</v>
      </c>
      <c r="Q39527" s="92">
        <f t="shared" si="1418"/>
        <v>44961</v>
      </c>
    </row>
    <row r="39528" spans="1:17" x14ac:dyDescent="0.25">
      <c r="A39528" s="1" t="s">
        <v>546</v>
      </c>
      <c r="B39528" s="35" t="s">
        <v>441</v>
      </c>
      <c r="C39528" s="33">
        <v>10364.000030519999</v>
      </c>
      <c r="D39528" s="35">
        <v>2767</v>
      </c>
      <c r="E39528" s="35">
        <v>13</v>
      </c>
      <c r="F39528" s="34">
        <v>8.9595853515723967</v>
      </c>
      <c r="H39528" s="35" t="s">
        <v>455</v>
      </c>
      <c r="I39528" s="35">
        <v>43948</v>
      </c>
      <c r="J39528" s="35">
        <v>132</v>
      </c>
      <c r="K39528" s="35">
        <v>14</v>
      </c>
      <c r="L39528" s="36">
        <v>0.10606060606060606</v>
      </c>
      <c r="M39528" s="35" t="s">
        <v>455</v>
      </c>
      <c r="N39528" s="39">
        <v>1273.639517669676</v>
      </c>
      <c r="O39528" s="92">
        <v>44966</v>
      </c>
      <c r="P39528" s="92">
        <f t="shared" si="1417"/>
        <v>44948</v>
      </c>
      <c r="Q39528" s="92">
        <f t="shared" si="1418"/>
        <v>44961</v>
      </c>
    </row>
    <row r="39529" spans="1:17" x14ac:dyDescent="0.25">
      <c r="A39529" s="1" t="s">
        <v>545</v>
      </c>
      <c r="B39529" s="35" t="s">
        <v>446</v>
      </c>
      <c r="C39529" s="33">
        <v>22969.999908450001</v>
      </c>
      <c r="D39529" s="35">
        <v>5220</v>
      </c>
      <c r="E39529" s="35">
        <v>27</v>
      </c>
      <c r="F39529" s="34">
        <v>8.3960445635960248</v>
      </c>
      <c r="H39529" s="35" t="s">
        <v>455</v>
      </c>
      <c r="I39529" s="35">
        <v>172143</v>
      </c>
      <c r="J39529" s="35">
        <v>384</v>
      </c>
      <c r="K39529" s="35">
        <v>29</v>
      </c>
      <c r="L39529" s="36">
        <v>7.5520833333333329E-2</v>
      </c>
      <c r="M39529" s="35" t="s">
        <v>455</v>
      </c>
      <c r="N39529" s="39">
        <v>1671.7457619960089</v>
      </c>
      <c r="O39529" s="92">
        <v>44966</v>
      </c>
      <c r="P39529" s="92">
        <f t="shared" si="1417"/>
        <v>44948</v>
      </c>
      <c r="Q39529" s="92">
        <f t="shared" si="1418"/>
        <v>44961</v>
      </c>
    </row>
    <row r="39530" spans="1:17" x14ac:dyDescent="0.25">
      <c r="A39530" s="1" t="s">
        <v>544</v>
      </c>
      <c r="B39530" s="35" t="s">
        <v>453</v>
      </c>
      <c r="C39530" s="33">
        <v>831.00000380999995</v>
      </c>
      <c r="D39530" s="35">
        <v>146</v>
      </c>
      <c r="E39530" s="35" t="s">
        <v>487</v>
      </c>
      <c r="F39530" s="34">
        <v>17.190991841415894</v>
      </c>
      <c r="H39530" s="35" t="s">
        <v>459</v>
      </c>
      <c r="I39530" s="35">
        <v>2822</v>
      </c>
      <c r="J39530" s="35">
        <v>17</v>
      </c>
      <c r="K39530" s="35">
        <v>2</v>
      </c>
      <c r="L39530" s="36">
        <v>0.11764705882352941</v>
      </c>
      <c r="M39530" s="35" t="s">
        <v>474</v>
      </c>
      <c r="N39530" s="39">
        <v>2045.7280291284915</v>
      </c>
      <c r="O39530" s="92">
        <v>44966</v>
      </c>
      <c r="P39530" s="92">
        <f t="shared" si="1417"/>
        <v>44948</v>
      </c>
      <c r="Q39530" s="92">
        <f t="shared" si="1418"/>
        <v>44961</v>
      </c>
    </row>
    <row r="39531" spans="1:17" x14ac:dyDescent="0.25">
      <c r="A39531" s="1" t="s">
        <v>543</v>
      </c>
      <c r="B39531" s="35" t="s">
        <v>442</v>
      </c>
      <c r="C39531" s="33">
        <v>19315.999755860001</v>
      </c>
      <c r="D39531" s="35">
        <v>6292</v>
      </c>
      <c r="E39531" s="35">
        <v>18</v>
      </c>
      <c r="F39531" s="34">
        <v>6.6562140296374332</v>
      </c>
      <c r="H39531" s="35" t="s">
        <v>455</v>
      </c>
      <c r="I39531" s="35">
        <v>137423</v>
      </c>
      <c r="J39531" s="35">
        <v>336</v>
      </c>
      <c r="K39531" s="35">
        <v>33</v>
      </c>
      <c r="L39531" s="36">
        <v>9.8214285714285712E-2</v>
      </c>
      <c r="M39531" s="35" t="s">
        <v>455</v>
      </c>
      <c r="N39531" s="39">
        <v>1739.490599745249</v>
      </c>
      <c r="O39531" s="92">
        <v>44966</v>
      </c>
      <c r="P39531" s="92">
        <f t="shared" si="1417"/>
        <v>44948</v>
      </c>
      <c r="Q39531" s="92">
        <f t="shared" si="1418"/>
        <v>44961</v>
      </c>
    </row>
    <row r="39532" spans="1:17" x14ac:dyDescent="0.25">
      <c r="A39532" s="1" t="s">
        <v>542</v>
      </c>
      <c r="B39532" s="35" t="s">
        <v>446</v>
      </c>
      <c r="C39532" s="33">
        <v>40875.999969479999</v>
      </c>
      <c r="D39532" s="35">
        <v>12674</v>
      </c>
      <c r="E39532" s="35">
        <v>58</v>
      </c>
      <c r="F39532" s="34">
        <v>10.135182370952151</v>
      </c>
      <c r="H39532" s="35" t="s">
        <v>455</v>
      </c>
      <c r="I39532" s="35">
        <v>234458</v>
      </c>
      <c r="J39532" s="35">
        <v>1189</v>
      </c>
      <c r="K39532" s="35">
        <v>62</v>
      </c>
      <c r="L39532" s="36">
        <v>5.2144659377628258E-2</v>
      </c>
      <c r="M39532" s="35" t="s">
        <v>455</v>
      </c>
      <c r="N39532" s="39">
        <v>2908.7973404632671</v>
      </c>
      <c r="O39532" s="92">
        <v>44966</v>
      </c>
      <c r="P39532" s="92">
        <f t="shared" si="1417"/>
        <v>44948</v>
      </c>
      <c r="Q39532" s="92">
        <f t="shared" si="1418"/>
        <v>44961</v>
      </c>
    </row>
    <row r="39533" spans="1:17" x14ac:dyDescent="0.25">
      <c r="A39533" s="1" t="s">
        <v>441</v>
      </c>
      <c r="B39533" s="35" t="s">
        <v>441</v>
      </c>
      <c r="C39533" s="33">
        <v>206518.00097656</v>
      </c>
      <c r="D39533" s="35">
        <v>66619</v>
      </c>
      <c r="E39533" s="35">
        <v>290</v>
      </c>
      <c r="F39533" s="34">
        <v>10.030256740978627</v>
      </c>
      <c r="H39533" s="35" t="s">
        <v>455</v>
      </c>
      <c r="I39533" s="35">
        <v>2095967</v>
      </c>
      <c r="J39533" s="35">
        <v>3766</v>
      </c>
      <c r="K39533" s="35">
        <v>312</v>
      </c>
      <c r="L39533" s="36">
        <v>8.2846521508231546E-2</v>
      </c>
      <c r="M39533" s="35" t="s">
        <v>455</v>
      </c>
      <c r="N39533" s="39">
        <v>1823.5698496943348</v>
      </c>
      <c r="O39533" s="92">
        <v>44966</v>
      </c>
      <c r="P39533" s="92">
        <f t="shared" si="1417"/>
        <v>44948</v>
      </c>
      <c r="Q39533" s="92">
        <f t="shared" si="1418"/>
        <v>44961</v>
      </c>
    </row>
    <row r="39534" spans="1:17" x14ac:dyDescent="0.25">
      <c r="A39534" s="1" t="s">
        <v>541</v>
      </c>
      <c r="B39534" s="35" t="s">
        <v>447</v>
      </c>
      <c r="C39534" s="33">
        <v>1193.0000061999999</v>
      </c>
      <c r="D39534" s="35">
        <v>154</v>
      </c>
      <c r="E39534" s="35">
        <v>0</v>
      </c>
      <c r="F39534" s="34">
        <v>0</v>
      </c>
      <c r="H39534" s="35" t="s">
        <v>459</v>
      </c>
      <c r="I39534" s="35">
        <v>5063</v>
      </c>
      <c r="J39534" s="35">
        <v>13</v>
      </c>
      <c r="K39534" s="35">
        <v>0</v>
      </c>
      <c r="L39534" s="36">
        <v>0</v>
      </c>
      <c r="M39534" s="35" t="s">
        <v>459</v>
      </c>
      <c r="N39534" s="39">
        <v>1089.6898518389967</v>
      </c>
      <c r="O39534" s="92">
        <v>44966</v>
      </c>
      <c r="P39534" s="92">
        <f t="shared" si="1417"/>
        <v>44948</v>
      </c>
      <c r="Q39534" s="92">
        <f t="shared" si="1418"/>
        <v>44961</v>
      </c>
    </row>
    <row r="39535" spans="1:17" x14ac:dyDescent="0.25">
      <c r="A39535" s="1" t="s">
        <v>540</v>
      </c>
      <c r="B39535" s="35" t="s">
        <v>444</v>
      </c>
      <c r="C39535" s="33">
        <v>12178.000022890001</v>
      </c>
      <c r="D39535" s="35">
        <v>2904</v>
      </c>
      <c r="E39535" s="35">
        <v>19</v>
      </c>
      <c r="F39535" s="34">
        <v>11.144217889570911</v>
      </c>
      <c r="H39535" s="35" t="s">
        <v>474</v>
      </c>
      <c r="I39535" s="35">
        <v>67442</v>
      </c>
      <c r="J39535" s="35">
        <v>184</v>
      </c>
      <c r="K39535" s="35">
        <v>19</v>
      </c>
      <c r="L39535" s="36">
        <v>0.10326086956521739</v>
      </c>
      <c r="M39535" s="35" t="s">
        <v>474</v>
      </c>
      <c r="N39535" s="39">
        <v>1510.9213307123509</v>
      </c>
      <c r="O39535" s="92">
        <v>44966</v>
      </c>
      <c r="P39535" s="92">
        <f t="shared" si="1417"/>
        <v>44948</v>
      </c>
      <c r="Q39535" s="92">
        <f t="shared" si="1418"/>
        <v>44961</v>
      </c>
    </row>
    <row r="39536" spans="1:17" x14ac:dyDescent="0.25">
      <c r="A39536" s="1" t="s">
        <v>539</v>
      </c>
      <c r="B39536" s="35" t="s">
        <v>454</v>
      </c>
      <c r="C39536" s="33">
        <v>25022.999694819999</v>
      </c>
      <c r="D39536" s="35">
        <v>5948</v>
      </c>
      <c r="E39536" s="35">
        <v>45</v>
      </c>
      <c r="F39536" s="34">
        <v>12.845325314658826</v>
      </c>
      <c r="H39536" s="35" t="s">
        <v>455</v>
      </c>
      <c r="I39536" s="35">
        <v>103750</v>
      </c>
      <c r="J39536" s="35">
        <v>636</v>
      </c>
      <c r="K39536" s="35">
        <v>65</v>
      </c>
      <c r="L39536" s="36">
        <v>0.10220125786163523</v>
      </c>
      <c r="M39536" s="35" t="s">
        <v>474</v>
      </c>
      <c r="N39536" s="39">
        <v>2541.6617022604933</v>
      </c>
      <c r="O39536" s="92">
        <v>44966</v>
      </c>
      <c r="P39536" s="92">
        <f t="shared" si="1417"/>
        <v>44948</v>
      </c>
      <c r="Q39536" s="92">
        <f t="shared" si="1418"/>
        <v>44961</v>
      </c>
    </row>
    <row r="39537" spans="1:17" x14ac:dyDescent="0.25">
      <c r="A39537" s="1" t="s">
        <v>37</v>
      </c>
      <c r="B39537" s="35" t="s">
        <v>884</v>
      </c>
      <c r="C39537" s="33">
        <v>7029916.9969439041</v>
      </c>
      <c r="D39537" s="35">
        <v>2010024</v>
      </c>
      <c r="E39537" s="35">
        <v>9575</v>
      </c>
      <c r="F39537" s="34">
        <v>9.7288285440700992</v>
      </c>
      <c r="H39537" s="35" t="s">
        <v>455</v>
      </c>
      <c r="I39537" s="35">
        <v>49396491</v>
      </c>
      <c r="J39537" s="35">
        <v>129184</v>
      </c>
      <c r="K39537" s="35">
        <v>10855</v>
      </c>
      <c r="L39537" s="36">
        <v>8.4027433737924206E-2</v>
      </c>
      <c r="M39537" s="35" t="s">
        <v>455</v>
      </c>
      <c r="N39537" s="39">
        <v>1837.6319387008382</v>
      </c>
      <c r="O39537" s="92">
        <v>44966</v>
      </c>
      <c r="P39537" s="92">
        <f t="shared" si="1417"/>
        <v>44948</v>
      </c>
      <c r="Q39537" s="92">
        <f t="shared" si="1418"/>
        <v>44961</v>
      </c>
    </row>
    <row r="39538" spans="1:17" x14ac:dyDescent="0.25">
      <c r="A39538" s="1" t="s">
        <v>881</v>
      </c>
      <c r="B39538" s="35" t="s">
        <v>443</v>
      </c>
      <c r="C39538" s="33">
        <v>17062.000099180001</v>
      </c>
      <c r="D39538" s="35">
        <v>4785</v>
      </c>
      <c r="E39538" s="35">
        <v>30</v>
      </c>
      <c r="F39538" s="34">
        <v>12.559237664991741</v>
      </c>
      <c r="H39538" s="35" t="s">
        <v>455</v>
      </c>
      <c r="I39538" s="35">
        <v>76551</v>
      </c>
      <c r="J39538" s="35">
        <v>295</v>
      </c>
      <c r="K39538" s="35">
        <v>36</v>
      </c>
      <c r="L39538" s="36">
        <v>0.12203389830508475</v>
      </c>
      <c r="M39538" s="35" t="s">
        <v>455</v>
      </c>
      <c r="N39538" s="39">
        <v>1728.988385213863</v>
      </c>
      <c r="O39538" s="92">
        <v>44973</v>
      </c>
      <c r="P39538" s="92">
        <f t="shared" si="1417"/>
        <v>44955</v>
      </c>
      <c r="Q39538" s="92">
        <f t="shared" si="1418"/>
        <v>44968</v>
      </c>
    </row>
    <row r="39539" spans="1:17" x14ac:dyDescent="0.25">
      <c r="A39539" s="1" t="s">
        <v>880</v>
      </c>
      <c r="B39539" s="35" t="s">
        <v>446</v>
      </c>
      <c r="C39539" s="33">
        <v>24021.000183110002</v>
      </c>
      <c r="D39539" s="35">
        <v>4204</v>
      </c>
      <c r="E39539" s="35">
        <v>29</v>
      </c>
      <c r="F39539" s="34">
        <v>8.6234068341794732</v>
      </c>
      <c r="H39539" s="35" t="s">
        <v>474</v>
      </c>
      <c r="I39539" s="35">
        <v>113914</v>
      </c>
      <c r="J39539" s="35">
        <v>357</v>
      </c>
      <c r="K39539" s="35">
        <v>33</v>
      </c>
      <c r="L39539" s="36">
        <v>9.2436974789915971E-2</v>
      </c>
      <c r="M39539" s="35" t="s">
        <v>474</v>
      </c>
      <c r="N39539" s="39">
        <v>1486.1995640423793</v>
      </c>
      <c r="O39539" s="92">
        <v>44973</v>
      </c>
      <c r="P39539" s="92">
        <f t="shared" ref="P39539:P39602" si="1419">O39539-18</f>
        <v>44955</v>
      </c>
      <c r="Q39539" s="92">
        <f t="shared" ref="Q39539:Q39602" si="1420">O39539-5</f>
        <v>44968</v>
      </c>
    </row>
    <row r="39540" spans="1:17" x14ac:dyDescent="0.25">
      <c r="A39540" s="1" t="s">
        <v>879</v>
      </c>
      <c r="B39540" s="35" t="s">
        <v>452</v>
      </c>
      <c r="C39540" s="33">
        <v>10559.00005341</v>
      </c>
      <c r="D39540" s="35">
        <v>3788</v>
      </c>
      <c r="E39540" s="35">
        <v>14</v>
      </c>
      <c r="F39540" s="34">
        <v>9.4705937583270732</v>
      </c>
      <c r="H39540" s="35" t="s">
        <v>459</v>
      </c>
      <c r="I39540" s="35">
        <v>50633</v>
      </c>
      <c r="J39540" s="35">
        <v>126</v>
      </c>
      <c r="K39540" s="35">
        <v>15</v>
      </c>
      <c r="L39540" s="36">
        <v>0.11904761904761904</v>
      </c>
      <c r="M39540" s="35" t="s">
        <v>474</v>
      </c>
      <c r="N39540" s="39">
        <v>1193.2948135492115</v>
      </c>
      <c r="O39540" s="92">
        <v>44973</v>
      </c>
      <c r="P39540" s="92">
        <f t="shared" si="1419"/>
        <v>44955</v>
      </c>
      <c r="Q39540" s="92">
        <f t="shared" si="1420"/>
        <v>44968</v>
      </c>
    </row>
    <row r="39541" spans="1:17" x14ac:dyDescent="0.25">
      <c r="A39541" s="1" t="s">
        <v>878</v>
      </c>
      <c r="B39541" s="35" t="s">
        <v>453</v>
      </c>
      <c r="C39541" s="33">
        <v>8165.99994659</v>
      </c>
      <c r="D39541" s="35">
        <v>2216</v>
      </c>
      <c r="E39541" s="35">
        <v>7</v>
      </c>
      <c r="F39541" s="34">
        <v>6.1229488521952851</v>
      </c>
      <c r="H39541" s="35" t="s">
        <v>455</v>
      </c>
      <c r="I39541" s="35">
        <v>43854</v>
      </c>
      <c r="J39541" s="35">
        <v>286</v>
      </c>
      <c r="K39541" s="35">
        <v>7</v>
      </c>
      <c r="L39541" s="36">
        <v>2.4475524475524476E-2</v>
      </c>
      <c r="M39541" s="35" t="s">
        <v>455</v>
      </c>
      <c r="N39541" s="39">
        <v>3502.3267434557033</v>
      </c>
      <c r="O39541" s="92">
        <v>44973</v>
      </c>
      <c r="P39541" s="92">
        <f t="shared" si="1419"/>
        <v>44955</v>
      </c>
      <c r="Q39541" s="92">
        <f t="shared" si="1420"/>
        <v>44968</v>
      </c>
    </row>
    <row r="39542" spans="1:17" x14ac:dyDescent="0.25">
      <c r="A39542" s="1" t="s">
        <v>877</v>
      </c>
      <c r="B39542" s="35" t="s">
        <v>448</v>
      </c>
      <c r="C39542" s="33">
        <v>28692.00012207</v>
      </c>
      <c r="D39542" s="35">
        <v>9093</v>
      </c>
      <c r="E39542" s="35">
        <v>40</v>
      </c>
      <c r="F39542" s="34">
        <v>9.9579772932774091</v>
      </c>
      <c r="H39542" s="35" t="s">
        <v>455</v>
      </c>
      <c r="I39542" s="35">
        <v>153102</v>
      </c>
      <c r="J39542" s="35">
        <v>588</v>
      </c>
      <c r="K39542" s="35">
        <v>41</v>
      </c>
      <c r="L39542" s="36">
        <v>6.9727891156462579E-2</v>
      </c>
      <c r="M39542" s="35" t="s">
        <v>455</v>
      </c>
      <c r="N39542" s="39">
        <v>2049.3517269564909</v>
      </c>
      <c r="O39542" s="92">
        <v>44973</v>
      </c>
      <c r="P39542" s="92">
        <f t="shared" si="1419"/>
        <v>44955</v>
      </c>
      <c r="Q39542" s="92">
        <f t="shared" si="1420"/>
        <v>44968</v>
      </c>
    </row>
    <row r="39543" spans="1:17" x14ac:dyDescent="0.25">
      <c r="A39543" s="1" t="s">
        <v>876</v>
      </c>
      <c r="B39543" s="35" t="s">
        <v>453</v>
      </c>
      <c r="C39543" s="33">
        <v>486.00000143</v>
      </c>
      <c r="D39543" s="35">
        <v>53</v>
      </c>
      <c r="E39543" s="35">
        <v>0</v>
      </c>
      <c r="F39543" s="34">
        <v>0</v>
      </c>
      <c r="H39543" s="35" t="s">
        <v>459</v>
      </c>
      <c r="I39543" s="35">
        <v>751</v>
      </c>
      <c r="J39543" s="35">
        <v>4</v>
      </c>
      <c r="K39543" s="35">
        <v>0</v>
      </c>
      <c r="L39543" s="36">
        <v>0</v>
      </c>
      <c r="M39543" s="35" t="s">
        <v>459</v>
      </c>
      <c r="N39543" s="39">
        <v>823.04526506799436</v>
      </c>
      <c r="O39543" s="92">
        <v>44973</v>
      </c>
      <c r="P39543" s="92">
        <f t="shared" si="1419"/>
        <v>44955</v>
      </c>
      <c r="Q39543" s="92">
        <f t="shared" si="1420"/>
        <v>44968</v>
      </c>
    </row>
    <row r="39544" spans="1:17" x14ac:dyDescent="0.25">
      <c r="A39544" s="1" t="s">
        <v>875</v>
      </c>
      <c r="B39544" s="35" t="s">
        <v>450</v>
      </c>
      <c r="C39544" s="33">
        <v>17366</v>
      </c>
      <c r="D39544" s="35">
        <v>3191</v>
      </c>
      <c r="E39544" s="35">
        <v>12</v>
      </c>
      <c r="F39544" s="34">
        <v>4.9357529491123868</v>
      </c>
      <c r="H39544" s="35" t="s">
        <v>474</v>
      </c>
      <c r="I39544" s="35">
        <v>70872</v>
      </c>
      <c r="J39544" s="35">
        <v>242</v>
      </c>
      <c r="K39544" s="35">
        <v>13</v>
      </c>
      <c r="L39544" s="36">
        <v>5.3719008264462811E-2</v>
      </c>
      <c r="M39544" s="35" t="s">
        <v>455</v>
      </c>
      <c r="N39544" s="39">
        <v>1393.5275826327306</v>
      </c>
      <c r="O39544" s="92">
        <v>44973</v>
      </c>
      <c r="P39544" s="92">
        <f t="shared" si="1419"/>
        <v>44955</v>
      </c>
      <c r="Q39544" s="92">
        <f t="shared" si="1420"/>
        <v>44968</v>
      </c>
    </row>
    <row r="39545" spans="1:17" x14ac:dyDescent="0.25">
      <c r="A39545" s="1" t="s">
        <v>874</v>
      </c>
      <c r="B39545" s="35" t="s">
        <v>447</v>
      </c>
      <c r="C39545" s="33">
        <v>39263.000045779998</v>
      </c>
      <c r="D39545" s="35">
        <v>10244</v>
      </c>
      <c r="E39545" s="35">
        <v>16</v>
      </c>
      <c r="F39545" s="34">
        <v>2.9107738622229342</v>
      </c>
      <c r="H39545" s="35" t="s">
        <v>455</v>
      </c>
      <c r="I39545" s="35">
        <v>821477</v>
      </c>
      <c r="J39545" s="35">
        <v>456</v>
      </c>
      <c r="K39545" s="35">
        <v>18</v>
      </c>
      <c r="L39545" s="36">
        <v>3.9473684210526314E-2</v>
      </c>
      <c r="M39545" s="35" t="s">
        <v>474</v>
      </c>
      <c r="N39545" s="39">
        <v>1161.3987710269507</v>
      </c>
      <c r="O39545" s="92">
        <v>44973</v>
      </c>
      <c r="P39545" s="92">
        <f t="shared" si="1419"/>
        <v>44955</v>
      </c>
      <c r="Q39545" s="92">
        <f t="shared" si="1420"/>
        <v>44968</v>
      </c>
    </row>
    <row r="39546" spans="1:17" x14ac:dyDescent="0.25">
      <c r="A39546" s="1" t="s">
        <v>873</v>
      </c>
      <c r="B39546" s="35" t="s">
        <v>450</v>
      </c>
      <c r="C39546" s="33">
        <v>36569.000076290002</v>
      </c>
      <c r="D39546" s="35">
        <v>8793</v>
      </c>
      <c r="E39546" s="35">
        <v>35</v>
      </c>
      <c r="F39546" s="34">
        <v>6.8363914648596245</v>
      </c>
      <c r="H39546" s="35" t="s">
        <v>455</v>
      </c>
      <c r="I39546" s="35">
        <v>203155</v>
      </c>
      <c r="J39546" s="35">
        <v>636</v>
      </c>
      <c r="K39546" s="35">
        <v>44</v>
      </c>
      <c r="L39546" s="36">
        <v>6.9182389937106917E-2</v>
      </c>
      <c r="M39546" s="35" t="s">
        <v>459</v>
      </c>
      <c r="N39546" s="39">
        <v>1739.1779886602892</v>
      </c>
      <c r="O39546" s="92">
        <v>44973</v>
      </c>
      <c r="P39546" s="92">
        <f t="shared" si="1419"/>
        <v>44955</v>
      </c>
      <c r="Q39546" s="92">
        <f t="shared" si="1420"/>
        <v>44968</v>
      </c>
    </row>
    <row r="39547" spans="1:17" x14ac:dyDescent="0.25">
      <c r="A39547" s="1" t="s">
        <v>872</v>
      </c>
      <c r="B39547" s="35" t="s">
        <v>451</v>
      </c>
      <c r="C39547" s="33">
        <v>438.99999571000001</v>
      </c>
      <c r="D39547" s="35">
        <v>28</v>
      </c>
      <c r="E39547" s="35">
        <v>0</v>
      </c>
      <c r="F39547" s="34">
        <v>0</v>
      </c>
      <c r="H39547" s="35" t="s">
        <v>459</v>
      </c>
      <c r="I39547" s="35">
        <v>1069</v>
      </c>
      <c r="J39547" s="35">
        <v>2</v>
      </c>
      <c r="K39547" s="35">
        <v>0</v>
      </c>
      <c r="L39547" s="36">
        <v>0</v>
      </c>
      <c r="M39547" s="35" t="s">
        <v>459</v>
      </c>
      <c r="N39547" s="39">
        <v>455.58087005567631</v>
      </c>
      <c r="O39547" s="92">
        <v>44973</v>
      </c>
      <c r="P39547" s="92">
        <f t="shared" si="1419"/>
        <v>44955</v>
      </c>
      <c r="Q39547" s="92">
        <f t="shared" si="1420"/>
        <v>44968</v>
      </c>
    </row>
    <row r="39548" spans="1:17" x14ac:dyDescent="0.25">
      <c r="A39548" s="1" t="s">
        <v>871</v>
      </c>
      <c r="B39548" s="35" t="s">
        <v>446</v>
      </c>
      <c r="C39548" s="33">
        <v>46307.999633790001</v>
      </c>
      <c r="D39548" s="35">
        <v>7630</v>
      </c>
      <c r="E39548" s="35">
        <v>41</v>
      </c>
      <c r="F39548" s="34">
        <v>6.3241155993153937</v>
      </c>
      <c r="H39548" s="35" t="s">
        <v>459</v>
      </c>
      <c r="I39548" s="35">
        <v>311050</v>
      </c>
      <c r="J39548" s="35">
        <v>801</v>
      </c>
      <c r="K39548" s="35">
        <v>52</v>
      </c>
      <c r="L39548" s="36">
        <v>6.4918851435705374E-2</v>
      </c>
      <c r="M39548" s="35" t="s">
        <v>474</v>
      </c>
      <c r="N39548" s="39">
        <v>1729.7227397737272</v>
      </c>
      <c r="O39548" s="92">
        <v>44973</v>
      </c>
      <c r="P39548" s="92">
        <f t="shared" si="1419"/>
        <v>44955</v>
      </c>
      <c r="Q39548" s="92">
        <f t="shared" si="1420"/>
        <v>44968</v>
      </c>
    </row>
    <row r="39549" spans="1:17" x14ac:dyDescent="0.25">
      <c r="A39549" s="1" t="s">
        <v>870</v>
      </c>
      <c r="B39549" s="35" t="s">
        <v>441</v>
      </c>
      <c r="C39549" s="33">
        <v>6314.9999809299998</v>
      </c>
      <c r="D39549" s="35">
        <v>1702</v>
      </c>
      <c r="E39549" s="35">
        <v>8</v>
      </c>
      <c r="F39549" s="34">
        <v>9.0487501687120844</v>
      </c>
      <c r="H39549" s="35" t="s">
        <v>459</v>
      </c>
      <c r="I39549" s="35">
        <v>35518</v>
      </c>
      <c r="J39549" s="35">
        <v>79</v>
      </c>
      <c r="K39549" s="35">
        <v>9</v>
      </c>
      <c r="L39549" s="36">
        <v>0.11392405063291139</v>
      </c>
      <c r="M39549" s="35" t="s">
        <v>455</v>
      </c>
      <c r="N39549" s="39">
        <v>1250.9897108244456</v>
      </c>
      <c r="O39549" s="92">
        <v>44973</v>
      </c>
      <c r="P39549" s="92">
        <f t="shared" si="1419"/>
        <v>44955</v>
      </c>
      <c r="Q39549" s="92">
        <f t="shared" si="1420"/>
        <v>44968</v>
      </c>
    </row>
    <row r="39550" spans="1:17" x14ac:dyDescent="0.25">
      <c r="A39550" s="1" t="s">
        <v>869</v>
      </c>
      <c r="B39550" s="35" t="s">
        <v>446</v>
      </c>
      <c r="C39550" s="33">
        <v>3192.9999828300001</v>
      </c>
      <c r="D39550" s="35">
        <v>657</v>
      </c>
      <c r="E39550" s="35" t="s">
        <v>487</v>
      </c>
      <c r="F39550" s="34">
        <v>8.9481455449634293</v>
      </c>
      <c r="H39550" s="35" t="s">
        <v>474</v>
      </c>
      <c r="I39550" s="35">
        <v>10315</v>
      </c>
      <c r="J39550" s="35">
        <v>54</v>
      </c>
      <c r="K39550" s="35">
        <v>4</v>
      </c>
      <c r="L39550" s="36">
        <v>7.407407407407407E-2</v>
      </c>
      <c r="M39550" s="35" t="s">
        <v>474</v>
      </c>
      <c r="N39550" s="39">
        <v>1691.1995079980882</v>
      </c>
      <c r="O39550" s="92">
        <v>44973</v>
      </c>
      <c r="P39550" s="92">
        <f t="shared" si="1419"/>
        <v>44955</v>
      </c>
      <c r="Q39550" s="92">
        <f t="shared" si="1420"/>
        <v>44968</v>
      </c>
    </row>
    <row r="39551" spans="1:17" x14ac:dyDescent="0.25">
      <c r="A39551" s="1" t="s">
        <v>868</v>
      </c>
      <c r="B39551" s="35" t="s">
        <v>449</v>
      </c>
      <c r="C39551" s="33">
        <v>1694.99999428</v>
      </c>
      <c r="D39551" s="35">
        <v>198</v>
      </c>
      <c r="E39551" s="35" t="s">
        <v>487</v>
      </c>
      <c r="F39551" s="34">
        <v>4.2140750247561369</v>
      </c>
      <c r="H39551" s="35" t="s">
        <v>459</v>
      </c>
      <c r="I39551" s="35">
        <v>7331</v>
      </c>
      <c r="J39551" s="35">
        <v>21</v>
      </c>
      <c r="K39551" s="35">
        <v>2</v>
      </c>
      <c r="L39551" s="36">
        <v>9.5238095238095233E-2</v>
      </c>
      <c r="M39551" s="35" t="s">
        <v>455</v>
      </c>
      <c r="N39551" s="39">
        <v>1238.9380572783041</v>
      </c>
      <c r="O39551" s="92">
        <v>44973</v>
      </c>
      <c r="P39551" s="92">
        <f t="shared" si="1419"/>
        <v>44955</v>
      </c>
      <c r="Q39551" s="92">
        <f t="shared" si="1420"/>
        <v>44968</v>
      </c>
    </row>
    <row r="39552" spans="1:17" x14ac:dyDescent="0.25">
      <c r="A39552" s="1" t="s">
        <v>867</v>
      </c>
      <c r="B39552" s="35" t="s">
        <v>446</v>
      </c>
      <c r="C39552" s="33">
        <v>18832.000022889999</v>
      </c>
      <c r="D39552" s="35">
        <v>4603</v>
      </c>
      <c r="E39552" s="35">
        <v>14</v>
      </c>
      <c r="F39552" s="34">
        <v>5.3101104438430093</v>
      </c>
      <c r="H39552" s="35" t="s">
        <v>455</v>
      </c>
      <c r="I39552" s="35">
        <v>105222</v>
      </c>
      <c r="J39552" s="35">
        <v>238</v>
      </c>
      <c r="K39552" s="35">
        <v>14</v>
      </c>
      <c r="L39552" s="36">
        <v>5.8823529411764705E-2</v>
      </c>
      <c r="M39552" s="35" t="s">
        <v>455</v>
      </c>
      <c r="N39552" s="39">
        <v>1263.8062856346367</v>
      </c>
      <c r="O39552" s="92">
        <v>44973</v>
      </c>
      <c r="P39552" s="92">
        <f t="shared" si="1419"/>
        <v>44955</v>
      </c>
      <c r="Q39552" s="92">
        <f t="shared" si="1420"/>
        <v>44968</v>
      </c>
    </row>
    <row r="39553" spans="1:17" x14ac:dyDescent="0.25">
      <c r="A39553" s="1" t="s">
        <v>866</v>
      </c>
      <c r="B39553" s="35" t="s">
        <v>441</v>
      </c>
      <c r="C39553" s="33">
        <v>11944.99995422</v>
      </c>
      <c r="D39553" s="35">
        <v>3703</v>
      </c>
      <c r="E39553" s="35">
        <v>11</v>
      </c>
      <c r="F39553" s="34">
        <v>6.5777671722527211</v>
      </c>
      <c r="H39553" s="35" t="s">
        <v>455</v>
      </c>
      <c r="I39553" s="35">
        <v>64961</v>
      </c>
      <c r="J39553" s="35">
        <v>199</v>
      </c>
      <c r="K39553" s="35">
        <v>12</v>
      </c>
      <c r="L39553" s="36">
        <v>6.030150753768844E-2</v>
      </c>
      <c r="M39553" s="35" t="s">
        <v>474</v>
      </c>
      <c r="N39553" s="39">
        <v>1665.9690310814619</v>
      </c>
      <c r="O39553" s="92">
        <v>44973</v>
      </c>
      <c r="P39553" s="92">
        <f t="shared" si="1419"/>
        <v>44955</v>
      </c>
      <c r="Q39553" s="92">
        <f t="shared" si="1420"/>
        <v>44968</v>
      </c>
    </row>
    <row r="39554" spans="1:17" x14ac:dyDescent="0.25">
      <c r="A39554" s="1" t="s">
        <v>865</v>
      </c>
      <c r="B39554" s="35" t="s">
        <v>452</v>
      </c>
      <c r="C39554" s="33">
        <v>46461.000152590001</v>
      </c>
      <c r="D39554" s="35">
        <v>12522</v>
      </c>
      <c r="E39554" s="35">
        <v>45</v>
      </c>
      <c r="F39554" s="34">
        <v>6.9182447724525193</v>
      </c>
      <c r="H39554" s="35" t="s">
        <v>455</v>
      </c>
      <c r="I39554" s="35">
        <v>201113</v>
      </c>
      <c r="J39554" s="35">
        <v>581</v>
      </c>
      <c r="K39554" s="35">
        <v>49</v>
      </c>
      <c r="L39554" s="36">
        <v>8.4337349397590355E-2</v>
      </c>
      <c r="M39554" s="35" t="s">
        <v>455</v>
      </c>
      <c r="N39554" s="39">
        <v>1250.5111773139731</v>
      </c>
      <c r="O39554" s="92">
        <v>44973</v>
      </c>
      <c r="P39554" s="92">
        <f t="shared" si="1419"/>
        <v>44955</v>
      </c>
      <c r="Q39554" s="92">
        <f t="shared" si="1420"/>
        <v>44968</v>
      </c>
    </row>
    <row r="39555" spans="1:17" x14ac:dyDescent="0.25">
      <c r="A39555" s="1" t="s">
        <v>864</v>
      </c>
      <c r="B39555" s="35" t="s">
        <v>441</v>
      </c>
      <c r="C39555" s="33">
        <v>16889.00013733</v>
      </c>
      <c r="D39555" s="35">
        <v>4984</v>
      </c>
      <c r="E39555" s="35">
        <v>24</v>
      </c>
      <c r="F39555" s="34">
        <v>10.150309078964384</v>
      </c>
      <c r="H39555" s="35" t="s">
        <v>455</v>
      </c>
      <c r="I39555" s="35">
        <v>98517</v>
      </c>
      <c r="J39555" s="35">
        <v>299</v>
      </c>
      <c r="K39555" s="35">
        <v>25</v>
      </c>
      <c r="L39555" s="36">
        <v>8.3612040133779264E-2</v>
      </c>
      <c r="M39555" s="35" t="s">
        <v>455</v>
      </c>
      <c r="N39555" s="39">
        <v>1770.3830751893713</v>
      </c>
      <c r="O39555" s="92">
        <v>44973</v>
      </c>
      <c r="P39555" s="92">
        <f t="shared" si="1419"/>
        <v>44955</v>
      </c>
      <c r="Q39555" s="92">
        <f t="shared" si="1420"/>
        <v>44968</v>
      </c>
    </row>
    <row r="39556" spans="1:17" x14ac:dyDescent="0.25">
      <c r="A39556" s="1" t="s">
        <v>863</v>
      </c>
      <c r="B39556" s="35" t="s">
        <v>444</v>
      </c>
      <c r="C39556" s="33">
        <v>4777.0000381500004</v>
      </c>
      <c r="D39556" s="35">
        <v>1380</v>
      </c>
      <c r="E39556" s="35" t="s">
        <v>487</v>
      </c>
      <c r="F39556" s="34">
        <v>4.4857800413311537</v>
      </c>
      <c r="H39556" s="35" t="s">
        <v>455</v>
      </c>
      <c r="I39556" s="35">
        <v>21435</v>
      </c>
      <c r="J39556" s="35">
        <v>71</v>
      </c>
      <c r="K39556" s="35">
        <v>4</v>
      </c>
      <c r="L39556" s="36">
        <v>5.6338028169014086E-2</v>
      </c>
      <c r="M39556" s="35" t="s">
        <v>455</v>
      </c>
      <c r="N39556" s="39">
        <v>1486.2884536943886</v>
      </c>
      <c r="O39556" s="92">
        <v>44973</v>
      </c>
      <c r="P39556" s="92">
        <f t="shared" si="1419"/>
        <v>44955</v>
      </c>
      <c r="Q39556" s="92">
        <f t="shared" si="1420"/>
        <v>44968</v>
      </c>
    </row>
    <row r="39557" spans="1:17" x14ac:dyDescent="0.25">
      <c r="A39557" s="1" t="s">
        <v>862</v>
      </c>
      <c r="B39557" s="35" t="s">
        <v>446</v>
      </c>
      <c r="C39557" s="33">
        <v>8478.9999580399999</v>
      </c>
      <c r="D39557" s="35">
        <v>2413</v>
      </c>
      <c r="E39557" s="35">
        <v>10</v>
      </c>
      <c r="F39557" s="34">
        <v>8.4241740514270287</v>
      </c>
      <c r="H39557" s="35" t="s">
        <v>455</v>
      </c>
      <c r="I39557" s="35">
        <v>59520</v>
      </c>
      <c r="J39557" s="35">
        <v>137</v>
      </c>
      <c r="K39557" s="35">
        <v>11</v>
      </c>
      <c r="L39557" s="36">
        <v>8.0291970802919707E-2</v>
      </c>
      <c r="M39557" s="35" t="s">
        <v>455</v>
      </c>
      <c r="N39557" s="39">
        <v>1615.7565830637041</v>
      </c>
      <c r="O39557" s="92">
        <v>44973</v>
      </c>
      <c r="P39557" s="92">
        <f t="shared" si="1419"/>
        <v>44955</v>
      </c>
      <c r="Q39557" s="92">
        <f t="shared" si="1420"/>
        <v>44968</v>
      </c>
    </row>
    <row r="39558" spans="1:17" x14ac:dyDescent="0.25">
      <c r="A39558" s="1" t="s">
        <v>454</v>
      </c>
      <c r="B39558" s="35" t="s">
        <v>454</v>
      </c>
      <c r="C39558" s="33">
        <v>48915.999938959998</v>
      </c>
      <c r="D39558" s="35">
        <v>12595</v>
      </c>
      <c r="E39558" s="35">
        <v>101</v>
      </c>
      <c r="F39558" s="34">
        <v>14.748314913909736</v>
      </c>
      <c r="H39558" s="35" t="s">
        <v>455</v>
      </c>
      <c r="I39558" s="35">
        <v>196577</v>
      </c>
      <c r="J39558" s="35">
        <v>1139</v>
      </c>
      <c r="K39558" s="35">
        <v>121</v>
      </c>
      <c r="L39558" s="36">
        <v>0.10623353819139596</v>
      </c>
      <c r="M39558" s="35" t="s">
        <v>455</v>
      </c>
      <c r="N39558" s="39">
        <v>2328.4814813584617</v>
      </c>
      <c r="O39558" s="92">
        <v>44973</v>
      </c>
      <c r="P39558" s="92">
        <f t="shared" si="1419"/>
        <v>44955</v>
      </c>
      <c r="Q39558" s="92">
        <f t="shared" si="1420"/>
        <v>44968</v>
      </c>
    </row>
    <row r="39559" spans="1:17" x14ac:dyDescent="0.25">
      <c r="A39559" s="1" t="s">
        <v>861</v>
      </c>
      <c r="B39559" s="35" t="s">
        <v>441</v>
      </c>
      <c r="C39559" s="33">
        <v>5530.0000190700002</v>
      </c>
      <c r="D39559" s="35">
        <v>1346</v>
      </c>
      <c r="E39559" s="35" t="s">
        <v>487</v>
      </c>
      <c r="F39559" s="34">
        <v>5.1666235936529938</v>
      </c>
      <c r="H39559" s="35" t="s">
        <v>474</v>
      </c>
      <c r="I39559" s="35">
        <v>23896</v>
      </c>
      <c r="J39559" s="35">
        <v>81</v>
      </c>
      <c r="K39559" s="35">
        <v>4</v>
      </c>
      <c r="L39559" s="36">
        <v>4.9382716049382713E-2</v>
      </c>
      <c r="M39559" s="35" t="s">
        <v>455</v>
      </c>
      <c r="N39559" s="39">
        <v>1464.737788800624</v>
      </c>
      <c r="O39559" s="92">
        <v>44973</v>
      </c>
      <c r="P39559" s="92">
        <f t="shared" si="1419"/>
        <v>44955</v>
      </c>
      <c r="Q39559" s="92">
        <f t="shared" si="1420"/>
        <v>44968</v>
      </c>
    </row>
    <row r="39560" spans="1:17" x14ac:dyDescent="0.25">
      <c r="A39560" s="1" t="s">
        <v>860</v>
      </c>
      <c r="B39560" s="35" t="s">
        <v>453</v>
      </c>
      <c r="C39560" s="33">
        <v>1930.99999714</v>
      </c>
      <c r="D39560" s="35">
        <v>378</v>
      </c>
      <c r="E39560" s="35" t="s">
        <v>487</v>
      </c>
      <c r="F39560" s="34">
        <v>7.3980913034038451</v>
      </c>
      <c r="H39560" s="35" t="s">
        <v>474</v>
      </c>
      <c r="I39560" s="35">
        <v>8765</v>
      </c>
      <c r="J39560" s="35">
        <v>35</v>
      </c>
      <c r="K39560" s="35">
        <v>2</v>
      </c>
      <c r="L39560" s="36">
        <v>5.7142857142857141E-2</v>
      </c>
      <c r="M39560" s="35" t="s">
        <v>474</v>
      </c>
      <c r="N39560" s="39">
        <v>1812.5323693339424</v>
      </c>
      <c r="O39560" s="92">
        <v>44973</v>
      </c>
      <c r="P39560" s="92">
        <f t="shared" si="1419"/>
        <v>44955</v>
      </c>
      <c r="Q39560" s="92">
        <f t="shared" si="1420"/>
        <v>44968</v>
      </c>
    </row>
    <row r="39561" spans="1:17" x14ac:dyDescent="0.25">
      <c r="A39561" s="1" t="s">
        <v>859</v>
      </c>
      <c r="B39561" s="35" t="s">
        <v>446</v>
      </c>
      <c r="C39561" s="33">
        <v>14383</v>
      </c>
      <c r="D39561" s="35">
        <v>3892</v>
      </c>
      <c r="E39561" s="35">
        <v>20</v>
      </c>
      <c r="F39561" s="34">
        <v>9.9323606241495401</v>
      </c>
      <c r="H39561" s="35" t="s">
        <v>455</v>
      </c>
      <c r="I39561" s="35">
        <v>116999</v>
      </c>
      <c r="J39561" s="35">
        <v>366</v>
      </c>
      <c r="K39561" s="35">
        <v>27</v>
      </c>
      <c r="L39561" s="36">
        <v>7.3770491803278687E-2</v>
      </c>
      <c r="M39561" s="35" t="s">
        <v>459</v>
      </c>
      <c r="N39561" s="39">
        <v>2544.6707919071127</v>
      </c>
      <c r="O39561" s="92">
        <v>44973</v>
      </c>
      <c r="P39561" s="92">
        <f t="shared" si="1419"/>
        <v>44955</v>
      </c>
      <c r="Q39561" s="92">
        <f t="shared" si="1420"/>
        <v>44968</v>
      </c>
    </row>
    <row r="39562" spans="1:17" x14ac:dyDescent="0.25">
      <c r="A39562" s="1" t="s">
        <v>858</v>
      </c>
      <c r="B39562" s="35" t="s">
        <v>447</v>
      </c>
      <c r="C39562" s="33">
        <v>15349.99999237</v>
      </c>
      <c r="D39562" s="35">
        <v>3662</v>
      </c>
      <c r="E39562" s="35">
        <v>24</v>
      </c>
      <c r="F39562" s="34">
        <v>11.16798511490444</v>
      </c>
      <c r="H39562" s="35" t="s">
        <v>474</v>
      </c>
      <c r="I39562" s="35">
        <v>97433</v>
      </c>
      <c r="J39562" s="35">
        <v>335</v>
      </c>
      <c r="K39562" s="35">
        <v>25</v>
      </c>
      <c r="L39562" s="36">
        <v>7.4626865671641784E-2</v>
      </c>
      <c r="M39562" s="35" t="s">
        <v>474</v>
      </c>
      <c r="N39562" s="39">
        <v>2182.4104245375761</v>
      </c>
      <c r="O39562" s="92">
        <v>44973</v>
      </c>
      <c r="P39562" s="92">
        <f t="shared" si="1419"/>
        <v>44955</v>
      </c>
      <c r="Q39562" s="92">
        <f t="shared" si="1420"/>
        <v>44968</v>
      </c>
    </row>
    <row r="39563" spans="1:17" x14ac:dyDescent="0.25">
      <c r="A39563" s="1" t="s">
        <v>857</v>
      </c>
      <c r="B39563" s="35" t="s">
        <v>444</v>
      </c>
      <c r="C39563" s="33">
        <v>16944.999938960002</v>
      </c>
      <c r="D39563" s="35">
        <v>4273</v>
      </c>
      <c r="E39563" s="35">
        <v>29</v>
      </c>
      <c r="F39563" s="34">
        <v>12.224423599234933</v>
      </c>
      <c r="H39563" s="35" t="s">
        <v>474</v>
      </c>
      <c r="I39563" s="35">
        <v>66662</v>
      </c>
      <c r="J39563" s="35">
        <v>305</v>
      </c>
      <c r="K39563" s="35">
        <v>29</v>
      </c>
      <c r="L39563" s="36">
        <v>9.5081967213114751E-2</v>
      </c>
      <c r="M39563" s="35" t="s">
        <v>474</v>
      </c>
      <c r="N39563" s="39">
        <v>1799.9409920252815</v>
      </c>
      <c r="O39563" s="92">
        <v>44973</v>
      </c>
      <c r="P39563" s="92">
        <f t="shared" si="1419"/>
        <v>44955</v>
      </c>
      <c r="Q39563" s="92">
        <f t="shared" si="1420"/>
        <v>44968</v>
      </c>
    </row>
    <row r="39564" spans="1:17" x14ac:dyDescent="0.25">
      <c r="A39564" s="1" t="s">
        <v>856</v>
      </c>
      <c r="B39564" s="35" t="s">
        <v>446</v>
      </c>
      <c r="C39564" s="33">
        <v>27294.999969479999</v>
      </c>
      <c r="D39564" s="35">
        <v>5269</v>
      </c>
      <c r="E39564" s="35">
        <v>31</v>
      </c>
      <c r="F39564" s="34">
        <v>8.1124224830980971</v>
      </c>
      <c r="H39564" s="35" t="s">
        <v>474</v>
      </c>
      <c r="I39564" s="35">
        <v>199335</v>
      </c>
      <c r="J39564" s="35">
        <v>438</v>
      </c>
      <c r="K39564" s="35">
        <v>32</v>
      </c>
      <c r="L39564" s="36">
        <v>7.3059360730593603E-2</v>
      </c>
      <c r="M39564" s="35" t="s">
        <v>474</v>
      </c>
      <c r="N39564" s="39">
        <v>1604.689505366372</v>
      </c>
      <c r="O39564" s="92">
        <v>44973</v>
      </c>
      <c r="P39564" s="92">
        <f t="shared" si="1419"/>
        <v>44955</v>
      </c>
      <c r="Q39564" s="92">
        <f t="shared" si="1420"/>
        <v>44968</v>
      </c>
    </row>
    <row r="39565" spans="1:17" x14ac:dyDescent="0.25">
      <c r="A39565" s="1" t="s">
        <v>855</v>
      </c>
      <c r="B39565" s="35" t="s">
        <v>452</v>
      </c>
      <c r="C39565" s="33">
        <v>6763.9999866500002</v>
      </c>
      <c r="D39565" s="35">
        <v>2064</v>
      </c>
      <c r="E39565" s="35">
        <v>13</v>
      </c>
      <c r="F39565" s="34">
        <v>13.728140603254515</v>
      </c>
      <c r="H39565" s="35" t="s">
        <v>474</v>
      </c>
      <c r="I39565" s="35">
        <v>28077</v>
      </c>
      <c r="J39565" s="35">
        <v>89</v>
      </c>
      <c r="K39565" s="35">
        <v>15</v>
      </c>
      <c r="L39565" s="36">
        <v>0.16853932584269662</v>
      </c>
      <c r="M39565" s="35" t="s">
        <v>474</v>
      </c>
      <c r="N39565" s="39">
        <v>1315.7894762811634</v>
      </c>
      <c r="O39565" s="92">
        <v>44973</v>
      </c>
      <c r="P39565" s="92">
        <f t="shared" si="1419"/>
        <v>44955</v>
      </c>
      <c r="Q39565" s="92">
        <f t="shared" si="1420"/>
        <v>44968</v>
      </c>
    </row>
    <row r="39566" spans="1:17" x14ac:dyDescent="0.25">
      <c r="A39566" s="1" t="s">
        <v>854</v>
      </c>
      <c r="B39566" s="35" t="s">
        <v>441</v>
      </c>
      <c r="C39566" s="33">
        <v>3158.00001144</v>
      </c>
      <c r="D39566" s="35">
        <v>800</v>
      </c>
      <c r="E39566" s="35" t="s">
        <v>487</v>
      </c>
      <c r="F39566" s="34">
        <v>2.261829359398928</v>
      </c>
      <c r="H39566" s="35" t="s">
        <v>455</v>
      </c>
      <c r="I39566" s="35">
        <v>15586</v>
      </c>
      <c r="J39566" s="35">
        <v>35</v>
      </c>
      <c r="K39566" s="35">
        <v>1</v>
      </c>
      <c r="L39566" s="36">
        <v>2.8571428571428571E-2</v>
      </c>
      <c r="M39566" s="35" t="s">
        <v>455</v>
      </c>
      <c r="N39566" s="39">
        <v>1108.2963861054748</v>
      </c>
      <c r="O39566" s="92">
        <v>44973</v>
      </c>
      <c r="P39566" s="92">
        <f t="shared" si="1419"/>
        <v>44955</v>
      </c>
      <c r="Q39566" s="92">
        <f t="shared" si="1420"/>
        <v>44968</v>
      </c>
    </row>
    <row r="39567" spans="1:17" x14ac:dyDescent="0.25">
      <c r="A39567" s="1" t="s">
        <v>853</v>
      </c>
      <c r="B39567" s="35" t="s">
        <v>449</v>
      </c>
      <c r="C39567" s="33">
        <v>2101.9999771100001</v>
      </c>
      <c r="D39567" s="35">
        <v>433</v>
      </c>
      <c r="E39567" s="35" t="s">
        <v>487</v>
      </c>
      <c r="F39567" s="34">
        <v>13.592497089705436</v>
      </c>
      <c r="H39567" s="35" t="s">
        <v>474</v>
      </c>
      <c r="I39567" s="35">
        <v>12047</v>
      </c>
      <c r="J39567" s="35">
        <v>20</v>
      </c>
      <c r="K39567" s="35">
        <v>4</v>
      </c>
      <c r="L39567" s="36">
        <v>0.2</v>
      </c>
      <c r="M39567" s="35" t="s">
        <v>474</v>
      </c>
      <c r="N39567" s="39">
        <v>951.47479627938048</v>
      </c>
      <c r="O39567" s="92">
        <v>44973</v>
      </c>
      <c r="P39567" s="92">
        <f t="shared" si="1419"/>
        <v>44955</v>
      </c>
      <c r="Q39567" s="92">
        <f t="shared" si="1420"/>
        <v>44968</v>
      </c>
    </row>
    <row r="39568" spans="1:17" x14ac:dyDescent="0.25">
      <c r="A39568" s="1" t="s">
        <v>852</v>
      </c>
      <c r="B39568" s="35" t="s">
        <v>450</v>
      </c>
      <c r="C39568" s="33">
        <v>42670.000183110002</v>
      </c>
      <c r="D39568" s="35">
        <v>11310</v>
      </c>
      <c r="E39568" s="35">
        <v>58</v>
      </c>
      <c r="F39568" s="34">
        <v>9.7090628663671854</v>
      </c>
      <c r="H39568" s="35" t="s">
        <v>455</v>
      </c>
      <c r="I39568" s="35">
        <v>315088</v>
      </c>
      <c r="J39568" s="35">
        <v>1080</v>
      </c>
      <c r="K39568" s="35">
        <v>72</v>
      </c>
      <c r="L39568" s="36">
        <v>6.6666666666666666E-2</v>
      </c>
      <c r="M39568" s="35" t="s">
        <v>459</v>
      </c>
      <c r="N39568" s="39">
        <v>2531.0522506805487</v>
      </c>
      <c r="O39568" s="92">
        <v>44973</v>
      </c>
      <c r="P39568" s="92">
        <f t="shared" si="1419"/>
        <v>44955</v>
      </c>
      <c r="Q39568" s="92">
        <f t="shared" si="1420"/>
        <v>44968</v>
      </c>
    </row>
    <row r="39569" spans="1:17" x14ac:dyDescent="0.25">
      <c r="A39569" s="1" t="s">
        <v>851</v>
      </c>
      <c r="B39569" s="35" t="s">
        <v>446</v>
      </c>
      <c r="C39569" s="33">
        <v>42118.999847409999</v>
      </c>
      <c r="D39569" s="35">
        <v>11946</v>
      </c>
      <c r="E39569" s="35">
        <v>59</v>
      </c>
      <c r="F39569" s="34">
        <v>10.005664259724488</v>
      </c>
      <c r="H39569" s="35" t="s">
        <v>455</v>
      </c>
      <c r="I39569" s="35">
        <v>197066</v>
      </c>
      <c r="J39569" s="35">
        <v>640</v>
      </c>
      <c r="K39569" s="35">
        <v>63</v>
      </c>
      <c r="L39569" s="36">
        <v>9.8437499999999997E-2</v>
      </c>
      <c r="M39569" s="35" t="s">
        <v>455</v>
      </c>
      <c r="N39569" s="39">
        <v>1519.5042672395157</v>
      </c>
      <c r="O39569" s="92">
        <v>44973</v>
      </c>
      <c r="P39569" s="92">
        <f t="shared" si="1419"/>
        <v>44955</v>
      </c>
      <c r="Q39569" s="92">
        <f t="shared" si="1420"/>
        <v>44968</v>
      </c>
    </row>
    <row r="39570" spans="1:17" x14ac:dyDescent="0.25">
      <c r="A39570" s="1" t="s">
        <v>850</v>
      </c>
      <c r="B39570" s="35" t="s">
        <v>441</v>
      </c>
      <c r="C39570" s="33">
        <v>9207.9999923699997</v>
      </c>
      <c r="D39570" s="35">
        <v>2272</v>
      </c>
      <c r="E39570" s="35">
        <v>10</v>
      </c>
      <c r="F39570" s="34">
        <v>7.7572297445437783</v>
      </c>
      <c r="H39570" s="35" t="s">
        <v>455</v>
      </c>
      <c r="I39570" s="35">
        <v>35924</v>
      </c>
      <c r="J39570" s="35">
        <v>141</v>
      </c>
      <c r="K39570" s="35">
        <v>10</v>
      </c>
      <c r="L39570" s="36">
        <v>7.0921985815602842E-2</v>
      </c>
      <c r="M39570" s="35" t="s">
        <v>455</v>
      </c>
      <c r="N39570" s="39">
        <v>1531.2771515729414</v>
      </c>
      <c r="O39570" s="92">
        <v>44973</v>
      </c>
      <c r="P39570" s="92">
        <f t="shared" si="1419"/>
        <v>44955</v>
      </c>
      <c r="Q39570" s="92">
        <f t="shared" si="1420"/>
        <v>44968</v>
      </c>
    </row>
    <row r="39571" spans="1:17" x14ac:dyDescent="0.25">
      <c r="A39571" s="1" t="s">
        <v>849</v>
      </c>
      <c r="B39571" s="35" t="s">
        <v>448</v>
      </c>
      <c r="C39571" s="33">
        <v>1215.00000381</v>
      </c>
      <c r="D39571" s="35">
        <v>269</v>
      </c>
      <c r="E39571" s="35" t="s">
        <v>487</v>
      </c>
      <c r="F39571" s="34">
        <v>11.757789498697209</v>
      </c>
      <c r="H39571" s="35" t="s">
        <v>474</v>
      </c>
      <c r="I39571" s="35">
        <v>4294</v>
      </c>
      <c r="J39571" s="35">
        <v>21</v>
      </c>
      <c r="K39571" s="35">
        <v>2</v>
      </c>
      <c r="L39571" s="36">
        <v>9.5238095238095233E-2</v>
      </c>
      <c r="M39571" s="35" t="s">
        <v>474</v>
      </c>
      <c r="N39571" s="39">
        <v>1728.3950563084898</v>
      </c>
      <c r="O39571" s="92">
        <v>44973</v>
      </c>
      <c r="P39571" s="92">
        <f t="shared" si="1419"/>
        <v>44955</v>
      </c>
      <c r="Q39571" s="92">
        <f t="shared" si="1420"/>
        <v>44968</v>
      </c>
    </row>
    <row r="39572" spans="1:17" x14ac:dyDescent="0.25">
      <c r="A39572" s="1" t="s">
        <v>848</v>
      </c>
      <c r="B39572" s="35" t="s">
        <v>441</v>
      </c>
      <c r="C39572" s="33">
        <v>5665.0000152599996</v>
      </c>
      <c r="D39572" s="35">
        <v>1057</v>
      </c>
      <c r="E39572" s="35">
        <v>6</v>
      </c>
      <c r="F39572" s="34">
        <v>7.5652502633181182</v>
      </c>
      <c r="H39572" s="35" t="s">
        <v>474</v>
      </c>
      <c r="I39572" s="35">
        <v>26114</v>
      </c>
      <c r="J39572" s="35">
        <v>55</v>
      </c>
      <c r="K39572" s="35">
        <v>6</v>
      </c>
      <c r="L39572" s="36">
        <v>0.10909090909090909</v>
      </c>
      <c r="M39572" s="35" t="s">
        <v>474</v>
      </c>
      <c r="N39572" s="39">
        <v>970.87378379249185</v>
      </c>
      <c r="O39572" s="92">
        <v>44973</v>
      </c>
      <c r="P39572" s="92">
        <f t="shared" si="1419"/>
        <v>44955</v>
      </c>
      <c r="Q39572" s="92">
        <f t="shared" si="1420"/>
        <v>44968</v>
      </c>
    </row>
    <row r="39573" spans="1:17" x14ac:dyDescent="0.25">
      <c r="A39573" s="1" t="s">
        <v>847</v>
      </c>
      <c r="B39573" s="35" t="s">
        <v>442</v>
      </c>
      <c r="C39573" s="33">
        <v>675646.99926757999</v>
      </c>
      <c r="D39573" s="35">
        <v>217814</v>
      </c>
      <c r="E39573" s="35">
        <v>903</v>
      </c>
      <c r="F39573" s="34">
        <v>9.5464051597831077</v>
      </c>
      <c r="H39573" s="35" t="s">
        <v>455</v>
      </c>
      <c r="I39573" s="35">
        <v>8094843</v>
      </c>
      <c r="J39573" s="35">
        <v>12393</v>
      </c>
      <c r="K39573" s="35">
        <v>1040</v>
      </c>
      <c r="L39573" s="36">
        <v>8.3918340998951027E-2</v>
      </c>
      <c r="M39573" s="35" t="s">
        <v>455</v>
      </c>
      <c r="N39573" s="39">
        <v>1834.2418472122802</v>
      </c>
      <c r="O39573" s="92">
        <v>44973</v>
      </c>
      <c r="P39573" s="92">
        <f t="shared" si="1419"/>
        <v>44955</v>
      </c>
      <c r="Q39573" s="92">
        <f t="shared" si="1420"/>
        <v>44968</v>
      </c>
    </row>
    <row r="39574" spans="1:17" x14ac:dyDescent="0.25">
      <c r="A39574" s="1" t="s">
        <v>846</v>
      </c>
      <c r="B39574" s="35" t="s">
        <v>454</v>
      </c>
      <c r="C39574" s="33">
        <v>20451.999938960002</v>
      </c>
      <c r="D39574" s="35">
        <v>4685</v>
      </c>
      <c r="E39574" s="35">
        <v>47</v>
      </c>
      <c r="F39574" s="34">
        <v>16.414741185030387</v>
      </c>
      <c r="H39574" s="35" t="s">
        <v>455</v>
      </c>
      <c r="I39574" s="35">
        <v>103877</v>
      </c>
      <c r="J39574" s="35">
        <v>507</v>
      </c>
      <c r="K39574" s="35">
        <v>61</v>
      </c>
      <c r="L39574" s="36">
        <v>0.1203155818540434</v>
      </c>
      <c r="M39574" s="35" t="s">
        <v>474</v>
      </c>
      <c r="N39574" s="39">
        <v>2478.9751687520361</v>
      </c>
      <c r="O39574" s="92">
        <v>44973</v>
      </c>
      <c r="P39574" s="92">
        <f t="shared" si="1419"/>
        <v>44955</v>
      </c>
      <c r="Q39574" s="92">
        <f t="shared" si="1420"/>
        <v>44968</v>
      </c>
    </row>
    <row r="39575" spans="1:17" x14ac:dyDescent="0.25">
      <c r="A39575" s="1" t="s">
        <v>845</v>
      </c>
      <c r="B39575" s="35" t="s">
        <v>446</v>
      </c>
      <c r="C39575" s="33">
        <v>5506.0000343299998</v>
      </c>
      <c r="D39575" s="35">
        <v>950</v>
      </c>
      <c r="E39575" s="35">
        <v>9</v>
      </c>
      <c r="F39575" s="34">
        <v>11.675574624934944</v>
      </c>
      <c r="H39575" s="35" t="s">
        <v>474</v>
      </c>
      <c r="I39575" s="35">
        <v>24372</v>
      </c>
      <c r="J39575" s="35">
        <v>71</v>
      </c>
      <c r="K39575" s="35">
        <v>9</v>
      </c>
      <c r="L39575" s="36">
        <v>0.12676056338028169</v>
      </c>
      <c r="M39575" s="35" t="s">
        <v>474</v>
      </c>
      <c r="N39575" s="39">
        <v>1289.5023530205929</v>
      </c>
      <c r="O39575" s="92">
        <v>44973</v>
      </c>
      <c r="P39575" s="92">
        <f t="shared" si="1419"/>
        <v>44955</v>
      </c>
      <c r="Q39575" s="92">
        <f t="shared" si="1420"/>
        <v>44968</v>
      </c>
    </row>
    <row r="39576" spans="1:17" x14ac:dyDescent="0.25">
      <c r="A39576" s="1" t="s">
        <v>844</v>
      </c>
      <c r="B39576" s="35" t="s">
        <v>450</v>
      </c>
      <c r="C39576" s="33">
        <v>8203.0000686599997</v>
      </c>
      <c r="D39576" s="35">
        <v>1791</v>
      </c>
      <c r="E39576" s="35">
        <v>8</v>
      </c>
      <c r="F39576" s="34">
        <v>6.9660924862325047</v>
      </c>
      <c r="H39576" s="35" t="s">
        <v>455</v>
      </c>
      <c r="I39576" s="35">
        <v>40154</v>
      </c>
      <c r="J39576" s="35">
        <v>184</v>
      </c>
      <c r="K39576" s="35">
        <v>8</v>
      </c>
      <c r="L39576" s="36">
        <v>4.3478260869565216E-2</v>
      </c>
      <c r="M39576" s="35" t="s">
        <v>455</v>
      </c>
      <c r="N39576" s="39">
        <v>2243.0817805668667</v>
      </c>
      <c r="O39576" s="92">
        <v>44973</v>
      </c>
      <c r="P39576" s="92">
        <f t="shared" si="1419"/>
        <v>44955</v>
      </c>
      <c r="Q39576" s="92">
        <f t="shared" si="1420"/>
        <v>44968</v>
      </c>
    </row>
    <row r="39577" spans="1:17" x14ac:dyDescent="0.25">
      <c r="A39577" s="1" t="s">
        <v>843</v>
      </c>
      <c r="B39577" s="35" t="s">
        <v>441</v>
      </c>
      <c r="C39577" s="33">
        <v>4848.9999694799999</v>
      </c>
      <c r="D39577" s="35">
        <v>1051</v>
      </c>
      <c r="E39577" s="35" t="s">
        <v>487</v>
      </c>
      <c r="F39577" s="34">
        <v>2.9461155651948308</v>
      </c>
      <c r="H39577" s="35" t="s">
        <v>455</v>
      </c>
      <c r="I39577" s="35">
        <v>23579</v>
      </c>
      <c r="J39577" s="35">
        <v>49</v>
      </c>
      <c r="K39577" s="35">
        <v>2</v>
      </c>
      <c r="L39577" s="36">
        <v>4.0816326530612242E-2</v>
      </c>
      <c r="M39577" s="35" t="s">
        <v>455</v>
      </c>
      <c r="N39577" s="39">
        <v>1010.5176388618269</v>
      </c>
      <c r="O39577" s="92">
        <v>44973</v>
      </c>
      <c r="P39577" s="92">
        <f t="shared" si="1419"/>
        <v>44955</v>
      </c>
      <c r="Q39577" s="92">
        <f t="shared" si="1420"/>
        <v>44968</v>
      </c>
    </row>
    <row r="39578" spans="1:17" x14ac:dyDescent="0.25">
      <c r="A39578" s="1" t="s">
        <v>842</v>
      </c>
      <c r="B39578" s="35" t="s">
        <v>444</v>
      </c>
      <c r="C39578" s="33">
        <v>39143.000061040002</v>
      </c>
      <c r="D39578" s="35">
        <v>11018</v>
      </c>
      <c r="E39578" s="35">
        <v>45</v>
      </c>
      <c r="F39578" s="34">
        <v>8.2116488497900626</v>
      </c>
      <c r="H39578" s="35" t="s">
        <v>455</v>
      </c>
      <c r="I39578" s="35">
        <v>215634</v>
      </c>
      <c r="J39578" s="35">
        <v>713</v>
      </c>
      <c r="K39578" s="35">
        <v>53</v>
      </c>
      <c r="L39578" s="36">
        <v>7.4333800841514724E-2</v>
      </c>
      <c r="M39578" s="35" t="s">
        <v>455</v>
      </c>
      <c r="N39578" s="39">
        <v>1821.5261959689865</v>
      </c>
      <c r="O39578" s="92">
        <v>44973</v>
      </c>
      <c r="P39578" s="92">
        <f t="shared" si="1419"/>
        <v>44955</v>
      </c>
      <c r="Q39578" s="92">
        <f t="shared" si="1420"/>
        <v>44968</v>
      </c>
    </row>
    <row r="39579" spans="1:17" x14ac:dyDescent="0.25">
      <c r="A39579" s="1" t="s">
        <v>841</v>
      </c>
      <c r="B39579" s="35" t="s">
        <v>454</v>
      </c>
      <c r="C39579" s="33">
        <v>10318.00012207</v>
      </c>
      <c r="D39579" s="35">
        <v>1910</v>
      </c>
      <c r="E39579" s="35">
        <v>11</v>
      </c>
      <c r="F39579" s="34">
        <v>7.6149862029334372</v>
      </c>
      <c r="H39579" s="35" t="s">
        <v>474</v>
      </c>
      <c r="I39579" s="35">
        <v>47490</v>
      </c>
      <c r="J39579" s="35">
        <v>193</v>
      </c>
      <c r="K39579" s="35">
        <v>13</v>
      </c>
      <c r="L39579" s="36">
        <v>6.7357512953367879E-2</v>
      </c>
      <c r="M39579" s="35" t="s">
        <v>455</v>
      </c>
      <c r="N39579" s="39">
        <v>1870.5175200296499</v>
      </c>
      <c r="O39579" s="92">
        <v>44973</v>
      </c>
      <c r="P39579" s="92">
        <f t="shared" si="1419"/>
        <v>44955</v>
      </c>
      <c r="Q39579" s="92">
        <f t="shared" si="1420"/>
        <v>44968</v>
      </c>
    </row>
    <row r="39580" spans="1:17" x14ac:dyDescent="0.25">
      <c r="A39580" s="1" t="s">
        <v>840</v>
      </c>
      <c r="B39580" s="35" t="s">
        <v>443</v>
      </c>
      <c r="C39580" s="33">
        <v>28633.000030520001</v>
      </c>
      <c r="D39580" s="35">
        <v>7632</v>
      </c>
      <c r="E39580" s="35">
        <v>40</v>
      </c>
      <c r="F39580" s="34">
        <v>9.9784963297503584</v>
      </c>
      <c r="H39580" s="35" t="s">
        <v>474</v>
      </c>
      <c r="I39580" s="35">
        <v>146356</v>
      </c>
      <c r="J39580" s="35">
        <v>374</v>
      </c>
      <c r="K39580" s="35">
        <v>42</v>
      </c>
      <c r="L39580" s="36">
        <v>0.11229946524064172</v>
      </c>
      <c r="M39580" s="35" t="s">
        <v>474</v>
      </c>
      <c r="N39580" s="39">
        <v>1306.1851695643218</v>
      </c>
      <c r="O39580" s="92">
        <v>44973</v>
      </c>
      <c r="P39580" s="92">
        <f t="shared" si="1419"/>
        <v>44955</v>
      </c>
      <c r="Q39580" s="92">
        <f t="shared" si="1420"/>
        <v>44968</v>
      </c>
    </row>
    <row r="39581" spans="1:17" x14ac:dyDescent="0.25">
      <c r="A39581" s="1" t="s">
        <v>839</v>
      </c>
      <c r="B39581" s="35" t="s">
        <v>448</v>
      </c>
      <c r="C39581" s="33">
        <v>3693.9999980900002</v>
      </c>
      <c r="D39581" s="35">
        <v>850</v>
      </c>
      <c r="E39581" s="35" t="s">
        <v>487</v>
      </c>
      <c r="F39581" s="34">
        <v>7.7345502399029673</v>
      </c>
      <c r="H39581" s="35" t="s">
        <v>474</v>
      </c>
      <c r="I39581" s="35">
        <v>14892</v>
      </c>
      <c r="J39581" s="35">
        <v>66</v>
      </c>
      <c r="K39581" s="35">
        <v>5</v>
      </c>
      <c r="L39581" s="36">
        <v>7.575757575757576E-2</v>
      </c>
      <c r="M39581" s="35" t="s">
        <v>474</v>
      </c>
      <c r="N39581" s="39">
        <v>1786.6811054175855</v>
      </c>
      <c r="O39581" s="92">
        <v>44973</v>
      </c>
      <c r="P39581" s="92">
        <f t="shared" si="1419"/>
        <v>44955</v>
      </c>
      <c r="Q39581" s="92">
        <f t="shared" si="1420"/>
        <v>44968</v>
      </c>
    </row>
    <row r="39582" spans="1:17" x14ac:dyDescent="0.25">
      <c r="A39582" s="1" t="s">
        <v>838</v>
      </c>
      <c r="B39582" s="35" t="s">
        <v>443</v>
      </c>
      <c r="C39582" s="33">
        <v>105643.00012207001</v>
      </c>
      <c r="D39582" s="35">
        <v>34215</v>
      </c>
      <c r="E39582" s="35">
        <v>123</v>
      </c>
      <c r="F39582" s="34">
        <v>8.316418764671992</v>
      </c>
      <c r="H39582" s="35" t="s">
        <v>455</v>
      </c>
      <c r="I39582" s="35">
        <v>569555</v>
      </c>
      <c r="J39582" s="35">
        <v>1402</v>
      </c>
      <c r="K39582" s="35">
        <v>136</v>
      </c>
      <c r="L39582" s="36">
        <v>9.700427960057062E-2</v>
      </c>
      <c r="M39582" s="35" t="s">
        <v>459</v>
      </c>
      <c r="N39582" s="39">
        <v>1327.1111179917225</v>
      </c>
      <c r="O39582" s="92">
        <v>44973</v>
      </c>
      <c r="P39582" s="92">
        <f t="shared" si="1419"/>
        <v>44955</v>
      </c>
      <c r="Q39582" s="92">
        <f t="shared" si="1420"/>
        <v>44968</v>
      </c>
    </row>
    <row r="39583" spans="1:17" x14ac:dyDescent="0.25">
      <c r="A39583" s="1" t="s">
        <v>837</v>
      </c>
      <c r="B39583" s="35" t="s">
        <v>441</v>
      </c>
      <c r="C39583" s="33">
        <v>3438.9999866500002</v>
      </c>
      <c r="D39583" s="35">
        <v>798</v>
      </c>
      <c r="E39583" s="35" t="s">
        <v>487</v>
      </c>
      <c r="F39583" s="34">
        <v>8.3080630073687729</v>
      </c>
      <c r="H39583" s="35" t="s">
        <v>459</v>
      </c>
      <c r="I39583" s="35">
        <v>15207</v>
      </c>
      <c r="J39583" s="35">
        <v>62</v>
      </c>
      <c r="K39583" s="35">
        <v>5</v>
      </c>
      <c r="L39583" s="36">
        <v>8.0645161290322578E-2</v>
      </c>
      <c r="M39583" s="35" t="s">
        <v>474</v>
      </c>
      <c r="N39583" s="39">
        <v>1802.8496725990237</v>
      </c>
      <c r="O39583" s="92">
        <v>44973</v>
      </c>
      <c r="P39583" s="92">
        <f t="shared" si="1419"/>
        <v>44955</v>
      </c>
      <c r="Q39583" s="92">
        <f t="shared" si="1420"/>
        <v>44968</v>
      </c>
    </row>
    <row r="39584" spans="1:17" x14ac:dyDescent="0.25">
      <c r="A39584" s="1" t="s">
        <v>836</v>
      </c>
      <c r="B39584" s="35" t="s">
        <v>444</v>
      </c>
      <c r="C39584" s="33">
        <v>63190.9994812</v>
      </c>
      <c r="D39584" s="35">
        <v>11308</v>
      </c>
      <c r="E39584" s="35">
        <v>60</v>
      </c>
      <c r="F39584" s="34">
        <v>6.7821593595609002</v>
      </c>
      <c r="H39584" s="35" t="s">
        <v>474</v>
      </c>
      <c r="I39584" s="35">
        <v>561205</v>
      </c>
      <c r="J39584" s="35">
        <v>833</v>
      </c>
      <c r="K39584" s="35">
        <v>73</v>
      </c>
      <c r="L39584" s="36">
        <v>8.7635054021608649E-2</v>
      </c>
      <c r="M39584" s="35" t="s">
        <v>474</v>
      </c>
      <c r="N39584" s="39">
        <v>1318.2257075199871</v>
      </c>
      <c r="O39584" s="92">
        <v>44973</v>
      </c>
      <c r="P39584" s="92">
        <f t="shared" si="1419"/>
        <v>44955</v>
      </c>
      <c r="Q39584" s="92">
        <f t="shared" si="1420"/>
        <v>44968</v>
      </c>
    </row>
    <row r="39585" spans="1:17" x14ac:dyDescent="0.25">
      <c r="A39585" s="1" t="s">
        <v>835</v>
      </c>
      <c r="B39585" s="35" t="s">
        <v>449</v>
      </c>
      <c r="C39585" s="33">
        <v>1816.0000095400001</v>
      </c>
      <c r="D39585" s="35">
        <v>289</v>
      </c>
      <c r="E39585" s="35" t="s">
        <v>487</v>
      </c>
      <c r="F39585" s="34">
        <v>3.9332913575625241</v>
      </c>
      <c r="H39585" s="35" t="s">
        <v>455</v>
      </c>
      <c r="I39585" s="35">
        <v>1956</v>
      </c>
      <c r="J39585" s="35">
        <v>2</v>
      </c>
      <c r="K39585" s="35">
        <v>1</v>
      </c>
      <c r="L39585" s="36">
        <v>0.5</v>
      </c>
      <c r="M39585" s="35" t="s">
        <v>455</v>
      </c>
      <c r="N39585" s="39">
        <v>110.13215801175068</v>
      </c>
      <c r="O39585" s="92">
        <v>44973</v>
      </c>
      <c r="P39585" s="92">
        <f t="shared" si="1419"/>
        <v>44955</v>
      </c>
      <c r="Q39585" s="92">
        <f t="shared" si="1420"/>
        <v>44968</v>
      </c>
    </row>
    <row r="39586" spans="1:17" x14ac:dyDescent="0.25">
      <c r="A39586" s="1" t="s">
        <v>834</v>
      </c>
      <c r="B39586" s="35" t="s">
        <v>446</v>
      </c>
      <c r="C39586" s="33">
        <v>26377.000091549999</v>
      </c>
      <c r="D39586" s="35">
        <v>6917</v>
      </c>
      <c r="E39586" s="35">
        <v>27</v>
      </c>
      <c r="F39586" s="34">
        <v>7.3115647036345752</v>
      </c>
      <c r="H39586" s="35" t="s">
        <v>455</v>
      </c>
      <c r="I39586" s="35">
        <v>138582</v>
      </c>
      <c r="J39586" s="35">
        <v>451</v>
      </c>
      <c r="K39586" s="35">
        <v>28</v>
      </c>
      <c r="L39586" s="36">
        <v>6.2084257206208429E-2</v>
      </c>
      <c r="M39586" s="35" t="s">
        <v>455</v>
      </c>
      <c r="N39586" s="39">
        <v>1709.8229458795811</v>
      </c>
      <c r="O39586" s="92">
        <v>44973</v>
      </c>
      <c r="P39586" s="92">
        <f t="shared" si="1419"/>
        <v>44955</v>
      </c>
      <c r="Q39586" s="92">
        <f t="shared" si="1420"/>
        <v>44968</v>
      </c>
    </row>
    <row r="39587" spans="1:17" x14ac:dyDescent="0.25">
      <c r="A39587" s="1" t="s">
        <v>833</v>
      </c>
      <c r="B39587" s="35" t="s">
        <v>446</v>
      </c>
      <c r="C39587" s="33">
        <v>118402.99859618999</v>
      </c>
      <c r="D39587" s="35">
        <v>33128</v>
      </c>
      <c r="E39587" s="35">
        <v>97</v>
      </c>
      <c r="F39587" s="34">
        <v>5.8516857771492088</v>
      </c>
      <c r="H39587" s="35" t="s">
        <v>455</v>
      </c>
      <c r="I39587" s="35">
        <v>2531927</v>
      </c>
      <c r="J39587" s="35">
        <v>1653</v>
      </c>
      <c r="K39587" s="35">
        <v>115</v>
      </c>
      <c r="L39587" s="36">
        <v>6.9570477918935267E-2</v>
      </c>
      <c r="M39587" s="35" t="s">
        <v>474</v>
      </c>
      <c r="N39587" s="39">
        <v>1396.0795077813095</v>
      </c>
      <c r="O39587" s="92">
        <v>44973</v>
      </c>
      <c r="P39587" s="92">
        <f t="shared" si="1419"/>
        <v>44955</v>
      </c>
      <c r="Q39587" s="92">
        <f t="shared" si="1420"/>
        <v>44968</v>
      </c>
    </row>
    <row r="39588" spans="1:17" x14ac:dyDescent="0.25">
      <c r="A39588" s="1" t="s">
        <v>832</v>
      </c>
      <c r="B39588" s="35" t="s">
        <v>444</v>
      </c>
      <c r="C39588" s="33">
        <v>24369.99987793</v>
      </c>
      <c r="D39588" s="35">
        <v>5827</v>
      </c>
      <c r="E39588" s="35">
        <v>16</v>
      </c>
      <c r="F39588" s="34">
        <v>4.6896066827318261</v>
      </c>
      <c r="H39588" s="35" t="s">
        <v>474</v>
      </c>
      <c r="I39588" s="35">
        <v>127460</v>
      </c>
      <c r="J39588" s="35">
        <v>348</v>
      </c>
      <c r="K39588" s="35">
        <v>24</v>
      </c>
      <c r="L39588" s="36">
        <v>6.8965517241379309E-2</v>
      </c>
      <c r="M39588" s="35" t="s">
        <v>474</v>
      </c>
      <c r="N39588" s="39">
        <v>1427.9852348918407</v>
      </c>
      <c r="O39588" s="92">
        <v>44973</v>
      </c>
      <c r="P39588" s="92">
        <f t="shared" si="1419"/>
        <v>44955</v>
      </c>
      <c r="Q39588" s="92">
        <f t="shared" si="1420"/>
        <v>44968</v>
      </c>
    </row>
    <row r="39589" spans="1:17" x14ac:dyDescent="0.25">
      <c r="A39589" s="1" t="s">
        <v>831</v>
      </c>
      <c r="B39589" s="35" t="s">
        <v>446</v>
      </c>
      <c r="C39589" s="33">
        <v>5237.00001144</v>
      </c>
      <c r="D39589" s="35">
        <v>1039</v>
      </c>
      <c r="E39589" s="35" t="s">
        <v>487</v>
      </c>
      <c r="F39589" s="34">
        <v>4.091764632759527</v>
      </c>
      <c r="H39589" s="35" t="s">
        <v>459</v>
      </c>
      <c r="I39589" s="35">
        <v>27910</v>
      </c>
      <c r="J39589" s="35">
        <v>77</v>
      </c>
      <c r="K39589" s="35">
        <v>3</v>
      </c>
      <c r="L39589" s="36">
        <v>3.896103896103896E-2</v>
      </c>
      <c r="M39589" s="35" t="s">
        <v>455</v>
      </c>
      <c r="N39589" s="39">
        <v>1470.3074247049233</v>
      </c>
      <c r="O39589" s="92">
        <v>44973</v>
      </c>
      <c r="P39589" s="92">
        <f t="shared" si="1419"/>
        <v>44955</v>
      </c>
      <c r="Q39589" s="92">
        <f t="shared" si="1420"/>
        <v>44968</v>
      </c>
    </row>
    <row r="39590" spans="1:17" x14ac:dyDescent="0.25">
      <c r="A39590" s="1" t="s">
        <v>830</v>
      </c>
      <c r="B39590" s="35" t="s">
        <v>443</v>
      </c>
      <c r="C39590" s="33">
        <v>11645</v>
      </c>
      <c r="D39590" s="35">
        <v>2809</v>
      </c>
      <c r="E39590" s="35">
        <v>18</v>
      </c>
      <c r="F39590" s="34">
        <v>11.040912715451146</v>
      </c>
      <c r="H39590" s="35" t="s">
        <v>474</v>
      </c>
      <c r="I39590" s="35">
        <v>42849</v>
      </c>
      <c r="J39590" s="35">
        <v>224</v>
      </c>
      <c r="K39590" s="35">
        <v>20</v>
      </c>
      <c r="L39590" s="36">
        <v>8.9285714285714288E-2</v>
      </c>
      <c r="M39590" s="35" t="s">
        <v>474</v>
      </c>
      <c r="N39590" s="39">
        <v>1923.5723486474881</v>
      </c>
      <c r="O39590" s="92">
        <v>44973</v>
      </c>
      <c r="P39590" s="92">
        <f t="shared" si="1419"/>
        <v>44955</v>
      </c>
      <c r="Q39590" s="92">
        <f t="shared" si="1420"/>
        <v>44968</v>
      </c>
    </row>
    <row r="39591" spans="1:17" x14ac:dyDescent="0.25">
      <c r="A39591" s="1" t="s">
        <v>829</v>
      </c>
      <c r="B39591" s="35" t="s">
        <v>449</v>
      </c>
      <c r="C39591" s="33">
        <v>1185.00000381</v>
      </c>
      <c r="D39591" s="35">
        <v>194</v>
      </c>
      <c r="E39591" s="35">
        <v>0</v>
      </c>
      <c r="F39591" s="34">
        <v>0</v>
      </c>
      <c r="H39591" s="35" t="s">
        <v>459</v>
      </c>
      <c r="I39591" s="35">
        <v>5843</v>
      </c>
      <c r="J39591" s="35">
        <v>12</v>
      </c>
      <c r="K39591" s="35">
        <v>0</v>
      </c>
      <c r="L39591" s="36">
        <v>0</v>
      </c>
      <c r="M39591" s="35" t="s">
        <v>459</v>
      </c>
      <c r="N39591" s="39">
        <v>1012.6582245922128</v>
      </c>
      <c r="O39591" s="92">
        <v>44973</v>
      </c>
      <c r="P39591" s="92">
        <f t="shared" si="1419"/>
        <v>44955</v>
      </c>
      <c r="Q39591" s="92">
        <f t="shared" si="1420"/>
        <v>44968</v>
      </c>
    </row>
    <row r="39592" spans="1:17" x14ac:dyDescent="0.25">
      <c r="A39592" s="1" t="s">
        <v>828</v>
      </c>
      <c r="B39592" s="35" t="s">
        <v>441</v>
      </c>
      <c r="C39592" s="33">
        <v>13315</v>
      </c>
      <c r="D39592" s="35">
        <v>3457</v>
      </c>
      <c r="E39592" s="35">
        <v>14</v>
      </c>
      <c r="F39592" s="34">
        <v>7.5103266992114168</v>
      </c>
      <c r="H39592" s="35" t="s">
        <v>474</v>
      </c>
      <c r="I39592" s="35">
        <v>66222</v>
      </c>
      <c r="J39592" s="35">
        <v>269</v>
      </c>
      <c r="K39592" s="35">
        <v>15</v>
      </c>
      <c r="L39592" s="36">
        <v>5.5762081784386616E-2</v>
      </c>
      <c r="M39592" s="35" t="s">
        <v>474</v>
      </c>
      <c r="N39592" s="39">
        <v>2020.2778820878709</v>
      </c>
      <c r="O39592" s="92">
        <v>44973</v>
      </c>
      <c r="P39592" s="92">
        <f t="shared" si="1419"/>
        <v>44955</v>
      </c>
      <c r="Q39592" s="92">
        <f t="shared" si="1420"/>
        <v>44968</v>
      </c>
    </row>
    <row r="39593" spans="1:17" x14ac:dyDescent="0.25">
      <c r="A39593" s="1" t="s">
        <v>827</v>
      </c>
      <c r="B39593" s="35" t="s">
        <v>454</v>
      </c>
      <c r="C39593" s="33">
        <v>6594.0000190700002</v>
      </c>
      <c r="D39593" s="35">
        <v>1167</v>
      </c>
      <c r="E39593" s="35">
        <v>15</v>
      </c>
      <c r="F39593" s="34">
        <v>16.24853758462201</v>
      </c>
      <c r="H39593" s="35" t="s">
        <v>474</v>
      </c>
      <c r="I39593" s="35">
        <v>22617</v>
      </c>
      <c r="J39593" s="35">
        <v>125</v>
      </c>
      <c r="K39593" s="35">
        <v>18</v>
      </c>
      <c r="L39593" s="36">
        <v>0.14399999999999999</v>
      </c>
      <c r="M39593" s="35" t="s">
        <v>474</v>
      </c>
      <c r="N39593" s="39">
        <v>1895.662718205901</v>
      </c>
      <c r="O39593" s="92">
        <v>44973</v>
      </c>
      <c r="P39593" s="92">
        <f t="shared" si="1419"/>
        <v>44955</v>
      </c>
      <c r="Q39593" s="92">
        <f t="shared" si="1420"/>
        <v>44968</v>
      </c>
    </row>
    <row r="39594" spans="1:17" x14ac:dyDescent="0.25">
      <c r="A39594" s="1" t="s">
        <v>826</v>
      </c>
      <c r="B39594" s="35" t="s">
        <v>446</v>
      </c>
      <c r="C39594" s="33">
        <v>36392.000488279999</v>
      </c>
      <c r="D39594" s="35">
        <v>9235</v>
      </c>
      <c r="E39594" s="35">
        <v>47</v>
      </c>
      <c r="F39594" s="34">
        <v>9.2249472743989998</v>
      </c>
      <c r="H39594" s="35" t="s">
        <v>474</v>
      </c>
      <c r="I39594" s="35">
        <v>165803</v>
      </c>
      <c r="J39594" s="35">
        <v>459</v>
      </c>
      <c r="K39594" s="35">
        <v>50</v>
      </c>
      <c r="L39594" s="36">
        <v>0.10893246187363835</v>
      </c>
      <c r="M39594" s="35" t="s">
        <v>455</v>
      </c>
      <c r="N39594" s="39">
        <v>1261.2661954316593</v>
      </c>
      <c r="O39594" s="92">
        <v>44973</v>
      </c>
      <c r="P39594" s="92">
        <f t="shared" si="1419"/>
        <v>44955</v>
      </c>
      <c r="Q39594" s="92">
        <f t="shared" si="1420"/>
        <v>44968</v>
      </c>
    </row>
    <row r="39595" spans="1:17" x14ac:dyDescent="0.25">
      <c r="A39595" s="1" t="s">
        <v>825</v>
      </c>
      <c r="B39595" s="35" t="s">
        <v>442</v>
      </c>
      <c r="C39595" s="33">
        <v>40787.00012207</v>
      </c>
      <c r="D39595" s="35">
        <v>17625</v>
      </c>
      <c r="E39595" s="35">
        <v>55</v>
      </c>
      <c r="F39595" s="34">
        <v>9.6319205060772877</v>
      </c>
      <c r="H39595" s="35" t="s">
        <v>455</v>
      </c>
      <c r="I39595" s="35">
        <v>293994</v>
      </c>
      <c r="J39595" s="35">
        <v>1038</v>
      </c>
      <c r="K39595" s="35">
        <v>57</v>
      </c>
      <c r="L39595" s="36">
        <v>5.4913294797687862E-2</v>
      </c>
      <c r="M39595" s="35" t="s">
        <v>455</v>
      </c>
      <c r="N39595" s="39">
        <v>2544.9285235330026</v>
      </c>
      <c r="O39595" s="92">
        <v>44973</v>
      </c>
      <c r="P39595" s="92">
        <f t="shared" si="1419"/>
        <v>44955</v>
      </c>
      <c r="Q39595" s="92">
        <f t="shared" si="1420"/>
        <v>44968</v>
      </c>
    </row>
    <row r="39596" spans="1:17" x14ac:dyDescent="0.25">
      <c r="A39596" s="1" t="s">
        <v>824</v>
      </c>
      <c r="B39596" s="35" t="s">
        <v>453</v>
      </c>
      <c r="C39596" s="33">
        <v>3257.9999847399999</v>
      </c>
      <c r="D39596" s="35">
        <v>835</v>
      </c>
      <c r="E39596" s="35">
        <v>5</v>
      </c>
      <c r="F39596" s="34">
        <v>10.962027587957721</v>
      </c>
      <c r="H39596" s="35" t="s">
        <v>474</v>
      </c>
      <c r="I39596" s="35">
        <v>15651</v>
      </c>
      <c r="J39596" s="35">
        <v>85</v>
      </c>
      <c r="K39596" s="35">
        <v>5</v>
      </c>
      <c r="L39596" s="36">
        <v>5.8823529411764705E-2</v>
      </c>
      <c r="M39596" s="35" t="s">
        <v>474</v>
      </c>
      <c r="N39596" s="39">
        <v>2608.9625659339376</v>
      </c>
      <c r="O39596" s="92">
        <v>44973</v>
      </c>
      <c r="P39596" s="92">
        <f t="shared" si="1419"/>
        <v>44955</v>
      </c>
      <c r="Q39596" s="92">
        <f t="shared" si="1420"/>
        <v>44968</v>
      </c>
    </row>
    <row r="39597" spans="1:17" x14ac:dyDescent="0.25">
      <c r="A39597" s="1" t="s">
        <v>823</v>
      </c>
      <c r="B39597" s="35" t="s">
        <v>448</v>
      </c>
      <c r="C39597" s="33">
        <v>1228.0000061999999</v>
      </c>
      <c r="D39597" s="35">
        <v>254</v>
      </c>
      <c r="E39597" s="35">
        <v>0</v>
      </c>
      <c r="F39597" s="34">
        <v>0</v>
      </c>
      <c r="H39597" s="35" t="s">
        <v>459</v>
      </c>
      <c r="I39597" s="35">
        <v>4238</v>
      </c>
      <c r="J39597" s="35">
        <v>19</v>
      </c>
      <c r="K39597" s="35">
        <v>0</v>
      </c>
      <c r="L39597" s="36">
        <v>0</v>
      </c>
      <c r="M39597" s="35" t="s">
        <v>459</v>
      </c>
      <c r="N39597" s="39">
        <v>1547.2312625465524</v>
      </c>
      <c r="O39597" s="92">
        <v>44973</v>
      </c>
      <c r="P39597" s="92">
        <f t="shared" si="1419"/>
        <v>44955</v>
      </c>
      <c r="Q39597" s="92">
        <f t="shared" si="1420"/>
        <v>44968</v>
      </c>
    </row>
    <row r="39598" spans="1:17" x14ac:dyDescent="0.25">
      <c r="A39598" s="1" t="s">
        <v>822</v>
      </c>
      <c r="B39598" s="35" t="s">
        <v>447</v>
      </c>
      <c r="C39598" s="33">
        <v>1186.00000858</v>
      </c>
      <c r="D39598" s="35">
        <v>188</v>
      </c>
      <c r="E39598" s="35">
        <v>0</v>
      </c>
      <c r="F39598" s="34">
        <v>0</v>
      </c>
      <c r="H39598" s="35" t="s">
        <v>459</v>
      </c>
      <c r="I39598" s="35">
        <v>4728</v>
      </c>
      <c r="J39598" s="35">
        <v>13</v>
      </c>
      <c r="K39598" s="35">
        <v>0</v>
      </c>
      <c r="L39598" s="36">
        <v>0</v>
      </c>
      <c r="M39598" s="35" t="s">
        <v>459</v>
      </c>
      <c r="N39598" s="39">
        <v>1096.1214085963561</v>
      </c>
      <c r="O39598" s="92">
        <v>44973</v>
      </c>
      <c r="P39598" s="92">
        <f t="shared" si="1419"/>
        <v>44955</v>
      </c>
      <c r="Q39598" s="92">
        <f t="shared" si="1420"/>
        <v>44968</v>
      </c>
    </row>
    <row r="39599" spans="1:17" x14ac:dyDescent="0.25">
      <c r="A39599" s="1" t="s">
        <v>821</v>
      </c>
      <c r="B39599" s="35" t="s">
        <v>448</v>
      </c>
      <c r="C39599" s="33">
        <v>55560.000183110002</v>
      </c>
      <c r="D39599" s="35">
        <v>20139</v>
      </c>
      <c r="E39599" s="35">
        <v>91</v>
      </c>
      <c r="F39599" s="34">
        <v>11.699064036317212</v>
      </c>
      <c r="H39599" s="35" t="s">
        <v>455</v>
      </c>
      <c r="I39599" s="35">
        <v>302052</v>
      </c>
      <c r="J39599" s="35">
        <v>1386</v>
      </c>
      <c r="K39599" s="35">
        <v>98</v>
      </c>
      <c r="L39599" s="36">
        <v>7.0707070707070704E-2</v>
      </c>
      <c r="M39599" s="35" t="s">
        <v>455</v>
      </c>
      <c r="N39599" s="39">
        <v>2494.600423743947</v>
      </c>
      <c r="O39599" s="92">
        <v>44973</v>
      </c>
      <c r="P39599" s="92">
        <f t="shared" si="1419"/>
        <v>44955</v>
      </c>
      <c r="Q39599" s="92">
        <f t="shared" si="1420"/>
        <v>44968</v>
      </c>
    </row>
    <row r="39600" spans="1:17" x14ac:dyDescent="0.25">
      <c r="A39600" s="1" t="s">
        <v>820</v>
      </c>
      <c r="B39600" s="35" t="s">
        <v>451</v>
      </c>
      <c r="C39600" s="33">
        <v>1212.00000572</v>
      </c>
      <c r="D39600" s="35">
        <v>138</v>
      </c>
      <c r="E39600" s="35" t="s">
        <v>487</v>
      </c>
      <c r="F39600" s="34">
        <v>11.786892919383876</v>
      </c>
      <c r="H39600" s="35" t="s">
        <v>474</v>
      </c>
      <c r="I39600" s="35">
        <v>6952</v>
      </c>
      <c r="J39600" s="35">
        <v>29</v>
      </c>
      <c r="K39600" s="35">
        <v>4</v>
      </c>
      <c r="L39600" s="36">
        <v>0.13793103448275862</v>
      </c>
      <c r="M39600" s="35" t="s">
        <v>474</v>
      </c>
      <c r="N39600" s="39">
        <v>2392.7392626349269</v>
      </c>
      <c r="O39600" s="92">
        <v>44973</v>
      </c>
      <c r="P39600" s="92">
        <f t="shared" si="1419"/>
        <v>44955</v>
      </c>
      <c r="Q39600" s="92">
        <f t="shared" si="1420"/>
        <v>44968</v>
      </c>
    </row>
    <row r="39601" spans="1:17" x14ac:dyDescent="0.25">
      <c r="A39601" s="1" t="s">
        <v>819</v>
      </c>
      <c r="B39601" s="35" t="s">
        <v>453</v>
      </c>
      <c r="C39601" s="33">
        <v>1657.00000191</v>
      </c>
      <c r="D39601" s="35">
        <v>420</v>
      </c>
      <c r="E39601" s="35" t="s">
        <v>487</v>
      </c>
      <c r="F39601" s="34">
        <v>8.6214328722072118</v>
      </c>
      <c r="H39601" s="35" t="s">
        <v>455</v>
      </c>
      <c r="I39601" s="35">
        <v>5502</v>
      </c>
      <c r="J39601" s="35">
        <v>53</v>
      </c>
      <c r="K39601" s="35">
        <v>3</v>
      </c>
      <c r="L39601" s="36">
        <v>5.6603773584905662E-2</v>
      </c>
      <c r="M39601" s="35" t="s">
        <v>455</v>
      </c>
      <c r="N39601" s="39">
        <v>3198.5515955888754</v>
      </c>
      <c r="O39601" s="92">
        <v>44973</v>
      </c>
      <c r="P39601" s="92">
        <f t="shared" si="1419"/>
        <v>44955</v>
      </c>
      <c r="Q39601" s="92">
        <f t="shared" si="1420"/>
        <v>44968</v>
      </c>
    </row>
    <row r="39602" spans="1:17" x14ac:dyDescent="0.25">
      <c r="A39602" s="1" t="s">
        <v>818</v>
      </c>
      <c r="B39602" s="35" t="s">
        <v>441</v>
      </c>
      <c r="C39602" s="33">
        <v>15427.999900819999</v>
      </c>
      <c r="D39602" s="35">
        <v>4358</v>
      </c>
      <c r="E39602" s="35">
        <v>20</v>
      </c>
      <c r="F39602" s="34">
        <v>9.2596022670151807</v>
      </c>
      <c r="H39602" s="35" t="s">
        <v>474</v>
      </c>
      <c r="I39602" s="35">
        <v>63466</v>
      </c>
      <c r="J39602" s="35">
        <v>238</v>
      </c>
      <c r="K39602" s="35">
        <v>22</v>
      </c>
      <c r="L39602" s="36">
        <v>9.2436974789915971E-2</v>
      </c>
      <c r="M39602" s="35" t="s">
        <v>474</v>
      </c>
      <c r="N39602" s="39">
        <v>1542.6497376847292</v>
      </c>
      <c r="O39602" s="92">
        <v>44973</v>
      </c>
      <c r="P39602" s="92">
        <f t="shared" si="1419"/>
        <v>44955</v>
      </c>
      <c r="Q39602" s="92">
        <f t="shared" si="1420"/>
        <v>44968</v>
      </c>
    </row>
    <row r="39603" spans="1:17" x14ac:dyDescent="0.25">
      <c r="A39603" s="1" t="s">
        <v>817</v>
      </c>
      <c r="B39603" s="35" t="s">
        <v>444</v>
      </c>
      <c r="C39603" s="33">
        <v>8380.9999847399995</v>
      </c>
      <c r="D39603" s="35">
        <v>1514</v>
      </c>
      <c r="E39603" s="35">
        <v>7</v>
      </c>
      <c r="F39603" s="34">
        <v>5.9658752047535222</v>
      </c>
      <c r="H39603" s="35" t="s">
        <v>459</v>
      </c>
      <c r="I39603" s="35">
        <v>36697</v>
      </c>
      <c r="J39603" s="35">
        <v>141</v>
      </c>
      <c r="K39603" s="35">
        <v>11</v>
      </c>
      <c r="L39603" s="36">
        <v>7.8014184397163122E-2</v>
      </c>
      <c r="M39603" s="35" t="s">
        <v>455</v>
      </c>
      <c r="N39603" s="39">
        <v>1682.3768077404929</v>
      </c>
      <c r="O39603" s="92">
        <v>44973</v>
      </c>
      <c r="P39603" s="92">
        <f t="shared" ref="P39603:P39666" si="1421">O39603-18</f>
        <v>44955</v>
      </c>
      <c r="Q39603" s="92">
        <f t="shared" ref="Q39603:Q39666" si="1422">O39603-5</f>
        <v>44968</v>
      </c>
    </row>
    <row r="39604" spans="1:17" x14ac:dyDescent="0.25">
      <c r="A39604" s="1" t="s">
        <v>816</v>
      </c>
      <c r="B39604" s="35" t="s">
        <v>449</v>
      </c>
      <c r="C39604" s="33">
        <v>1605.99999523</v>
      </c>
      <c r="D39604" s="35">
        <v>303</v>
      </c>
      <c r="E39604" s="35" t="s">
        <v>487</v>
      </c>
      <c r="F39604" s="34">
        <v>4.4476072005431071</v>
      </c>
      <c r="H39604" s="35" t="s">
        <v>459</v>
      </c>
      <c r="I39604" s="35">
        <v>7417</v>
      </c>
      <c r="J39604" s="35">
        <v>21</v>
      </c>
      <c r="K39604" s="35">
        <v>1</v>
      </c>
      <c r="L39604" s="36">
        <v>4.7619047619047616E-2</v>
      </c>
      <c r="M39604" s="35" t="s">
        <v>474</v>
      </c>
      <c r="N39604" s="39">
        <v>1307.5965169596734</v>
      </c>
      <c r="O39604" s="92">
        <v>44973</v>
      </c>
      <c r="P39604" s="92">
        <f t="shared" si="1421"/>
        <v>44955</v>
      </c>
      <c r="Q39604" s="92">
        <f t="shared" si="1422"/>
        <v>44968</v>
      </c>
    </row>
    <row r="39605" spans="1:17" x14ac:dyDescent="0.25">
      <c r="A39605" s="1" t="s">
        <v>815</v>
      </c>
      <c r="B39605" s="35" t="s">
        <v>446</v>
      </c>
      <c r="C39605" s="33">
        <v>18490.99987793</v>
      </c>
      <c r="D39605" s="35">
        <v>3525</v>
      </c>
      <c r="E39605" s="35">
        <v>19</v>
      </c>
      <c r="F39605" s="34">
        <v>7.339477941172234</v>
      </c>
      <c r="H39605" s="35" t="s">
        <v>459</v>
      </c>
      <c r="I39605" s="35">
        <v>127600</v>
      </c>
      <c r="J39605" s="35">
        <v>254</v>
      </c>
      <c r="K39605" s="35">
        <v>20</v>
      </c>
      <c r="L39605" s="36">
        <v>7.874015748031496E-2</v>
      </c>
      <c r="M39605" s="35" t="s">
        <v>459</v>
      </c>
      <c r="N39605" s="39">
        <v>1373.6412399372878</v>
      </c>
      <c r="O39605" s="92">
        <v>44973</v>
      </c>
      <c r="P39605" s="92">
        <f t="shared" si="1421"/>
        <v>44955</v>
      </c>
      <c r="Q39605" s="92">
        <f t="shared" si="1422"/>
        <v>44968</v>
      </c>
    </row>
    <row r="39606" spans="1:17" x14ac:dyDescent="0.25">
      <c r="A39606" s="1" t="s">
        <v>814</v>
      </c>
      <c r="B39606" s="35" t="s">
        <v>449</v>
      </c>
      <c r="C39606" s="33">
        <v>1760.99999619</v>
      </c>
      <c r="D39606" s="35">
        <v>260</v>
      </c>
      <c r="E39606" s="35" t="s">
        <v>487</v>
      </c>
      <c r="F39606" s="34">
        <v>16.224547775834242</v>
      </c>
      <c r="H39606" s="35" t="s">
        <v>474</v>
      </c>
      <c r="I39606" s="35">
        <v>9436</v>
      </c>
      <c r="J39606" s="35">
        <v>26</v>
      </c>
      <c r="K39606" s="35">
        <v>4</v>
      </c>
      <c r="L39606" s="36">
        <v>0.15384615384615385</v>
      </c>
      <c r="M39606" s="35" t="s">
        <v>474</v>
      </c>
      <c r="N39606" s="39">
        <v>1476.4338476009159</v>
      </c>
      <c r="O39606" s="92">
        <v>44973</v>
      </c>
      <c r="P39606" s="92">
        <f t="shared" si="1421"/>
        <v>44955</v>
      </c>
      <c r="Q39606" s="92">
        <f t="shared" si="1422"/>
        <v>44968</v>
      </c>
    </row>
    <row r="39607" spans="1:17" x14ac:dyDescent="0.25">
      <c r="A39607" s="1" t="s">
        <v>813</v>
      </c>
      <c r="B39607" s="35" t="s">
        <v>447</v>
      </c>
      <c r="C39607" s="33">
        <v>828.99999808999996</v>
      </c>
      <c r="D39607" s="35">
        <v>123</v>
      </c>
      <c r="E39607" s="35">
        <v>0</v>
      </c>
      <c r="F39607" s="34">
        <v>0</v>
      </c>
      <c r="H39607" s="35" t="s">
        <v>459</v>
      </c>
      <c r="I39607" s="35">
        <v>4206</v>
      </c>
      <c r="J39607" s="35">
        <v>10</v>
      </c>
      <c r="K39607" s="35">
        <v>0</v>
      </c>
      <c r="L39607" s="36">
        <v>0</v>
      </c>
      <c r="M39607" s="35" t="s">
        <v>459</v>
      </c>
      <c r="N39607" s="39">
        <v>1206.2726203908092</v>
      </c>
      <c r="O39607" s="92">
        <v>44973</v>
      </c>
      <c r="P39607" s="92">
        <f t="shared" si="1421"/>
        <v>44955</v>
      </c>
      <c r="Q39607" s="92">
        <f t="shared" si="1422"/>
        <v>44968</v>
      </c>
    </row>
    <row r="39608" spans="1:17" x14ac:dyDescent="0.25">
      <c r="A39608" s="1" t="s">
        <v>812</v>
      </c>
      <c r="B39608" s="35" t="s">
        <v>453</v>
      </c>
      <c r="C39608" s="33">
        <v>6330.0000305200001</v>
      </c>
      <c r="D39608" s="35">
        <v>1814</v>
      </c>
      <c r="E39608" s="35">
        <v>10</v>
      </c>
      <c r="F39608" s="34">
        <v>11.284134452477037</v>
      </c>
      <c r="H39608" s="35" t="s">
        <v>474</v>
      </c>
      <c r="I39608" s="35">
        <v>38628</v>
      </c>
      <c r="J39608" s="35">
        <v>166</v>
      </c>
      <c r="K39608" s="35">
        <v>12</v>
      </c>
      <c r="L39608" s="36">
        <v>7.2289156626506021E-2</v>
      </c>
      <c r="M39608" s="35" t="s">
        <v>474</v>
      </c>
      <c r="N39608" s="39">
        <v>2622.4328467556634</v>
      </c>
      <c r="O39608" s="92">
        <v>44973</v>
      </c>
      <c r="P39608" s="92">
        <f t="shared" si="1421"/>
        <v>44955</v>
      </c>
      <c r="Q39608" s="92">
        <f t="shared" si="1422"/>
        <v>44968</v>
      </c>
    </row>
    <row r="39609" spans="1:17" x14ac:dyDescent="0.25">
      <c r="A39609" s="1" t="s">
        <v>811</v>
      </c>
      <c r="B39609" s="35" t="s">
        <v>450</v>
      </c>
      <c r="C39609" s="33">
        <v>28087.000030520001</v>
      </c>
      <c r="D39609" s="35">
        <v>9069</v>
      </c>
      <c r="E39609" s="35">
        <v>25</v>
      </c>
      <c r="F39609" s="34">
        <v>6.3577964317082154</v>
      </c>
      <c r="H39609" s="35" t="s">
        <v>455</v>
      </c>
      <c r="I39609" s="35">
        <v>182439</v>
      </c>
      <c r="J39609" s="35">
        <v>649</v>
      </c>
      <c r="K39609" s="35">
        <v>26</v>
      </c>
      <c r="L39609" s="36">
        <v>4.0061633281972264E-2</v>
      </c>
      <c r="M39609" s="35" t="s">
        <v>455</v>
      </c>
      <c r="N39609" s="39">
        <v>2310.6775351400333</v>
      </c>
      <c r="O39609" s="92">
        <v>44973</v>
      </c>
      <c r="P39609" s="92">
        <f t="shared" si="1421"/>
        <v>44955</v>
      </c>
      <c r="Q39609" s="92">
        <f t="shared" si="1422"/>
        <v>44968</v>
      </c>
    </row>
    <row r="39610" spans="1:17" x14ac:dyDescent="0.25">
      <c r="A39610" s="1" t="s">
        <v>810</v>
      </c>
      <c r="B39610" s="35" t="s">
        <v>452</v>
      </c>
      <c r="C39610" s="33">
        <v>33782.999816889998</v>
      </c>
      <c r="D39610" s="35">
        <v>10488</v>
      </c>
      <c r="E39610" s="35">
        <v>44</v>
      </c>
      <c r="F39610" s="34">
        <v>9.3030730245744913</v>
      </c>
      <c r="H39610" s="35" t="s">
        <v>474</v>
      </c>
      <c r="I39610" s="35">
        <v>172369</v>
      </c>
      <c r="J39610" s="35">
        <v>339</v>
      </c>
      <c r="K39610" s="35">
        <v>52</v>
      </c>
      <c r="L39610" s="36">
        <v>0.15339233038348082</v>
      </c>
      <c r="M39610" s="35" t="s">
        <v>474</v>
      </c>
      <c r="N39610" s="39">
        <v>1003.4632857870574</v>
      </c>
      <c r="O39610" s="92">
        <v>44973</v>
      </c>
      <c r="P39610" s="92">
        <f t="shared" si="1421"/>
        <v>44955</v>
      </c>
      <c r="Q39610" s="92">
        <f t="shared" si="1422"/>
        <v>44968</v>
      </c>
    </row>
    <row r="39611" spans="1:17" x14ac:dyDescent="0.25">
      <c r="A39611" s="1" t="s">
        <v>809</v>
      </c>
      <c r="B39611" s="35" t="s">
        <v>444</v>
      </c>
      <c r="C39611" s="33">
        <v>25364</v>
      </c>
      <c r="D39611" s="35">
        <v>6557</v>
      </c>
      <c r="E39611" s="35">
        <v>32</v>
      </c>
      <c r="F39611" s="34">
        <v>9.0116475544641439</v>
      </c>
      <c r="H39611" s="35" t="s">
        <v>455</v>
      </c>
      <c r="I39611" s="35">
        <v>159096</v>
      </c>
      <c r="J39611" s="35">
        <v>636</v>
      </c>
      <c r="K39611" s="35">
        <v>42</v>
      </c>
      <c r="L39611" s="36">
        <v>6.6037735849056603E-2</v>
      </c>
      <c r="M39611" s="35" t="s">
        <v>455</v>
      </c>
      <c r="N39611" s="39">
        <v>2507.4909320296483</v>
      </c>
      <c r="O39611" s="92">
        <v>44973</v>
      </c>
      <c r="P39611" s="92">
        <f t="shared" si="1421"/>
        <v>44955</v>
      </c>
      <c r="Q39611" s="92">
        <f t="shared" si="1422"/>
        <v>44968</v>
      </c>
    </row>
    <row r="39612" spans="1:17" x14ac:dyDescent="0.25">
      <c r="A39612" s="1" t="s">
        <v>808</v>
      </c>
      <c r="B39612" s="35" t="s">
        <v>449</v>
      </c>
      <c r="C39612" s="33">
        <v>5089.9999771100001</v>
      </c>
      <c r="D39612" s="35">
        <v>971</v>
      </c>
      <c r="E39612" s="35" t="s">
        <v>487</v>
      </c>
      <c r="F39612" s="34">
        <v>2.806623644392515</v>
      </c>
      <c r="H39612" s="35" t="s">
        <v>455</v>
      </c>
      <c r="I39612" s="35">
        <v>65430</v>
      </c>
      <c r="J39612" s="35">
        <v>91</v>
      </c>
      <c r="K39612" s="35">
        <v>3</v>
      </c>
      <c r="L39612" s="36">
        <v>3.2967032967032968E-2</v>
      </c>
      <c r="M39612" s="35" t="s">
        <v>455</v>
      </c>
      <c r="N39612" s="39">
        <v>1787.8192614780319</v>
      </c>
      <c r="O39612" s="92">
        <v>44973</v>
      </c>
      <c r="P39612" s="92">
        <f t="shared" si="1421"/>
        <v>44955</v>
      </c>
      <c r="Q39612" s="92">
        <f t="shared" si="1422"/>
        <v>44968</v>
      </c>
    </row>
    <row r="39613" spans="1:17" x14ac:dyDescent="0.25">
      <c r="A39613" s="1" t="s">
        <v>807</v>
      </c>
      <c r="B39613" s="35" t="s">
        <v>454</v>
      </c>
      <c r="C39613" s="33">
        <v>14674</v>
      </c>
      <c r="D39613" s="35">
        <v>3059</v>
      </c>
      <c r="E39613" s="35">
        <v>16</v>
      </c>
      <c r="F39613" s="34">
        <v>7.7883136353900984</v>
      </c>
      <c r="H39613" s="35" t="s">
        <v>459</v>
      </c>
      <c r="I39613" s="35">
        <v>54328</v>
      </c>
      <c r="J39613" s="35">
        <v>303</v>
      </c>
      <c r="K39613" s="35">
        <v>20</v>
      </c>
      <c r="L39613" s="36">
        <v>6.6006600660066E-2</v>
      </c>
      <c r="M39613" s="35" t="s">
        <v>455</v>
      </c>
      <c r="N39613" s="39">
        <v>2064.8766525827996</v>
      </c>
      <c r="O39613" s="92">
        <v>44973</v>
      </c>
      <c r="P39613" s="92">
        <f t="shared" si="1421"/>
        <v>44955</v>
      </c>
      <c r="Q39613" s="92">
        <f t="shared" si="1422"/>
        <v>44968</v>
      </c>
    </row>
    <row r="39614" spans="1:17" x14ac:dyDescent="0.25">
      <c r="A39614" s="1" t="s">
        <v>806</v>
      </c>
      <c r="B39614" s="35" t="s">
        <v>452</v>
      </c>
      <c r="C39614" s="33">
        <v>8100.99994659</v>
      </c>
      <c r="D39614" s="35">
        <v>2111</v>
      </c>
      <c r="E39614" s="35" t="s">
        <v>487</v>
      </c>
      <c r="F39614" s="34">
        <v>2.6451760979941099</v>
      </c>
      <c r="H39614" s="35" t="s">
        <v>455</v>
      </c>
      <c r="I39614" s="35">
        <v>31955</v>
      </c>
      <c r="J39614" s="35">
        <v>95</v>
      </c>
      <c r="K39614" s="35">
        <v>3</v>
      </c>
      <c r="L39614" s="36">
        <v>3.1578947368421054E-2</v>
      </c>
      <c r="M39614" s="35" t="s">
        <v>455</v>
      </c>
      <c r="N39614" s="39">
        <v>1172.6947367773887</v>
      </c>
      <c r="O39614" s="92">
        <v>44973</v>
      </c>
      <c r="P39614" s="92">
        <f t="shared" si="1421"/>
        <v>44955</v>
      </c>
      <c r="Q39614" s="92">
        <f t="shared" si="1422"/>
        <v>44968</v>
      </c>
    </row>
    <row r="39615" spans="1:17" x14ac:dyDescent="0.25">
      <c r="A39615" s="1" t="s">
        <v>805</v>
      </c>
      <c r="B39615" s="35" t="s">
        <v>441</v>
      </c>
      <c r="C39615" s="33">
        <v>8982.9999656700002</v>
      </c>
      <c r="D39615" s="35">
        <v>2033</v>
      </c>
      <c r="E39615" s="35">
        <v>9</v>
      </c>
      <c r="F39615" s="34">
        <v>7.1563747669367288</v>
      </c>
      <c r="H39615" s="35" t="s">
        <v>474</v>
      </c>
      <c r="I39615" s="35">
        <v>34919</v>
      </c>
      <c r="J39615" s="35">
        <v>151</v>
      </c>
      <c r="K39615" s="35">
        <v>11</v>
      </c>
      <c r="L39615" s="36">
        <v>7.2847682119205295E-2</v>
      </c>
      <c r="M39615" s="35" t="s">
        <v>474</v>
      </c>
      <c r="N39615" s="39">
        <v>1680.9529174782494</v>
      </c>
      <c r="O39615" s="92">
        <v>44973</v>
      </c>
      <c r="P39615" s="92">
        <f t="shared" si="1421"/>
        <v>44955</v>
      </c>
      <c r="Q39615" s="92">
        <f t="shared" si="1422"/>
        <v>44968</v>
      </c>
    </row>
    <row r="39616" spans="1:17" x14ac:dyDescent="0.25">
      <c r="A39616" s="1" t="s">
        <v>804</v>
      </c>
      <c r="B39616" s="35" t="s">
        <v>444</v>
      </c>
      <c r="C39616" s="33">
        <v>5923.0000038099997</v>
      </c>
      <c r="D39616" s="35">
        <v>1046</v>
      </c>
      <c r="E39616" s="35">
        <v>7</v>
      </c>
      <c r="F39616" s="34">
        <v>8.4416680681811993</v>
      </c>
      <c r="H39616" s="35" t="s">
        <v>474</v>
      </c>
      <c r="I39616" s="35">
        <v>32248</v>
      </c>
      <c r="J39616" s="35">
        <v>79</v>
      </c>
      <c r="K39616" s="35">
        <v>7</v>
      </c>
      <c r="L39616" s="36">
        <v>8.8607594936708861E-2</v>
      </c>
      <c r="M39616" s="35" t="s">
        <v>474</v>
      </c>
      <c r="N39616" s="39">
        <v>1333.7835547726295</v>
      </c>
      <c r="O39616" s="92">
        <v>44973</v>
      </c>
      <c r="P39616" s="92">
        <f t="shared" si="1421"/>
        <v>44955</v>
      </c>
      <c r="Q39616" s="92">
        <f t="shared" si="1422"/>
        <v>44968</v>
      </c>
    </row>
    <row r="39617" spans="1:17" x14ac:dyDescent="0.25">
      <c r="A39617" s="1" t="s">
        <v>803</v>
      </c>
      <c r="B39617" s="35" t="s">
        <v>446</v>
      </c>
      <c r="C39617" s="33">
        <v>32617</v>
      </c>
      <c r="D39617" s="35">
        <v>10971</v>
      </c>
      <c r="E39617" s="35">
        <v>57</v>
      </c>
      <c r="F39617" s="34">
        <v>12.482535400032409</v>
      </c>
      <c r="H39617" s="35" t="s">
        <v>455</v>
      </c>
      <c r="I39617" s="35">
        <v>153816</v>
      </c>
      <c r="J39617" s="35">
        <v>501</v>
      </c>
      <c r="K39617" s="35">
        <v>59</v>
      </c>
      <c r="L39617" s="36">
        <v>0.11776447105788423</v>
      </c>
      <c r="M39617" s="35" t="s">
        <v>455</v>
      </c>
      <c r="N39617" s="39">
        <v>1536.0088297513566</v>
      </c>
      <c r="O39617" s="92">
        <v>44973</v>
      </c>
      <c r="P39617" s="92">
        <f t="shared" si="1421"/>
        <v>44955</v>
      </c>
      <c r="Q39617" s="92">
        <f t="shared" si="1422"/>
        <v>44968</v>
      </c>
    </row>
    <row r="39618" spans="1:17" x14ac:dyDescent="0.25">
      <c r="A39618" s="1" t="s">
        <v>802</v>
      </c>
      <c r="B39618" s="35" t="s">
        <v>441</v>
      </c>
      <c r="C39618" s="33">
        <v>11920.999984739999</v>
      </c>
      <c r="D39618" s="35">
        <v>3187</v>
      </c>
      <c r="E39618" s="35" t="s">
        <v>487</v>
      </c>
      <c r="F39618" s="34">
        <v>2.3967308621762173</v>
      </c>
      <c r="H39618" s="35" t="s">
        <v>455</v>
      </c>
      <c r="I39618" s="35">
        <v>87206</v>
      </c>
      <c r="J39618" s="35">
        <v>189</v>
      </c>
      <c r="K39618" s="35">
        <v>4</v>
      </c>
      <c r="L39618" s="36">
        <v>2.1164021164021163E-2</v>
      </c>
      <c r="M39618" s="35" t="s">
        <v>455</v>
      </c>
      <c r="N39618" s="39">
        <v>1585.4374653295674</v>
      </c>
      <c r="O39618" s="92">
        <v>44973</v>
      </c>
      <c r="P39618" s="92">
        <f t="shared" si="1421"/>
        <v>44955</v>
      </c>
      <c r="Q39618" s="92">
        <f t="shared" si="1422"/>
        <v>44968</v>
      </c>
    </row>
    <row r="39619" spans="1:17" x14ac:dyDescent="0.25">
      <c r="A39619" s="1" t="s">
        <v>801</v>
      </c>
      <c r="B39619" s="35" t="s">
        <v>446</v>
      </c>
      <c r="C39619" s="33">
        <v>3358.00001621</v>
      </c>
      <c r="D39619" s="35">
        <v>631</v>
      </c>
      <c r="E39619" s="35">
        <v>0</v>
      </c>
      <c r="F39619" s="34">
        <v>0</v>
      </c>
      <c r="H39619" s="35" t="s">
        <v>455</v>
      </c>
      <c r="I39619" s="35">
        <v>11151</v>
      </c>
      <c r="J39619" s="35">
        <v>21</v>
      </c>
      <c r="K39619" s="35">
        <v>0</v>
      </c>
      <c r="L39619" s="36">
        <v>0</v>
      </c>
      <c r="M39619" s="35" t="s">
        <v>455</v>
      </c>
      <c r="N39619" s="39">
        <v>625.37224236531154</v>
      </c>
      <c r="O39619" s="92">
        <v>44973</v>
      </c>
      <c r="P39619" s="92">
        <f t="shared" si="1421"/>
        <v>44955</v>
      </c>
      <c r="Q39619" s="92">
        <f t="shared" si="1422"/>
        <v>44968</v>
      </c>
    </row>
    <row r="39620" spans="1:17" x14ac:dyDescent="0.25">
      <c r="A39620" s="1" t="s">
        <v>800</v>
      </c>
      <c r="B39620" s="35" t="s">
        <v>443</v>
      </c>
      <c r="C39620" s="33">
        <v>16090.000015260001</v>
      </c>
      <c r="D39620" s="35">
        <v>3326</v>
      </c>
      <c r="E39620" s="35">
        <v>25</v>
      </c>
      <c r="F39620" s="34">
        <v>11.098286414050259</v>
      </c>
      <c r="H39620" s="35" t="s">
        <v>474</v>
      </c>
      <c r="I39620" s="35">
        <v>68963</v>
      </c>
      <c r="J39620" s="35">
        <v>309</v>
      </c>
      <c r="K39620" s="35">
        <v>28</v>
      </c>
      <c r="L39620" s="36">
        <v>9.0614886731391592E-2</v>
      </c>
      <c r="M39620" s="35" t="s">
        <v>455</v>
      </c>
      <c r="N39620" s="39">
        <v>1920.4474810872573</v>
      </c>
      <c r="O39620" s="92">
        <v>44973</v>
      </c>
      <c r="P39620" s="92">
        <f t="shared" si="1421"/>
        <v>44955</v>
      </c>
      <c r="Q39620" s="92">
        <f t="shared" si="1422"/>
        <v>44968</v>
      </c>
    </row>
    <row r="39621" spans="1:17" x14ac:dyDescent="0.25">
      <c r="A39621" s="1" t="s">
        <v>799</v>
      </c>
      <c r="B39621" s="35" t="s">
        <v>443</v>
      </c>
      <c r="C39621" s="33">
        <v>14440.00006866</v>
      </c>
      <c r="D39621" s="35">
        <v>3761</v>
      </c>
      <c r="E39621" s="35">
        <v>18</v>
      </c>
      <c r="F39621" s="34">
        <v>8.9038385013913448</v>
      </c>
      <c r="H39621" s="35" t="s">
        <v>455</v>
      </c>
      <c r="I39621" s="35">
        <v>61757</v>
      </c>
      <c r="J39621" s="35">
        <v>169</v>
      </c>
      <c r="K39621" s="35">
        <v>19</v>
      </c>
      <c r="L39621" s="36">
        <v>0.11242603550295859</v>
      </c>
      <c r="M39621" s="35" t="s">
        <v>455</v>
      </c>
      <c r="N39621" s="39">
        <v>1170.3601052384402</v>
      </c>
      <c r="O39621" s="92">
        <v>44973</v>
      </c>
      <c r="P39621" s="92">
        <f t="shared" si="1421"/>
        <v>44955</v>
      </c>
      <c r="Q39621" s="92">
        <f t="shared" si="1422"/>
        <v>44968</v>
      </c>
    </row>
    <row r="39622" spans="1:17" x14ac:dyDescent="0.25">
      <c r="A39622" s="1" t="s">
        <v>798</v>
      </c>
      <c r="B39622" s="35" t="s">
        <v>441</v>
      </c>
      <c r="C39622" s="33">
        <v>2223.9999980900002</v>
      </c>
      <c r="D39622" s="35">
        <v>576</v>
      </c>
      <c r="E39622" s="35">
        <v>0</v>
      </c>
      <c r="F39622" s="34">
        <v>0</v>
      </c>
      <c r="H39622" s="35" t="s">
        <v>455</v>
      </c>
      <c r="I39622" s="35">
        <v>8712</v>
      </c>
      <c r="J39622" s="35">
        <v>38</v>
      </c>
      <c r="K39622" s="35">
        <v>1</v>
      </c>
      <c r="L39622" s="36">
        <v>2.6315789473684209E-2</v>
      </c>
      <c r="M39622" s="35" t="s">
        <v>455</v>
      </c>
      <c r="N39622" s="39">
        <v>1708.6330949925759</v>
      </c>
      <c r="O39622" s="92">
        <v>44973</v>
      </c>
      <c r="P39622" s="92">
        <f t="shared" si="1421"/>
        <v>44955</v>
      </c>
      <c r="Q39622" s="92">
        <f t="shared" si="1422"/>
        <v>44968</v>
      </c>
    </row>
    <row r="39623" spans="1:17" x14ac:dyDescent="0.25">
      <c r="A39623" s="1" t="s">
        <v>797</v>
      </c>
      <c r="B39623" s="35" t="s">
        <v>448</v>
      </c>
      <c r="C39623" s="33">
        <v>16429.999908450001</v>
      </c>
      <c r="D39623" s="35">
        <v>5199</v>
      </c>
      <c r="E39623" s="35">
        <v>29</v>
      </c>
      <c r="F39623" s="34">
        <v>12.607599409439004</v>
      </c>
      <c r="H39623" s="35" t="s">
        <v>474</v>
      </c>
      <c r="I39623" s="35">
        <v>89487</v>
      </c>
      <c r="J39623" s="35">
        <v>386</v>
      </c>
      <c r="K39623" s="35">
        <v>29</v>
      </c>
      <c r="L39623" s="36">
        <v>7.512953367875648E-2</v>
      </c>
      <c r="M39623" s="35" t="s">
        <v>474</v>
      </c>
      <c r="N39623" s="39">
        <v>2349.3609382278751</v>
      </c>
      <c r="O39623" s="92">
        <v>44973</v>
      </c>
      <c r="P39623" s="92">
        <f t="shared" si="1421"/>
        <v>44955</v>
      </c>
      <c r="Q39623" s="92">
        <f t="shared" si="1422"/>
        <v>44968</v>
      </c>
    </row>
    <row r="39624" spans="1:17" x14ac:dyDescent="0.25">
      <c r="A39624" s="1" t="s">
        <v>796</v>
      </c>
      <c r="B39624" s="35" t="s">
        <v>454</v>
      </c>
      <c r="C39624" s="33">
        <v>5751.9999771100001</v>
      </c>
      <c r="D39624" s="35">
        <v>680</v>
      </c>
      <c r="E39624" s="35">
        <v>6</v>
      </c>
      <c r="F39624" s="34">
        <v>7.4508245875681878</v>
      </c>
      <c r="H39624" s="35" t="s">
        <v>459</v>
      </c>
      <c r="I39624" s="35">
        <v>14709</v>
      </c>
      <c r="J39624" s="35">
        <v>103</v>
      </c>
      <c r="K39624" s="35">
        <v>6</v>
      </c>
      <c r="L39624" s="36">
        <v>5.8252427184466021E-2</v>
      </c>
      <c r="M39624" s="35" t="s">
        <v>455</v>
      </c>
      <c r="N39624" s="39">
        <v>1790.681509212222</v>
      </c>
      <c r="O39624" s="92">
        <v>44973</v>
      </c>
      <c r="P39624" s="92">
        <f t="shared" si="1421"/>
        <v>44955</v>
      </c>
      <c r="Q39624" s="92">
        <f t="shared" si="1422"/>
        <v>44968</v>
      </c>
    </row>
    <row r="39625" spans="1:17" x14ac:dyDescent="0.25">
      <c r="A39625" s="1" t="s">
        <v>795</v>
      </c>
      <c r="B39625" s="35" t="s">
        <v>447</v>
      </c>
      <c r="C39625" s="33">
        <v>16211.000167849999</v>
      </c>
      <c r="D39625" s="35">
        <v>4425</v>
      </c>
      <c r="E39625" s="35">
        <v>29</v>
      </c>
      <c r="F39625" s="34">
        <v>12.777919622360331</v>
      </c>
      <c r="H39625" s="35" t="s">
        <v>455</v>
      </c>
      <c r="I39625" s="35">
        <v>138597</v>
      </c>
      <c r="J39625" s="35">
        <v>444</v>
      </c>
      <c r="K39625" s="35">
        <v>34</v>
      </c>
      <c r="L39625" s="36">
        <v>7.6576576576576572E-2</v>
      </c>
      <c r="M39625" s="35" t="s">
        <v>459</v>
      </c>
      <c r="N39625" s="39">
        <v>2738.880978365235</v>
      </c>
      <c r="O39625" s="92">
        <v>44973</v>
      </c>
      <c r="P39625" s="92">
        <f t="shared" si="1421"/>
        <v>44955</v>
      </c>
      <c r="Q39625" s="92">
        <f t="shared" si="1422"/>
        <v>44968</v>
      </c>
    </row>
    <row r="39626" spans="1:17" x14ac:dyDescent="0.25">
      <c r="A39626" s="1" t="s">
        <v>794</v>
      </c>
      <c r="B39626" s="35" t="s">
        <v>452</v>
      </c>
      <c r="C39626" s="33">
        <v>25057.999969479999</v>
      </c>
      <c r="D39626" s="35">
        <v>6319</v>
      </c>
      <c r="E39626" s="35">
        <v>16</v>
      </c>
      <c r="F39626" s="34">
        <v>4.5608474110029276</v>
      </c>
      <c r="H39626" s="35" t="s">
        <v>455</v>
      </c>
      <c r="I39626" s="35">
        <v>220235</v>
      </c>
      <c r="J39626" s="35">
        <v>208</v>
      </c>
      <c r="K39626" s="35">
        <v>16</v>
      </c>
      <c r="L39626" s="36">
        <v>7.6923076923076927E-2</v>
      </c>
      <c r="M39626" s="35" t="s">
        <v>455</v>
      </c>
      <c r="N39626" s="39">
        <v>830.07422880253273</v>
      </c>
      <c r="O39626" s="92">
        <v>44973</v>
      </c>
      <c r="P39626" s="92">
        <f t="shared" si="1421"/>
        <v>44955</v>
      </c>
      <c r="Q39626" s="92">
        <f t="shared" si="1422"/>
        <v>44968</v>
      </c>
    </row>
    <row r="39627" spans="1:17" x14ac:dyDescent="0.25">
      <c r="A39627" s="1" t="s">
        <v>793</v>
      </c>
      <c r="B39627" s="35" t="s">
        <v>451</v>
      </c>
      <c r="C39627" s="33">
        <v>5168.0000152599996</v>
      </c>
      <c r="D39627" s="35">
        <v>1268</v>
      </c>
      <c r="E39627" s="35">
        <v>5</v>
      </c>
      <c r="F39627" s="34">
        <v>6.9106589800365823</v>
      </c>
      <c r="H39627" s="35" t="s">
        <v>459</v>
      </c>
      <c r="I39627" s="35">
        <v>25495</v>
      </c>
      <c r="J39627" s="35">
        <v>80</v>
      </c>
      <c r="K39627" s="35">
        <v>5</v>
      </c>
      <c r="L39627" s="36">
        <v>6.25E-2</v>
      </c>
      <c r="M39627" s="35" t="s">
        <v>455</v>
      </c>
      <c r="N39627" s="39">
        <v>1547.9876115281945</v>
      </c>
      <c r="O39627" s="92">
        <v>44973</v>
      </c>
      <c r="P39627" s="92">
        <f t="shared" si="1421"/>
        <v>44955</v>
      </c>
      <c r="Q39627" s="92">
        <f t="shared" si="1422"/>
        <v>44968</v>
      </c>
    </row>
    <row r="39628" spans="1:17" x14ac:dyDescent="0.25">
      <c r="A39628" s="1" t="s">
        <v>792</v>
      </c>
      <c r="B39628" s="35" t="s">
        <v>453</v>
      </c>
      <c r="C39628" s="33">
        <v>1371.99999142</v>
      </c>
      <c r="D39628" s="35">
        <v>143</v>
      </c>
      <c r="E39628" s="35">
        <v>0</v>
      </c>
      <c r="F39628" s="34">
        <v>0</v>
      </c>
      <c r="H39628" s="35" t="s">
        <v>459</v>
      </c>
      <c r="I39628" s="35">
        <v>3632</v>
      </c>
      <c r="J39628" s="35">
        <v>8</v>
      </c>
      <c r="K39628" s="35">
        <v>0</v>
      </c>
      <c r="L39628" s="36">
        <v>0</v>
      </c>
      <c r="M39628" s="35" t="s">
        <v>459</v>
      </c>
      <c r="N39628" s="39">
        <v>583.0903826551862</v>
      </c>
      <c r="O39628" s="92">
        <v>44973</v>
      </c>
      <c r="P39628" s="92">
        <f t="shared" si="1421"/>
        <v>44955</v>
      </c>
      <c r="Q39628" s="92">
        <f t="shared" si="1422"/>
        <v>44968</v>
      </c>
    </row>
    <row r="39629" spans="1:17" x14ac:dyDescent="0.25">
      <c r="A39629" s="1" t="s">
        <v>791</v>
      </c>
      <c r="B39629" s="35" t="s">
        <v>449</v>
      </c>
      <c r="C39629" s="33">
        <v>1665.00000286</v>
      </c>
      <c r="D39629" s="35">
        <v>387</v>
      </c>
      <c r="E39629" s="35" t="s">
        <v>487</v>
      </c>
      <c r="F39629" s="34">
        <v>8.580008565270548</v>
      </c>
      <c r="H39629" s="35" t="s">
        <v>455</v>
      </c>
      <c r="I39629" s="35">
        <v>9101</v>
      </c>
      <c r="J39629" s="35">
        <v>31</v>
      </c>
      <c r="K39629" s="35">
        <v>4</v>
      </c>
      <c r="L39629" s="36">
        <v>0.12903225806451613</v>
      </c>
      <c r="M39629" s="35" t="s">
        <v>474</v>
      </c>
      <c r="N39629" s="39">
        <v>1861.8618586637085</v>
      </c>
      <c r="O39629" s="92">
        <v>44973</v>
      </c>
      <c r="P39629" s="92">
        <f t="shared" si="1421"/>
        <v>44955</v>
      </c>
      <c r="Q39629" s="92">
        <f t="shared" si="1422"/>
        <v>44968</v>
      </c>
    </row>
    <row r="39630" spans="1:17" x14ac:dyDescent="0.25">
      <c r="A39630" s="1" t="s">
        <v>450</v>
      </c>
      <c r="B39630" s="35" t="s">
        <v>450</v>
      </c>
      <c r="C39630" s="33">
        <v>3675.0000343299998</v>
      </c>
      <c r="D39630" s="35">
        <v>708</v>
      </c>
      <c r="E39630" s="35" t="s">
        <v>487</v>
      </c>
      <c r="F39630" s="34">
        <v>3.8872691570787308</v>
      </c>
      <c r="H39630" s="35" t="s">
        <v>455</v>
      </c>
      <c r="I39630" s="35">
        <v>15549</v>
      </c>
      <c r="J39630" s="35">
        <v>90</v>
      </c>
      <c r="K39630" s="35">
        <v>2</v>
      </c>
      <c r="L39630" s="36">
        <v>2.2222222222222223E-2</v>
      </c>
      <c r="M39630" s="35" t="s">
        <v>455</v>
      </c>
      <c r="N39630" s="39">
        <v>2448.9795689596003</v>
      </c>
      <c r="O39630" s="92">
        <v>44973</v>
      </c>
      <c r="P39630" s="92">
        <f t="shared" si="1421"/>
        <v>44955</v>
      </c>
      <c r="Q39630" s="92">
        <f t="shared" si="1422"/>
        <v>44968</v>
      </c>
    </row>
    <row r="39631" spans="1:17" x14ac:dyDescent="0.25">
      <c r="A39631" s="1" t="s">
        <v>790</v>
      </c>
      <c r="B39631" s="35" t="s">
        <v>446</v>
      </c>
      <c r="C39631" s="33">
        <v>49074.999801639999</v>
      </c>
      <c r="D39631" s="35">
        <v>19279</v>
      </c>
      <c r="E39631" s="35">
        <v>73</v>
      </c>
      <c r="F39631" s="34">
        <v>10.625136495897578</v>
      </c>
      <c r="H39631" s="35" t="s">
        <v>459</v>
      </c>
      <c r="I39631" s="35">
        <v>296485</v>
      </c>
      <c r="J39631" s="35">
        <v>1068</v>
      </c>
      <c r="K39631" s="35">
        <v>86</v>
      </c>
      <c r="L39631" s="36">
        <v>8.0524344569288392E-2</v>
      </c>
      <c r="M39631" s="35" t="s">
        <v>455</v>
      </c>
      <c r="N39631" s="39">
        <v>2176.260834063843</v>
      </c>
      <c r="O39631" s="92">
        <v>44973</v>
      </c>
      <c r="P39631" s="92">
        <f t="shared" si="1421"/>
        <v>44955</v>
      </c>
      <c r="Q39631" s="92">
        <f t="shared" si="1422"/>
        <v>44968</v>
      </c>
    </row>
    <row r="39632" spans="1:17" x14ac:dyDescent="0.25">
      <c r="A39632" s="1" t="s">
        <v>789</v>
      </c>
      <c r="B39632" s="35" t="s">
        <v>452</v>
      </c>
      <c r="C39632" s="33">
        <v>15924.000030519999</v>
      </c>
      <c r="D39632" s="35">
        <v>5332</v>
      </c>
      <c r="E39632" s="35">
        <v>25</v>
      </c>
      <c r="F39632" s="34">
        <v>11.21398067251808</v>
      </c>
      <c r="H39632" s="35" t="s">
        <v>455</v>
      </c>
      <c r="I39632" s="35">
        <v>88235</v>
      </c>
      <c r="J39632" s="35">
        <v>212</v>
      </c>
      <c r="K39632" s="35">
        <v>27</v>
      </c>
      <c r="L39632" s="36">
        <v>0.12735849056603774</v>
      </c>
      <c r="M39632" s="35" t="s">
        <v>455</v>
      </c>
      <c r="N39632" s="39">
        <v>1331.3237854413464</v>
      </c>
      <c r="O39632" s="92">
        <v>44973</v>
      </c>
      <c r="P39632" s="92">
        <f t="shared" si="1421"/>
        <v>44955</v>
      </c>
      <c r="Q39632" s="92">
        <f t="shared" si="1422"/>
        <v>44968</v>
      </c>
    </row>
    <row r="39633" spans="1:17" x14ac:dyDescent="0.25">
      <c r="A39633" s="1" t="s">
        <v>788</v>
      </c>
      <c r="B39633" s="35" t="s">
        <v>452</v>
      </c>
      <c r="C39633" s="33">
        <v>94000</v>
      </c>
      <c r="D39633" s="35">
        <v>34888</v>
      </c>
      <c r="E39633" s="35">
        <v>115</v>
      </c>
      <c r="F39633" s="34">
        <v>8.7386018237082066</v>
      </c>
      <c r="H39633" s="35" t="s">
        <v>455</v>
      </c>
      <c r="I39633" s="35">
        <v>475505</v>
      </c>
      <c r="J39633" s="35">
        <v>1109</v>
      </c>
      <c r="K39633" s="35">
        <v>129</v>
      </c>
      <c r="L39633" s="36">
        <v>0.11632100991884581</v>
      </c>
      <c r="M39633" s="35" t="s">
        <v>455</v>
      </c>
      <c r="N39633" s="39">
        <v>1179.7872340425533</v>
      </c>
      <c r="O39633" s="92">
        <v>44973</v>
      </c>
      <c r="P39633" s="92">
        <f t="shared" si="1421"/>
        <v>44955</v>
      </c>
      <c r="Q39633" s="92">
        <f t="shared" si="1422"/>
        <v>44968</v>
      </c>
    </row>
    <row r="39634" spans="1:17" x14ac:dyDescent="0.25">
      <c r="A39634" s="1" t="s">
        <v>787</v>
      </c>
      <c r="B39634" s="35" t="s">
        <v>454</v>
      </c>
      <c r="C39634" s="33">
        <v>32517.00012207</v>
      </c>
      <c r="D39634" s="35">
        <v>6268</v>
      </c>
      <c r="E39634" s="35">
        <v>65</v>
      </c>
      <c r="F39634" s="34">
        <v>14.278245611303896</v>
      </c>
      <c r="H39634" s="35" t="s">
        <v>455</v>
      </c>
      <c r="I39634" s="35">
        <v>144956</v>
      </c>
      <c r="J39634" s="35">
        <v>937</v>
      </c>
      <c r="K39634" s="35">
        <v>85</v>
      </c>
      <c r="L39634" s="36">
        <v>9.0715048025613657E-2</v>
      </c>
      <c r="M39634" s="35" t="s">
        <v>455</v>
      </c>
      <c r="N39634" s="39">
        <v>2881.5696296782235</v>
      </c>
      <c r="O39634" s="92">
        <v>44973</v>
      </c>
      <c r="P39634" s="92">
        <f t="shared" si="1421"/>
        <v>44955</v>
      </c>
      <c r="Q39634" s="92">
        <f t="shared" si="1422"/>
        <v>44968</v>
      </c>
    </row>
    <row r="39635" spans="1:17" x14ac:dyDescent="0.25">
      <c r="A39635" s="1" t="s">
        <v>786</v>
      </c>
      <c r="B39635" s="35" t="s">
        <v>441</v>
      </c>
      <c r="C39635" s="33">
        <v>41946.000350950002</v>
      </c>
      <c r="D39635" s="35">
        <v>13454</v>
      </c>
      <c r="E39635" s="35">
        <v>45</v>
      </c>
      <c r="F39635" s="34">
        <v>7.6629134777874404</v>
      </c>
      <c r="H39635" s="35" t="s">
        <v>474</v>
      </c>
      <c r="I39635" s="35">
        <v>212719</v>
      </c>
      <c r="J39635" s="35">
        <v>702</v>
      </c>
      <c r="K39635" s="35">
        <v>49</v>
      </c>
      <c r="L39635" s="36">
        <v>6.9800569800569798E-2</v>
      </c>
      <c r="M39635" s="35" t="s">
        <v>455</v>
      </c>
      <c r="N39635" s="39">
        <v>1673.5803035487766</v>
      </c>
      <c r="O39635" s="92">
        <v>44973</v>
      </c>
      <c r="P39635" s="92">
        <f t="shared" si="1421"/>
        <v>44955</v>
      </c>
      <c r="Q39635" s="92">
        <f t="shared" si="1422"/>
        <v>44968</v>
      </c>
    </row>
    <row r="39636" spans="1:17" x14ac:dyDescent="0.25">
      <c r="A39636" s="1" t="s">
        <v>785</v>
      </c>
      <c r="B39636" s="35" t="s">
        <v>453</v>
      </c>
      <c r="C39636" s="33">
        <v>693.99999475000004</v>
      </c>
      <c r="D39636" s="35">
        <v>136</v>
      </c>
      <c r="E39636" s="35" t="s">
        <v>487</v>
      </c>
      <c r="F39636" s="34">
        <v>10.292301436443408</v>
      </c>
      <c r="H39636" s="35" t="s">
        <v>474</v>
      </c>
      <c r="I39636" s="35">
        <v>2178</v>
      </c>
      <c r="J39636" s="35">
        <v>7</v>
      </c>
      <c r="K39636" s="35">
        <v>1</v>
      </c>
      <c r="L39636" s="36">
        <v>0.14285714285714285</v>
      </c>
      <c r="M39636" s="35" t="s">
        <v>474</v>
      </c>
      <c r="N39636" s="39">
        <v>1008.6455407714541</v>
      </c>
      <c r="O39636" s="92">
        <v>44973</v>
      </c>
      <c r="P39636" s="92">
        <f t="shared" si="1421"/>
        <v>44955</v>
      </c>
      <c r="Q39636" s="92">
        <f t="shared" si="1422"/>
        <v>44968</v>
      </c>
    </row>
    <row r="39637" spans="1:17" x14ac:dyDescent="0.25">
      <c r="A39637" s="1" t="s">
        <v>784</v>
      </c>
      <c r="B39637" s="35" t="s">
        <v>444</v>
      </c>
      <c r="C39637" s="33">
        <v>18618.000106809999</v>
      </c>
      <c r="D39637" s="35">
        <v>4379</v>
      </c>
      <c r="E39637" s="35">
        <v>28</v>
      </c>
      <c r="F39637" s="34">
        <v>10.742292343571586</v>
      </c>
      <c r="H39637" s="35" t="s">
        <v>455</v>
      </c>
      <c r="I39637" s="35">
        <v>99464</v>
      </c>
      <c r="J39637" s="35">
        <v>232</v>
      </c>
      <c r="K39637" s="35">
        <v>32</v>
      </c>
      <c r="L39637" s="36">
        <v>0.13793103448275862</v>
      </c>
      <c r="M39637" s="35" t="s">
        <v>455</v>
      </c>
      <c r="N39637" s="39">
        <v>1246.1059118543037</v>
      </c>
      <c r="O39637" s="92">
        <v>44973</v>
      </c>
      <c r="P39637" s="92">
        <f t="shared" si="1421"/>
        <v>44955</v>
      </c>
      <c r="Q39637" s="92">
        <f t="shared" si="1422"/>
        <v>44968</v>
      </c>
    </row>
    <row r="39638" spans="1:17" x14ac:dyDescent="0.25">
      <c r="A39638" s="1" t="s">
        <v>783</v>
      </c>
      <c r="B39638" s="35" t="s">
        <v>446</v>
      </c>
      <c r="C39638" s="33">
        <v>72361.999694819999</v>
      </c>
      <c r="D39638" s="35">
        <v>22811</v>
      </c>
      <c r="E39638" s="35">
        <v>86</v>
      </c>
      <c r="F39638" s="34">
        <v>8.4890649356901005</v>
      </c>
      <c r="H39638" s="35" t="s">
        <v>459</v>
      </c>
      <c r="I39638" s="35">
        <v>461342</v>
      </c>
      <c r="J39638" s="35">
        <v>1545</v>
      </c>
      <c r="K39638" s="35">
        <v>101</v>
      </c>
      <c r="L39638" s="36">
        <v>6.5372168284789645E-2</v>
      </c>
      <c r="M39638" s="35" t="s">
        <v>474</v>
      </c>
      <c r="N39638" s="39">
        <v>2135.0985413834524</v>
      </c>
      <c r="O39638" s="92">
        <v>44973</v>
      </c>
      <c r="P39638" s="92">
        <f t="shared" si="1421"/>
        <v>44955</v>
      </c>
      <c r="Q39638" s="92">
        <f t="shared" si="1422"/>
        <v>44968</v>
      </c>
    </row>
    <row r="39639" spans="1:17" x14ac:dyDescent="0.25">
      <c r="A39639" s="1" t="s">
        <v>449</v>
      </c>
      <c r="B39639" s="35" t="s">
        <v>444</v>
      </c>
      <c r="C39639" s="33">
        <v>33260.999954220002</v>
      </c>
      <c r="D39639" s="35">
        <v>7086</v>
      </c>
      <c r="E39639" s="35">
        <v>35</v>
      </c>
      <c r="F39639" s="34">
        <v>7.5163104038993618</v>
      </c>
      <c r="H39639" s="35" t="s">
        <v>474</v>
      </c>
      <c r="I39639" s="35">
        <v>181452</v>
      </c>
      <c r="J39639" s="35">
        <v>508</v>
      </c>
      <c r="K39639" s="35">
        <v>39</v>
      </c>
      <c r="L39639" s="36">
        <v>7.6771653543307089E-2</v>
      </c>
      <c r="M39639" s="35" t="s">
        <v>474</v>
      </c>
      <c r="N39639" s="39">
        <v>1527.3142740723504</v>
      </c>
      <c r="O39639" s="92">
        <v>44973</v>
      </c>
      <c r="P39639" s="92">
        <f t="shared" si="1421"/>
        <v>44955</v>
      </c>
      <c r="Q39639" s="92">
        <f t="shared" si="1422"/>
        <v>44968</v>
      </c>
    </row>
    <row r="39640" spans="1:17" x14ac:dyDescent="0.25">
      <c r="A39640" s="1" t="s">
        <v>782</v>
      </c>
      <c r="B39640" s="35" t="s">
        <v>452</v>
      </c>
      <c r="C39640" s="33">
        <v>9205.9999961899994</v>
      </c>
      <c r="D39640" s="35">
        <v>2811</v>
      </c>
      <c r="E39640" s="35">
        <v>13</v>
      </c>
      <c r="F39640" s="34">
        <v>10.086589495499975</v>
      </c>
      <c r="H39640" s="35" t="s">
        <v>455</v>
      </c>
      <c r="I39640" s="35">
        <v>39494</v>
      </c>
      <c r="J39640" s="35">
        <v>130</v>
      </c>
      <c r="K39640" s="35">
        <v>14</v>
      </c>
      <c r="L39640" s="36">
        <v>0.1076923076923077</v>
      </c>
      <c r="M39640" s="35" t="s">
        <v>455</v>
      </c>
      <c r="N39640" s="39">
        <v>1412.1225293699965</v>
      </c>
      <c r="O39640" s="92">
        <v>44973</v>
      </c>
      <c r="P39640" s="92">
        <f t="shared" si="1421"/>
        <v>44955</v>
      </c>
      <c r="Q39640" s="92">
        <f t="shared" si="1422"/>
        <v>44968</v>
      </c>
    </row>
    <row r="39641" spans="1:17" x14ac:dyDescent="0.25">
      <c r="A39641" s="1" t="s">
        <v>781</v>
      </c>
      <c r="B39641" s="35" t="s">
        <v>441</v>
      </c>
      <c r="C39641" s="33">
        <v>21287.000030520001</v>
      </c>
      <c r="D39641" s="35">
        <v>6897</v>
      </c>
      <c r="E39641" s="35">
        <v>27</v>
      </c>
      <c r="F39641" s="34">
        <v>9.0598554319836548</v>
      </c>
      <c r="H39641" s="35" t="s">
        <v>455</v>
      </c>
      <c r="I39641" s="35">
        <v>103003</v>
      </c>
      <c r="J39641" s="35">
        <v>282</v>
      </c>
      <c r="K39641" s="35">
        <v>29</v>
      </c>
      <c r="L39641" s="36">
        <v>0.10283687943262411</v>
      </c>
      <c r="M39641" s="35" t="s">
        <v>455</v>
      </c>
      <c r="N39641" s="39">
        <v>1324.7521942767212</v>
      </c>
      <c r="O39641" s="92">
        <v>44973</v>
      </c>
      <c r="P39641" s="92">
        <f t="shared" si="1421"/>
        <v>44955</v>
      </c>
      <c r="Q39641" s="92">
        <f t="shared" si="1422"/>
        <v>44968</v>
      </c>
    </row>
    <row r="39642" spans="1:17" x14ac:dyDescent="0.25">
      <c r="A39642" s="1" t="s">
        <v>780</v>
      </c>
      <c r="B39642" s="35" t="s">
        <v>450</v>
      </c>
      <c r="C39642" s="33">
        <v>8470.0000076300003</v>
      </c>
      <c r="D39642" s="35">
        <v>1867</v>
      </c>
      <c r="E39642" s="35" t="s">
        <v>487</v>
      </c>
      <c r="F39642" s="34">
        <v>0.84331253086454172</v>
      </c>
      <c r="H39642" s="35" t="s">
        <v>455</v>
      </c>
      <c r="I39642" s="35">
        <v>37103</v>
      </c>
      <c r="J39642" s="35">
        <v>173</v>
      </c>
      <c r="K39642" s="35">
        <v>2</v>
      </c>
      <c r="L39642" s="36">
        <v>1.1560693641618497E-2</v>
      </c>
      <c r="M39642" s="35" t="s">
        <v>455</v>
      </c>
      <c r="N39642" s="39">
        <v>2042.5029497539199</v>
      </c>
      <c r="O39642" s="92">
        <v>44973</v>
      </c>
      <c r="P39642" s="92">
        <f t="shared" si="1421"/>
        <v>44955</v>
      </c>
      <c r="Q39642" s="92">
        <f t="shared" si="1422"/>
        <v>44968</v>
      </c>
    </row>
    <row r="39643" spans="1:17" x14ac:dyDescent="0.25">
      <c r="A39643" s="1" t="s">
        <v>779</v>
      </c>
      <c r="B39643" s="35" t="s">
        <v>449</v>
      </c>
      <c r="C39643" s="33">
        <v>1551.0000128700001</v>
      </c>
      <c r="D39643" s="35">
        <v>317</v>
      </c>
      <c r="E39643" s="35" t="s">
        <v>487</v>
      </c>
      <c r="F39643" s="34">
        <v>4.6053237160455369</v>
      </c>
      <c r="H39643" s="35" t="s">
        <v>474</v>
      </c>
      <c r="I39643" s="35">
        <v>10807</v>
      </c>
      <c r="J39643" s="35">
        <v>32</v>
      </c>
      <c r="K39643" s="35">
        <v>1</v>
      </c>
      <c r="L39643" s="36">
        <v>3.125E-2</v>
      </c>
      <c r="M39643" s="35" t="s">
        <v>474</v>
      </c>
      <c r="N39643" s="39">
        <v>2063.1850247884004</v>
      </c>
      <c r="O39643" s="92">
        <v>44973</v>
      </c>
      <c r="P39643" s="92">
        <f t="shared" si="1421"/>
        <v>44955</v>
      </c>
      <c r="Q39643" s="92">
        <f t="shared" si="1422"/>
        <v>44968</v>
      </c>
    </row>
    <row r="39644" spans="1:17" x14ac:dyDescent="0.25">
      <c r="A39644" s="1" t="s">
        <v>778</v>
      </c>
      <c r="B39644" s="35" t="s">
        <v>450</v>
      </c>
      <c r="C39644" s="33">
        <v>29728.999755860001</v>
      </c>
      <c r="D39644" s="35">
        <v>6969</v>
      </c>
      <c r="E39644" s="35">
        <v>36</v>
      </c>
      <c r="F39644" s="34">
        <v>8.6495630278368409</v>
      </c>
      <c r="H39644" s="35" t="s">
        <v>455</v>
      </c>
      <c r="I39644" s="35">
        <v>126986</v>
      </c>
      <c r="J39644" s="35">
        <v>478</v>
      </c>
      <c r="K39644" s="35">
        <v>40</v>
      </c>
      <c r="L39644" s="36">
        <v>8.3682008368200833E-2</v>
      </c>
      <c r="M39644" s="35" t="s">
        <v>459</v>
      </c>
      <c r="N39644" s="39">
        <v>1607.857660619004</v>
      </c>
      <c r="O39644" s="92">
        <v>44973</v>
      </c>
      <c r="P39644" s="92">
        <f t="shared" si="1421"/>
        <v>44955</v>
      </c>
      <c r="Q39644" s="92">
        <f t="shared" si="1422"/>
        <v>44968</v>
      </c>
    </row>
    <row r="39645" spans="1:17" x14ac:dyDescent="0.25">
      <c r="A39645" s="1" t="s">
        <v>777</v>
      </c>
      <c r="B39645" s="35" t="s">
        <v>447</v>
      </c>
      <c r="C39645" s="33">
        <v>959.99999582999999</v>
      </c>
      <c r="D39645" s="35">
        <v>93</v>
      </c>
      <c r="E39645" s="35">
        <v>0</v>
      </c>
      <c r="F39645" s="34">
        <v>0</v>
      </c>
      <c r="H39645" s="35" t="s">
        <v>459</v>
      </c>
      <c r="I39645" s="35">
        <v>2984</v>
      </c>
      <c r="J39645" s="35">
        <v>11</v>
      </c>
      <c r="K39645" s="35">
        <v>0</v>
      </c>
      <c r="L39645" s="36">
        <v>0</v>
      </c>
      <c r="M39645" s="35" t="s">
        <v>459</v>
      </c>
      <c r="N39645" s="39">
        <v>1145.8333383105469</v>
      </c>
      <c r="O39645" s="92">
        <v>44973</v>
      </c>
      <c r="P39645" s="92">
        <f t="shared" si="1421"/>
        <v>44955</v>
      </c>
      <c r="Q39645" s="92">
        <f t="shared" si="1422"/>
        <v>44968</v>
      </c>
    </row>
    <row r="39646" spans="1:17" x14ac:dyDescent="0.25">
      <c r="A39646" s="1" t="s">
        <v>776</v>
      </c>
      <c r="B39646" s="35" t="s">
        <v>451</v>
      </c>
      <c r="C39646" s="33">
        <v>69.999999090000003</v>
      </c>
      <c r="D39646" s="35">
        <v>10</v>
      </c>
      <c r="E39646" s="35">
        <v>0</v>
      </c>
      <c r="F39646" s="34">
        <v>0</v>
      </c>
      <c r="H39646" s="35" t="s">
        <v>459</v>
      </c>
      <c r="I39646" s="35">
        <v>155</v>
      </c>
      <c r="J39646" s="35">
        <v>0</v>
      </c>
      <c r="K39646" s="35">
        <v>0</v>
      </c>
      <c r="L39646" s="36">
        <v>0</v>
      </c>
      <c r="M39646" s="35" t="s">
        <v>459</v>
      </c>
      <c r="N39646" s="39">
        <v>0</v>
      </c>
      <c r="O39646" s="92">
        <v>44973</v>
      </c>
      <c r="P39646" s="92">
        <f t="shared" si="1421"/>
        <v>44955</v>
      </c>
      <c r="Q39646" s="92">
        <f t="shared" si="1422"/>
        <v>44968</v>
      </c>
    </row>
    <row r="39647" spans="1:17" x14ac:dyDescent="0.25">
      <c r="A39647" s="1" t="s">
        <v>775</v>
      </c>
      <c r="B39647" s="35" t="s">
        <v>441</v>
      </c>
      <c r="C39647" s="33">
        <v>19663.999855040001</v>
      </c>
      <c r="D39647" s="35">
        <v>4122</v>
      </c>
      <c r="E39647" s="35">
        <v>15</v>
      </c>
      <c r="F39647" s="34">
        <v>5.4486807329484295</v>
      </c>
      <c r="H39647" s="35" t="s">
        <v>455</v>
      </c>
      <c r="I39647" s="35">
        <v>103879</v>
      </c>
      <c r="J39647" s="35">
        <v>295</v>
      </c>
      <c r="K39647" s="35">
        <v>18</v>
      </c>
      <c r="L39647" s="36">
        <v>6.1016949152542375E-2</v>
      </c>
      <c r="M39647" s="35" t="s">
        <v>455</v>
      </c>
      <c r="N39647" s="39">
        <v>1500.2034284718006</v>
      </c>
      <c r="O39647" s="92">
        <v>44973</v>
      </c>
      <c r="P39647" s="92">
        <f t="shared" si="1421"/>
        <v>44955</v>
      </c>
      <c r="Q39647" s="92">
        <f t="shared" si="1422"/>
        <v>44968</v>
      </c>
    </row>
    <row r="39648" spans="1:17" x14ac:dyDescent="0.25">
      <c r="A39648" s="1" t="s">
        <v>774</v>
      </c>
      <c r="B39648" s="35" t="s">
        <v>447</v>
      </c>
      <c r="C39648" s="33">
        <v>6109.9999733000004</v>
      </c>
      <c r="D39648" s="35">
        <v>1544</v>
      </c>
      <c r="E39648" s="35" t="s">
        <v>487</v>
      </c>
      <c r="F39648" s="34">
        <v>4.6761749093751943</v>
      </c>
      <c r="H39648" s="35" t="s">
        <v>455</v>
      </c>
      <c r="I39648" s="35">
        <v>34479</v>
      </c>
      <c r="J39648" s="35">
        <v>126</v>
      </c>
      <c r="K39648" s="35">
        <v>4</v>
      </c>
      <c r="L39648" s="36">
        <v>3.1746031746031744E-2</v>
      </c>
      <c r="M39648" s="35" t="s">
        <v>455</v>
      </c>
      <c r="N39648" s="39">
        <v>2062.1931350344607</v>
      </c>
      <c r="O39648" s="92">
        <v>44973</v>
      </c>
      <c r="P39648" s="92">
        <f t="shared" si="1421"/>
        <v>44955</v>
      </c>
      <c r="Q39648" s="92">
        <f t="shared" si="1422"/>
        <v>44968</v>
      </c>
    </row>
    <row r="39649" spans="1:17" x14ac:dyDescent="0.25">
      <c r="A39649" s="1" t="s">
        <v>773</v>
      </c>
      <c r="B39649" s="35" t="s">
        <v>448</v>
      </c>
      <c r="C39649" s="33">
        <v>1538.0000152600001</v>
      </c>
      <c r="D39649" s="35">
        <v>331</v>
      </c>
      <c r="E39649" s="35" t="s">
        <v>487</v>
      </c>
      <c r="F39649" s="34">
        <v>4.6442503719023946</v>
      </c>
      <c r="H39649" s="35" t="s">
        <v>455</v>
      </c>
      <c r="I39649" s="35">
        <v>5347</v>
      </c>
      <c r="J39649" s="35">
        <v>23</v>
      </c>
      <c r="K39649" s="35">
        <v>1</v>
      </c>
      <c r="L39649" s="36">
        <v>4.3478260869565216E-2</v>
      </c>
      <c r="M39649" s="35" t="s">
        <v>455</v>
      </c>
      <c r="N39649" s="39">
        <v>1495.4486197525709</v>
      </c>
      <c r="O39649" s="92">
        <v>44973</v>
      </c>
      <c r="P39649" s="92">
        <f t="shared" si="1421"/>
        <v>44955</v>
      </c>
      <c r="Q39649" s="92">
        <f t="shared" si="1422"/>
        <v>44968</v>
      </c>
    </row>
    <row r="39650" spans="1:17" x14ac:dyDescent="0.25">
      <c r="A39650" s="1" t="s">
        <v>772</v>
      </c>
      <c r="B39650" s="35" t="s">
        <v>453</v>
      </c>
      <c r="C39650" s="33">
        <v>7171.9999847400004</v>
      </c>
      <c r="D39650" s="35">
        <v>1961</v>
      </c>
      <c r="E39650" s="35">
        <v>11</v>
      </c>
      <c r="F39650" s="34">
        <v>10.955302389655113</v>
      </c>
      <c r="H39650" s="35" t="s">
        <v>455</v>
      </c>
      <c r="I39650" s="35">
        <v>63012</v>
      </c>
      <c r="J39650" s="35">
        <v>187</v>
      </c>
      <c r="K39650" s="35">
        <v>12</v>
      </c>
      <c r="L39650" s="36">
        <v>6.4171122994652413E-2</v>
      </c>
      <c r="M39650" s="35" t="s">
        <v>455</v>
      </c>
      <c r="N39650" s="39">
        <v>2607.3619687379173</v>
      </c>
      <c r="O39650" s="92">
        <v>44973</v>
      </c>
      <c r="P39650" s="92">
        <f t="shared" si="1421"/>
        <v>44955</v>
      </c>
      <c r="Q39650" s="92">
        <f t="shared" si="1422"/>
        <v>44968</v>
      </c>
    </row>
    <row r="39651" spans="1:17" x14ac:dyDescent="0.25">
      <c r="A39651" s="1" t="s">
        <v>771</v>
      </c>
      <c r="B39651" s="35" t="s">
        <v>449</v>
      </c>
      <c r="C39651" s="33">
        <v>17767.999923709998</v>
      </c>
      <c r="D39651" s="35">
        <v>4428</v>
      </c>
      <c r="E39651" s="35">
        <v>10</v>
      </c>
      <c r="F39651" s="34">
        <v>4.0200681976172019</v>
      </c>
      <c r="H39651" s="35" t="s">
        <v>455</v>
      </c>
      <c r="I39651" s="35">
        <v>119748</v>
      </c>
      <c r="J39651" s="35">
        <v>361</v>
      </c>
      <c r="K39651" s="35">
        <v>14</v>
      </c>
      <c r="L39651" s="36">
        <v>3.8781163434903045E-2</v>
      </c>
      <c r="M39651" s="35" t="s">
        <v>455</v>
      </c>
      <c r="N39651" s="39">
        <v>2031.7424670757337</v>
      </c>
      <c r="O39651" s="92">
        <v>44973</v>
      </c>
      <c r="P39651" s="92">
        <f t="shared" si="1421"/>
        <v>44955</v>
      </c>
      <c r="Q39651" s="92">
        <f t="shared" si="1422"/>
        <v>44968</v>
      </c>
    </row>
    <row r="39652" spans="1:17" x14ac:dyDescent="0.25">
      <c r="A39652" s="1" t="s">
        <v>770</v>
      </c>
      <c r="B39652" s="35" t="s">
        <v>446</v>
      </c>
      <c r="C39652" s="33">
        <v>11315.000030519999</v>
      </c>
      <c r="D39652" s="35">
        <v>2121</v>
      </c>
      <c r="E39652" s="35">
        <v>6</v>
      </c>
      <c r="F39652" s="34">
        <v>3.7876396589963854</v>
      </c>
      <c r="H39652" s="35" t="s">
        <v>474</v>
      </c>
      <c r="I39652" s="35">
        <v>67461</v>
      </c>
      <c r="J39652" s="35">
        <v>112</v>
      </c>
      <c r="K39652" s="35">
        <v>6</v>
      </c>
      <c r="L39652" s="36">
        <v>5.3571428571428568E-2</v>
      </c>
      <c r="M39652" s="35" t="s">
        <v>474</v>
      </c>
      <c r="N39652" s="39">
        <v>989.83649755105523</v>
      </c>
      <c r="O39652" s="92">
        <v>44973</v>
      </c>
      <c r="P39652" s="92">
        <f t="shared" si="1421"/>
        <v>44955</v>
      </c>
      <c r="Q39652" s="92">
        <f t="shared" si="1422"/>
        <v>44968</v>
      </c>
    </row>
    <row r="39653" spans="1:17" x14ac:dyDescent="0.25">
      <c r="A39653" s="1" t="s">
        <v>769</v>
      </c>
      <c r="B39653" s="35" t="s">
        <v>450</v>
      </c>
      <c r="C39653" s="33">
        <v>6752.0000610400002</v>
      </c>
      <c r="D39653" s="35">
        <v>1411</v>
      </c>
      <c r="E39653" s="35">
        <v>6</v>
      </c>
      <c r="F39653" s="34">
        <v>6.3473256027402396</v>
      </c>
      <c r="H39653" s="35" t="s">
        <v>474</v>
      </c>
      <c r="I39653" s="35">
        <v>25664</v>
      </c>
      <c r="J39653" s="35">
        <v>114</v>
      </c>
      <c r="K39653" s="35">
        <v>6</v>
      </c>
      <c r="L39653" s="36">
        <v>5.2631578947368418E-2</v>
      </c>
      <c r="M39653" s="35" t="s">
        <v>474</v>
      </c>
      <c r="N39653" s="39">
        <v>1688.3886103289037</v>
      </c>
      <c r="O39653" s="92">
        <v>44973</v>
      </c>
      <c r="P39653" s="92">
        <f t="shared" si="1421"/>
        <v>44955</v>
      </c>
      <c r="Q39653" s="92">
        <f t="shared" si="1422"/>
        <v>44968</v>
      </c>
    </row>
    <row r="39654" spans="1:17" x14ac:dyDescent="0.25">
      <c r="A39654" s="1" t="s">
        <v>768</v>
      </c>
      <c r="B39654" s="35" t="s">
        <v>447</v>
      </c>
      <c r="C39654" s="33">
        <v>5325.0000610400002</v>
      </c>
      <c r="D39654" s="35">
        <v>1171</v>
      </c>
      <c r="E39654" s="35">
        <v>6</v>
      </c>
      <c r="F39654" s="34">
        <v>8.048289646173755</v>
      </c>
      <c r="H39654" s="35" t="s">
        <v>455</v>
      </c>
      <c r="I39654" s="35">
        <v>56873</v>
      </c>
      <c r="J39654" s="35">
        <v>110</v>
      </c>
      <c r="K39654" s="35">
        <v>7</v>
      </c>
      <c r="L39654" s="36">
        <v>6.363636363636363E-2</v>
      </c>
      <c r="M39654" s="35" t="s">
        <v>455</v>
      </c>
      <c r="N39654" s="39">
        <v>2065.7276758512644</v>
      </c>
      <c r="O39654" s="92">
        <v>44973</v>
      </c>
      <c r="P39654" s="92">
        <f t="shared" si="1421"/>
        <v>44955</v>
      </c>
      <c r="Q39654" s="92">
        <f t="shared" si="1422"/>
        <v>44968</v>
      </c>
    </row>
    <row r="39655" spans="1:17" x14ac:dyDescent="0.25">
      <c r="A39655" s="1" t="s">
        <v>767</v>
      </c>
      <c r="B39655" s="35" t="s">
        <v>443</v>
      </c>
      <c r="C39655" s="33">
        <v>7749.0000343299998</v>
      </c>
      <c r="D39655" s="35">
        <v>1787</v>
      </c>
      <c r="E39655" s="35">
        <v>11</v>
      </c>
      <c r="F39655" s="34">
        <v>10.139557132963942</v>
      </c>
      <c r="H39655" s="35" t="s">
        <v>459</v>
      </c>
      <c r="I39655" s="35">
        <v>27851</v>
      </c>
      <c r="J39655" s="35">
        <v>119</v>
      </c>
      <c r="K39655" s="35">
        <v>11</v>
      </c>
      <c r="L39655" s="36">
        <v>9.2436974789915971E-2</v>
      </c>
      <c r="M39655" s="35" t="s">
        <v>455</v>
      </c>
      <c r="N39655" s="39">
        <v>1535.6820166834477</v>
      </c>
      <c r="O39655" s="92">
        <v>44973</v>
      </c>
      <c r="P39655" s="92">
        <f t="shared" si="1421"/>
        <v>44955</v>
      </c>
      <c r="Q39655" s="92">
        <f t="shared" si="1422"/>
        <v>44968</v>
      </c>
    </row>
    <row r="39656" spans="1:17" x14ac:dyDescent="0.25">
      <c r="A39656" s="1" t="s">
        <v>766</v>
      </c>
      <c r="B39656" s="35" t="s">
        <v>450</v>
      </c>
      <c r="C39656" s="33">
        <v>7560.9999618499996</v>
      </c>
      <c r="D39656" s="35">
        <v>1401</v>
      </c>
      <c r="E39656" s="35">
        <v>5</v>
      </c>
      <c r="F39656" s="34">
        <v>4.7234870909253726</v>
      </c>
      <c r="H39656" s="35" t="s">
        <v>455</v>
      </c>
      <c r="I39656" s="35">
        <v>39125</v>
      </c>
      <c r="J39656" s="35">
        <v>215</v>
      </c>
      <c r="K39656" s="35">
        <v>7</v>
      </c>
      <c r="L39656" s="36">
        <v>3.255813953488372E-2</v>
      </c>
      <c r="M39656" s="35" t="s">
        <v>455</v>
      </c>
      <c r="N39656" s="39">
        <v>2843.5392287370751</v>
      </c>
      <c r="O39656" s="92">
        <v>44973</v>
      </c>
      <c r="P39656" s="92">
        <f t="shared" si="1421"/>
        <v>44955</v>
      </c>
      <c r="Q39656" s="92">
        <f t="shared" si="1422"/>
        <v>44968</v>
      </c>
    </row>
    <row r="39657" spans="1:17" x14ac:dyDescent="0.25">
      <c r="A39657" s="1" t="s">
        <v>448</v>
      </c>
      <c r="B39657" s="35" t="s">
        <v>448</v>
      </c>
      <c r="C39657" s="33">
        <v>4966.0000038099997</v>
      </c>
      <c r="D39657" s="35">
        <v>1540</v>
      </c>
      <c r="E39657" s="35">
        <v>10</v>
      </c>
      <c r="F39657" s="34">
        <v>14.383522225890095</v>
      </c>
      <c r="H39657" s="35" t="s">
        <v>455</v>
      </c>
      <c r="I39657" s="35">
        <v>27312</v>
      </c>
      <c r="J39657" s="35">
        <v>101</v>
      </c>
      <c r="K39657" s="35">
        <v>11</v>
      </c>
      <c r="L39657" s="36">
        <v>0.10891089108910891</v>
      </c>
      <c r="M39657" s="35" t="s">
        <v>455</v>
      </c>
      <c r="N39657" s="39">
        <v>2033.8300427408594</v>
      </c>
      <c r="O39657" s="92">
        <v>44973</v>
      </c>
      <c r="P39657" s="92">
        <f t="shared" si="1421"/>
        <v>44955</v>
      </c>
      <c r="Q39657" s="92">
        <f t="shared" si="1422"/>
        <v>44968</v>
      </c>
    </row>
    <row r="39658" spans="1:17" x14ac:dyDescent="0.25">
      <c r="A39658" s="1" t="s">
        <v>765</v>
      </c>
      <c r="B39658" s="35" t="s">
        <v>453</v>
      </c>
      <c r="C39658" s="33">
        <v>756.99999379999997</v>
      </c>
      <c r="D39658" s="35">
        <v>58</v>
      </c>
      <c r="E39658" s="35">
        <v>0</v>
      </c>
      <c r="F39658" s="34">
        <v>0</v>
      </c>
      <c r="H39658" s="35" t="s">
        <v>459</v>
      </c>
      <c r="I39658" s="35">
        <v>843</v>
      </c>
      <c r="J39658" s="35">
        <v>11</v>
      </c>
      <c r="K39658" s="35">
        <v>0</v>
      </c>
      <c r="L39658" s="36">
        <v>0</v>
      </c>
      <c r="M39658" s="35" t="s">
        <v>459</v>
      </c>
      <c r="N39658" s="39">
        <v>1453.1043712143291</v>
      </c>
      <c r="O39658" s="92">
        <v>44973</v>
      </c>
      <c r="P39658" s="92">
        <f t="shared" si="1421"/>
        <v>44955</v>
      </c>
      <c r="Q39658" s="92">
        <f t="shared" si="1422"/>
        <v>44968</v>
      </c>
    </row>
    <row r="39659" spans="1:17" x14ac:dyDescent="0.25">
      <c r="A39659" s="1" t="s">
        <v>764</v>
      </c>
      <c r="B39659" s="35" t="s">
        <v>443</v>
      </c>
      <c r="C39659" s="33">
        <v>14833.000038149999</v>
      </c>
      <c r="D39659" s="35">
        <v>4998</v>
      </c>
      <c r="E39659" s="35">
        <v>14</v>
      </c>
      <c r="F39659" s="34">
        <v>6.7417245157960783</v>
      </c>
      <c r="H39659" s="35" t="s">
        <v>455</v>
      </c>
      <c r="I39659" s="35">
        <v>72583</v>
      </c>
      <c r="J39659" s="35">
        <v>238</v>
      </c>
      <c r="K39659" s="35">
        <v>16</v>
      </c>
      <c r="L39659" s="36">
        <v>6.7226890756302518E-2</v>
      </c>
      <c r="M39659" s="35" t="s">
        <v>455</v>
      </c>
      <c r="N39659" s="39">
        <v>1604.5304347594665</v>
      </c>
      <c r="O39659" s="92">
        <v>44973</v>
      </c>
      <c r="P39659" s="92">
        <f t="shared" si="1421"/>
        <v>44955</v>
      </c>
      <c r="Q39659" s="92">
        <f t="shared" si="1422"/>
        <v>44968</v>
      </c>
    </row>
    <row r="39660" spans="1:17" x14ac:dyDescent="0.25">
      <c r="A39660" s="1" t="s">
        <v>763</v>
      </c>
      <c r="B39660" s="35" t="s">
        <v>443</v>
      </c>
      <c r="C39660" s="33">
        <v>10639.000019069999</v>
      </c>
      <c r="D39660" s="35">
        <v>2719</v>
      </c>
      <c r="E39660" s="35">
        <v>13</v>
      </c>
      <c r="F39660" s="34">
        <v>8.7279953652316955</v>
      </c>
      <c r="H39660" s="35" t="s">
        <v>474</v>
      </c>
      <c r="I39660" s="35">
        <v>42587</v>
      </c>
      <c r="J39660" s="35">
        <v>172</v>
      </c>
      <c r="K39660" s="35">
        <v>14</v>
      </c>
      <c r="L39660" s="36">
        <v>8.1395348837209308E-2</v>
      </c>
      <c r="M39660" s="35" t="s">
        <v>474</v>
      </c>
      <c r="N39660" s="39">
        <v>1616.6932953444555</v>
      </c>
      <c r="O39660" s="92">
        <v>44973</v>
      </c>
      <c r="P39660" s="92">
        <f t="shared" si="1421"/>
        <v>44955</v>
      </c>
      <c r="Q39660" s="92">
        <f t="shared" si="1422"/>
        <v>44968</v>
      </c>
    </row>
    <row r="39661" spans="1:17" x14ac:dyDescent="0.25">
      <c r="A39661" s="1" t="s">
        <v>762</v>
      </c>
      <c r="B39661" s="35" t="s">
        <v>441</v>
      </c>
      <c r="C39661" s="33">
        <v>2666.99999428</v>
      </c>
      <c r="D39661" s="35">
        <v>532</v>
      </c>
      <c r="E39661" s="35" t="s">
        <v>487</v>
      </c>
      <c r="F39661" s="34">
        <v>5.3564733094688091</v>
      </c>
      <c r="H39661" s="35" t="s">
        <v>455</v>
      </c>
      <c r="I39661" s="35">
        <v>10080</v>
      </c>
      <c r="J39661" s="35">
        <v>58</v>
      </c>
      <c r="K39661" s="35">
        <v>2</v>
      </c>
      <c r="L39661" s="36">
        <v>3.4482758620689655E-2</v>
      </c>
      <c r="M39661" s="35" t="s">
        <v>455</v>
      </c>
      <c r="N39661" s="39">
        <v>2174.7281636443363</v>
      </c>
      <c r="O39661" s="92">
        <v>44973</v>
      </c>
      <c r="P39661" s="92">
        <f t="shared" si="1421"/>
        <v>44955</v>
      </c>
      <c r="Q39661" s="92">
        <f t="shared" si="1422"/>
        <v>44968</v>
      </c>
    </row>
    <row r="39662" spans="1:17" x14ac:dyDescent="0.25">
      <c r="A39662" s="1" t="s">
        <v>761</v>
      </c>
      <c r="B39662" s="35" t="s">
        <v>441</v>
      </c>
      <c r="C39662" s="33">
        <v>6850.9999828299997</v>
      </c>
      <c r="D39662" s="35">
        <v>840</v>
      </c>
      <c r="E39662" s="35" t="s">
        <v>487</v>
      </c>
      <c r="F39662" s="34">
        <v>2.0852013314139821</v>
      </c>
      <c r="H39662" s="35" t="s">
        <v>455</v>
      </c>
      <c r="I39662" s="35">
        <v>24713</v>
      </c>
      <c r="J39662" s="35">
        <v>53</v>
      </c>
      <c r="K39662" s="35">
        <v>2</v>
      </c>
      <c r="L39662" s="36">
        <v>3.7735849056603772E-2</v>
      </c>
      <c r="M39662" s="35" t="s">
        <v>455</v>
      </c>
      <c r="N39662" s="39">
        <v>773.60969395458744</v>
      </c>
      <c r="O39662" s="92">
        <v>44973</v>
      </c>
      <c r="P39662" s="92">
        <f t="shared" si="1421"/>
        <v>44955</v>
      </c>
      <c r="Q39662" s="92">
        <f t="shared" si="1422"/>
        <v>44968</v>
      </c>
    </row>
    <row r="39663" spans="1:17" x14ac:dyDescent="0.25">
      <c r="A39663" s="1" t="s">
        <v>760</v>
      </c>
      <c r="B39663" s="35" t="s">
        <v>454</v>
      </c>
      <c r="C39663" s="33">
        <v>13440.000015260001</v>
      </c>
      <c r="D39663" s="35">
        <v>2756</v>
      </c>
      <c r="E39663" s="35">
        <v>19</v>
      </c>
      <c r="F39663" s="34">
        <v>10.097789104181061</v>
      </c>
      <c r="H39663" s="35" t="s">
        <v>455</v>
      </c>
      <c r="I39663" s="35">
        <v>51236</v>
      </c>
      <c r="J39663" s="35">
        <v>280</v>
      </c>
      <c r="K39663" s="35">
        <v>24</v>
      </c>
      <c r="L39663" s="36">
        <v>8.5714285714285715E-2</v>
      </c>
      <c r="M39663" s="35" t="s">
        <v>474</v>
      </c>
      <c r="N39663" s="39">
        <v>2083.3333309678819</v>
      </c>
      <c r="O39663" s="92">
        <v>44973</v>
      </c>
      <c r="P39663" s="92">
        <f t="shared" si="1421"/>
        <v>44955</v>
      </c>
      <c r="Q39663" s="92">
        <f t="shared" si="1422"/>
        <v>44968</v>
      </c>
    </row>
    <row r="39664" spans="1:17" x14ac:dyDescent="0.25">
      <c r="A39664" s="1" t="s">
        <v>759</v>
      </c>
      <c r="B39664" s="35" t="s">
        <v>447</v>
      </c>
      <c r="C39664" s="33">
        <v>3352.0000076299998</v>
      </c>
      <c r="D39664" s="35">
        <v>709</v>
      </c>
      <c r="E39664" s="35" t="s">
        <v>487</v>
      </c>
      <c r="F39664" s="34">
        <v>8.5236958551291089</v>
      </c>
      <c r="H39664" s="35" t="s">
        <v>455</v>
      </c>
      <c r="I39664" s="35">
        <v>20007</v>
      </c>
      <c r="J39664" s="35">
        <v>64</v>
      </c>
      <c r="K39664" s="35">
        <v>4</v>
      </c>
      <c r="L39664" s="36">
        <v>6.25E-2</v>
      </c>
      <c r="M39664" s="35" t="s">
        <v>455</v>
      </c>
      <c r="N39664" s="39">
        <v>1909.3078715489205</v>
      </c>
      <c r="O39664" s="92">
        <v>44973</v>
      </c>
      <c r="P39664" s="92">
        <f t="shared" si="1421"/>
        <v>44955</v>
      </c>
      <c r="Q39664" s="92">
        <f t="shared" si="1422"/>
        <v>44968</v>
      </c>
    </row>
    <row r="39665" spans="1:17" x14ac:dyDescent="0.25">
      <c r="A39665" s="1" t="s">
        <v>758</v>
      </c>
      <c r="B39665" s="35" t="s">
        <v>450</v>
      </c>
      <c r="C39665" s="33">
        <v>67787.000366210006</v>
      </c>
      <c r="D39665" s="35">
        <v>21997</v>
      </c>
      <c r="E39665" s="35">
        <v>90</v>
      </c>
      <c r="F39665" s="34">
        <v>9.4834870902119128</v>
      </c>
      <c r="H39665" s="35" t="s">
        <v>474</v>
      </c>
      <c r="I39665" s="35">
        <v>357626</v>
      </c>
      <c r="J39665" s="35">
        <v>1217</v>
      </c>
      <c r="K39665" s="35">
        <v>93</v>
      </c>
      <c r="L39665" s="36">
        <v>7.641741988496302E-2</v>
      </c>
      <c r="M39665" s="35" t="s">
        <v>455</v>
      </c>
      <c r="N39665" s="39">
        <v>1795.3294782558953</v>
      </c>
      <c r="O39665" s="92">
        <v>44973</v>
      </c>
      <c r="P39665" s="92">
        <f t="shared" si="1421"/>
        <v>44955</v>
      </c>
      <c r="Q39665" s="92">
        <f t="shared" si="1422"/>
        <v>44968</v>
      </c>
    </row>
    <row r="39666" spans="1:17" x14ac:dyDescent="0.25">
      <c r="A39666" s="1" t="s">
        <v>757</v>
      </c>
      <c r="B39666" s="35" t="s">
        <v>449</v>
      </c>
      <c r="C39666" s="33">
        <v>352.99999952000002</v>
      </c>
      <c r="D39666" s="35">
        <v>34</v>
      </c>
      <c r="E39666" s="35">
        <v>0</v>
      </c>
      <c r="F39666" s="34">
        <v>0</v>
      </c>
      <c r="H39666" s="35" t="s">
        <v>459</v>
      </c>
      <c r="I39666" s="35">
        <v>418</v>
      </c>
      <c r="J39666" s="35">
        <v>7</v>
      </c>
      <c r="K39666" s="35">
        <v>0</v>
      </c>
      <c r="L39666" s="36">
        <v>0</v>
      </c>
      <c r="M39666" s="35" t="s">
        <v>459</v>
      </c>
      <c r="N39666" s="39">
        <v>1983.0028355576242</v>
      </c>
      <c r="O39666" s="92">
        <v>44973</v>
      </c>
      <c r="P39666" s="92">
        <f t="shared" si="1421"/>
        <v>44955</v>
      </c>
      <c r="Q39666" s="92">
        <f t="shared" si="1422"/>
        <v>44968</v>
      </c>
    </row>
    <row r="39667" spans="1:17" x14ac:dyDescent="0.25">
      <c r="A39667" s="1" t="s">
        <v>756</v>
      </c>
      <c r="B39667" s="35" t="s">
        <v>449</v>
      </c>
      <c r="C39667" s="33">
        <v>722.99999928</v>
      </c>
      <c r="D39667" s="35">
        <v>107</v>
      </c>
      <c r="E39667" s="35">
        <v>0</v>
      </c>
      <c r="F39667" s="34">
        <v>0</v>
      </c>
      <c r="H39667" s="35" t="s">
        <v>459</v>
      </c>
      <c r="I39667" s="35">
        <v>2057</v>
      </c>
      <c r="J39667" s="35">
        <v>5</v>
      </c>
      <c r="K39667" s="35">
        <v>0</v>
      </c>
      <c r="L39667" s="36">
        <v>0</v>
      </c>
      <c r="M39667" s="35" t="s">
        <v>459</v>
      </c>
      <c r="N39667" s="39">
        <v>691.56293291552595</v>
      </c>
      <c r="O39667" s="92">
        <v>44973</v>
      </c>
      <c r="P39667" s="92">
        <f t="shared" ref="P39667:P39730" si="1423">O39667-18</f>
        <v>44955</v>
      </c>
      <c r="Q39667" s="92">
        <f t="shared" ref="Q39667:Q39730" si="1424">O39667-5</f>
        <v>44968</v>
      </c>
    </row>
    <row r="39668" spans="1:17" x14ac:dyDescent="0.25">
      <c r="A39668" s="1" t="s">
        <v>755</v>
      </c>
      <c r="B39668" s="35" t="s">
        <v>443</v>
      </c>
      <c r="C39668" s="33">
        <v>24284.000091549999</v>
      </c>
      <c r="D39668" s="35">
        <v>5496</v>
      </c>
      <c r="E39668" s="35">
        <v>18</v>
      </c>
      <c r="F39668" s="34">
        <v>5.2944913559017417</v>
      </c>
      <c r="H39668" s="35" t="s">
        <v>455</v>
      </c>
      <c r="I39668" s="35">
        <v>127625</v>
      </c>
      <c r="J39668" s="35">
        <v>429</v>
      </c>
      <c r="K39668" s="35">
        <v>24</v>
      </c>
      <c r="L39668" s="36">
        <v>5.5944055944055944E-2</v>
      </c>
      <c r="M39668" s="35" t="s">
        <v>455</v>
      </c>
      <c r="N39668" s="39">
        <v>1766.5952824192143</v>
      </c>
      <c r="O39668" s="92">
        <v>44973</v>
      </c>
      <c r="P39668" s="92">
        <f t="shared" si="1423"/>
        <v>44955</v>
      </c>
      <c r="Q39668" s="92">
        <f t="shared" si="1424"/>
        <v>44968</v>
      </c>
    </row>
    <row r="39669" spans="1:17" x14ac:dyDescent="0.25">
      <c r="A39669" s="1" t="s">
        <v>754</v>
      </c>
      <c r="B39669" s="35" t="s">
        <v>453</v>
      </c>
      <c r="C39669" s="33">
        <v>1918.99999619</v>
      </c>
      <c r="D39669" s="35">
        <v>497</v>
      </c>
      <c r="E39669" s="35" t="s">
        <v>487</v>
      </c>
      <c r="F39669" s="34">
        <v>7.444353472682268</v>
      </c>
      <c r="H39669" s="35" t="s">
        <v>459</v>
      </c>
      <c r="I39669" s="35">
        <v>10681</v>
      </c>
      <c r="J39669" s="35">
        <v>39</v>
      </c>
      <c r="K39669" s="35">
        <v>2</v>
      </c>
      <c r="L39669" s="36">
        <v>5.128205128205128E-2</v>
      </c>
      <c r="M39669" s="35" t="s">
        <v>455</v>
      </c>
      <c r="N39669" s="39">
        <v>2032.3084980422591</v>
      </c>
      <c r="O39669" s="92">
        <v>44973</v>
      </c>
      <c r="P39669" s="92">
        <f t="shared" si="1423"/>
        <v>44955</v>
      </c>
      <c r="Q39669" s="92">
        <f t="shared" si="1424"/>
        <v>44968</v>
      </c>
    </row>
    <row r="39670" spans="1:17" x14ac:dyDescent="0.25">
      <c r="A39670" s="1" t="s">
        <v>753</v>
      </c>
      <c r="B39670" s="35" t="s">
        <v>444</v>
      </c>
      <c r="C39670" s="33">
        <v>11405.00004578</v>
      </c>
      <c r="D39670" s="35">
        <v>3267</v>
      </c>
      <c r="E39670" s="35">
        <v>13</v>
      </c>
      <c r="F39670" s="34">
        <v>8.1417924142403866</v>
      </c>
      <c r="H39670" s="35" t="s">
        <v>455</v>
      </c>
      <c r="I39670" s="35">
        <v>54768</v>
      </c>
      <c r="J39670" s="35">
        <v>190</v>
      </c>
      <c r="K39670" s="35">
        <v>16</v>
      </c>
      <c r="L39670" s="36">
        <v>8.4210526315789472E-2</v>
      </c>
      <c r="M39670" s="35" t="s">
        <v>455</v>
      </c>
      <c r="N39670" s="39">
        <v>1665.9359862984177</v>
      </c>
      <c r="O39670" s="92">
        <v>44973</v>
      </c>
      <c r="P39670" s="92">
        <f t="shared" si="1423"/>
        <v>44955</v>
      </c>
      <c r="Q39670" s="92">
        <f t="shared" si="1424"/>
        <v>44968</v>
      </c>
    </row>
    <row r="39671" spans="1:17" x14ac:dyDescent="0.25">
      <c r="A39671" s="1" t="s">
        <v>752</v>
      </c>
      <c r="B39671" s="35" t="s">
        <v>441</v>
      </c>
      <c r="C39671" s="33">
        <v>19905</v>
      </c>
      <c r="D39671" s="35">
        <v>5080</v>
      </c>
      <c r="E39671" s="35">
        <v>32</v>
      </c>
      <c r="F39671" s="34">
        <v>11.483116230667097</v>
      </c>
      <c r="H39671" s="35" t="s">
        <v>474</v>
      </c>
      <c r="I39671" s="35">
        <v>111259</v>
      </c>
      <c r="J39671" s="35">
        <v>391</v>
      </c>
      <c r="K39671" s="35">
        <v>33</v>
      </c>
      <c r="L39671" s="36">
        <v>8.4398976982097182E-2</v>
      </c>
      <c r="M39671" s="35" t="s">
        <v>474</v>
      </c>
      <c r="N39671" s="39">
        <v>1964.3305702084904</v>
      </c>
      <c r="O39671" s="92">
        <v>44973</v>
      </c>
      <c r="P39671" s="92">
        <f t="shared" si="1423"/>
        <v>44955</v>
      </c>
      <c r="Q39671" s="92">
        <f t="shared" si="1424"/>
        <v>44968</v>
      </c>
    </row>
    <row r="39672" spans="1:17" x14ac:dyDescent="0.25">
      <c r="A39672" s="1" t="s">
        <v>751</v>
      </c>
      <c r="B39672" s="35" t="s">
        <v>448</v>
      </c>
      <c r="C39672" s="33">
        <v>2603.00000095</v>
      </c>
      <c r="D39672" s="35">
        <v>563</v>
      </c>
      <c r="E39672" s="35" t="s">
        <v>487</v>
      </c>
      <c r="F39672" s="34">
        <v>8.2322594778143614</v>
      </c>
      <c r="H39672" s="35" t="s">
        <v>455</v>
      </c>
      <c r="I39672" s="35">
        <v>9323</v>
      </c>
      <c r="J39672" s="35">
        <v>38</v>
      </c>
      <c r="K39672" s="35">
        <v>3</v>
      </c>
      <c r="L39672" s="36">
        <v>7.8947368421052627E-2</v>
      </c>
      <c r="M39672" s="35" t="s">
        <v>455</v>
      </c>
      <c r="N39672" s="39">
        <v>1459.8540140657467</v>
      </c>
      <c r="O39672" s="92">
        <v>44973</v>
      </c>
      <c r="P39672" s="92">
        <f t="shared" si="1423"/>
        <v>44955</v>
      </c>
      <c r="Q39672" s="92">
        <f t="shared" si="1424"/>
        <v>44968</v>
      </c>
    </row>
    <row r="39673" spans="1:17" x14ac:dyDescent="0.25">
      <c r="A39673" s="1" t="s">
        <v>750</v>
      </c>
      <c r="B39673" s="35" t="s">
        <v>446</v>
      </c>
      <c r="C39673" s="33">
        <v>14996.00006104</v>
      </c>
      <c r="D39673" s="35">
        <v>3066</v>
      </c>
      <c r="E39673" s="35">
        <v>17</v>
      </c>
      <c r="F39673" s="34">
        <v>8.0973973682519524</v>
      </c>
      <c r="H39673" s="35" t="s">
        <v>474</v>
      </c>
      <c r="I39673" s="35">
        <v>72988</v>
      </c>
      <c r="J39673" s="35">
        <v>259</v>
      </c>
      <c r="K39673" s="35">
        <v>19</v>
      </c>
      <c r="L39673" s="36">
        <v>7.3359073359073365E-2</v>
      </c>
      <c r="M39673" s="35" t="s">
        <v>474</v>
      </c>
      <c r="N39673" s="39">
        <v>1727.1272268989164</v>
      </c>
      <c r="O39673" s="92">
        <v>44973</v>
      </c>
      <c r="P39673" s="92">
        <f t="shared" si="1423"/>
        <v>44955</v>
      </c>
      <c r="Q39673" s="92">
        <f t="shared" si="1424"/>
        <v>44968</v>
      </c>
    </row>
    <row r="39674" spans="1:17" x14ac:dyDescent="0.25">
      <c r="A39674" s="1" t="s">
        <v>749</v>
      </c>
      <c r="B39674" s="35" t="s">
        <v>448</v>
      </c>
      <c r="C39674" s="33">
        <v>38237.999694819999</v>
      </c>
      <c r="D39674" s="35">
        <v>16320</v>
      </c>
      <c r="E39674" s="35">
        <v>82</v>
      </c>
      <c r="F39674" s="34">
        <v>15.317597426353629</v>
      </c>
      <c r="H39674" s="35" t="s">
        <v>474</v>
      </c>
      <c r="I39674" s="35">
        <v>287816</v>
      </c>
      <c r="J39674" s="35">
        <v>1654</v>
      </c>
      <c r="K39674" s="35">
        <v>88</v>
      </c>
      <c r="L39674" s="36">
        <v>5.3204353083434096E-2</v>
      </c>
      <c r="M39674" s="35" t="s">
        <v>474</v>
      </c>
      <c r="N39674" s="39">
        <v>4325.5400732273738</v>
      </c>
      <c r="O39674" s="92">
        <v>44973</v>
      </c>
      <c r="P39674" s="92">
        <f t="shared" si="1423"/>
        <v>44955</v>
      </c>
      <c r="Q39674" s="92">
        <f t="shared" si="1424"/>
        <v>44968</v>
      </c>
    </row>
    <row r="39675" spans="1:17" x14ac:dyDescent="0.25">
      <c r="A39675" s="1" t="s">
        <v>748</v>
      </c>
      <c r="B39675" s="35" t="s">
        <v>441</v>
      </c>
      <c r="C39675" s="33">
        <v>6017</v>
      </c>
      <c r="D39675" s="35">
        <v>1475</v>
      </c>
      <c r="E39675" s="35" t="s">
        <v>487</v>
      </c>
      <c r="F39675" s="34">
        <v>4.7484508179206539</v>
      </c>
      <c r="H39675" s="35" t="s">
        <v>455</v>
      </c>
      <c r="I39675" s="35">
        <v>28726</v>
      </c>
      <c r="J39675" s="35">
        <v>137</v>
      </c>
      <c r="K39675" s="35">
        <v>4</v>
      </c>
      <c r="L39675" s="36">
        <v>2.9197080291970802E-2</v>
      </c>
      <c r="M39675" s="35" t="s">
        <v>455</v>
      </c>
      <c r="N39675" s="39">
        <v>2276.8821671929536</v>
      </c>
      <c r="O39675" s="92">
        <v>44973</v>
      </c>
      <c r="P39675" s="92">
        <f t="shared" si="1423"/>
        <v>44955</v>
      </c>
      <c r="Q39675" s="92">
        <f t="shared" si="1424"/>
        <v>44968</v>
      </c>
    </row>
    <row r="39676" spans="1:17" x14ac:dyDescent="0.25">
      <c r="A39676" s="1" t="s">
        <v>747</v>
      </c>
      <c r="B39676" s="35" t="s">
        <v>446</v>
      </c>
      <c r="C39676" s="33">
        <v>18758.000007629998</v>
      </c>
      <c r="D39676" s="35">
        <v>4354</v>
      </c>
      <c r="E39676" s="35">
        <v>28</v>
      </c>
      <c r="F39676" s="34">
        <v>10.662117492197892</v>
      </c>
      <c r="H39676" s="35" t="s">
        <v>455</v>
      </c>
      <c r="I39676" s="35">
        <v>93660</v>
      </c>
      <c r="J39676" s="35">
        <v>372</v>
      </c>
      <c r="K39676" s="35">
        <v>31</v>
      </c>
      <c r="L39676" s="36">
        <v>8.3333333333333329E-2</v>
      </c>
      <c r="M39676" s="35" t="s">
        <v>455</v>
      </c>
      <c r="N39676" s="39">
        <v>1983.153853548808</v>
      </c>
      <c r="O39676" s="92">
        <v>44973</v>
      </c>
      <c r="P39676" s="92">
        <f t="shared" si="1423"/>
        <v>44955</v>
      </c>
      <c r="Q39676" s="92">
        <f t="shared" si="1424"/>
        <v>44968</v>
      </c>
    </row>
    <row r="39677" spans="1:17" x14ac:dyDescent="0.25">
      <c r="A39677" s="1" t="s">
        <v>746</v>
      </c>
      <c r="B39677" s="35" t="s">
        <v>441</v>
      </c>
      <c r="C39677" s="33">
        <v>4328.0000019099998</v>
      </c>
      <c r="D39677" s="35">
        <v>946</v>
      </c>
      <c r="E39677" s="35" t="s">
        <v>487</v>
      </c>
      <c r="F39677" s="34">
        <v>1.6503828881018745</v>
      </c>
      <c r="H39677" s="35" t="s">
        <v>455</v>
      </c>
      <c r="I39677" s="35">
        <v>17577</v>
      </c>
      <c r="J39677" s="35">
        <v>51</v>
      </c>
      <c r="K39677" s="35">
        <v>1</v>
      </c>
      <c r="L39677" s="36">
        <v>1.9607843137254902E-2</v>
      </c>
      <c r="M39677" s="35" t="s">
        <v>455</v>
      </c>
      <c r="N39677" s="39">
        <v>1178.3733821047383</v>
      </c>
      <c r="O39677" s="92">
        <v>44973</v>
      </c>
      <c r="P39677" s="92">
        <f t="shared" si="1423"/>
        <v>44955</v>
      </c>
      <c r="Q39677" s="92">
        <f t="shared" si="1424"/>
        <v>44968</v>
      </c>
    </row>
    <row r="39678" spans="1:17" x14ac:dyDescent="0.25">
      <c r="A39678" s="1" t="s">
        <v>745</v>
      </c>
      <c r="B39678" s="35" t="s">
        <v>446</v>
      </c>
      <c r="C39678" s="33">
        <v>20091.999938960002</v>
      </c>
      <c r="D39678" s="35">
        <v>5481</v>
      </c>
      <c r="E39678" s="35">
        <v>21</v>
      </c>
      <c r="F39678" s="34">
        <v>7.4656579960035714</v>
      </c>
      <c r="H39678" s="35" t="s">
        <v>455</v>
      </c>
      <c r="I39678" s="35">
        <v>92170</v>
      </c>
      <c r="J39678" s="35">
        <v>274</v>
      </c>
      <c r="K39678" s="35">
        <v>25</v>
      </c>
      <c r="L39678" s="36">
        <v>9.1240875912408759E-2</v>
      </c>
      <c r="M39678" s="35" t="s">
        <v>455</v>
      </c>
      <c r="N39678" s="39">
        <v>1363.726860603319</v>
      </c>
      <c r="O39678" s="92">
        <v>44973</v>
      </c>
      <c r="P39678" s="92">
        <f t="shared" si="1423"/>
        <v>44955</v>
      </c>
      <c r="Q39678" s="92">
        <f t="shared" si="1424"/>
        <v>44968</v>
      </c>
    </row>
    <row r="39679" spans="1:17" x14ac:dyDescent="0.25">
      <c r="A39679" s="1" t="s">
        <v>744</v>
      </c>
      <c r="B39679" s="35" t="s">
        <v>443</v>
      </c>
      <c r="C39679" s="33">
        <v>10072.000015260001</v>
      </c>
      <c r="D39679" s="35">
        <v>1853</v>
      </c>
      <c r="E39679" s="35" t="s">
        <v>487</v>
      </c>
      <c r="F39679" s="34">
        <v>2.836718479759754</v>
      </c>
      <c r="H39679" s="35" t="s">
        <v>455</v>
      </c>
      <c r="I39679" s="35">
        <v>38775</v>
      </c>
      <c r="J39679" s="35">
        <v>143</v>
      </c>
      <c r="K39679" s="35">
        <v>4</v>
      </c>
      <c r="L39679" s="36">
        <v>2.7972027972027972E-2</v>
      </c>
      <c r="M39679" s="35" t="s">
        <v>455</v>
      </c>
      <c r="N39679" s="39">
        <v>1419.777599119757</v>
      </c>
      <c r="O39679" s="92">
        <v>44973</v>
      </c>
      <c r="P39679" s="92">
        <f t="shared" si="1423"/>
        <v>44955</v>
      </c>
      <c r="Q39679" s="92">
        <f t="shared" si="1424"/>
        <v>44968</v>
      </c>
    </row>
    <row r="39680" spans="1:17" x14ac:dyDescent="0.25">
      <c r="A39680" s="1" t="s">
        <v>743</v>
      </c>
      <c r="B39680" s="35" t="s">
        <v>447</v>
      </c>
      <c r="C39680" s="33">
        <v>2093.9999961899998</v>
      </c>
      <c r="D39680" s="35">
        <v>495</v>
      </c>
      <c r="E39680" s="35" t="s">
        <v>487</v>
      </c>
      <c r="F39680" s="34">
        <v>6.8222131383509632</v>
      </c>
      <c r="H39680" s="35" t="s">
        <v>459</v>
      </c>
      <c r="I39680" s="35">
        <v>10559</v>
      </c>
      <c r="J39680" s="35">
        <v>38</v>
      </c>
      <c r="K39680" s="35">
        <v>2</v>
      </c>
      <c r="L39680" s="36">
        <v>5.2631578947368418E-2</v>
      </c>
      <c r="M39680" s="35" t="s">
        <v>455</v>
      </c>
      <c r="N39680" s="39">
        <v>1814.7086948013564</v>
      </c>
      <c r="O39680" s="92">
        <v>44973</v>
      </c>
      <c r="P39680" s="92">
        <f t="shared" si="1423"/>
        <v>44955</v>
      </c>
      <c r="Q39680" s="92">
        <f t="shared" si="1424"/>
        <v>44968</v>
      </c>
    </row>
    <row r="39681" spans="1:17" x14ac:dyDescent="0.25">
      <c r="A39681" s="1" t="s">
        <v>742</v>
      </c>
      <c r="B39681" s="35" t="s">
        <v>450</v>
      </c>
      <c r="C39681" s="33">
        <v>13785.000015260001</v>
      </c>
      <c r="D39681" s="35">
        <v>2652</v>
      </c>
      <c r="E39681" s="35">
        <v>7</v>
      </c>
      <c r="F39681" s="34">
        <v>3.6271309354116776</v>
      </c>
      <c r="H39681" s="35" t="s">
        <v>455</v>
      </c>
      <c r="I39681" s="35">
        <v>73461</v>
      </c>
      <c r="J39681" s="35">
        <v>551</v>
      </c>
      <c r="K39681" s="35">
        <v>7</v>
      </c>
      <c r="L39681" s="36">
        <v>1.2704174228675136E-2</v>
      </c>
      <c r="M39681" s="35" t="s">
        <v>455</v>
      </c>
      <c r="N39681" s="39">
        <v>3997.0982908236688</v>
      </c>
      <c r="O39681" s="92">
        <v>44973</v>
      </c>
      <c r="P39681" s="92">
        <f t="shared" si="1423"/>
        <v>44955</v>
      </c>
      <c r="Q39681" s="92">
        <f t="shared" si="1424"/>
        <v>44968</v>
      </c>
    </row>
    <row r="39682" spans="1:17" x14ac:dyDescent="0.25">
      <c r="A39682" s="1" t="s">
        <v>741</v>
      </c>
      <c r="B39682" s="35" t="s">
        <v>443</v>
      </c>
      <c r="C39682" s="33">
        <v>13708.000022890001</v>
      </c>
      <c r="D39682" s="35">
        <v>3637</v>
      </c>
      <c r="E39682" s="35">
        <v>30</v>
      </c>
      <c r="F39682" s="34">
        <v>15.632164716070474</v>
      </c>
      <c r="H39682" s="35" t="s">
        <v>474</v>
      </c>
      <c r="I39682" s="35">
        <v>70997</v>
      </c>
      <c r="J39682" s="35">
        <v>339</v>
      </c>
      <c r="K39682" s="35">
        <v>32</v>
      </c>
      <c r="L39682" s="36">
        <v>9.4395280235988199E-2</v>
      </c>
      <c r="M39682" s="35" t="s">
        <v>474</v>
      </c>
      <c r="N39682" s="39">
        <v>2473.0084580823486</v>
      </c>
      <c r="O39682" s="92">
        <v>44973</v>
      </c>
      <c r="P39682" s="92">
        <f t="shared" si="1423"/>
        <v>44955</v>
      </c>
      <c r="Q39682" s="92">
        <f t="shared" si="1424"/>
        <v>44968</v>
      </c>
    </row>
    <row r="39683" spans="1:17" x14ac:dyDescent="0.25">
      <c r="A39683" s="1" t="s">
        <v>740</v>
      </c>
      <c r="B39683" s="35" t="s">
        <v>443</v>
      </c>
      <c r="C39683" s="33">
        <v>11522.999996189999</v>
      </c>
      <c r="D39683" s="35">
        <v>3283</v>
      </c>
      <c r="E39683" s="35">
        <v>30</v>
      </c>
      <c r="F39683" s="34">
        <v>18.596347683464931</v>
      </c>
      <c r="H39683" s="35" t="s">
        <v>455</v>
      </c>
      <c r="I39683" s="35">
        <v>48882</v>
      </c>
      <c r="J39683" s="35">
        <v>172</v>
      </c>
      <c r="K39683" s="35">
        <v>31</v>
      </c>
      <c r="L39683" s="36">
        <v>0.18023255813953487</v>
      </c>
      <c r="M39683" s="35" t="s">
        <v>455</v>
      </c>
      <c r="N39683" s="39">
        <v>1492.6668407261184</v>
      </c>
      <c r="O39683" s="92">
        <v>44973</v>
      </c>
      <c r="P39683" s="92">
        <f t="shared" si="1423"/>
        <v>44955</v>
      </c>
      <c r="Q39683" s="92">
        <f t="shared" si="1424"/>
        <v>44968</v>
      </c>
    </row>
    <row r="39684" spans="1:17" x14ac:dyDescent="0.25">
      <c r="A39684" s="1" t="s">
        <v>739</v>
      </c>
      <c r="B39684" s="35" t="s">
        <v>441</v>
      </c>
      <c r="C39684" s="33">
        <v>8441.0000381499995</v>
      </c>
      <c r="D39684" s="35">
        <v>1744</v>
      </c>
      <c r="E39684" s="35">
        <v>9</v>
      </c>
      <c r="F39684" s="34">
        <v>7.6158884012756953</v>
      </c>
      <c r="H39684" s="35" t="s">
        <v>474</v>
      </c>
      <c r="I39684" s="35">
        <v>35438</v>
      </c>
      <c r="J39684" s="35">
        <v>120</v>
      </c>
      <c r="K39684" s="35">
        <v>9</v>
      </c>
      <c r="L39684" s="36">
        <v>7.4999999999999997E-2</v>
      </c>
      <c r="M39684" s="35" t="s">
        <v>474</v>
      </c>
      <c r="N39684" s="39">
        <v>1421.6325015714631</v>
      </c>
      <c r="O39684" s="92">
        <v>44973</v>
      </c>
      <c r="P39684" s="92">
        <f t="shared" si="1423"/>
        <v>44955</v>
      </c>
      <c r="Q39684" s="92">
        <f t="shared" si="1424"/>
        <v>44968</v>
      </c>
    </row>
    <row r="39685" spans="1:17" x14ac:dyDescent="0.25">
      <c r="A39685" s="1" t="s">
        <v>738</v>
      </c>
      <c r="B39685" s="35" t="s">
        <v>453</v>
      </c>
      <c r="C39685" s="33">
        <v>3037.9999904599999</v>
      </c>
      <c r="D39685" s="35">
        <v>704</v>
      </c>
      <c r="E39685" s="35" t="s">
        <v>487</v>
      </c>
      <c r="F39685" s="34">
        <v>4.7023417809659733</v>
      </c>
      <c r="H39685" s="35" t="s">
        <v>474</v>
      </c>
      <c r="I39685" s="35">
        <v>14127</v>
      </c>
      <c r="J39685" s="35">
        <v>66</v>
      </c>
      <c r="K39685" s="35">
        <v>2</v>
      </c>
      <c r="L39685" s="36">
        <v>3.0303030303030304E-2</v>
      </c>
      <c r="M39685" s="35" t="s">
        <v>455</v>
      </c>
      <c r="N39685" s="39">
        <v>2172.4819028062793</v>
      </c>
      <c r="O39685" s="92">
        <v>44973</v>
      </c>
      <c r="P39685" s="92">
        <f t="shared" si="1423"/>
        <v>44955</v>
      </c>
      <c r="Q39685" s="92">
        <f t="shared" si="1424"/>
        <v>44968</v>
      </c>
    </row>
    <row r="39686" spans="1:17" x14ac:dyDescent="0.25">
      <c r="A39686" s="1" t="s">
        <v>737</v>
      </c>
      <c r="B39686" s="35" t="s">
        <v>450</v>
      </c>
      <c r="C39686" s="33">
        <v>89143.000274659993</v>
      </c>
      <c r="D39686" s="35">
        <v>42926</v>
      </c>
      <c r="E39686" s="35">
        <v>138</v>
      </c>
      <c r="F39686" s="34">
        <v>11.057674552989969</v>
      </c>
      <c r="H39686" s="35" t="s">
        <v>455</v>
      </c>
      <c r="I39686" s="35">
        <v>471364</v>
      </c>
      <c r="J39686" s="35">
        <v>1717</v>
      </c>
      <c r="K39686" s="35">
        <v>147</v>
      </c>
      <c r="L39686" s="36">
        <v>8.5614443797320902E-2</v>
      </c>
      <c r="M39686" s="35" t="s">
        <v>455</v>
      </c>
      <c r="N39686" s="39">
        <v>1926.1187022084994</v>
      </c>
      <c r="O39686" s="92">
        <v>44973</v>
      </c>
      <c r="P39686" s="92">
        <f t="shared" si="1423"/>
        <v>44955</v>
      </c>
      <c r="Q39686" s="92">
        <f t="shared" si="1424"/>
        <v>44968</v>
      </c>
    </row>
    <row r="39687" spans="1:17" x14ac:dyDescent="0.25">
      <c r="A39687" s="1" t="s">
        <v>736</v>
      </c>
      <c r="B39687" s="35" t="s">
        <v>453</v>
      </c>
      <c r="C39687" s="33">
        <v>5787.9999847400004</v>
      </c>
      <c r="D39687" s="35">
        <v>1469</v>
      </c>
      <c r="E39687" s="35">
        <v>10</v>
      </c>
      <c r="F39687" s="34">
        <v>12.340803665668986</v>
      </c>
      <c r="H39687" s="35" t="s">
        <v>474</v>
      </c>
      <c r="I39687" s="35">
        <v>29799</v>
      </c>
      <c r="J39687" s="35">
        <v>123</v>
      </c>
      <c r="K39687" s="35">
        <v>12</v>
      </c>
      <c r="L39687" s="36">
        <v>9.7560975609756101E-2</v>
      </c>
      <c r="M39687" s="35" t="s">
        <v>474</v>
      </c>
      <c r="N39687" s="39">
        <v>2125.0863912281993</v>
      </c>
      <c r="O39687" s="92">
        <v>44973</v>
      </c>
      <c r="P39687" s="92">
        <f t="shared" si="1423"/>
        <v>44955</v>
      </c>
      <c r="Q39687" s="92">
        <f t="shared" si="1424"/>
        <v>44968</v>
      </c>
    </row>
    <row r="39688" spans="1:17" x14ac:dyDescent="0.25">
      <c r="A39688" s="1" t="s">
        <v>735</v>
      </c>
      <c r="B39688" s="35" t="s">
        <v>441</v>
      </c>
      <c r="C39688" s="33">
        <v>11086.99999237</v>
      </c>
      <c r="D39688" s="35">
        <v>3480</v>
      </c>
      <c r="E39688" s="35">
        <v>16</v>
      </c>
      <c r="F39688" s="34">
        <v>10.308082832539457</v>
      </c>
      <c r="H39688" s="35" t="s">
        <v>455</v>
      </c>
      <c r="I39688" s="35">
        <v>66942</v>
      </c>
      <c r="J39688" s="35">
        <v>215</v>
      </c>
      <c r="K39688" s="35">
        <v>17</v>
      </c>
      <c r="L39688" s="36">
        <v>7.9069767441860464E-2</v>
      </c>
      <c r="M39688" s="35" t="s">
        <v>455</v>
      </c>
      <c r="N39688" s="39">
        <v>1939.2080828714852</v>
      </c>
      <c r="O39688" s="92">
        <v>44973</v>
      </c>
      <c r="P39688" s="92">
        <f t="shared" si="1423"/>
        <v>44955</v>
      </c>
      <c r="Q39688" s="92">
        <f t="shared" si="1424"/>
        <v>44968</v>
      </c>
    </row>
    <row r="39689" spans="1:17" x14ac:dyDescent="0.25">
      <c r="A39689" s="1" t="s">
        <v>734</v>
      </c>
      <c r="B39689" s="35" t="s">
        <v>453</v>
      </c>
      <c r="C39689" s="33">
        <v>5094.9999961900003</v>
      </c>
      <c r="D39689" s="35">
        <v>1170</v>
      </c>
      <c r="E39689" s="35">
        <v>7</v>
      </c>
      <c r="F39689" s="34">
        <v>9.8135426962491845</v>
      </c>
      <c r="H39689" s="35" t="s">
        <v>455</v>
      </c>
      <c r="I39689" s="35">
        <v>33944</v>
      </c>
      <c r="J39689" s="35">
        <v>117</v>
      </c>
      <c r="K39689" s="35">
        <v>8</v>
      </c>
      <c r="L39689" s="36">
        <v>6.8376068376068383E-2</v>
      </c>
      <c r="M39689" s="35" t="s">
        <v>455</v>
      </c>
      <c r="N39689" s="39">
        <v>2296.368990922309</v>
      </c>
      <c r="O39689" s="92">
        <v>44973</v>
      </c>
      <c r="P39689" s="92">
        <f t="shared" si="1423"/>
        <v>44955</v>
      </c>
      <c r="Q39689" s="92">
        <f t="shared" si="1424"/>
        <v>44968</v>
      </c>
    </row>
    <row r="39690" spans="1:17" x14ac:dyDescent="0.25">
      <c r="A39690" s="1" t="s">
        <v>733</v>
      </c>
      <c r="B39690" s="35" t="s">
        <v>441</v>
      </c>
      <c r="C39690" s="33">
        <v>43782.000152590001</v>
      </c>
      <c r="D39690" s="35">
        <v>13096</v>
      </c>
      <c r="E39690" s="35">
        <v>63</v>
      </c>
      <c r="F39690" s="34">
        <v>10.278196483295647</v>
      </c>
      <c r="H39690" s="35" t="s">
        <v>474</v>
      </c>
      <c r="I39690" s="35">
        <v>212094</v>
      </c>
      <c r="J39690" s="35">
        <v>732</v>
      </c>
      <c r="K39690" s="35">
        <v>67</v>
      </c>
      <c r="L39690" s="36">
        <v>9.1530054644808748E-2</v>
      </c>
      <c r="M39690" s="35" t="s">
        <v>474</v>
      </c>
      <c r="N39690" s="39">
        <v>1671.9199612827585</v>
      </c>
      <c r="O39690" s="92">
        <v>44973</v>
      </c>
      <c r="P39690" s="92">
        <f t="shared" si="1423"/>
        <v>44955</v>
      </c>
      <c r="Q39690" s="92">
        <f t="shared" si="1424"/>
        <v>44968</v>
      </c>
    </row>
    <row r="39691" spans="1:17" x14ac:dyDescent="0.25">
      <c r="A39691" s="1" t="s">
        <v>732</v>
      </c>
      <c r="B39691" s="35" t="s">
        <v>449</v>
      </c>
      <c r="C39691" s="33">
        <v>1864.9999828299999</v>
      </c>
      <c r="D39691" s="35">
        <v>290</v>
      </c>
      <c r="E39691" s="35">
        <v>7</v>
      </c>
      <c r="F39691" s="34">
        <v>26.809651721352136</v>
      </c>
      <c r="H39691" s="35" t="s">
        <v>474</v>
      </c>
      <c r="I39691" s="35">
        <v>16924</v>
      </c>
      <c r="J39691" s="35">
        <v>33</v>
      </c>
      <c r="K39691" s="35">
        <v>7</v>
      </c>
      <c r="L39691" s="36">
        <v>0.21212121212121213</v>
      </c>
      <c r="M39691" s="35" t="s">
        <v>474</v>
      </c>
      <c r="N39691" s="39">
        <v>1769.4370136092405</v>
      </c>
      <c r="O39691" s="92">
        <v>44973</v>
      </c>
      <c r="P39691" s="92">
        <f t="shared" si="1423"/>
        <v>44955</v>
      </c>
      <c r="Q39691" s="92">
        <f t="shared" si="1424"/>
        <v>44968</v>
      </c>
    </row>
    <row r="39692" spans="1:17" x14ac:dyDescent="0.25">
      <c r="A39692" s="1" t="s">
        <v>731</v>
      </c>
      <c r="B39692" s="35" t="s">
        <v>446</v>
      </c>
      <c r="C39692" s="33">
        <v>34453.999938959998</v>
      </c>
      <c r="D39692" s="35">
        <v>6155</v>
      </c>
      <c r="E39692" s="35">
        <v>32</v>
      </c>
      <c r="F39692" s="34">
        <v>6.6341042832871162</v>
      </c>
      <c r="H39692" s="35" t="s">
        <v>455</v>
      </c>
      <c r="I39692" s="35">
        <v>204627</v>
      </c>
      <c r="J39692" s="35">
        <v>495</v>
      </c>
      <c r="K39692" s="35">
        <v>37</v>
      </c>
      <c r="L39692" s="36">
        <v>7.4747474747474743E-2</v>
      </c>
      <c r="M39692" s="35" t="s">
        <v>455</v>
      </c>
      <c r="N39692" s="39">
        <v>1436.6982088493662</v>
      </c>
      <c r="O39692" s="92">
        <v>44973</v>
      </c>
      <c r="P39692" s="92">
        <f t="shared" si="1423"/>
        <v>44955</v>
      </c>
      <c r="Q39692" s="92">
        <f t="shared" si="1424"/>
        <v>44968</v>
      </c>
    </row>
    <row r="39693" spans="1:17" x14ac:dyDescent="0.25">
      <c r="A39693" s="1" t="s">
        <v>730</v>
      </c>
      <c r="B39693" s="35" t="s">
        <v>449</v>
      </c>
      <c r="C39693" s="33">
        <v>734.00000250000005</v>
      </c>
      <c r="D39693" s="35">
        <v>105</v>
      </c>
      <c r="E39693" s="35" t="s">
        <v>487</v>
      </c>
      <c r="F39693" s="34">
        <v>19.462825936045256</v>
      </c>
      <c r="H39693" s="35" t="s">
        <v>459</v>
      </c>
      <c r="I39693" s="35">
        <v>1189</v>
      </c>
      <c r="J39693" s="35">
        <v>6</v>
      </c>
      <c r="K39693" s="35">
        <v>2</v>
      </c>
      <c r="L39693" s="36">
        <v>0.33333333333333331</v>
      </c>
      <c r="M39693" s="35" t="s">
        <v>459</v>
      </c>
      <c r="N39693" s="39">
        <v>817.43868931390091</v>
      </c>
      <c r="O39693" s="92">
        <v>44973</v>
      </c>
      <c r="P39693" s="92">
        <f t="shared" si="1423"/>
        <v>44955</v>
      </c>
      <c r="Q39693" s="92">
        <f t="shared" si="1424"/>
        <v>44968</v>
      </c>
    </row>
    <row r="39694" spans="1:17" x14ac:dyDescent="0.25">
      <c r="A39694" s="1" t="s">
        <v>729</v>
      </c>
      <c r="B39694" s="35" t="s">
        <v>446</v>
      </c>
      <c r="C39694" s="33">
        <v>7014.0000038099997</v>
      </c>
      <c r="D39694" s="35">
        <v>870</v>
      </c>
      <c r="E39694" s="35" t="s">
        <v>487</v>
      </c>
      <c r="F39694" s="34">
        <v>2.0367428397425571</v>
      </c>
      <c r="H39694" s="35" t="s">
        <v>455</v>
      </c>
      <c r="I39694" s="35">
        <v>37388</v>
      </c>
      <c r="J39694" s="35">
        <v>83</v>
      </c>
      <c r="K39694" s="35">
        <v>2</v>
      </c>
      <c r="L39694" s="36">
        <v>2.4096385542168676E-2</v>
      </c>
      <c r="M39694" s="35" t="s">
        <v>455</v>
      </c>
      <c r="N39694" s="39">
        <v>1183.3475898904258</v>
      </c>
      <c r="O39694" s="92">
        <v>44973</v>
      </c>
      <c r="P39694" s="92">
        <f t="shared" si="1423"/>
        <v>44955</v>
      </c>
      <c r="Q39694" s="92">
        <f t="shared" si="1424"/>
        <v>44968</v>
      </c>
    </row>
    <row r="39695" spans="1:17" x14ac:dyDescent="0.25">
      <c r="A39695" s="1" t="s">
        <v>728</v>
      </c>
      <c r="B39695" s="35" t="s">
        <v>446</v>
      </c>
      <c r="C39695" s="33">
        <v>10140.99994659</v>
      </c>
      <c r="D39695" s="35">
        <v>2376</v>
      </c>
      <c r="E39695" s="35">
        <v>6</v>
      </c>
      <c r="F39695" s="34">
        <v>4.2261259326358598</v>
      </c>
      <c r="H39695" s="35" t="s">
        <v>455</v>
      </c>
      <c r="I39695" s="35">
        <v>54055</v>
      </c>
      <c r="J39695" s="35">
        <v>136</v>
      </c>
      <c r="K39695" s="35">
        <v>6</v>
      </c>
      <c r="L39695" s="36">
        <v>4.4117647058823532E-2</v>
      </c>
      <c r="M39695" s="35" t="s">
        <v>455</v>
      </c>
      <c r="N39695" s="39">
        <v>1341.0906292897791</v>
      </c>
      <c r="O39695" s="92">
        <v>44973</v>
      </c>
      <c r="P39695" s="92">
        <f t="shared" si="1423"/>
        <v>44955</v>
      </c>
      <c r="Q39695" s="92">
        <f t="shared" si="1424"/>
        <v>44968</v>
      </c>
    </row>
    <row r="39696" spans="1:17" x14ac:dyDescent="0.25">
      <c r="A39696" s="1" t="s">
        <v>727</v>
      </c>
      <c r="B39696" s="35" t="s">
        <v>448</v>
      </c>
      <c r="C39696" s="33">
        <v>15852.999984739999</v>
      </c>
      <c r="D39696" s="35">
        <v>3956</v>
      </c>
      <c r="E39696" s="35">
        <v>19</v>
      </c>
      <c r="F39696" s="34">
        <v>8.5607951709407342</v>
      </c>
      <c r="H39696" s="35" t="s">
        <v>455</v>
      </c>
      <c r="I39696" s="35">
        <v>95462</v>
      </c>
      <c r="J39696" s="35">
        <v>260</v>
      </c>
      <c r="K39696" s="35">
        <v>23</v>
      </c>
      <c r="L39696" s="36">
        <v>8.8461538461538466E-2</v>
      </c>
      <c r="M39696" s="35" t="s">
        <v>459</v>
      </c>
      <c r="N39696" s="39">
        <v>1640.0681274854878</v>
      </c>
      <c r="O39696" s="92">
        <v>44973</v>
      </c>
      <c r="P39696" s="92">
        <f t="shared" si="1423"/>
        <v>44955</v>
      </c>
      <c r="Q39696" s="92">
        <f t="shared" si="1424"/>
        <v>44968</v>
      </c>
    </row>
    <row r="39697" spans="1:17" x14ac:dyDescent="0.25">
      <c r="A39697" s="1" t="s">
        <v>726</v>
      </c>
      <c r="B39697" s="35" t="s">
        <v>446</v>
      </c>
      <c r="C39697" s="33">
        <v>115553.99957275001</v>
      </c>
      <c r="D39697" s="35">
        <v>42420</v>
      </c>
      <c r="E39697" s="35">
        <v>200</v>
      </c>
      <c r="F39697" s="34">
        <v>12.362803830706307</v>
      </c>
      <c r="H39697" s="35" t="s">
        <v>455</v>
      </c>
      <c r="I39697" s="35">
        <v>599865</v>
      </c>
      <c r="J39697" s="35">
        <v>1925</v>
      </c>
      <c r="K39697" s="35">
        <v>210</v>
      </c>
      <c r="L39697" s="36">
        <v>0.10909090909090909</v>
      </c>
      <c r="M39697" s="35" t="s">
        <v>455</v>
      </c>
      <c r="N39697" s="39">
        <v>1665.8878161876746</v>
      </c>
      <c r="O39697" s="92">
        <v>44973</v>
      </c>
      <c r="P39697" s="92">
        <f t="shared" si="1423"/>
        <v>44955</v>
      </c>
      <c r="Q39697" s="92">
        <f t="shared" si="1424"/>
        <v>44968</v>
      </c>
    </row>
    <row r="39698" spans="1:17" x14ac:dyDescent="0.25">
      <c r="A39698" s="1" t="s">
        <v>725</v>
      </c>
      <c r="B39698" s="35" t="s">
        <v>448</v>
      </c>
      <c r="C39698" s="33">
        <v>21002.00012207</v>
      </c>
      <c r="D39698" s="35">
        <v>7562</v>
      </c>
      <c r="E39698" s="35">
        <v>45</v>
      </c>
      <c r="F39698" s="34">
        <v>15.304664772894537</v>
      </c>
      <c r="H39698" s="35" t="s">
        <v>455</v>
      </c>
      <c r="I39698" s="35">
        <v>109850</v>
      </c>
      <c r="J39698" s="35">
        <v>513</v>
      </c>
      <c r="K39698" s="35">
        <v>48</v>
      </c>
      <c r="L39698" s="36">
        <v>9.3567251461988299E-2</v>
      </c>
      <c r="M39698" s="35" t="s">
        <v>455</v>
      </c>
      <c r="N39698" s="39">
        <v>2442.6244977539677</v>
      </c>
      <c r="O39698" s="92">
        <v>44973</v>
      </c>
      <c r="P39698" s="92">
        <f t="shared" si="1423"/>
        <v>44955</v>
      </c>
      <c r="Q39698" s="92">
        <f t="shared" si="1424"/>
        <v>44968</v>
      </c>
    </row>
    <row r="39699" spans="1:17" x14ac:dyDescent="0.25">
      <c r="A39699" s="1" t="s">
        <v>724</v>
      </c>
      <c r="B39699" s="35" t="s">
        <v>441</v>
      </c>
      <c r="C39699" s="33">
        <v>11782.00006104</v>
      </c>
      <c r="D39699" s="35">
        <v>2514</v>
      </c>
      <c r="E39699" s="35">
        <v>14</v>
      </c>
      <c r="F39699" s="34">
        <v>8.4875232967171588</v>
      </c>
      <c r="H39699" s="35" t="s">
        <v>474</v>
      </c>
      <c r="I39699" s="35">
        <v>46628</v>
      </c>
      <c r="J39699" s="35">
        <v>176</v>
      </c>
      <c r="K39699" s="35">
        <v>15</v>
      </c>
      <c r="L39699" s="36">
        <v>8.5227272727272721E-2</v>
      </c>
      <c r="M39699" s="35" t="s">
        <v>474</v>
      </c>
      <c r="N39699" s="39">
        <v>1493.8041002222201</v>
      </c>
      <c r="O39699" s="92">
        <v>44973</v>
      </c>
      <c r="P39699" s="92">
        <f t="shared" si="1423"/>
        <v>44955</v>
      </c>
      <c r="Q39699" s="92">
        <f t="shared" si="1424"/>
        <v>44968</v>
      </c>
    </row>
    <row r="39700" spans="1:17" x14ac:dyDescent="0.25">
      <c r="A39700" s="1" t="s">
        <v>723</v>
      </c>
      <c r="B39700" s="35" t="s">
        <v>450</v>
      </c>
      <c r="C39700" s="33">
        <v>101252.99990845</v>
      </c>
      <c r="D39700" s="35">
        <v>38581</v>
      </c>
      <c r="E39700" s="35">
        <v>131</v>
      </c>
      <c r="F39700" s="34">
        <v>9.2413487655707094</v>
      </c>
      <c r="H39700" s="35" t="s">
        <v>455</v>
      </c>
      <c r="I39700" s="35">
        <v>552838</v>
      </c>
      <c r="J39700" s="35">
        <v>2339</v>
      </c>
      <c r="K39700" s="35">
        <v>153</v>
      </c>
      <c r="L39700" s="36">
        <v>6.5412569474134249E-2</v>
      </c>
      <c r="M39700" s="35" t="s">
        <v>455</v>
      </c>
      <c r="N39700" s="39">
        <v>2310.055012804416</v>
      </c>
      <c r="O39700" s="92">
        <v>44973</v>
      </c>
      <c r="P39700" s="92">
        <f t="shared" si="1423"/>
        <v>44955</v>
      </c>
      <c r="Q39700" s="92">
        <f t="shared" si="1424"/>
        <v>44968</v>
      </c>
    </row>
    <row r="39701" spans="1:17" x14ac:dyDescent="0.25">
      <c r="A39701" s="1" t="s">
        <v>722</v>
      </c>
      <c r="B39701" s="35" t="s">
        <v>450</v>
      </c>
      <c r="C39701" s="33">
        <v>13000.000038149999</v>
      </c>
      <c r="D39701" s="35">
        <v>3848</v>
      </c>
      <c r="E39701" s="35">
        <v>16</v>
      </c>
      <c r="F39701" s="34">
        <v>8.7912087654099729</v>
      </c>
      <c r="H39701" s="35" t="s">
        <v>455</v>
      </c>
      <c r="I39701" s="35">
        <v>70971</v>
      </c>
      <c r="J39701" s="35">
        <v>263</v>
      </c>
      <c r="K39701" s="35">
        <v>20</v>
      </c>
      <c r="L39701" s="36">
        <v>7.6045627376425853E-2</v>
      </c>
      <c r="M39701" s="35" t="s">
        <v>474</v>
      </c>
      <c r="N39701" s="39">
        <v>2023.0769171399706</v>
      </c>
      <c r="O39701" s="92">
        <v>44973</v>
      </c>
      <c r="P39701" s="92">
        <f t="shared" si="1423"/>
        <v>44955</v>
      </c>
      <c r="Q39701" s="92">
        <f t="shared" si="1424"/>
        <v>44968</v>
      </c>
    </row>
    <row r="39702" spans="1:17" x14ac:dyDescent="0.25">
      <c r="A39702" s="1" t="s">
        <v>721</v>
      </c>
      <c r="B39702" s="35" t="s">
        <v>446</v>
      </c>
      <c r="C39702" s="33">
        <v>66263.000274659993</v>
      </c>
      <c r="D39702" s="35">
        <v>19738</v>
      </c>
      <c r="E39702" s="35">
        <v>63</v>
      </c>
      <c r="F39702" s="34">
        <v>6.791120204861703</v>
      </c>
      <c r="H39702" s="35" t="s">
        <v>455</v>
      </c>
      <c r="I39702" s="35">
        <v>408764</v>
      </c>
      <c r="J39702" s="35">
        <v>1141</v>
      </c>
      <c r="K39702" s="35">
        <v>73</v>
      </c>
      <c r="L39702" s="36">
        <v>6.3978965819456612E-2</v>
      </c>
      <c r="M39702" s="35" t="s">
        <v>455</v>
      </c>
      <c r="N39702" s="39">
        <v>1721.9262563882671</v>
      </c>
      <c r="O39702" s="92">
        <v>44973</v>
      </c>
      <c r="P39702" s="92">
        <f t="shared" si="1423"/>
        <v>44955</v>
      </c>
      <c r="Q39702" s="92">
        <f t="shared" si="1424"/>
        <v>44968</v>
      </c>
    </row>
    <row r="39703" spans="1:17" x14ac:dyDescent="0.25">
      <c r="A39703" s="1" t="s">
        <v>720</v>
      </c>
      <c r="B39703" s="35" t="s">
        <v>450</v>
      </c>
      <c r="C39703" s="33">
        <v>5395.0000228899999</v>
      </c>
      <c r="D39703" s="35">
        <v>911</v>
      </c>
      <c r="E39703" s="35">
        <v>8</v>
      </c>
      <c r="F39703" s="34">
        <v>10.591817775794336</v>
      </c>
      <c r="H39703" s="35" t="s">
        <v>474</v>
      </c>
      <c r="I39703" s="35">
        <v>25933</v>
      </c>
      <c r="J39703" s="35">
        <v>107</v>
      </c>
      <c r="K39703" s="35">
        <v>8</v>
      </c>
      <c r="L39703" s="36">
        <v>7.476635514018691E-2</v>
      </c>
      <c r="M39703" s="35" t="s">
        <v>474</v>
      </c>
      <c r="N39703" s="39">
        <v>1983.3178785174891</v>
      </c>
      <c r="O39703" s="92">
        <v>44973</v>
      </c>
      <c r="P39703" s="92">
        <f t="shared" si="1423"/>
        <v>44955</v>
      </c>
      <c r="Q39703" s="92">
        <f t="shared" si="1424"/>
        <v>44968</v>
      </c>
    </row>
    <row r="39704" spans="1:17" x14ac:dyDescent="0.25">
      <c r="A39704" s="1" t="s">
        <v>719</v>
      </c>
      <c r="B39704" s="35" t="s">
        <v>452</v>
      </c>
      <c r="C39704" s="33">
        <v>23860.000045780002</v>
      </c>
      <c r="D39704" s="35">
        <v>5288</v>
      </c>
      <c r="E39704" s="35">
        <v>8</v>
      </c>
      <c r="F39704" s="34">
        <v>2.3949227591457496</v>
      </c>
      <c r="H39704" s="35" t="s">
        <v>455</v>
      </c>
      <c r="I39704" s="35">
        <v>102442</v>
      </c>
      <c r="J39704" s="35">
        <v>259</v>
      </c>
      <c r="K39704" s="35">
        <v>9</v>
      </c>
      <c r="L39704" s="36">
        <v>3.4749034749034749E-2</v>
      </c>
      <c r="M39704" s="35" t="s">
        <v>455</v>
      </c>
      <c r="N39704" s="39">
        <v>1085.4987405828108</v>
      </c>
      <c r="O39704" s="92">
        <v>44973</v>
      </c>
      <c r="P39704" s="92">
        <f t="shared" si="1423"/>
        <v>44955</v>
      </c>
      <c r="Q39704" s="92">
        <f t="shared" si="1424"/>
        <v>44968</v>
      </c>
    </row>
    <row r="39705" spans="1:17" x14ac:dyDescent="0.25">
      <c r="A39705" s="1" t="s">
        <v>718</v>
      </c>
      <c r="B39705" s="35" t="s">
        <v>450</v>
      </c>
      <c r="C39705" s="33">
        <v>20441.000061039998</v>
      </c>
      <c r="D39705" s="35">
        <v>4849</v>
      </c>
      <c r="E39705" s="35">
        <v>26</v>
      </c>
      <c r="F39705" s="34">
        <v>9.085381593841495</v>
      </c>
      <c r="H39705" s="35" t="s">
        <v>474</v>
      </c>
      <c r="I39705" s="35">
        <v>123254</v>
      </c>
      <c r="J39705" s="35">
        <v>402</v>
      </c>
      <c r="K39705" s="35">
        <v>32</v>
      </c>
      <c r="L39705" s="36">
        <v>7.9601990049751242E-2</v>
      </c>
      <c r="M39705" s="35" t="s">
        <v>474</v>
      </c>
      <c r="N39705" s="39">
        <v>1966.6356773130747</v>
      </c>
      <c r="O39705" s="92">
        <v>44973</v>
      </c>
      <c r="P39705" s="92">
        <f t="shared" si="1423"/>
        <v>44955</v>
      </c>
      <c r="Q39705" s="92">
        <f t="shared" si="1424"/>
        <v>44968</v>
      </c>
    </row>
    <row r="39706" spans="1:17" x14ac:dyDescent="0.25">
      <c r="A39706" s="1" t="s">
        <v>717</v>
      </c>
      <c r="B39706" s="35" t="s">
        <v>443</v>
      </c>
      <c r="C39706" s="33">
        <v>5346.9999809299998</v>
      </c>
      <c r="D39706" s="35">
        <v>1518</v>
      </c>
      <c r="E39706" s="35">
        <v>7</v>
      </c>
      <c r="F39706" s="34">
        <v>9.3510379985644843</v>
      </c>
      <c r="H39706" s="35" t="s">
        <v>459</v>
      </c>
      <c r="I39706" s="35">
        <v>48851</v>
      </c>
      <c r="J39706" s="35">
        <v>91</v>
      </c>
      <c r="K39706" s="35">
        <v>9</v>
      </c>
      <c r="L39706" s="36">
        <v>9.8901098901098897E-2</v>
      </c>
      <c r="M39706" s="35" t="s">
        <v>474</v>
      </c>
      <c r="N39706" s="39">
        <v>1701.8889157387362</v>
      </c>
      <c r="O39706" s="92">
        <v>44973</v>
      </c>
      <c r="P39706" s="92">
        <f t="shared" si="1423"/>
        <v>44955</v>
      </c>
      <c r="Q39706" s="92">
        <f t="shared" si="1424"/>
        <v>44968</v>
      </c>
    </row>
    <row r="39707" spans="1:17" x14ac:dyDescent="0.25">
      <c r="A39707" s="1" t="s">
        <v>716</v>
      </c>
      <c r="B39707" s="35" t="s">
        <v>446</v>
      </c>
      <c r="C39707" s="33">
        <v>41792.999755860001</v>
      </c>
      <c r="D39707" s="35">
        <v>13145</v>
      </c>
      <c r="E39707" s="35">
        <v>41</v>
      </c>
      <c r="F39707" s="34">
        <v>7.0073252594432374</v>
      </c>
      <c r="H39707" s="35" t="s">
        <v>455</v>
      </c>
      <c r="I39707" s="35">
        <v>217293</v>
      </c>
      <c r="J39707" s="35">
        <v>648</v>
      </c>
      <c r="K39707" s="35">
        <v>47</v>
      </c>
      <c r="L39707" s="36">
        <v>7.2530864197530867E-2</v>
      </c>
      <c r="M39707" s="35" t="s">
        <v>455</v>
      </c>
      <c r="N39707" s="39">
        <v>1550.4988964309525</v>
      </c>
      <c r="O39707" s="92">
        <v>44973</v>
      </c>
      <c r="P39707" s="92">
        <f t="shared" si="1423"/>
        <v>44955</v>
      </c>
      <c r="Q39707" s="92">
        <f t="shared" si="1424"/>
        <v>44968</v>
      </c>
    </row>
    <row r="39708" spans="1:17" x14ac:dyDescent="0.25">
      <c r="A39708" s="1" t="s">
        <v>715</v>
      </c>
      <c r="B39708" s="35" t="s">
        <v>443</v>
      </c>
      <c r="C39708" s="33">
        <v>25825</v>
      </c>
      <c r="D39708" s="35">
        <v>5500</v>
      </c>
      <c r="E39708" s="35">
        <v>30</v>
      </c>
      <c r="F39708" s="34">
        <v>8.2976075231641548</v>
      </c>
      <c r="H39708" s="35" t="s">
        <v>455</v>
      </c>
      <c r="I39708" s="35">
        <v>96079</v>
      </c>
      <c r="J39708" s="35">
        <v>442</v>
      </c>
      <c r="K39708" s="35">
        <v>40</v>
      </c>
      <c r="L39708" s="36">
        <v>9.0497737556561084E-2</v>
      </c>
      <c r="M39708" s="35" t="s">
        <v>455</v>
      </c>
      <c r="N39708" s="39">
        <v>1711.5198451113263</v>
      </c>
      <c r="O39708" s="92">
        <v>44973</v>
      </c>
      <c r="P39708" s="92">
        <f t="shared" si="1423"/>
        <v>44955</v>
      </c>
      <c r="Q39708" s="92">
        <f t="shared" si="1424"/>
        <v>44968</v>
      </c>
    </row>
    <row r="39709" spans="1:17" x14ac:dyDescent="0.25">
      <c r="A39709" s="1" t="s">
        <v>714</v>
      </c>
      <c r="B39709" s="35" t="s">
        <v>454</v>
      </c>
      <c r="C39709" s="33">
        <v>15060.00006104</v>
      </c>
      <c r="D39709" s="35">
        <v>3431</v>
      </c>
      <c r="E39709" s="35">
        <v>34</v>
      </c>
      <c r="F39709" s="34">
        <v>16.125972235910599</v>
      </c>
      <c r="H39709" s="35" t="s">
        <v>455</v>
      </c>
      <c r="I39709" s="35">
        <v>67213</v>
      </c>
      <c r="J39709" s="35">
        <v>368</v>
      </c>
      <c r="K39709" s="35">
        <v>41</v>
      </c>
      <c r="L39709" s="36">
        <v>0.11141304347826086</v>
      </c>
      <c r="M39709" s="35" t="s">
        <v>455</v>
      </c>
      <c r="N39709" s="39">
        <v>2443.5590870415108</v>
      </c>
      <c r="O39709" s="92">
        <v>44973</v>
      </c>
      <c r="P39709" s="92">
        <f t="shared" si="1423"/>
        <v>44955</v>
      </c>
      <c r="Q39709" s="92">
        <f t="shared" si="1424"/>
        <v>44968</v>
      </c>
    </row>
    <row r="39710" spans="1:17" x14ac:dyDescent="0.25">
      <c r="A39710" s="1" t="s">
        <v>713</v>
      </c>
      <c r="B39710" s="35" t="s">
        <v>443</v>
      </c>
      <c r="C39710" s="33">
        <v>6507.9999694799999</v>
      </c>
      <c r="D39710" s="35">
        <v>1607</v>
      </c>
      <c r="E39710" s="35">
        <v>9</v>
      </c>
      <c r="F39710" s="34">
        <v>9.8779524565441559</v>
      </c>
      <c r="H39710" s="35" t="s">
        <v>459</v>
      </c>
      <c r="I39710" s="35">
        <v>28959</v>
      </c>
      <c r="J39710" s="35">
        <v>95</v>
      </c>
      <c r="K39710" s="35">
        <v>9</v>
      </c>
      <c r="L39710" s="36">
        <v>9.4736842105263161E-2</v>
      </c>
      <c r="M39710" s="35" t="s">
        <v>455</v>
      </c>
      <c r="N39710" s="39">
        <v>1459.7418630226371</v>
      </c>
      <c r="O39710" s="92">
        <v>44973</v>
      </c>
      <c r="P39710" s="92">
        <f t="shared" si="1423"/>
        <v>44955</v>
      </c>
      <c r="Q39710" s="92">
        <f t="shared" si="1424"/>
        <v>44968</v>
      </c>
    </row>
    <row r="39711" spans="1:17" x14ac:dyDescent="0.25">
      <c r="A39711" s="1" t="s">
        <v>712</v>
      </c>
      <c r="B39711" s="35" t="s">
        <v>446</v>
      </c>
      <c r="C39711" s="33">
        <v>10746.00004578</v>
      </c>
      <c r="D39711" s="35">
        <v>2199</v>
      </c>
      <c r="E39711" s="35">
        <v>13</v>
      </c>
      <c r="F39711" s="34">
        <v>8.6410890062864123</v>
      </c>
      <c r="H39711" s="35" t="s">
        <v>459</v>
      </c>
      <c r="I39711" s="35">
        <v>53350</v>
      </c>
      <c r="J39711" s="35">
        <v>159</v>
      </c>
      <c r="K39711" s="35">
        <v>14</v>
      </c>
      <c r="L39711" s="36">
        <v>8.8050314465408799E-2</v>
      </c>
      <c r="M39711" s="35" t="s">
        <v>474</v>
      </c>
      <c r="N39711" s="39">
        <v>1479.620317537966</v>
      </c>
      <c r="O39711" s="92">
        <v>44973</v>
      </c>
      <c r="P39711" s="92">
        <f t="shared" si="1423"/>
        <v>44955</v>
      </c>
      <c r="Q39711" s="92">
        <f t="shared" si="1424"/>
        <v>44968</v>
      </c>
    </row>
    <row r="39712" spans="1:17" x14ac:dyDescent="0.25">
      <c r="A39712" s="1" t="s">
        <v>711</v>
      </c>
      <c r="B39712" s="35" t="s">
        <v>444</v>
      </c>
      <c r="C39712" s="33">
        <v>12799.00004578</v>
      </c>
      <c r="D39712" s="35">
        <v>2294</v>
      </c>
      <c r="E39712" s="35">
        <v>10</v>
      </c>
      <c r="F39712" s="34">
        <v>5.580793122359772</v>
      </c>
      <c r="H39712" s="35" t="s">
        <v>474</v>
      </c>
      <c r="I39712" s="35">
        <v>66478</v>
      </c>
      <c r="J39712" s="35">
        <v>138</v>
      </c>
      <c r="K39712" s="35">
        <v>11</v>
      </c>
      <c r="L39712" s="36">
        <v>7.9710144927536225E-2</v>
      </c>
      <c r="M39712" s="35" t="s">
        <v>474</v>
      </c>
      <c r="N39712" s="39">
        <v>1078.2092312399079</v>
      </c>
      <c r="O39712" s="92">
        <v>44973</v>
      </c>
      <c r="P39712" s="92">
        <f t="shared" si="1423"/>
        <v>44955</v>
      </c>
      <c r="Q39712" s="92">
        <f t="shared" si="1424"/>
        <v>44968</v>
      </c>
    </row>
    <row r="39713" spans="1:17" x14ac:dyDescent="0.25">
      <c r="A39713" s="1" t="s">
        <v>710</v>
      </c>
      <c r="B39713" s="35" t="s">
        <v>446</v>
      </c>
      <c r="C39713" s="33">
        <v>59658.999572749999</v>
      </c>
      <c r="D39713" s="35">
        <v>18081</v>
      </c>
      <c r="E39713" s="35">
        <v>71</v>
      </c>
      <c r="F39713" s="34">
        <v>8.5006932864241485</v>
      </c>
      <c r="H39713" s="35" t="s">
        <v>455</v>
      </c>
      <c r="I39713" s="35">
        <v>649985</v>
      </c>
      <c r="J39713" s="35">
        <v>1043</v>
      </c>
      <c r="K39713" s="35">
        <v>87</v>
      </c>
      <c r="L39713" s="36">
        <v>8.3413231064237772E-2</v>
      </c>
      <c r="M39713" s="35" t="s">
        <v>455</v>
      </c>
      <c r="N39713" s="39">
        <v>1748.2693432164144</v>
      </c>
      <c r="O39713" s="92">
        <v>44973</v>
      </c>
      <c r="P39713" s="92">
        <f t="shared" si="1423"/>
        <v>44955</v>
      </c>
      <c r="Q39713" s="92">
        <f t="shared" si="1424"/>
        <v>44968</v>
      </c>
    </row>
    <row r="39714" spans="1:17" x14ac:dyDescent="0.25">
      <c r="A39714" s="1" t="s">
        <v>709</v>
      </c>
      <c r="B39714" s="35" t="s">
        <v>444</v>
      </c>
      <c r="C39714" s="33">
        <v>13114.99995422</v>
      </c>
      <c r="D39714" s="35">
        <v>2798</v>
      </c>
      <c r="E39714" s="35">
        <v>9</v>
      </c>
      <c r="F39714" s="34">
        <v>4.9016938246369675</v>
      </c>
      <c r="H39714" s="35" t="s">
        <v>459</v>
      </c>
      <c r="I39714" s="35">
        <v>61617</v>
      </c>
      <c r="J39714" s="35">
        <v>213</v>
      </c>
      <c r="K39714" s="35">
        <v>9</v>
      </c>
      <c r="L39714" s="36">
        <v>4.2253521126760563E-2</v>
      </c>
      <c r="M39714" s="35" t="s">
        <v>455</v>
      </c>
      <c r="N39714" s="39">
        <v>1624.0945538963817</v>
      </c>
      <c r="O39714" s="92">
        <v>44973</v>
      </c>
      <c r="P39714" s="92">
        <f t="shared" si="1423"/>
        <v>44955</v>
      </c>
      <c r="Q39714" s="92">
        <f t="shared" si="1424"/>
        <v>44968</v>
      </c>
    </row>
    <row r="39715" spans="1:17" x14ac:dyDescent="0.25">
      <c r="A39715" s="1" t="s">
        <v>708</v>
      </c>
      <c r="B39715" s="35" t="s">
        <v>446</v>
      </c>
      <c r="C39715" s="33">
        <v>29816.99987793</v>
      </c>
      <c r="D39715" s="35">
        <v>7744</v>
      </c>
      <c r="E39715" s="35">
        <v>34</v>
      </c>
      <c r="F39715" s="34">
        <v>8.1449221535162302</v>
      </c>
      <c r="H39715" s="35" t="s">
        <v>474</v>
      </c>
      <c r="I39715" s="35">
        <v>196944</v>
      </c>
      <c r="J39715" s="35">
        <v>473</v>
      </c>
      <c r="K39715" s="35">
        <v>38</v>
      </c>
      <c r="L39715" s="36">
        <v>8.0338266384778007E-2</v>
      </c>
      <c r="M39715" s="35" t="s">
        <v>474</v>
      </c>
      <c r="N39715" s="39">
        <v>1586.3433676642499</v>
      </c>
      <c r="O39715" s="92">
        <v>44973</v>
      </c>
      <c r="P39715" s="92">
        <f t="shared" si="1423"/>
        <v>44955</v>
      </c>
      <c r="Q39715" s="92">
        <f t="shared" si="1424"/>
        <v>44968</v>
      </c>
    </row>
    <row r="39716" spans="1:17" x14ac:dyDescent="0.25">
      <c r="A39716" s="1" t="s">
        <v>707</v>
      </c>
      <c r="B39716" s="35" t="s">
        <v>441</v>
      </c>
      <c r="C39716" s="33">
        <v>6228.0000076300003</v>
      </c>
      <c r="D39716" s="35">
        <v>1271</v>
      </c>
      <c r="E39716" s="35" t="s">
        <v>487</v>
      </c>
      <c r="F39716" s="34">
        <v>4.5875768362918041</v>
      </c>
      <c r="H39716" s="35" t="s">
        <v>455</v>
      </c>
      <c r="I39716" s="35">
        <v>24555</v>
      </c>
      <c r="J39716" s="35">
        <v>111</v>
      </c>
      <c r="K39716" s="35">
        <v>5</v>
      </c>
      <c r="L39716" s="36">
        <v>4.5045045045045043E-2</v>
      </c>
      <c r="M39716" s="35" t="s">
        <v>455</v>
      </c>
      <c r="N39716" s="39">
        <v>1782.2736008993663</v>
      </c>
      <c r="O39716" s="92">
        <v>44973</v>
      </c>
      <c r="P39716" s="92">
        <f t="shared" si="1423"/>
        <v>44955</v>
      </c>
      <c r="Q39716" s="92">
        <f t="shared" si="1424"/>
        <v>44968</v>
      </c>
    </row>
    <row r="39717" spans="1:17" x14ac:dyDescent="0.25">
      <c r="A39717" s="1" t="s">
        <v>706</v>
      </c>
      <c r="B39717" s="35" t="s">
        <v>450</v>
      </c>
      <c r="C39717" s="33">
        <v>6722.9999580399999</v>
      </c>
      <c r="D39717" s="35">
        <v>1241</v>
      </c>
      <c r="E39717" s="35">
        <v>6</v>
      </c>
      <c r="F39717" s="34">
        <v>6.3747052096720944</v>
      </c>
      <c r="H39717" s="35" t="s">
        <v>455</v>
      </c>
      <c r="I39717" s="35">
        <v>25434</v>
      </c>
      <c r="J39717" s="35">
        <v>103</v>
      </c>
      <c r="K39717" s="35">
        <v>8</v>
      </c>
      <c r="L39717" s="36">
        <v>7.7669902912621352E-2</v>
      </c>
      <c r="M39717" s="35" t="s">
        <v>459</v>
      </c>
      <c r="N39717" s="39">
        <v>1532.0541520578599</v>
      </c>
      <c r="O39717" s="92">
        <v>44973</v>
      </c>
      <c r="P39717" s="92">
        <f t="shared" si="1423"/>
        <v>44955</v>
      </c>
      <c r="Q39717" s="92">
        <f t="shared" si="1424"/>
        <v>44968</v>
      </c>
    </row>
    <row r="39718" spans="1:17" x14ac:dyDescent="0.25">
      <c r="A39718" s="1" t="s">
        <v>705</v>
      </c>
      <c r="B39718" s="35" t="s">
        <v>450</v>
      </c>
      <c r="C39718" s="33">
        <v>53059.00027466</v>
      </c>
      <c r="D39718" s="35">
        <v>19668</v>
      </c>
      <c r="E39718" s="35">
        <v>58</v>
      </c>
      <c r="F39718" s="34">
        <v>7.8080196034822293</v>
      </c>
      <c r="H39718" s="35" t="s">
        <v>455</v>
      </c>
      <c r="I39718" s="35">
        <v>278518</v>
      </c>
      <c r="J39718" s="35">
        <v>955</v>
      </c>
      <c r="K39718" s="35">
        <v>68</v>
      </c>
      <c r="L39718" s="36">
        <v>7.1204188481675396E-2</v>
      </c>
      <c r="M39718" s="35" t="s">
        <v>455</v>
      </c>
      <c r="N39718" s="39">
        <v>1799.8831396303001</v>
      </c>
      <c r="O39718" s="92">
        <v>44973</v>
      </c>
      <c r="P39718" s="92">
        <f t="shared" si="1423"/>
        <v>44955</v>
      </c>
      <c r="Q39718" s="92">
        <f t="shared" si="1424"/>
        <v>44968</v>
      </c>
    </row>
    <row r="39719" spans="1:17" x14ac:dyDescent="0.25">
      <c r="A39719" s="1" t="s">
        <v>704</v>
      </c>
      <c r="B39719" s="35" t="s">
        <v>443</v>
      </c>
      <c r="C39719" s="33">
        <v>24244.99987793</v>
      </c>
      <c r="D39719" s="35">
        <v>6651</v>
      </c>
      <c r="E39719" s="35">
        <v>29</v>
      </c>
      <c r="F39719" s="34">
        <v>8.5437351283064924</v>
      </c>
      <c r="H39719" s="35" t="s">
        <v>455</v>
      </c>
      <c r="I39719" s="35">
        <v>116305</v>
      </c>
      <c r="J39719" s="35">
        <v>472</v>
      </c>
      <c r="K39719" s="35">
        <v>32</v>
      </c>
      <c r="L39719" s="36">
        <v>6.7796610169491525E-2</v>
      </c>
      <c r="M39719" s="35" t="s">
        <v>455</v>
      </c>
      <c r="N39719" s="39">
        <v>1946.793163029286</v>
      </c>
      <c r="O39719" s="92">
        <v>44973</v>
      </c>
      <c r="P39719" s="92">
        <f t="shared" si="1423"/>
        <v>44955</v>
      </c>
      <c r="Q39719" s="92">
        <f t="shared" si="1424"/>
        <v>44968</v>
      </c>
    </row>
    <row r="39720" spans="1:17" x14ac:dyDescent="0.25">
      <c r="A39720" s="1" t="s">
        <v>703</v>
      </c>
      <c r="B39720" s="35" t="s">
        <v>447</v>
      </c>
      <c r="C39720" s="33">
        <v>384.99999689999999</v>
      </c>
      <c r="D39720" s="35">
        <v>37</v>
      </c>
      <c r="E39720" s="35">
        <v>0</v>
      </c>
      <c r="F39720" s="34">
        <v>0</v>
      </c>
      <c r="H39720" s="35" t="s">
        <v>455</v>
      </c>
      <c r="I39720" s="35">
        <v>854</v>
      </c>
      <c r="J39720" s="35">
        <v>1</v>
      </c>
      <c r="K39720" s="35">
        <v>0</v>
      </c>
      <c r="L39720" s="36">
        <v>0</v>
      </c>
      <c r="M39720" s="35" t="s">
        <v>455</v>
      </c>
      <c r="N39720" s="39">
        <v>259.74026183167484</v>
      </c>
      <c r="O39720" s="92">
        <v>44973</v>
      </c>
      <c r="P39720" s="92">
        <f t="shared" si="1423"/>
        <v>44955</v>
      </c>
      <c r="Q39720" s="92">
        <f t="shared" si="1424"/>
        <v>44968</v>
      </c>
    </row>
    <row r="39721" spans="1:17" x14ac:dyDescent="0.25">
      <c r="A39721" s="1" t="s">
        <v>702</v>
      </c>
      <c r="B39721" s="35" t="s">
        <v>450</v>
      </c>
      <c r="C39721" s="33">
        <v>9778.9999847399995</v>
      </c>
      <c r="D39721" s="35">
        <v>3712</v>
      </c>
      <c r="E39721" s="35">
        <v>8</v>
      </c>
      <c r="F39721" s="34">
        <v>5.8434254250974353</v>
      </c>
      <c r="H39721" s="35" t="s">
        <v>455</v>
      </c>
      <c r="I39721" s="35">
        <v>57121</v>
      </c>
      <c r="J39721" s="35">
        <v>168</v>
      </c>
      <c r="K39721" s="35">
        <v>8</v>
      </c>
      <c r="L39721" s="36">
        <v>4.7619047619047616E-2</v>
      </c>
      <c r="M39721" s="35" t="s">
        <v>455</v>
      </c>
      <c r="N39721" s="39">
        <v>1717.967074978646</v>
      </c>
      <c r="O39721" s="92">
        <v>44973</v>
      </c>
      <c r="P39721" s="92">
        <f t="shared" si="1423"/>
        <v>44955</v>
      </c>
      <c r="Q39721" s="92">
        <f t="shared" si="1424"/>
        <v>44968</v>
      </c>
    </row>
    <row r="39722" spans="1:17" x14ac:dyDescent="0.25">
      <c r="A39722" s="1" t="s">
        <v>701</v>
      </c>
      <c r="B39722" s="35" t="s">
        <v>441</v>
      </c>
      <c r="C39722" s="33">
        <v>30378.999893190001</v>
      </c>
      <c r="D39722" s="35">
        <v>8552</v>
      </c>
      <c r="E39722" s="35">
        <v>45</v>
      </c>
      <c r="F39722" s="34">
        <v>10.580617286898422</v>
      </c>
      <c r="H39722" s="35" t="s">
        <v>455</v>
      </c>
      <c r="I39722" s="35">
        <v>140075</v>
      </c>
      <c r="J39722" s="35">
        <v>666</v>
      </c>
      <c r="K39722" s="35">
        <v>50</v>
      </c>
      <c r="L39722" s="36">
        <v>7.5075075075075076E-2</v>
      </c>
      <c r="M39722" s="35" t="s">
        <v>455</v>
      </c>
      <c r="N39722" s="39">
        <v>2192.3039018453528</v>
      </c>
      <c r="O39722" s="92">
        <v>44973</v>
      </c>
      <c r="P39722" s="92">
        <f t="shared" si="1423"/>
        <v>44955</v>
      </c>
      <c r="Q39722" s="92">
        <f t="shared" si="1424"/>
        <v>44968</v>
      </c>
    </row>
    <row r="39723" spans="1:17" x14ac:dyDescent="0.25">
      <c r="A39723" s="1" t="s">
        <v>700</v>
      </c>
      <c r="B39723" s="35" t="s">
        <v>441</v>
      </c>
      <c r="C39723" s="33">
        <v>13831.000015260001</v>
      </c>
      <c r="D39723" s="35">
        <v>3673</v>
      </c>
      <c r="E39723" s="35">
        <v>6</v>
      </c>
      <c r="F39723" s="34">
        <v>3.0986293695219271</v>
      </c>
      <c r="H39723" s="35" t="s">
        <v>455</v>
      </c>
      <c r="I39723" s="35">
        <v>65459</v>
      </c>
      <c r="J39723" s="35">
        <v>244</v>
      </c>
      <c r="K39723" s="35">
        <v>8</v>
      </c>
      <c r="L39723" s="36">
        <v>3.2786885245901641E-2</v>
      </c>
      <c r="M39723" s="35" t="s">
        <v>455</v>
      </c>
      <c r="N39723" s="39">
        <v>1764.152987714484</v>
      </c>
      <c r="O39723" s="92">
        <v>44973</v>
      </c>
      <c r="P39723" s="92">
        <f t="shared" si="1423"/>
        <v>44955</v>
      </c>
      <c r="Q39723" s="92">
        <f t="shared" si="1424"/>
        <v>44968</v>
      </c>
    </row>
    <row r="39724" spans="1:17" x14ac:dyDescent="0.25">
      <c r="A39724" s="1" t="s">
        <v>699</v>
      </c>
      <c r="B39724" s="35" t="s">
        <v>444</v>
      </c>
      <c r="C39724" s="33">
        <v>8460.00005341</v>
      </c>
      <c r="D39724" s="35">
        <v>1560</v>
      </c>
      <c r="E39724" s="35">
        <v>11</v>
      </c>
      <c r="F39724" s="34">
        <v>9.2874028457905897</v>
      </c>
      <c r="H39724" s="35" t="s">
        <v>474</v>
      </c>
      <c r="I39724" s="35">
        <v>35044</v>
      </c>
      <c r="J39724" s="35">
        <v>126</v>
      </c>
      <c r="K39724" s="35">
        <v>13</v>
      </c>
      <c r="L39724" s="36">
        <v>0.10317460317460317</v>
      </c>
      <c r="M39724" s="35" t="s">
        <v>474</v>
      </c>
      <c r="N39724" s="39">
        <v>1489.3616927249636</v>
      </c>
      <c r="O39724" s="92">
        <v>44973</v>
      </c>
      <c r="P39724" s="92">
        <f t="shared" si="1423"/>
        <v>44955</v>
      </c>
      <c r="Q39724" s="92">
        <f t="shared" si="1424"/>
        <v>44968</v>
      </c>
    </row>
    <row r="39725" spans="1:17" x14ac:dyDescent="0.25">
      <c r="A39725" s="1" t="s">
        <v>698</v>
      </c>
      <c r="B39725" s="35" t="s">
        <v>441</v>
      </c>
      <c r="C39725" s="33">
        <v>3174.0000066799998</v>
      </c>
      <c r="D39725" s="35">
        <v>736</v>
      </c>
      <c r="E39725" s="35" t="s">
        <v>487</v>
      </c>
      <c r="F39725" s="34">
        <v>2.2504275765041859</v>
      </c>
      <c r="H39725" s="35" t="s">
        <v>455</v>
      </c>
      <c r="I39725" s="35">
        <v>12411</v>
      </c>
      <c r="J39725" s="35">
        <v>46</v>
      </c>
      <c r="K39725" s="35">
        <v>1</v>
      </c>
      <c r="L39725" s="36">
        <v>2.1739130434782608E-2</v>
      </c>
      <c r="M39725" s="35" t="s">
        <v>455</v>
      </c>
      <c r="N39725" s="39">
        <v>1449.2753592686959</v>
      </c>
      <c r="O39725" s="92">
        <v>44973</v>
      </c>
      <c r="P39725" s="92">
        <f t="shared" si="1423"/>
        <v>44955</v>
      </c>
      <c r="Q39725" s="92">
        <f t="shared" si="1424"/>
        <v>44968</v>
      </c>
    </row>
    <row r="39726" spans="1:17" x14ac:dyDescent="0.25">
      <c r="A39726" s="1" t="s">
        <v>697</v>
      </c>
      <c r="B39726" s="35" t="s">
        <v>444</v>
      </c>
      <c r="C39726" s="33">
        <v>28630.000030520001</v>
      </c>
      <c r="D39726" s="35">
        <v>7141</v>
      </c>
      <c r="E39726" s="35">
        <v>27</v>
      </c>
      <c r="F39726" s="34">
        <v>6.736190801660995</v>
      </c>
      <c r="H39726" s="35" t="s">
        <v>474</v>
      </c>
      <c r="I39726" s="35">
        <v>216380</v>
      </c>
      <c r="J39726" s="35">
        <v>505</v>
      </c>
      <c r="K39726" s="35">
        <v>32</v>
      </c>
      <c r="L39726" s="36">
        <v>6.3366336633663367E-2</v>
      </c>
      <c r="M39726" s="35" t="s">
        <v>474</v>
      </c>
      <c r="N39726" s="39">
        <v>1763.8840358423422</v>
      </c>
      <c r="O39726" s="92">
        <v>44973</v>
      </c>
      <c r="P39726" s="92">
        <f t="shared" si="1423"/>
        <v>44955</v>
      </c>
      <c r="Q39726" s="92">
        <f t="shared" si="1424"/>
        <v>44968</v>
      </c>
    </row>
    <row r="39727" spans="1:17" x14ac:dyDescent="0.25">
      <c r="A39727" s="1" t="s">
        <v>696</v>
      </c>
      <c r="B39727" s="35" t="s">
        <v>449</v>
      </c>
      <c r="C39727" s="33">
        <v>118.00000101000001</v>
      </c>
      <c r="D39727" s="35">
        <v>17</v>
      </c>
      <c r="E39727" s="35">
        <v>0</v>
      </c>
      <c r="F39727" s="34">
        <v>0</v>
      </c>
      <c r="H39727" s="35" t="s">
        <v>459</v>
      </c>
      <c r="I39727" s="35">
        <v>257</v>
      </c>
      <c r="J39727" s="35">
        <v>2</v>
      </c>
      <c r="K39727" s="35">
        <v>0</v>
      </c>
      <c r="L39727" s="36">
        <v>0</v>
      </c>
      <c r="M39727" s="35" t="s">
        <v>459</v>
      </c>
      <c r="N39727" s="39">
        <v>1694.9152397299627</v>
      </c>
      <c r="O39727" s="92">
        <v>44973</v>
      </c>
      <c r="P39727" s="92">
        <f t="shared" si="1423"/>
        <v>44955</v>
      </c>
      <c r="Q39727" s="92">
        <f t="shared" si="1424"/>
        <v>44968</v>
      </c>
    </row>
    <row r="39728" spans="1:17" x14ac:dyDescent="0.25">
      <c r="A39728" s="1" t="s">
        <v>695</v>
      </c>
      <c r="B39728" s="35" t="s">
        <v>448</v>
      </c>
      <c r="C39728" s="33">
        <v>8149.9999351500001</v>
      </c>
      <c r="D39728" s="35">
        <v>2297</v>
      </c>
      <c r="E39728" s="35">
        <v>10</v>
      </c>
      <c r="F39728" s="34">
        <v>8.7642419628138075</v>
      </c>
      <c r="H39728" s="35" t="s">
        <v>459</v>
      </c>
      <c r="I39728" s="35">
        <v>36449</v>
      </c>
      <c r="J39728" s="35">
        <v>172</v>
      </c>
      <c r="K39728" s="35">
        <v>10</v>
      </c>
      <c r="L39728" s="36">
        <v>5.8139534883720929E-2</v>
      </c>
      <c r="M39728" s="35" t="s">
        <v>455</v>
      </c>
      <c r="N39728" s="39">
        <v>2110.4294646455646</v>
      </c>
      <c r="O39728" s="92">
        <v>44973</v>
      </c>
      <c r="P39728" s="92">
        <f t="shared" si="1423"/>
        <v>44955</v>
      </c>
      <c r="Q39728" s="92">
        <f t="shared" si="1424"/>
        <v>44968</v>
      </c>
    </row>
    <row r="39729" spans="1:17" x14ac:dyDescent="0.25">
      <c r="A39729" s="1" t="s">
        <v>694</v>
      </c>
      <c r="B39729" s="35" t="s">
        <v>449</v>
      </c>
      <c r="C39729" s="33">
        <v>8580.0000076300003</v>
      </c>
      <c r="D39729" s="35">
        <v>1826</v>
      </c>
      <c r="E39729" s="35">
        <v>8</v>
      </c>
      <c r="F39729" s="34">
        <v>6.6600066540840661</v>
      </c>
      <c r="H39729" s="35" t="s">
        <v>459</v>
      </c>
      <c r="I39729" s="35">
        <v>46665</v>
      </c>
      <c r="J39729" s="35">
        <v>166</v>
      </c>
      <c r="K39729" s="35">
        <v>9</v>
      </c>
      <c r="L39729" s="36">
        <v>5.4216867469879519E-2</v>
      </c>
      <c r="M39729" s="35" t="s">
        <v>474</v>
      </c>
      <c r="N39729" s="39">
        <v>1934.7319330114212</v>
      </c>
      <c r="O39729" s="92">
        <v>44973</v>
      </c>
      <c r="P39729" s="92">
        <f t="shared" si="1423"/>
        <v>44955</v>
      </c>
      <c r="Q39729" s="92">
        <f t="shared" si="1424"/>
        <v>44968</v>
      </c>
    </row>
    <row r="39730" spans="1:17" x14ac:dyDescent="0.25">
      <c r="A39730" s="1" t="s">
        <v>693</v>
      </c>
      <c r="B39730" s="35" t="s">
        <v>453</v>
      </c>
      <c r="C39730" s="33">
        <v>1094.99999619</v>
      </c>
      <c r="D39730" s="35">
        <v>147</v>
      </c>
      <c r="E39730" s="35">
        <v>0</v>
      </c>
      <c r="F39730" s="34">
        <v>0</v>
      </c>
      <c r="H39730" s="35" t="s">
        <v>459</v>
      </c>
      <c r="I39730" s="35">
        <v>4220</v>
      </c>
      <c r="J39730" s="35">
        <v>18</v>
      </c>
      <c r="K39730" s="35">
        <v>0</v>
      </c>
      <c r="L39730" s="36">
        <v>0</v>
      </c>
      <c r="M39730" s="35" t="s">
        <v>459</v>
      </c>
      <c r="N39730" s="39">
        <v>1643.8356221580034</v>
      </c>
      <c r="O39730" s="92">
        <v>44973</v>
      </c>
      <c r="P39730" s="92">
        <f t="shared" si="1423"/>
        <v>44955</v>
      </c>
      <c r="Q39730" s="92">
        <f t="shared" si="1424"/>
        <v>44968</v>
      </c>
    </row>
    <row r="39731" spans="1:17" x14ac:dyDescent="0.25">
      <c r="A39731" s="1" t="s">
        <v>692</v>
      </c>
      <c r="B39731" s="35" t="s">
        <v>448</v>
      </c>
      <c r="C39731" s="33">
        <v>818.99999522999997</v>
      </c>
      <c r="D39731" s="35">
        <v>97</v>
      </c>
      <c r="E39731" s="35" t="s">
        <v>487</v>
      </c>
      <c r="F39731" s="34">
        <v>8.7214373436610479</v>
      </c>
      <c r="H39731" s="35" t="s">
        <v>459</v>
      </c>
      <c r="I39731" s="35">
        <v>1555</v>
      </c>
      <c r="J39731" s="35">
        <v>7</v>
      </c>
      <c r="K39731" s="35">
        <v>1</v>
      </c>
      <c r="L39731" s="36">
        <v>0.14285714285714285</v>
      </c>
      <c r="M39731" s="35" t="s">
        <v>474</v>
      </c>
      <c r="N39731" s="39">
        <v>854.70085967878276</v>
      </c>
      <c r="O39731" s="92">
        <v>44973</v>
      </c>
      <c r="P39731" s="92">
        <f t="shared" ref="P39731:P39794" si="1425">O39731-18</f>
        <v>44955</v>
      </c>
      <c r="Q39731" s="92">
        <f t="shared" ref="Q39731:Q39794" si="1426">O39731-5</f>
        <v>44968</v>
      </c>
    </row>
    <row r="39732" spans="1:17" x14ac:dyDescent="0.25">
      <c r="A39732" s="1" t="s">
        <v>691</v>
      </c>
      <c r="B39732" s="35" t="s">
        <v>453</v>
      </c>
      <c r="C39732" s="33">
        <v>159.99999973000001</v>
      </c>
      <c r="D39732" s="35">
        <v>23</v>
      </c>
      <c r="E39732" s="35">
        <v>0</v>
      </c>
      <c r="F39732" s="34">
        <v>0</v>
      </c>
      <c r="H39732" s="35" t="s">
        <v>459</v>
      </c>
      <c r="I39732" s="35">
        <v>204</v>
      </c>
      <c r="J39732" s="35">
        <v>1</v>
      </c>
      <c r="K39732" s="35">
        <v>0</v>
      </c>
      <c r="L39732" s="36">
        <v>0</v>
      </c>
      <c r="M39732" s="35" t="s">
        <v>459</v>
      </c>
      <c r="N39732" s="39">
        <v>625.00000105468746</v>
      </c>
      <c r="O39732" s="92">
        <v>44973</v>
      </c>
      <c r="P39732" s="92">
        <f t="shared" si="1425"/>
        <v>44955</v>
      </c>
      <c r="Q39732" s="92">
        <f t="shared" si="1426"/>
        <v>44968</v>
      </c>
    </row>
    <row r="39733" spans="1:17" x14ac:dyDescent="0.25">
      <c r="A39733" s="1" t="s">
        <v>690</v>
      </c>
      <c r="B39733" s="35" t="s">
        <v>450</v>
      </c>
      <c r="C39733" s="33">
        <v>3333.9999809300002</v>
      </c>
      <c r="D39733" s="35">
        <v>859</v>
      </c>
      <c r="E39733" s="35">
        <v>6</v>
      </c>
      <c r="F39733" s="34">
        <v>12.854572016280608</v>
      </c>
      <c r="H39733" s="35" t="s">
        <v>455</v>
      </c>
      <c r="I39733" s="35">
        <v>21511</v>
      </c>
      <c r="J39733" s="35">
        <v>70</v>
      </c>
      <c r="K39733" s="35">
        <v>6</v>
      </c>
      <c r="L39733" s="36">
        <v>8.5714285714285715E-2</v>
      </c>
      <c r="M39733" s="35" t="s">
        <v>455</v>
      </c>
      <c r="N39733" s="39">
        <v>2099.5800959924991</v>
      </c>
      <c r="O39733" s="92">
        <v>44973</v>
      </c>
      <c r="P39733" s="92">
        <f t="shared" si="1425"/>
        <v>44955</v>
      </c>
      <c r="Q39733" s="92">
        <f t="shared" si="1426"/>
        <v>44968</v>
      </c>
    </row>
    <row r="39734" spans="1:17" x14ac:dyDescent="0.25">
      <c r="A39734" s="1" t="s">
        <v>445</v>
      </c>
      <c r="B39734" s="35" t="s">
        <v>445</v>
      </c>
      <c r="C39734" s="33">
        <v>14255.000038149999</v>
      </c>
      <c r="D39734" s="35">
        <v>3942</v>
      </c>
      <c r="E39734" s="35">
        <v>6</v>
      </c>
      <c r="F39734" s="34">
        <v>3.0064638893333044</v>
      </c>
      <c r="H39734" s="35" t="s">
        <v>455</v>
      </c>
      <c r="I39734" s="35">
        <v>55828</v>
      </c>
      <c r="J39734" s="35">
        <v>237</v>
      </c>
      <c r="K39734" s="35">
        <v>8</v>
      </c>
      <c r="L39734" s="36">
        <v>3.3755274261603373E-2</v>
      </c>
      <c r="M39734" s="35" t="s">
        <v>455</v>
      </c>
      <c r="N39734" s="39">
        <v>1662.5745308013175</v>
      </c>
      <c r="O39734" s="92">
        <v>44973</v>
      </c>
      <c r="P39734" s="92">
        <f t="shared" si="1425"/>
        <v>44955</v>
      </c>
      <c r="Q39734" s="92">
        <f t="shared" si="1426"/>
        <v>44968</v>
      </c>
    </row>
    <row r="39735" spans="1:17" x14ac:dyDescent="0.25">
      <c r="A39735" s="1" t="s">
        <v>689</v>
      </c>
      <c r="B39735" s="35" t="s">
        <v>446</v>
      </c>
      <c r="C39735" s="33">
        <v>37006.000030520001</v>
      </c>
      <c r="D39735" s="35">
        <v>7806</v>
      </c>
      <c r="E39735" s="35">
        <v>36</v>
      </c>
      <c r="F39735" s="34">
        <v>6.9486801310809989</v>
      </c>
      <c r="H39735" s="35" t="s">
        <v>459</v>
      </c>
      <c r="I39735" s="35">
        <v>219564</v>
      </c>
      <c r="J39735" s="35">
        <v>521</v>
      </c>
      <c r="K39735" s="35">
        <v>43</v>
      </c>
      <c r="L39735" s="36">
        <v>8.253358925143954E-2</v>
      </c>
      <c r="M39735" s="35" t="s">
        <v>474</v>
      </c>
      <c r="N39735" s="39">
        <v>1407.8798021140224</v>
      </c>
      <c r="O39735" s="92">
        <v>44973</v>
      </c>
      <c r="P39735" s="92">
        <f t="shared" si="1425"/>
        <v>44955</v>
      </c>
      <c r="Q39735" s="92">
        <f t="shared" si="1426"/>
        <v>44968</v>
      </c>
    </row>
    <row r="39736" spans="1:17" x14ac:dyDescent="0.25">
      <c r="A39736" s="1" t="s">
        <v>688</v>
      </c>
      <c r="B39736" s="35" t="s">
        <v>444</v>
      </c>
      <c r="C39736" s="33">
        <v>32090.999816889998</v>
      </c>
      <c r="D39736" s="35">
        <v>6828</v>
      </c>
      <c r="E39736" s="35">
        <v>29</v>
      </c>
      <c r="F39736" s="34">
        <v>6.4548583193046722</v>
      </c>
      <c r="H39736" s="35" t="s">
        <v>455</v>
      </c>
      <c r="I39736" s="35">
        <v>235128</v>
      </c>
      <c r="J39736" s="35">
        <v>586</v>
      </c>
      <c r="K39736" s="35">
        <v>34</v>
      </c>
      <c r="L39736" s="36">
        <v>5.8020477815699661E-2</v>
      </c>
      <c r="M39736" s="35" t="s">
        <v>455</v>
      </c>
      <c r="N39736" s="39">
        <v>1826.0571603991564</v>
      </c>
      <c r="O39736" s="92">
        <v>44973</v>
      </c>
      <c r="P39736" s="92">
        <f t="shared" si="1425"/>
        <v>44955</v>
      </c>
      <c r="Q39736" s="92">
        <f t="shared" si="1426"/>
        <v>44968</v>
      </c>
    </row>
    <row r="39737" spans="1:17" x14ac:dyDescent="0.25">
      <c r="A39737" s="1" t="s">
        <v>687</v>
      </c>
      <c r="B39737" s="35" t="s">
        <v>453</v>
      </c>
      <c r="C39737" s="33">
        <v>250.00000166999999</v>
      </c>
      <c r="D39737" s="35">
        <v>29</v>
      </c>
      <c r="E39737" s="35" t="s">
        <v>487</v>
      </c>
      <c r="F39737" s="34">
        <v>28.571428380571433</v>
      </c>
      <c r="H39737" s="35" t="s">
        <v>459</v>
      </c>
      <c r="I39737" s="35">
        <v>477</v>
      </c>
      <c r="J39737" s="35">
        <v>5</v>
      </c>
      <c r="K39737" s="35">
        <v>1</v>
      </c>
      <c r="L39737" s="36">
        <v>0.2</v>
      </c>
      <c r="M39737" s="35" t="s">
        <v>474</v>
      </c>
      <c r="N39737" s="39">
        <v>1999.9999866400001</v>
      </c>
      <c r="O39737" s="92">
        <v>44973</v>
      </c>
      <c r="P39737" s="92">
        <f t="shared" si="1425"/>
        <v>44955</v>
      </c>
      <c r="Q39737" s="92">
        <f t="shared" si="1426"/>
        <v>44968</v>
      </c>
    </row>
    <row r="39738" spans="1:17" x14ac:dyDescent="0.25">
      <c r="A39738" s="1" t="s">
        <v>686</v>
      </c>
      <c r="B39738" s="35" t="s">
        <v>452</v>
      </c>
      <c r="C39738" s="33">
        <v>101079.00042724999</v>
      </c>
      <c r="D39738" s="35">
        <v>39284</v>
      </c>
      <c r="E39738" s="35">
        <v>191</v>
      </c>
      <c r="F39738" s="34">
        <v>13.497222059171802</v>
      </c>
      <c r="H39738" s="35" t="s">
        <v>455</v>
      </c>
      <c r="I39738" s="35">
        <v>508212</v>
      </c>
      <c r="J39738" s="35">
        <v>1714</v>
      </c>
      <c r="K39738" s="35">
        <v>207</v>
      </c>
      <c r="L39738" s="36">
        <v>0.12077012835472578</v>
      </c>
      <c r="M39738" s="35" t="s">
        <v>455</v>
      </c>
      <c r="N39738" s="39">
        <v>1695.7033535700862</v>
      </c>
      <c r="O39738" s="92">
        <v>44973</v>
      </c>
      <c r="P39738" s="92">
        <f t="shared" si="1425"/>
        <v>44955</v>
      </c>
      <c r="Q39738" s="92">
        <f t="shared" si="1426"/>
        <v>44968</v>
      </c>
    </row>
    <row r="39739" spans="1:17" x14ac:dyDescent="0.25">
      <c r="A39739" s="1" t="s">
        <v>685</v>
      </c>
      <c r="B39739" s="35" t="s">
        <v>441</v>
      </c>
      <c r="C39739" s="33">
        <v>996.00000166999996</v>
      </c>
      <c r="D39739" s="35">
        <v>158</v>
      </c>
      <c r="E39739" s="35">
        <v>0</v>
      </c>
      <c r="F39739" s="34">
        <v>0</v>
      </c>
      <c r="H39739" s="35" t="s">
        <v>459</v>
      </c>
      <c r="I39739" s="35">
        <v>3511</v>
      </c>
      <c r="J39739" s="35">
        <v>4</v>
      </c>
      <c r="K39739" s="35">
        <v>0</v>
      </c>
      <c r="L39739" s="36">
        <v>0</v>
      </c>
      <c r="M39739" s="35" t="s">
        <v>455</v>
      </c>
      <c r="N39739" s="39">
        <v>401.606425029435</v>
      </c>
      <c r="O39739" s="92">
        <v>44973</v>
      </c>
      <c r="P39739" s="92">
        <f t="shared" si="1425"/>
        <v>44955</v>
      </c>
      <c r="Q39739" s="92">
        <f t="shared" si="1426"/>
        <v>44968</v>
      </c>
    </row>
    <row r="39740" spans="1:17" x14ac:dyDescent="0.25">
      <c r="A39740" s="1" t="s">
        <v>684</v>
      </c>
      <c r="B39740" s="35" t="s">
        <v>453</v>
      </c>
      <c r="C39740" s="33">
        <v>1528.00000381</v>
      </c>
      <c r="D39740" s="35">
        <v>204</v>
      </c>
      <c r="E39740" s="35" t="s">
        <v>487</v>
      </c>
      <c r="F39740" s="34">
        <v>9.3492894306894581</v>
      </c>
      <c r="H39740" s="35" t="s">
        <v>459</v>
      </c>
      <c r="I39740" s="35">
        <v>4533</v>
      </c>
      <c r="J39740" s="35">
        <v>31</v>
      </c>
      <c r="K39740" s="35">
        <v>2</v>
      </c>
      <c r="L39740" s="36">
        <v>6.4516129032258063E-2</v>
      </c>
      <c r="M39740" s="35" t="s">
        <v>474</v>
      </c>
      <c r="N39740" s="39">
        <v>2028.7958064596125</v>
      </c>
      <c r="O39740" s="92">
        <v>44973</v>
      </c>
      <c r="P39740" s="92">
        <f t="shared" si="1425"/>
        <v>44955</v>
      </c>
      <c r="Q39740" s="92">
        <f t="shared" si="1426"/>
        <v>44968</v>
      </c>
    </row>
    <row r="39741" spans="1:17" x14ac:dyDescent="0.25">
      <c r="A39741" s="1" t="s">
        <v>683</v>
      </c>
      <c r="B39741" s="35" t="s">
        <v>449</v>
      </c>
      <c r="C39741" s="33">
        <v>982.99999880999997</v>
      </c>
      <c r="D39741" s="35">
        <v>154</v>
      </c>
      <c r="E39741" s="35" t="s">
        <v>487</v>
      </c>
      <c r="F39741" s="34">
        <v>14.532771417098967</v>
      </c>
      <c r="H39741" s="35" t="s">
        <v>474</v>
      </c>
      <c r="I39741" s="35">
        <v>4295</v>
      </c>
      <c r="J39741" s="35">
        <v>9</v>
      </c>
      <c r="K39741" s="35">
        <v>2</v>
      </c>
      <c r="L39741" s="36">
        <v>0.22222222222222221</v>
      </c>
      <c r="M39741" s="35" t="s">
        <v>474</v>
      </c>
      <c r="N39741" s="39">
        <v>915.56459927723495</v>
      </c>
      <c r="O39741" s="92">
        <v>44973</v>
      </c>
      <c r="P39741" s="92">
        <f t="shared" si="1425"/>
        <v>44955</v>
      </c>
      <c r="Q39741" s="92">
        <f t="shared" si="1426"/>
        <v>44968</v>
      </c>
    </row>
    <row r="39742" spans="1:17" x14ac:dyDescent="0.25">
      <c r="A39742" s="1" t="s">
        <v>682</v>
      </c>
      <c r="B39742" s="35" t="s">
        <v>450</v>
      </c>
      <c r="C39742" s="33">
        <v>6716.0000381500004</v>
      </c>
      <c r="D39742" s="35">
        <v>1046</v>
      </c>
      <c r="E39742" s="35" t="s">
        <v>487</v>
      </c>
      <c r="F39742" s="34">
        <v>4.2542329376309684</v>
      </c>
      <c r="H39742" s="35" t="s">
        <v>455</v>
      </c>
      <c r="I39742" s="35">
        <v>30185</v>
      </c>
      <c r="J39742" s="35">
        <v>111</v>
      </c>
      <c r="K39742" s="35">
        <v>4</v>
      </c>
      <c r="L39742" s="36">
        <v>3.6036036036036036E-2</v>
      </c>
      <c r="M39742" s="35" t="s">
        <v>455</v>
      </c>
      <c r="N39742" s="39">
        <v>1652.769496269631</v>
      </c>
      <c r="O39742" s="92">
        <v>44973</v>
      </c>
      <c r="P39742" s="92">
        <f t="shared" si="1425"/>
        <v>44955</v>
      </c>
      <c r="Q39742" s="92">
        <f t="shared" si="1426"/>
        <v>44968</v>
      </c>
    </row>
    <row r="39743" spans="1:17" x14ac:dyDescent="0.25">
      <c r="A39743" s="1" t="s">
        <v>681</v>
      </c>
      <c r="B39743" s="35" t="s">
        <v>450</v>
      </c>
      <c r="C39743" s="33">
        <v>18288.999984739999</v>
      </c>
      <c r="D39743" s="35">
        <v>3128</v>
      </c>
      <c r="E39743" s="35">
        <v>13</v>
      </c>
      <c r="F39743" s="34">
        <v>5.0772126925813952</v>
      </c>
      <c r="H39743" s="35" t="s">
        <v>455</v>
      </c>
      <c r="I39743" s="35">
        <v>84411</v>
      </c>
      <c r="J39743" s="35">
        <v>251</v>
      </c>
      <c r="K39743" s="35">
        <v>15</v>
      </c>
      <c r="L39743" s="36">
        <v>5.9760956175298807E-2</v>
      </c>
      <c r="M39743" s="35" t="s">
        <v>459</v>
      </c>
      <c r="N39743" s="39">
        <v>1372.4096462870016</v>
      </c>
      <c r="O39743" s="92">
        <v>44973</v>
      </c>
      <c r="P39743" s="92">
        <f t="shared" si="1425"/>
        <v>44955</v>
      </c>
      <c r="Q39743" s="92">
        <f t="shared" si="1426"/>
        <v>44968</v>
      </c>
    </row>
    <row r="39744" spans="1:17" x14ac:dyDescent="0.25">
      <c r="A39744" s="1" t="s">
        <v>680</v>
      </c>
      <c r="B39744" s="35" t="s">
        <v>446</v>
      </c>
      <c r="C39744" s="33">
        <v>88923.000366210006</v>
      </c>
      <c r="D39744" s="35">
        <v>18237</v>
      </c>
      <c r="E39744" s="35">
        <v>121</v>
      </c>
      <c r="F39744" s="34">
        <v>9.7194843935353266</v>
      </c>
      <c r="H39744" s="35" t="s">
        <v>455</v>
      </c>
      <c r="I39744" s="35">
        <v>1032308</v>
      </c>
      <c r="J39744" s="35">
        <v>1819</v>
      </c>
      <c r="K39744" s="35">
        <v>142</v>
      </c>
      <c r="L39744" s="36">
        <v>7.8064870808136344E-2</v>
      </c>
      <c r="M39744" s="35" t="s">
        <v>455</v>
      </c>
      <c r="N39744" s="39">
        <v>2045.5899964113275</v>
      </c>
      <c r="O39744" s="92">
        <v>44973</v>
      </c>
      <c r="P39744" s="92">
        <f t="shared" si="1425"/>
        <v>44955</v>
      </c>
      <c r="Q39744" s="92">
        <f t="shared" si="1426"/>
        <v>44968</v>
      </c>
    </row>
    <row r="39745" spans="1:17" x14ac:dyDescent="0.25">
      <c r="A39745" s="1" t="s">
        <v>444</v>
      </c>
      <c r="B39745" s="35" t="s">
        <v>444</v>
      </c>
      <c r="C39745" s="33">
        <v>11662.0001297</v>
      </c>
      <c r="D39745" s="35">
        <v>2433</v>
      </c>
      <c r="E39745" s="35" t="s">
        <v>487</v>
      </c>
      <c r="F39745" s="34">
        <v>1.8374696613146644</v>
      </c>
      <c r="H39745" s="35" t="s">
        <v>455</v>
      </c>
      <c r="I39745" s="35">
        <v>46441</v>
      </c>
      <c r="J39745" s="35">
        <v>133</v>
      </c>
      <c r="K39745" s="35">
        <v>3</v>
      </c>
      <c r="L39745" s="36">
        <v>2.2556390977443608E-2</v>
      </c>
      <c r="M39745" s="35" t="s">
        <v>455</v>
      </c>
      <c r="N39745" s="39">
        <v>1140.4561697893016</v>
      </c>
      <c r="O39745" s="92">
        <v>44973</v>
      </c>
      <c r="P39745" s="92">
        <f t="shared" si="1425"/>
        <v>44955</v>
      </c>
      <c r="Q39745" s="92">
        <f t="shared" si="1426"/>
        <v>44968</v>
      </c>
    </row>
    <row r="39746" spans="1:17" x14ac:dyDescent="0.25">
      <c r="A39746" s="1" t="s">
        <v>679</v>
      </c>
      <c r="B39746" s="35" t="s">
        <v>453</v>
      </c>
      <c r="C39746" s="33">
        <v>12961.000015260001</v>
      </c>
      <c r="D39746" s="35">
        <v>3625</v>
      </c>
      <c r="E39746" s="35">
        <v>23</v>
      </c>
      <c r="F39746" s="34">
        <v>12.675388788850231</v>
      </c>
      <c r="H39746" s="35" t="s">
        <v>455</v>
      </c>
      <c r="I39746" s="35">
        <v>91685</v>
      </c>
      <c r="J39746" s="35">
        <v>385</v>
      </c>
      <c r="K39746" s="35">
        <v>24</v>
      </c>
      <c r="L39746" s="36">
        <v>6.2337662337662338E-2</v>
      </c>
      <c r="M39746" s="35" t="s">
        <v>455</v>
      </c>
      <c r="N39746" s="39">
        <v>2970.4498074740322</v>
      </c>
      <c r="O39746" s="92">
        <v>44973</v>
      </c>
      <c r="P39746" s="92">
        <f t="shared" si="1425"/>
        <v>44955</v>
      </c>
      <c r="Q39746" s="92">
        <f t="shared" si="1426"/>
        <v>44968</v>
      </c>
    </row>
    <row r="39747" spans="1:17" x14ac:dyDescent="0.25">
      <c r="A39747" s="1" t="s">
        <v>678</v>
      </c>
      <c r="B39747" s="35" t="s">
        <v>450</v>
      </c>
      <c r="C39747" s="33">
        <v>30914.999969479999</v>
      </c>
      <c r="D39747" s="35">
        <v>8637</v>
      </c>
      <c r="E39747" s="35">
        <v>32</v>
      </c>
      <c r="F39747" s="34">
        <v>7.3935445187475191</v>
      </c>
      <c r="H39747" s="35" t="s">
        <v>455</v>
      </c>
      <c r="I39747" s="35">
        <v>292667</v>
      </c>
      <c r="J39747" s="35">
        <v>550</v>
      </c>
      <c r="K39747" s="35">
        <v>36</v>
      </c>
      <c r="L39747" s="36">
        <v>6.545454545454546E-2</v>
      </c>
      <c r="M39747" s="35" t="s">
        <v>455</v>
      </c>
      <c r="N39747" s="39">
        <v>1779.0716498236218</v>
      </c>
      <c r="O39747" s="92">
        <v>44973</v>
      </c>
      <c r="P39747" s="92">
        <f t="shared" si="1425"/>
        <v>44955</v>
      </c>
      <c r="Q39747" s="92">
        <f t="shared" si="1426"/>
        <v>44968</v>
      </c>
    </row>
    <row r="39748" spans="1:17" x14ac:dyDescent="0.25">
      <c r="A39748" s="1" t="s">
        <v>677</v>
      </c>
      <c r="B39748" s="35" t="s">
        <v>452</v>
      </c>
      <c r="C39748" s="33">
        <v>30833.999816889998</v>
      </c>
      <c r="D39748" s="35">
        <v>7026</v>
      </c>
      <c r="E39748" s="35">
        <v>30</v>
      </c>
      <c r="F39748" s="34">
        <v>6.9496567282307167</v>
      </c>
      <c r="H39748" s="35" t="s">
        <v>455</v>
      </c>
      <c r="I39748" s="35">
        <v>113658</v>
      </c>
      <c r="J39748" s="35">
        <v>338</v>
      </c>
      <c r="K39748" s="35">
        <v>32</v>
      </c>
      <c r="L39748" s="36">
        <v>9.4674556213017749E-2</v>
      </c>
      <c r="M39748" s="35" t="s">
        <v>455</v>
      </c>
      <c r="N39748" s="39">
        <v>1096.1925212662584</v>
      </c>
      <c r="O39748" s="92">
        <v>44973</v>
      </c>
      <c r="P39748" s="92">
        <f t="shared" si="1425"/>
        <v>44955</v>
      </c>
      <c r="Q39748" s="92">
        <f t="shared" si="1426"/>
        <v>44968</v>
      </c>
    </row>
    <row r="39749" spans="1:17" x14ac:dyDescent="0.25">
      <c r="A39749" s="1" t="s">
        <v>676</v>
      </c>
      <c r="B39749" s="35" t="s">
        <v>441</v>
      </c>
      <c r="C39749" s="33">
        <v>4735.0000076300003</v>
      </c>
      <c r="D39749" s="35">
        <v>1036</v>
      </c>
      <c r="E39749" s="35" t="s">
        <v>487</v>
      </c>
      <c r="F39749" s="34">
        <v>1.5085231533996011</v>
      </c>
      <c r="H39749" s="35" t="s">
        <v>455</v>
      </c>
      <c r="I39749" s="35">
        <v>19141</v>
      </c>
      <c r="J39749" s="35">
        <v>74</v>
      </c>
      <c r="K39749" s="35">
        <v>1</v>
      </c>
      <c r="L39749" s="36">
        <v>1.3513513513513514E-2</v>
      </c>
      <c r="M39749" s="35" t="s">
        <v>455</v>
      </c>
      <c r="N39749" s="39">
        <v>1562.8299869219868</v>
      </c>
      <c r="O39749" s="92">
        <v>44973</v>
      </c>
      <c r="P39749" s="92">
        <f t="shared" si="1425"/>
        <v>44955</v>
      </c>
      <c r="Q39749" s="92">
        <f t="shared" si="1426"/>
        <v>44968</v>
      </c>
    </row>
    <row r="39750" spans="1:17" x14ac:dyDescent="0.25">
      <c r="A39750" s="1" t="s">
        <v>675</v>
      </c>
      <c r="B39750" s="35" t="s">
        <v>446</v>
      </c>
      <c r="C39750" s="33">
        <v>15553.99993134</v>
      </c>
      <c r="D39750" s="35">
        <v>4400</v>
      </c>
      <c r="E39750" s="35">
        <v>19</v>
      </c>
      <c r="F39750" s="34">
        <v>8.7253623706679377</v>
      </c>
      <c r="H39750" s="35" t="s">
        <v>474</v>
      </c>
      <c r="I39750" s="35">
        <v>84714</v>
      </c>
      <c r="J39750" s="35">
        <v>226</v>
      </c>
      <c r="K39750" s="35">
        <v>19</v>
      </c>
      <c r="L39750" s="36">
        <v>8.4070796460176997E-2</v>
      </c>
      <c r="M39750" s="35" t="s">
        <v>474</v>
      </c>
      <c r="N39750" s="39">
        <v>1453.0024495154396</v>
      </c>
      <c r="O39750" s="92">
        <v>44973</v>
      </c>
      <c r="P39750" s="92">
        <f t="shared" si="1425"/>
        <v>44955</v>
      </c>
      <c r="Q39750" s="92">
        <f t="shared" si="1426"/>
        <v>44968</v>
      </c>
    </row>
    <row r="39751" spans="1:17" x14ac:dyDescent="0.25">
      <c r="A39751" s="1" t="s">
        <v>674</v>
      </c>
      <c r="B39751" s="35" t="s">
        <v>447</v>
      </c>
      <c r="C39751" s="33">
        <v>29571.000015260001</v>
      </c>
      <c r="D39751" s="35">
        <v>6707</v>
      </c>
      <c r="E39751" s="35">
        <v>66</v>
      </c>
      <c r="F39751" s="34">
        <v>15.942260024527156</v>
      </c>
      <c r="H39751" s="35" t="s">
        <v>474</v>
      </c>
      <c r="I39751" s="35">
        <v>486266</v>
      </c>
      <c r="J39751" s="35">
        <v>1370</v>
      </c>
      <c r="K39751" s="35">
        <v>69</v>
      </c>
      <c r="L39751" s="36">
        <v>5.0364963503649635E-2</v>
      </c>
      <c r="M39751" s="35" t="s">
        <v>474</v>
      </c>
      <c r="N39751" s="39">
        <v>4632.9173828853163</v>
      </c>
      <c r="O39751" s="92">
        <v>44973</v>
      </c>
      <c r="P39751" s="92">
        <f t="shared" si="1425"/>
        <v>44955</v>
      </c>
      <c r="Q39751" s="92">
        <f t="shared" si="1426"/>
        <v>44968</v>
      </c>
    </row>
    <row r="39752" spans="1:17" x14ac:dyDescent="0.25">
      <c r="A39752" s="1" t="s">
        <v>673</v>
      </c>
      <c r="B39752" s="35" t="s">
        <v>441</v>
      </c>
      <c r="C39752" s="33">
        <v>15740.99991608</v>
      </c>
      <c r="D39752" s="35">
        <v>3992</v>
      </c>
      <c r="E39752" s="35">
        <v>9</v>
      </c>
      <c r="F39752" s="34">
        <v>4.0839663698901436</v>
      </c>
      <c r="H39752" s="35" t="s">
        <v>455</v>
      </c>
      <c r="I39752" s="35">
        <v>88965</v>
      </c>
      <c r="J39752" s="35">
        <v>171</v>
      </c>
      <c r="K39752" s="35">
        <v>9</v>
      </c>
      <c r="L39752" s="36">
        <v>5.2631578947368418E-2</v>
      </c>
      <c r="M39752" s="35" t="s">
        <v>455</v>
      </c>
      <c r="N39752" s="39">
        <v>1086.3350543907782</v>
      </c>
      <c r="O39752" s="92">
        <v>44973</v>
      </c>
      <c r="P39752" s="92">
        <f t="shared" si="1425"/>
        <v>44955</v>
      </c>
      <c r="Q39752" s="92">
        <f t="shared" si="1426"/>
        <v>44968</v>
      </c>
    </row>
    <row r="39753" spans="1:17" x14ac:dyDescent="0.25">
      <c r="A39753" s="1" t="s">
        <v>672</v>
      </c>
      <c r="B39753" s="35" t="s">
        <v>441</v>
      </c>
      <c r="C39753" s="33">
        <v>16335</v>
      </c>
      <c r="D39753" s="35">
        <v>4262</v>
      </c>
      <c r="E39753" s="35">
        <v>23</v>
      </c>
      <c r="F39753" s="34">
        <v>10.057282784555511</v>
      </c>
      <c r="H39753" s="35" t="s">
        <v>455</v>
      </c>
      <c r="I39753" s="35">
        <v>87209</v>
      </c>
      <c r="J39753" s="35">
        <v>319</v>
      </c>
      <c r="K39753" s="35">
        <v>24</v>
      </c>
      <c r="L39753" s="36">
        <v>7.5235109717868343E-2</v>
      </c>
      <c r="M39753" s="35" t="s">
        <v>455</v>
      </c>
      <c r="N39753" s="39">
        <v>1952.8619528619527</v>
      </c>
      <c r="O39753" s="92">
        <v>44973</v>
      </c>
      <c r="P39753" s="92">
        <f t="shared" si="1425"/>
        <v>44955</v>
      </c>
      <c r="Q39753" s="92">
        <f t="shared" si="1426"/>
        <v>44968</v>
      </c>
    </row>
    <row r="39754" spans="1:17" x14ac:dyDescent="0.25">
      <c r="A39754" s="1" t="s">
        <v>671</v>
      </c>
      <c r="B39754" s="35" t="s">
        <v>449</v>
      </c>
      <c r="C39754" s="33">
        <v>2865.9999980900002</v>
      </c>
      <c r="D39754" s="35">
        <v>462</v>
      </c>
      <c r="E39754" s="35" t="s">
        <v>487</v>
      </c>
      <c r="F39754" s="34">
        <v>4.9845479048272052</v>
      </c>
      <c r="H39754" s="35" t="s">
        <v>474</v>
      </c>
      <c r="I39754" s="35">
        <v>15351</v>
      </c>
      <c r="J39754" s="35">
        <v>38</v>
      </c>
      <c r="K39754" s="35">
        <v>2</v>
      </c>
      <c r="L39754" s="36">
        <v>5.2631578947368418E-2</v>
      </c>
      <c r="M39754" s="35" t="s">
        <v>474</v>
      </c>
      <c r="N39754" s="39">
        <v>1325.8897426840367</v>
      </c>
      <c r="O39754" s="92">
        <v>44973</v>
      </c>
      <c r="P39754" s="92">
        <f t="shared" si="1425"/>
        <v>44955</v>
      </c>
      <c r="Q39754" s="92">
        <f t="shared" si="1426"/>
        <v>44968</v>
      </c>
    </row>
    <row r="39755" spans="1:17" x14ac:dyDescent="0.25">
      <c r="A39755" s="1" t="s">
        <v>670</v>
      </c>
      <c r="B39755" s="35" t="s">
        <v>452</v>
      </c>
      <c r="C39755" s="33">
        <v>19202.000114440001</v>
      </c>
      <c r="D39755" s="35">
        <v>4538</v>
      </c>
      <c r="E39755" s="35">
        <v>23</v>
      </c>
      <c r="F39755" s="34">
        <v>8.555656353848816</v>
      </c>
      <c r="H39755" s="35" t="s">
        <v>459</v>
      </c>
      <c r="I39755" s="35">
        <v>179626</v>
      </c>
      <c r="J39755" s="35">
        <v>243</v>
      </c>
      <c r="K39755" s="35">
        <v>27</v>
      </c>
      <c r="L39755" s="36">
        <v>0.1111111111111111</v>
      </c>
      <c r="M39755" s="35" t="s">
        <v>474</v>
      </c>
      <c r="N39755" s="39">
        <v>1265.4931702518986</v>
      </c>
      <c r="O39755" s="92">
        <v>44973</v>
      </c>
      <c r="P39755" s="92">
        <f t="shared" si="1425"/>
        <v>44955</v>
      </c>
      <c r="Q39755" s="92">
        <f t="shared" si="1426"/>
        <v>44968</v>
      </c>
    </row>
    <row r="39756" spans="1:17" x14ac:dyDescent="0.25">
      <c r="A39756" s="1" t="s">
        <v>669</v>
      </c>
      <c r="B39756" s="35" t="s">
        <v>443</v>
      </c>
      <c r="C39756" s="33">
        <v>11350.999969480001</v>
      </c>
      <c r="D39756" s="35">
        <v>2634</v>
      </c>
      <c r="E39756" s="35">
        <v>8</v>
      </c>
      <c r="F39756" s="34">
        <v>5.034169438507619</v>
      </c>
      <c r="H39756" s="35" t="s">
        <v>455</v>
      </c>
      <c r="I39756" s="35">
        <v>54655</v>
      </c>
      <c r="J39756" s="35">
        <v>173</v>
      </c>
      <c r="K39756" s="35">
        <v>8</v>
      </c>
      <c r="L39756" s="36">
        <v>4.6242774566473986E-2</v>
      </c>
      <c r="M39756" s="35" t="s">
        <v>455</v>
      </c>
      <c r="N39756" s="39">
        <v>1524.094797508182</v>
      </c>
      <c r="O39756" s="92">
        <v>44973</v>
      </c>
      <c r="P39756" s="92">
        <f t="shared" si="1425"/>
        <v>44955</v>
      </c>
      <c r="Q39756" s="92">
        <f t="shared" si="1426"/>
        <v>44968</v>
      </c>
    </row>
    <row r="39757" spans="1:17" x14ac:dyDescent="0.25">
      <c r="A39757" s="1" t="s">
        <v>668</v>
      </c>
      <c r="B39757" s="35" t="s">
        <v>444</v>
      </c>
      <c r="C39757" s="33">
        <v>31610.999847409999</v>
      </c>
      <c r="D39757" s="35">
        <v>8121</v>
      </c>
      <c r="E39757" s="35">
        <v>33</v>
      </c>
      <c r="F39757" s="34">
        <v>7.4567171823765852</v>
      </c>
      <c r="H39757" s="35" t="s">
        <v>474</v>
      </c>
      <c r="I39757" s="35">
        <v>162658</v>
      </c>
      <c r="J39757" s="35">
        <v>439</v>
      </c>
      <c r="K39757" s="35">
        <v>38</v>
      </c>
      <c r="L39757" s="36">
        <v>8.656036446469248E-2</v>
      </c>
      <c r="M39757" s="35" t="s">
        <v>455</v>
      </c>
      <c r="N39757" s="39">
        <v>1388.757084935954</v>
      </c>
      <c r="O39757" s="92">
        <v>44973</v>
      </c>
      <c r="P39757" s="92">
        <f t="shared" si="1425"/>
        <v>44955</v>
      </c>
      <c r="Q39757" s="92">
        <f t="shared" si="1426"/>
        <v>44968</v>
      </c>
    </row>
    <row r="39758" spans="1:17" x14ac:dyDescent="0.25">
      <c r="A39758" s="1" t="s">
        <v>667</v>
      </c>
      <c r="B39758" s="35" t="s">
        <v>451</v>
      </c>
      <c r="C39758" s="33">
        <v>5340.99998856</v>
      </c>
      <c r="D39758" s="35">
        <v>977</v>
      </c>
      <c r="E39758" s="35" t="s">
        <v>487</v>
      </c>
      <c r="F39758" s="34">
        <v>1.3373632574717429</v>
      </c>
      <c r="H39758" s="35" t="s">
        <v>455</v>
      </c>
      <c r="I39758" s="35">
        <v>17129</v>
      </c>
      <c r="J39758" s="35">
        <v>62</v>
      </c>
      <c r="K39758" s="35">
        <v>1</v>
      </c>
      <c r="L39758" s="36">
        <v>1.6129032258064516E-2</v>
      </c>
      <c r="M39758" s="35" t="s">
        <v>455</v>
      </c>
      <c r="N39758" s="39">
        <v>1160.831307485473</v>
      </c>
      <c r="O39758" s="92">
        <v>44973</v>
      </c>
      <c r="P39758" s="92">
        <f t="shared" si="1425"/>
        <v>44955</v>
      </c>
      <c r="Q39758" s="92">
        <f t="shared" si="1426"/>
        <v>44968</v>
      </c>
    </row>
    <row r="39759" spans="1:17" x14ac:dyDescent="0.25">
      <c r="A39759" s="1" t="s">
        <v>666</v>
      </c>
      <c r="B39759" s="35" t="s">
        <v>441</v>
      </c>
      <c r="C39759" s="33">
        <v>1850.9999933199999</v>
      </c>
      <c r="D39759" s="35">
        <v>383</v>
      </c>
      <c r="E39759" s="35" t="s">
        <v>487</v>
      </c>
      <c r="F39759" s="34">
        <v>11.576753919991434</v>
      </c>
      <c r="H39759" s="35" t="s">
        <v>459</v>
      </c>
      <c r="I39759" s="35">
        <v>7888</v>
      </c>
      <c r="J39759" s="35">
        <v>31</v>
      </c>
      <c r="K39759" s="35">
        <v>3</v>
      </c>
      <c r="L39759" s="36">
        <v>9.6774193548387094E-2</v>
      </c>
      <c r="M39759" s="35" t="s">
        <v>455</v>
      </c>
      <c r="N39759" s="39">
        <v>1674.7704004254276</v>
      </c>
      <c r="O39759" s="92">
        <v>44973</v>
      </c>
      <c r="P39759" s="92">
        <f t="shared" si="1425"/>
        <v>44955</v>
      </c>
      <c r="Q39759" s="92">
        <f t="shared" si="1426"/>
        <v>44968</v>
      </c>
    </row>
    <row r="39760" spans="1:17" x14ac:dyDescent="0.25">
      <c r="A39760" s="1" t="s">
        <v>665</v>
      </c>
      <c r="B39760" s="35" t="s">
        <v>449</v>
      </c>
      <c r="C39760" s="33">
        <v>7569.0000190700002</v>
      </c>
      <c r="D39760" s="35">
        <v>2053</v>
      </c>
      <c r="E39760" s="35" t="s">
        <v>487</v>
      </c>
      <c r="F39760" s="34">
        <v>3.7747956796727733</v>
      </c>
      <c r="H39760" s="35" t="s">
        <v>455</v>
      </c>
      <c r="I39760" s="35">
        <v>36705</v>
      </c>
      <c r="J39760" s="35">
        <v>127</v>
      </c>
      <c r="K39760" s="35">
        <v>4</v>
      </c>
      <c r="L39760" s="36">
        <v>3.1496062992125984E-2</v>
      </c>
      <c r="M39760" s="35" t="s">
        <v>455</v>
      </c>
      <c r="N39760" s="39">
        <v>1677.8966796145476</v>
      </c>
      <c r="O39760" s="92">
        <v>44973</v>
      </c>
      <c r="P39760" s="92">
        <f t="shared" si="1425"/>
        <v>44955</v>
      </c>
      <c r="Q39760" s="92">
        <f t="shared" si="1426"/>
        <v>44968</v>
      </c>
    </row>
    <row r="39761" spans="1:17" x14ac:dyDescent="0.25">
      <c r="A39761" s="1" t="s">
        <v>664</v>
      </c>
      <c r="B39761" s="35" t="s">
        <v>454</v>
      </c>
      <c r="C39761" s="33">
        <v>6306.9999618499996</v>
      </c>
      <c r="D39761" s="35">
        <v>1064</v>
      </c>
      <c r="E39761" s="35" t="s">
        <v>487</v>
      </c>
      <c r="F39761" s="34">
        <v>4.5301139597673101</v>
      </c>
      <c r="H39761" s="35" t="s">
        <v>455</v>
      </c>
      <c r="I39761" s="35">
        <v>20313</v>
      </c>
      <c r="J39761" s="35">
        <v>140</v>
      </c>
      <c r="K39761" s="35">
        <v>6</v>
      </c>
      <c r="L39761" s="36">
        <v>4.2857142857142858E-2</v>
      </c>
      <c r="M39761" s="35" t="s">
        <v>474</v>
      </c>
      <c r="N39761" s="39">
        <v>2219.7558402859818</v>
      </c>
      <c r="O39761" s="92">
        <v>44973</v>
      </c>
      <c r="P39761" s="92">
        <f t="shared" si="1425"/>
        <v>44955</v>
      </c>
      <c r="Q39761" s="92">
        <f t="shared" si="1426"/>
        <v>44968</v>
      </c>
    </row>
    <row r="39762" spans="1:17" x14ac:dyDescent="0.25">
      <c r="A39762" s="1" t="s">
        <v>663</v>
      </c>
      <c r="B39762" s="35" t="s">
        <v>453</v>
      </c>
      <c r="C39762" s="33">
        <v>1634.00000191</v>
      </c>
      <c r="D39762" s="35">
        <v>325</v>
      </c>
      <c r="E39762" s="35" t="s">
        <v>487</v>
      </c>
      <c r="F39762" s="34">
        <v>8.7427871903400014</v>
      </c>
      <c r="H39762" s="35" t="s">
        <v>474</v>
      </c>
      <c r="I39762" s="35">
        <v>5840</v>
      </c>
      <c r="J39762" s="35">
        <v>25</v>
      </c>
      <c r="K39762" s="35">
        <v>2</v>
      </c>
      <c r="L39762" s="36">
        <v>0.08</v>
      </c>
      <c r="M39762" s="35" t="s">
        <v>474</v>
      </c>
      <c r="N39762" s="39">
        <v>1529.9877583095004</v>
      </c>
      <c r="O39762" s="92">
        <v>44973</v>
      </c>
      <c r="P39762" s="92">
        <f t="shared" si="1425"/>
        <v>44955</v>
      </c>
      <c r="Q39762" s="92">
        <f t="shared" si="1426"/>
        <v>44968</v>
      </c>
    </row>
    <row r="39763" spans="1:17" x14ac:dyDescent="0.25">
      <c r="A39763" s="1" t="s">
        <v>662</v>
      </c>
      <c r="B39763" s="35" t="s">
        <v>441</v>
      </c>
      <c r="C39763" s="33">
        <v>13346.999969480001</v>
      </c>
      <c r="D39763" s="35">
        <v>3504</v>
      </c>
      <c r="E39763" s="35">
        <v>19</v>
      </c>
      <c r="F39763" s="34">
        <v>10.168149099019827</v>
      </c>
      <c r="H39763" s="35" t="s">
        <v>474</v>
      </c>
      <c r="I39763" s="35">
        <v>58237</v>
      </c>
      <c r="J39763" s="35">
        <v>249</v>
      </c>
      <c r="K39763" s="35">
        <v>19</v>
      </c>
      <c r="L39763" s="36">
        <v>7.6305220883534142E-2</v>
      </c>
      <c r="M39763" s="35" t="s">
        <v>474</v>
      </c>
      <c r="N39763" s="39">
        <v>1865.5877767991112</v>
      </c>
      <c r="O39763" s="92">
        <v>44973</v>
      </c>
      <c r="P39763" s="92">
        <f t="shared" si="1425"/>
        <v>44955</v>
      </c>
      <c r="Q39763" s="92">
        <f t="shared" si="1426"/>
        <v>44968</v>
      </c>
    </row>
    <row r="39764" spans="1:17" x14ac:dyDescent="0.25">
      <c r="A39764" s="1" t="s">
        <v>661</v>
      </c>
      <c r="B39764" s="35" t="s">
        <v>448</v>
      </c>
      <c r="C39764" s="33">
        <v>12447.999969480001</v>
      </c>
      <c r="D39764" s="35">
        <v>3717</v>
      </c>
      <c r="E39764" s="35">
        <v>20</v>
      </c>
      <c r="F39764" s="34">
        <v>11.476312918332255</v>
      </c>
      <c r="H39764" s="35" t="s">
        <v>455</v>
      </c>
      <c r="I39764" s="35">
        <v>61307</v>
      </c>
      <c r="J39764" s="35">
        <v>320</v>
      </c>
      <c r="K39764" s="35">
        <v>21</v>
      </c>
      <c r="L39764" s="36">
        <v>6.5625000000000003E-2</v>
      </c>
      <c r="M39764" s="35" t="s">
        <v>455</v>
      </c>
      <c r="N39764" s="39">
        <v>2570.6940937064255</v>
      </c>
      <c r="O39764" s="92">
        <v>44973</v>
      </c>
      <c r="P39764" s="92">
        <f t="shared" si="1425"/>
        <v>44955</v>
      </c>
      <c r="Q39764" s="92">
        <f t="shared" si="1426"/>
        <v>44968</v>
      </c>
    </row>
    <row r="39765" spans="1:17" x14ac:dyDescent="0.25">
      <c r="A39765" s="1" t="s">
        <v>660</v>
      </c>
      <c r="B39765" s="35" t="s">
        <v>441</v>
      </c>
      <c r="C39765" s="33">
        <v>5003.9999694799999</v>
      </c>
      <c r="D39765" s="35">
        <v>1352</v>
      </c>
      <c r="E39765" s="35">
        <v>8</v>
      </c>
      <c r="F39765" s="34">
        <v>11.419435949516053</v>
      </c>
      <c r="H39765" s="35" t="s">
        <v>474</v>
      </c>
      <c r="I39765" s="35">
        <v>55354</v>
      </c>
      <c r="J39765" s="35">
        <v>83</v>
      </c>
      <c r="K39765" s="35">
        <v>8</v>
      </c>
      <c r="L39765" s="36">
        <v>9.6385542168674704E-2</v>
      </c>
      <c r="M39765" s="35" t="s">
        <v>474</v>
      </c>
      <c r="N39765" s="39">
        <v>1658.6730716672066</v>
      </c>
      <c r="O39765" s="92">
        <v>44973</v>
      </c>
      <c r="P39765" s="92">
        <f t="shared" si="1425"/>
        <v>44955</v>
      </c>
      <c r="Q39765" s="92">
        <f t="shared" si="1426"/>
        <v>44968</v>
      </c>
    </row>
    <row r="39766" spans="1:17" x14ac:dyDescent="0.25">
      <c r="A39766" s="1" t="s">
        <v>659</v>
      </c>
      <c r="B39766" s="35" t="s">
        <v>450</v>
      </c>
      <c r="C39766" s="33">
        <v>54481.000061040002</v>
      </c>
      <c r="D39766" s="35">
        <v>18509</v>
      </c>
      <c r="E39766" s="35">
        <v>78</v>
      </c>
      <c r="F39766" s="34">
        <v>10.226369863230106</v>
      </c>
      <c r="H39766" s="35" t="s">
        <v>455</v>
      </c>
      <c r="I39766" s="35">
        <v>334220</v>
      </c>
      <c r="J39766" s="35">
        <v>1322</v>
      </c>
      <c r="K39766" s="35">
        <v>87</v>
      </c>
      <c r="L39766" s="36">
        <v>6.580937972768533E-2</v>
      </c>
      <c r="M39766" s="35" t="s">
        <v>455</v>
      </c>
      <c r="N39766" s="39">
        <v>2426.5340183161902</v>
      </c>
      <c r="O39766" s="92">
        <v>44973</v>
      </c>
      <c r="P39766" s="92">
        <f t="shared" si="1425"/>
        <v>44955</v>
      </c>
      <c r="Q39766" s="92">
        <f t="shared" si="1426"/>
        <v>44968</v>
      </c>
    </row>
    <row r="39767" spans="1:17" x14ac:dyDescent="0.25">
      <c r="A39767" s="1" t="s">
        <v>658</v>
      </c>
      <c r="B39767" s="35" t="s">
        <v>447</v>
      </c>
      <c r="C39767" s="33">
        <v>1280.0000066800001</v>
      </c>
      <c r="D39767" s="35">
        <v>133</v>
      </c>
      <c r="E39767" s="35">
        <v>0</v>
      </c>
      <c r="F39767" s="34">
        <v>0</v>
      </c>
      <c r="H39767" s="35" t="s">
        <v>455</v>
      </c>
      <c r="I39767" s="35">
        <v>4653</v>
      </c>
      <c r="J39767" s="35">
        <v>10</v>
      </c>
      <c r="K39767" s="35">
        <v>0</v>
      </c>
      <c r="L39767" s="36">
        <v>0</v>
      </c>
      <c r="M39767" s="35" t="s">
        <v>455</v>
      </c>
      <c r="N39767" s="39">
        <v>781.24999592285155</v>
      </c>
      <c r="O39767" s="92">
        <v>44973</v>
      </c>
      <c r="P39767" s="92">
        <f t="shared" si="1425"/>
        <v>44955</v>
      </c>
      <c r="Q39767" s="92">
        <f t="shared" si="1426"/>
        <v>44968</v>
      </c>
    </row>
    <row r="39768" spans="1:17" x14ac:dyDescent="0.25">
      <c r="A39768" s="1" t="s">
        <v>657</v>
      </c>
      <c r="B39768" s="35" t="s">
        <v>443</v>
      </c>
      <c r="C39768" s="33">
        <v>18361.000015260001</v>
      </c>
      <c r="D39768" s="35">
        <v>4619</v>
      </c>
      <c r="E39768" s="35">
        <v>24</v>
      </c>
      <c r="F39768" s="34">
        <v>9.3365596256247212</v>
      </c>
      <c r="H39768" s="35" t="s">
        <v>455</v>
      </c>
      <c r="I39768" s="35">
        <v>74484</v>
      </c>
      <c r="J39768" s="35">
        <v>334</v>
      </c>
      <c r="K39768" s="35">
        <v>26</v>
      </c>
      <c r="L39768" s="36">
        <v>7.7844311377245512E-2</v>
      </c>
      <c r="M39768" s="35" t="s">
        <v>455</v>
      </c>
      <c r="N39768" s="39">
        <v>1819.0730337258833</v>
      </c>
      <c r="O39768" s="92">
        <v>44973</v>
      </c>
      <c r="P39768" s="92">
        <f t="shared" si="1425"/>
        <v>44955</v>
      </c>
      <c r="Q39768" s="92">
        <f t="shared" si="1426"/>
        <v>44968</v>
      </c>
    </row>
    <row r="39769" spans="1:17" x14ac:dyDescent="0.25">
      <c r="A39769" s="1" t="s">
        <v>656</v>
      </c>
      <c r="B39769" s="35" t="s">
        <v>446</v>
      </c>
      <c r="C39769" s="33">
        <v>11603.999977109999</v>
      </c>
      <c r="D39769" s="35">
        <v>2140</v>
      </c>
      <c r="E39769" s="35">
        <v>9</v>
      </c>
      <c r="F39769" s="34">
        <v>5.539961600527751</v>
      </c>
      <c r="H39769" s="35" t="s">
        <v>474</v>
      </c>
      <c r="I39769" s="35">
        <v>38064</v>
      </c>
      <c r="J39769" s="35">
        <v>110</v>
      </c>
      <c r="K39769" s="35">
        <v>9</v>
      </c>
      <c r="L39769" s="36">
        <v>8.1818181818181818E-2</v>
      </c>
      <c r="M39769" s="35" t="s">
        <v>474</v>
      </c>
      <c r="N39769" s="39">
        <v>947.9489849791928</v>
      </c>
      <c r="O39769" s="92">
        <v>44973</v>
      </c>
      <c r="P39769" s="92">
        <f t="shared" si="1425"/>
        <v>44955</v>
      </c>
      <c r="Q39769" s="92">
        <f t="shared" si="1426"/>
        <v>44968</v>
      </c>
    </row>
    <row r="39770" spans="1:17" x14ac:dyDescent="0.25">
      <c r="A39770" s="1" t="s">
        <v>655</v>
      </c>
      <c r="B39770" s="35" t="s">
        <v>453</v>
      </c>
      <c r="C39770" s="33">
        <v>814.00000548000003</v>
      </c>
      <c r="D39770" s="35">
        <v>110</v>
      </c>
      <c r="E39770" s="35" t="s">
        <v>487</v>
      </c>
      <c r="F39770" s="34">
        <v>8.7750087159337777</v>
      </c>
      <c r="H39770" s="35" t="s">
        <v>474</v>
      </c>
      <c r="I39770" s="35">
        <v>1678</v>
      </c>
      <c r="J39770" s="35">
        <v>7</v>
      </c>
      <c r="K39770" s="35">
        <v>1</v>
      </c>
      <c r="L39770" s="36">
        <v>0.14285714285714285</v>
      </c>
      <c r="M39770" s="35" t="s">
        <v>474</v>
      </c>
      <c r="N39770" s="39">
        <v>859.95085416151028</v>
      </c>
      <c r="O39770" s="92">
        <v>44973</v>
      </c>
      <c r="P39770" s="92">
        <f t="shared" si="1425"/>
        <v>44955</v>
      </c>
      <c r="Q39770" s="92">
        <f t="shared" si="1426"/>
        <v>44968</v>
      </c>
    </row>
    <row r="39771" spans="1:17" x14ac:dyDescent="0.25">
      <c r="A39771" s="1" t="s">
        <v>654</v>
      </c>
      <c r="B39771" s="35" t="s">
        <v>441</v>
      </c>
      <c r="C39771" s="33">
        <v>1194.00000811</v>
      </c>
      <c r="D39771" s="35">
        <v>241</v>
      </c>
      <c r="E39771" s="35" t="s">
        <v>487</v>
      </c>
      <c r="F39771" s="34">
        <v>17.946877121459174</v>
      </c>
      <c r="H39771" s="35" t="s">
        <v>474</v>
      </c>
      <c r="I39771" s="35">
        <v>5295</v>
      </c>
      <c r="J39771" s="35">
        <v>16</v>
      </c>
      <c r="K39771" s="35">
        <v>3</v>
      </c>
      <c r="L39771" s="36">
        <v>0.1875</v>
      </c>
      <c r="M39771" s="35" t="s">
        <v>474</v>
      </c>
      <c r="N39771" s="39">
        <v>1340.0334917356183</v>
      </c>
      <c r="O39771" s="92">
        <v>44973</v>
      </c>
      <c r="P39771" s="92">
        <f t="shared" si="1425"/>
        <v>44955</v>
      </c>
      <c r="Q39771" s="92">
        <f t="shared" si="1426"/>
        <v>44968</v>
      </c>
    </row>
    <row r="39772" spans="1:17" x14ac:dyDescent="0.25">
      <c r="A39772" s="1" t="s">
        <v>653</v>
      </c>
      <c r="B39772" s="35" t="s">
        <v>441</v>
      </c>
      <c r="C39772" s="33">
        <v>1725.99998665</v>
      </c>
      <c r="D39772" s="35">
        <v>389</v>
      </c>
      <c r="E39772" s="35">
        <v>0</v>
      </c>
      <c r="F39772" s="34">
        <v>0</v>
      </c>
      <c r="H39772" s="35" t="s">
        <v>455</v>
      </c>
      <c r="I39772" s="35">
        <v>5822</v>
      </c>
      <c r="J39772" s="35">
        <v>5</v>
      </c>
      <c r="K39772" s="35">
        <v>0</v>
      </c>
      <c r="L39772" s="36">
        <v>0</v>
      </c>
      <c r="M39772" s="35" t="s">
        <v>455</v>
      </c>
      <c r="N39772" s="39">
        <v>289.68714013170529</v>
      </c>
      <c r="O39772" s="92">
        <v>44973</v>
      </c>
      <c r="P39772" s="92">
        <f t="shared" si="1425"/>
        <v>44955</v>
      </c>
      <c r="Q39772" s="92">
        <f t="shared" si="1426"/>
        <v>44968</v>
      </c>
    </row>
    <row r="39773" spans="1:17" x14ac:dyDescent="0.25">
      <c r="A39773" s="1" t="s">
        <v>652</v>
      </c>
      <c r="B39773" s="35" t="s">
        <v>453</v>
      </c>
      <c r="C39773" s="33">
        <v>43927.000061040002</v>
      </c>
      <c r="D39773" s="35">
        <v>14655</v>
      </c>
      <c r="E39773" s="35">
        <v>61</v>
      </c>
      <c r="F39773" s="34">
        <v>9.9190540011570736</v>
      </c>
      <c r="H39773" s="35" t="s">
        <v>455</v>
      </c>
      <c r="I39773" s="35">
        <v>279409</v>
      </c>
      <c r="J39773" s="35">
        <v>1261</v>
      </c>
      <c r="K39773" s="35">
        <v>69</v>
      </c>
      <c r="L39773" s="36">
        <v>5.471847739888977E-2</v>
      </c>
      <c r="M39773" s="35" t="s">
        <v>455</v>
      </c>
      <c r="N39773" s="39">
        <v>2870.6717924004415</v>
      </c>
      <c r="O39773" s="92">
        <v>44973</v>
      </c>
      <c r="P39773" s="92">
        <f t="shared" si="1425"/>
        <v>44955</v>
      </c>
      <c r="Q39773" s="92">
        <f t="shared" si="1426"/>
        <v>44968</v>
      </c>
    </row>
    <row r="39774" spans="1:17" x14ac:dyDescent="0.25">
      <c r="A39774" s="1" t="s">
        <v>651</v>
      </c>
      <c r="B39774" s="35" t="s">
        <v>447</v>
      </c>
      <c r="C39774" s="33">
        <v>633.00000477000003</v>
      </c>
      <c r="D39774" s="35">
        <v>87</v>
      </c>
      <c r="E39774" s="35" t="s">
        <v>487</v>
      </c>
      <c r="F39774" s="34">
        <v>11.284134421851219</v>
      </c>
      <c r="H39774" s="35" t="s">
        <v>474</v>
      </c>
      <c r="I39774" s="35">
        <v>2557</v>
      </c>
      <c r="J39774" s="35">
        <v>13</v>
      </c>
      <c r="K39774" s="35">
        <v>1</v>
      </c>
      <c r="L39774" s="36">
        <v>7.6923076923076927E-2</v>
      </c>
      <c r="M39774" s="35" t="s">
        <v>474</v>
      </c>
      <c r="N39774" s="39">
        <v>2053.7124647769219</v>
      </c>
      <c r="O39774" s="92">
        <v>44973</v>
      </c>
      <c r="P39774" s="92">
        <f t="shared" si="1425"/>
        <v>44955</v>
      </c>
      <c r="Q39774" s="92">
        <f t="shared" si="1426"/>
        <v>44968</v>
      </c>
    </row>
    <row r="39775" spans="1:17" x14ac:dyDescent="0.25">
      <c r="A39775" s="1" t="s">
        <v>650</v>
      </c>
      <c r="B39775" s="35" t="s">
        <v>444</v>
      </c>
      <c r="C39775" s="33">
        <v>9945.0000152600005</v>
      </c>
      <c r="D39775" s="35">
        <v>2097</v>
      </c>
      <c r="E39775" s="35">
        <v>14</v>
      </c>
      <c r="F39775" s="34">
        <v>10.055304157521975</v>
      </c>
      <c r="H39775" s="35" t="s">
        <v>474</v>
      </c>
      <c r="I39775" s="35">
        <v>38661</v>
      </c>
      <c r="J39775" s="35">
        <v>145</v>
      </c>
      <c r="K39775" s="35">
        <v>15</v>
      </c>
      <c r="L39775" s="36">
        <v>0.10344827586206896</v>
      </c>
      <c r="M39775" s="35" t="s">
        <v>474</v>
      </c>
      <c r="N39775" s="39">
        <v>1458.0191028406864</v>
      </c>
      <c r="O39775" s="92">
        <v>44973</v>
      </c>
      <c r="P39775" s="92">
        <f t="shared" si="1425"/>
        <v>44955</v>
      </c>
      <c r="Q39775" s="92">
        <f t="shared" si="1426"/>
        <v>44968</v>
      </c>
    </row>
    <row r="39776" spans="1:17" x14ac:dyDescent="0.25">
      <c r="A39776" s="1" t="s">
        <v>443</v>
      </c>
      <c r="B39776" s="35" t="s">
        <v>443</v>
      </c>
      <c r="C39776" s="33">
        <v>61216.999511720001</v>
      </c>
      <c r="D39776" s="35">
        <v>16512</v>
      </c>
      <c r="E39776" s="35">
        <v>111</v>
      </c>
      <c r="F39776" s="34">
        <v>12.951584513797515</v>
      </c>
      <c r="H39776" s="35" t="s">
        <v>455</v>
      </c>
      <c r="I39776" s="35">
        <v>289534</v>
      </c>
      <c r="J39776" s="35">
        <v>1354</v>
      </c>
      <c r="K39776" s="35">
        <v>122</v>
      </c>
      <c r="L39776" s="36">
        <v>9.0103397341211228E-2</v>
      </c>
      <c r="M39776" s="35" t="s">
        <v>455</v>
      </c>
      <c r="N39776" s="39">
        <v>2211.8039283202315</v>
      </c>
      <c r="O39776" s="92">
        <v>44973</v>
      </c>
      <c r="P39776" s="92">
        <f t="shared" si="1425"/>
        <v>44955</v>
      </c>
      <c r="Q39776" s="92">
        <f t="shared" si="1426"/>
        <v>44968</v>
      </c>
    </row>
    <row r="39777" spans="1:17" x14ac:dyDescent="0.25">
      <c r="A39777" s="1" t="s">
        <v>649</v>
      </c>
      <c r="B39777" s="35" t="s">
        <v>443</v>
      </c>
      <c r="C39777" s="33">
        <v>2929.9999961899998</v>
      </c>
      <c r="D39777" s="35">
        <v>625</v>
      </c>
      <c r="E39777" s="35">
        <v>5</v>
      </c>
      <c r="F39777" s="34">
        <v>12.189176027551698</v>
      </c>
      <c r="H39777" s="35" t="s">
        <v>474</v>
      </c>
      <c r="I39777" s="35">
        <v>10769</v>
      </c>
      <c r="J39777" s="35">
        <v>63</v>
      </c>
      <c r="K39777" s="35">
        <v>5</v>
      </c>
      <c r="L39777" s="36">
        <v>7.9365079365079361E-2</v>
      </c>
      <c r="M39777" s="35" t="s">
        <v>474</v>
      </c>
      <c r="N39777" s="39">
        <v>2150.1706512601195</v>
      </c>
      <c r="O39777" s="92">
        <v>44973</v>
      </c>
      <c r="P39777" s="92">
        <f t="shared" si="1425"/>
        <v>44955</v>
      </c>
      <c r="Q39777" s="92">
        <f t="shared" si="1426"/>
        <v>44968</v>
      </c>
    </row>
    <row r="39778" spans="1:17" x14ac:dyDescent="0.25">
      <c r="A39778" s="1" t="s">
        <v>648</v>
      </c>
      <c r="B39778" s="35" t="s">
        <v>441</v>
      </c>
      <c r="C39778" s="33">
        <v>3494.9999961899998</v>
      </c>
      <c r="D39778" s="35">
        <v>616</v>
      </c>
      <c r="E39778" s="35" t="s">
        <v>487</v>
      </c>
      <c r="F39778" s="34">
        <v>8.1749438061731361</v>
      </c>
      <c r="H39778" s="35" t="s">
        <v>474</v>
      </c>
      <c r="I39778" s="35">
        <v>16485</v>
      </c>
      <c r="J39778" s="35">
        <v>54</v>
      </c>
      <c r="K39778" s="35">
        <v>4</v>
      </c>
      <c r="L39778" s="36">
        <v>7.407407407407407E-2</v>
      </c>
      <c r="M39778" s="35" t="s">
        <v>474</v>
      </c>
      <c r="N39778" s="39">
        <v>1545.0643793667225</v>
      </c>
      <c r="O39778" s="92">
        <v>44973</v>
      </c>
      <c r="P39778" s="92">
        <f t="shared" si="1425"/>
        <v>44955</v>
      </c>
      <c r="Q39778" s="92">
        <f t="shared" si="1426"/>
        <v>44968</v>
      </c>
    </row>
    <row r="39779" spans="1:17" x14ac:dyDescent="0.25">
      <c r="A39779" s="1" t="s">
        <v>647</v>
      </c>
      <c r="B39779" s="35" t="s">
        <v>454</v>
      </c>
      <c r="C39779" s="33">
        <v>3664.00000572</v>
      </c>
      <c r="D39779" s="35">
        <v>510</v>
      </c>
      <c r="E39779" s="35" t="s">
        <v>487</v>
      </c>
      <c r="F39779" s="34">
        <v>3.8989394823723669</v>
      </c>
      <c r="H39779" s="35" t="s">
        <v>474</v>
      </c>
      <c r="I39779" s="35">
        <v>15850</v>
      </c>
      <c r="J39779" s="35">
        <v>47</v>
      </c>
      <c r="K39779" s="35">
        <v>3</v>
      </c>
      <c r="L39779" s="36">
        <v>6.3829787234042548E-2</v>
      </c>
      <c r="M39779" s="35" t="s">
        <v>474</v>
      </c>
      <c r="N39779" s="39">
        <v>1282.7510897005086</v>
      </c>
      <c r="O39779" s="92">
        <v>44973</v>
      </c>
      <c r="P39779" s="92">
        <f t="shared" si="1425"/>
        <v>44955</v>
      </c>
      <c r="Q39779" s="92">
        <f t="shared" si="1426"/>
        <v>44968</v>
      </c>
    </row>
    <row r="39780" spans="1:17" x14ac:dyDescent="0.25">
      <c r="A39780" s="1" t="s">
        <v>646</v>
      </c>
      <c r="B39780" s="35" t="s">
        <v>444</v>
      </c>
      <c r="C39780" s="33">
        <v>101635.99993897</v>
      </c>
      <c r="D39780" s="35">
        <v>23960</v>
      </c>
      <c r="E39780" s="35">
        <v>84</v>
      </c>
      <c r="F39780" s="34">
        <v>5.9034200515593467</v>
      </c>
      <c r="H39780" s="35" t="s">
        <v>455</v>
      </c>
      <c r="I39780" s="35">
        <v>526598</v>
      </c>
      <c r="J39780" s="35">
        <v>2111</v>
      </c>
      <c r="K39780" s="35">
        <v>110</v>
      </c>
      <c r="L39780" s="36">
        <v>5.2108005684509712E-2</v>
      </c>
      <c r="M39780" s="35" t="s">
        <v>455</v>
      </c>
      <c r="N39780" s="39">
        <v>2077.0199548069636</v>
      </c>
      <c r="O39780" s="92">
        <v>44973</v>
      </c>
      <c r="P39780" s="92">
        <f t="shared" si="1425"/>
        <v>44955</v>
      </c>
      <c r="Q39780" s="92">
        <f t="shared" si="1426"/>
        <v>44968</v>
      </c>
    </row>
    <row r="39781" spans="1:17" x14ac:dyDescent="0.25">
      <c r="A39781" s="1" t="s">
        <v>645</v>
      </c>
      <c r="B39781" s="35" t="s">
        <v>444</v>
      </c>
      <c r="C39781" s="33">
        <v>34984.000183110002</v>
      </c>
      <c r="D39781" s="35">
        <v>11914</v>
      </c>
      <c r="E39781" s="35">
        <v>51</v>
      </c>
      <c r="F39781" s="34">
        <v>10.412923404384973</v>
      </c>
      <c r="H39781" s="35" t="s">
        <v>455</v>
      </c>
      <c r="I39781" s="35">
        <v>226282</v>
      </c>
      <c r="J39781" s="35">
        <v>570</v>
      </c>
      <c r="K39781" s="35">
        <v>57</v>
      </c>
      <c r="L39781" s="36">
        <v>0.1</v>
      </c>
      <c r="M39781" s="35" t="s">
        <v>474</v>
      </c>
      <c r="N39781" s="39">
        <v>1629.316250333178</v>
      </c>
      <c r="O39781" s="92">
        <v>44973</v>
      </c>
      <c r="P39781" s="92">
        <f t="shared" si="1425"/>
        <v>44955</v>
      </c>
      <c r="Q39781" s="92">
        <f t="shared" si="1426"/>
        <v>44968</v>
      </c>
    </row>
    <row r="39782" spans="1:17" x14ac:dyDescent="0.25">
      <c r="A39782" s="1" t="s">
        <v>644</v>
      </c>
      <c r="B39782" s="35" t="s">
        <v>452</v>
      </c>
      <c r="C39782" s="33">
        <v>15141.99993896</v>
      </c>
      <c r="D39782" s="35">
        <v>4643</v>
      </c>
      <c r="E39782" s="35">
        <v>22</v>
      </c>
      <c r="F39782" s="34">
        <v>10.377945963302533</v>
      </c>
      <c r="H39782" s="35" t="s">
        <v>455</v>
      </c>
      <c r="I39782" s="35">
        <v>73912</v>
      </c>
      <c r="J39782" s="35">
        <v>273</v>
      </c>
      <c r="K39782" s="35">
        <v>26</v>
      </c>
      <c r="L39782" s="36">
        <v>9.5238095238095233E-2</v>
      </c>
      <c r="M39782" s="35" t="s">
        <v>455</v>
      </c>
      <c r="N39782" s="39">
        <v>1802.9322487155584</v>
      </c>
      <c r="O39782" s="92">
        <v>44973</v>
      </c>
      <c r="P39782" s="92">
        <f t="shared" si="1425"/>
        <v>44955</v>
      </c>
      <c r="Q39782" s="92">
        <f t="shared" si="1426"/>
        <v>44968</v>
      </c>
    </row>
    <row r="39783" spans="1:17" x14ac:dyDescent="0.25">
      <c r="A39783" s="1" t="s">
        <v>643</v>
      </c>
      <c r="B39783" s="35" t="s">
        <v>446</v>
      </c>
      <c r="C39783" s="33">
        <v>25517.999816889998</v>
      </c>
      <c r="D39783" s="35">
        <v>6658</v>
      </c>
      <c r="E39783" s="35">
        <v>24</v>
      </c>
      <c r="F39783" s="34">
        <v>6.7179470436043092</v>
      </c>
      <c r="H39783" s="35" t="s">
        <v>455</v>
      </c>
      <c r="I39783" s="35">
        <v>137000</v>
      </c>
      <c r="J39783" s="35">
        <v>396</v>
      </c>
      <c r="K39783" s="35">
        <v>29</v>
      </c>
      <c r="L39783" s="36">
        <v>7.3232323232323232E-2</v>
      </c>
      <c r="M39783" s="35" t="s">
        <v>455</v>
      </c>
      <c r="N39783" s="39">
        <v>1551.845767072595</v>
      </c>
      <c r="O39783" s="92">
        <v>44973</v>
      </c>
      <c r="P39783" s="92">
        <f t="shared" si="1425"/>
        <v>44955</v>
      </c>
      <c r="Q39783" s="92">
        <f t="shared" si="1426"/>
        <v>44968</v>
      </c>
    </row>
    <row r="39784" spans="1:17" x14ac:dyDescent="0.25">
      <c r="A39784" s="1" t="s">
        <v>642</v>
      </c>
      <c r="B39784" s="35" t="s">
        <v>452</v>
      </c>
      <c r="C39784" s="33">
        <v>12501.999961850001</v>
      </c>
      <c r="D39784" s="35">
        <v>2968</v>
      </c>
      <c r="E39784" s="35">
        <v>6</v>
      </c>
      <c r="F39784" s="34">
        <v>3.428022955360897</v>
      </c>
      <c r="H39784" s="35" t="s">
        <v>474</v>
      </c>
      <c r="I39784" s="35">
        <v>39905</v>
      </c>
      <c r="J39784" s="35">
        <v>103</v>
      </c>
      <c r="K39784" s="35">
        <v>6</v>
      </c>
      <c r="L39784" s="36">
        <v>5.8252427184466021E-2</v>
      </c>
      <c r="M39784" s="35" t="s">
        <v>455</v>
      </c>
      <c r="N39784" s="39">
        <v>823.86818360506879</v>
      </c>
      <c r="O39784" s="92">
        <v>44973</v>
      </c>
      <c r="P39784" s="92">
        <f t="shared" si="1425"/>
        <v>44955</v>
      </c>
      <c r="Q39784" s="92">
        <f t="shared" si="1426"/>
        <v>44968</v>
      </c>
    </row>
    <row r="39785" spans="1:17" x14ac:dyDescent="0.25">
      <c r="A39785" s="1" t="s">
        <v>641</v>
      </c>
      <c r="B39785" s="35" t="s">
        <v>442</v>
      </c>
      <c r="C39785" s="33">
        <v>62185.999969479999</v>
      </c>
      <c r="D39785" s="35">
        <v>25346</v>
      </c>
      <c r="E39785" s="35">
        <v>77</v>
      </c>
      <c r="F39785" s="34">
        <v>8.8444344429603472</v>
      </c>
      <c r="H39785" s="35" t="s">
        <v>455</v>
      </c>
      <c r="I39785" s="35">
        <v>382468</v>
      </c>
      <c r="J39785" s="35">
        <v>1254</v>
      </c>
      <c r="K39785" s="35">
        <v>88</v>
      </c>
      <c r="L39785" s="36">
        <v>7.0175438596491224E-2</v>
      </c>
      <c r="M39785" s="35" t="s">
        <v>455</v>
      </c>
      <c r="N39785" s="39">
        <v>2016.5310529949591</v>
      </c>
      <c r="O39785" s="92">
        <v>44973</v>
      </c>
      <c r="P39785" s="92">
        <f t="shared" si="1425"/>
        <v>44955</v>
      </c>
      <c r="Q39785" s="92">
        <f t="shared" si="1426"/>
        <v>44968</v>
      </c>
    </row>
    <row r="39786" spans="1:17" x14ac:dyDescent="0.25">
      <c r="A39786" s="1" t="s">
        <v>640</v>
      </c>
      <c r="B39786" s="35" t="s">
        <v>453</v>
      </c>
      <c r="C39786" s="33">
        <v>1407.00001335</v>
      </c>
      <c r="D39786" s="35">
        <v>237</v>
      </c>
      <c r="E39786" s="35" t="s">
        <v>487</v>
      </c>
      <c r="F39786" s="34">
        <v>10.153314961028807</v>
      </c>
      <c r="H39786" s="35" t="s">
        <v>474</v>
      </c>
      <c r="I39786" s="35">
        <v>5841</v>
      </c>
      <c r="J39786" s="35">
        <v>21</v>
      </c>
      <c r="K39786" s="35">
        <v>3</v>
      </c>
      <c r="L39786" s="36">
        <v>0.14285714285714285</v>
      </c>
      <c r="M39786" s="35" t="s">
        <v>474</v>
      </c>
      <c r="N39786" s="39">
        <v>1492.5372992712346</v>
      </c>
      <c r="O39786" s="92">
        <v>44973</v>
      </c>
      <c r="P39786" s="92">
        <f t="shared" si="1425"/>
        <v>44955</v>
      </c>
      <c r="Q39786" s="92">
        <f t="shared" si="1426"/>
        <v>44968</v>
      </c>
    </row>
    <row r="39787" spans="1:17" x14ac:dyDescent="0.25">
      <c r="A39787" s="1" t="s">
        <v>639</v>
      </c>
      <c r="B39787" s="35" t="s">
        <v>443</v>
      </c>
      <c r="C39787" s="33">
        <v>5716.9999923699997</v>
      </c>
      <c r="D39787" s="35">
        <v>1627</v>
      </c>
      <c r="E39787" s="35">
        <v>13</v>
      </c>
      <c r="F39787" s="34">
        <v>16.242284936342749</v>
      </c>
      <c r="H39787" s="35" t="s">
        <v>455</v>
      </c>
      <c r="I39787" s="35">
        <v>24524</v>
      </c>
      <c r="J39787" s="35">
        <v>95</v>
      </c>
      <c r="K39787" s="35">
        <v>15</v>
      </c>
      <c r="L39787" s="36">
        <v>0.15789473684210525</v>
      </c>
      <c r="M39787" s="35" t="s">
        <v>455</v>
      </c>
      <c r="N39787" s="39">
        <v>1661.7106896412197</v>
      </c>
      <c r="O39787" s="92">
        <v>44973</v>
      </c>
      <c r="P39787" s="92">
        <f t="shared" si="1425"/>
        <v>44955</v>
      </c>
      <c r="Q39787" s="92">
        <f t="shared" si="1426"/>
        <v>44968</v>
      </c>
    </row>
    <row r="39788" spans="1:17" x14ac:dyDescent="0.25">
      <c r="A39788" s="1" t="s">
        <v>638</v>
      </c>
      <c r="B39788" s="35" t="s">
        <v>443</v>
      </c>
      <c r="C39788" s="33">
        <v>17802.999961850001</v>
      </c>
      <c r="D39788" s="35">
        <v>5188</v>
      </c>
      <c r="E39788" s="35">
        <v>19</v>
      </c>
      <c r="F39788" s="34">
        <v>7.6231132957988805</v>
      </c>
      <c r="H39788" s="35" t="s">
        <v>474</v>
      </c>
      <c r="I39788" s="35">
        <v>92216</v>
      </c>
      <c r="J39788" s="35">
        <v>346</v>
      </c>
      <c r="K39788" s="35">
        <v>24</v>
      </c>
      <c r="L39788" s="36">
        <v>6.9364161849710976E-2</v>
      </c>
      <c r="M39788" s="35" t="s">
        <v>455</v>
      </c>
      <c r="N39788" s="39">
        <v>1943.4926739394621</v>
      </c>
      <c r="O39788" s="92">
        <v>44973</v>
      </c>
      <c r="P39788" s="92">
        <f t="shared" si="1425"/>
        <v>44955</v>
      </c>
      <c r="Q39788" s="92">
        <f t="shared" si="1426"/>
        <v>44968</v>
      </c>
    </row>
    <row r="39789" spans="1:17" x14ac:dyDescent="0.25">
      <c r="A39789" s="1" t="s">
        <v>637</v>
      </c>
      <c r="B39789" s="35" t="s">
        <v>450</v>
      </c>
      <c r="C39789" s="33">
        <v>6992.0000152599996</v>
      </c>
      <c r="D39789" s="35">
        <v>1251</v>
      </c>
      <c r="E39789" s="35">
        <v>9</v>
      </c>
      <c r="F39789" s="34">
        <v>9.1941810848700101</v>
      </c>
      <c r="H39789" s="35" t="s">
        <v>474</v>
      </c>
      <c r="I39789" s="35">
        <v>28411</v>
      </c>
      <c r="J39789" s="35">
        <v>86</v>
      </c>
      <c r="K39789" s="35">
        <v>9</v>
      </c>
      <c r="L39789" s="36">
        <v>0.10465116279069768</v>
      </c>
      <c r="M39789" s="35" t="s">
        <v>474</v>
      </c>
      <c r="N39789" s="39">
        <v>1229.9771140203875</v>
      </c>
      <c r="O39789" s="92">
        <v>44973</v>
      </c>
      <c r="P39789" s="92">
        <f t="shared" si="1425"/>
        <v>44955</v>
      </c>
      <c r="Q39789" s="92">
        <f t="shared" si="1426"/>
        <v>44968</v>
      </c>
    </row>
    <row r="39790" spans="1:17" x14ac:dyDescent="0.25">
      <c r="A39790" s="1" t="s">
        <v>636</v>
      </c>
      <c r="B39790" s="35" t="s">
        <v>449</v>
      </c>
      <c r="C39790" s="33">
        <v>424</v>
      </c>
      <c r="D39790" s="35">
        <v>77</v>
      </c>
      <c r="E39790" s="35" t="s">
        <v>487</v>
      </c>
      <c r="F39790" s="34">
        <v>16.846361185983827</v>
      </c>
      <c r="H39790" s="35" t="s">
        <v>474</v>
      </c>
      <c r="I39790" s="35">
        <v>1811</v>
      </c>
      <c r="J39790" s="35">
        <v>18</v>
      </c>
      <c r="K39790" s="35">
        <v>1</v>
      </c>
      <c r="L39790" s="36">
        <v>5.5555555555555552E-2</v>
      </c>
      <c r="M39790" s="35" t="s">
        <v>474</v>
      </c>
      <c r="N39790" s="39">
        <v>4245.2830188679245</v>
      </c>
      <c r="O39790" s="92">
        <v>44973</v>
      </c>
      <c r="P39790" s="92">
        <f t="shared" si="1425"/>
        <v>44955</v>
      </c>
      <c r="Q39790" s="92">
        <f t="shared" si="1426"/>
        <v>44968</v>
      </c>
    </row>
    <row r="39791" spans="1:17" x14ac:dyDescent="0.25">
      <c r="A39791" s="1" t="s">
        <v>635</v>
      </c>
      <c r="B39791" s="35" t="s">
        <v>450</v>
      </c>
      <c r="C39791" s="33">
        <v>6161.0000343299998</v>
      </c>
      <c r="D39791" s="35">
        <v>1239</v>
      </c>
      <c r="E39791" s="35">
        <v>5</v>
      </c>
      <c r="F39791" s="34">
        <v>5.7968325783607293</v>
      </c>
      <c r="H39791" s="35" t="s">
        <v>474</v>
      </c>
      <c r="I39791" s="35">
        <v>29899</v>
      </c>
      <c r="J39791" s="35">
        <v>115</v>
      </c>
      <c r="K39791" s="35">
        <v>5</v>
      </c>
      <c r="L39791" s="36">
        <v>4.3478260869565216E-2</v>
      </c>
      <c r="M39791" s="35" t="s">
        <v>474</v>
      </c>
      <c r="N39791" s="39">
        <v>1866.5800902321548</v>
      </c>
      <c r="O39791" s="92">
        <v>44973</v>
      </c>
      <c r="P39791" s="92">
        <f t="shared" si="1425"/>
        <v>44955</v>
      </c>
      <c r="Q39791" s="92">
        <f t="shared" si="1426"/>
        <v>44968</v>
      </c>
    </row>
    <row r="39792" spans="1:17" x14ac:dyDescent="0.25">
      <c r="A39792" s="1" t="s">
        <v>634</v>
      </c>
      <c r="B39792" s="35" t="s">
        <v>441</v>
      </c>
      <c r="C39792" s="33">
        <v>1249.99999523</v>
      </c>
      <c r="D39792" s="35">
        <v>267</v>
      </c>
      <c r="E39792" s="35">
        <v>0</v>
      </c>
      <c r="F39792" s="34">
        <v>0</v>
      </c>
      <c r="H39792" s="35" t="s">
        <v>459</v>
      </c>
      <c r="I39792" s="35">
        <v>5243</v>
      </c>
      <c r="J39792" s="35">
        <v>25</v>
      </c>
      <c r="K39792" s="35">
        <v>0</v>
      </c>
      <c r="L39792" s="36">
        <v>0</v>
      </c>
      <c r="M39792" s="35" t="s">
        <v>459</v>
      </c>
      <c r="N39792" s="39">
        <v>2000.000007632</v>
      </c>
      <c r="O39792" s="92">
        <v>44973</v>
      </c>
      <c r="P39792" s="92">
        <f t="shared" si="1425"/>
        <v>44955</v>
      </c>
      <c r="Q39792" s="92">
        <f t="shared" si="1426"/>
        <v>44968</v>
      </c>
    </row>
    <row r="39793" spans="1:17" x14ac:dyDescent="0.25">
      <c r="A39793" s="1" t="s">
        <v>633</v>
      </c>
      <c r="B39793" s="35" t="s">
        <v>448</v>
      </c>
      <c r="C39793" s="33">
        <v>1643.00000477</v>
      </c>
      <c r="D39793" s="35">
        <v>475</v>
      </c>
      <c r="E39793" s="35" t="s">
        <v>487</v>
      </c>
      <c r="F39793" s="34">
        <v>4.3474480353742031</v>
      </c>
      <c r="H39793" s="35" t="s">
        <v>474</v>
      </c>
      <c r="I39793" s="35">
        <v>7437</v>
      </c>
      <c r="J39793" s="35">
        <v>26</v>
      </c>
      <c r="K39793" s="35">
        <v>1</v>
      </c>
      <c r="L39793" s="36">
        <v>3.8461538461538464E-2</v>
      </c>
      <c r="M39793" s="35" t="s">
        <v>474</v>
      </c>
      <c r="N39793" s="39">
        <v>1582.4710848762097</v>
      </c>
      <c r="O39793" s="92">
        <v>44973</v>
      </c>
      <c r="P39793" s="92">
        <f t="shared" si="1425"/>
        <v>44955</v>
      </c>
      <c r="Q39793" s="92">
        <f t="shared" si="1426"/>
        <v>44968</v>
      </c>
    </row>
    <row r="39794" spans="1:17" x14ac:dyDescent="0.25">
      <c r="A39794" s="1" t="s">
        <v>632</v>
      </c>
      <c r="B39794" s="35" t="s">
        <v>441</v>
      </c>
      <c r="C39794" s="33">
        <v>9049.0000343299998</v>
      </c>
      <c r="D39794" s="35">
        <v>2304</v>
      </c>
      <c r="E39794" s="35">
        <v>16</v>
      </c>
      <c r="F39794" s="34">
        <v>12.629651215840243</v>
      </c>
      <c r="H39794" s="35" t="s">
        <v>474</v>
      </c>
      <c r="I39794" s="35">
        <v>45901</v>
      </c>
      <c r="J39794" s="35">
        <v>165</v>
      </c>
      <c r="K39794" s="35">
        <v>16</v>
      </c>
      <c r="L39794" s="36">
        <v>9.696969696969697E-2</v>
      </c>
      <c r="M39794" s="35" t="s">
        <v>474</v>
      </c>
      <c r="N39794" s="39">
        <v>1823.4058942869353</v>
      </c>
      <c r="O39794" s="92">
        <v>44973</v>
      </c>
      <c r="P39794" s="92">
        <f t="shared" si="1425"/>
        <v>44955</v>
      </c>
      <c r="Q39794" s="92">
        <f t="shared" si="1426"/>
        <v>44968</v>
      </c>
    </row>
    <row r="39795" spans="1:17" x14ac:dyDescent="0.25">
      <c r="A39795" s="1" t="s">
        <v>631</v>
      </c>
      <c r="B39795" s="35" t="s">
        <v>450</v>
      </c>
      <c r="C39795" s="33">
        <v>44479.999847409999</v>
      </c>
      <c r="D39795" s="35">
        <v>14287</v>
      </c>
      <c r="E39795" s="35">
        <v>75</v>
      </c>
      <c r="F39795" s="34">
        <v>12.043936320864884</v>
      </c>
      <c r="H39795" s="35" t="s">
        <v>455</v>
      </c>
      <c r="I39795" s="35">
        <v>314907</v>
      </c>
      <c r="J39795" s="35">
        <v>1093</v>
      </c>
      <c r="K39795" s="35">
        <v>84</v>
      </c>
      <c r="L39795" s="36">
        <v>7.6852698993595606E-2</v>
      </c>
      <c r="M39795" s="35" t="s">
        <v>455</v>
      </c>
      <c r="N39795" s="39">
        <v>2457.2841810916589</v>
      </c>
      <c r="O39795" s="92">
        <v>44973</v>
      </c>
      <c r="P39795" s="92">
        <f t="shared" ref="P39795:P39858" si="1427">O39795-18</f>
        <v>44955</v>
      </c>
      <c r="Q39795" s="92">
        <f t="shared" ref="Q39795:Q39858" si="1428">O39795-5</f>
        <v>44968</v>
      </c>
    </row>
    <row r="39796" spans="1:17" x14ac:dyDescent="0.25">
      <c r="A39796" s="1" t="s">
        <v>630</v>
      </c>
      <c r="B39796" s="35" t="s">
        <v>450</v>
      </c>
      <c r="C39796" s="33">
        <v>9236.0000419600001</v>
      </c>
      <c r="D39796" s="35">
        <v>1791</v>
      </c>
      <c r="E39796" s="35">
        <v>5</v>
      </c>
      <c r="F39796" s="34">
        <v>3.866856382853229</v>
      </c>
      <c r="H39796" s="35" t="s">
        <v>455</v>
      </c>
      <c r="I39796" s="35">
        <v>30499</v>
      </c>
      <c r="J39796" s="35">
        <v>114</v>
      </c>
      <c r="K39796" s="35">
        <v>7</v>
      </c>
      <c r="L39796" s="36">
        <v>6.1403508771929821E-2</v>
      </c>
      <c r="M39796" s="35" t="s">
        <v>455</v>
      </c>
      <c r="N39796" s="39">
        <v>1234.3005574067506</v>
      </c>
      <c r="O39796" s="92">
        <v>44973</v>
      </c>
      <c r="P39796" s="92">
        <f t="shared" si="1427"/>
        <v>44955</v>
      </c>
      <c r="Q39796" s="92">
        <f t="shared" si="1428"/>
        <v>44968</v>
      </c>
    </row>
    <row r="39797" spans="1:17" x14ac:dyDescent="0.25">
      <c r="A39797" s="1" t="s">
        <v>629</v>
      </c>
      <c r="B39797" s="35" t="s">
        <v>453</v>
      </c>
      <c r="C39797" s="33">
        <v>988.99998713000002</v>
      </c>
      <c r="D39797" s="35">
        <v>231</v>
      </c>
      <c r="E39797" s="35" t="s">
        <v>487</v>
      </c>
      <c r="F39797" s="34">
        <v>7.2223025640123124</v>
      </c>
      <c r="H39797" s="35" t="s">
        <v>455</v>
      </c>
      <c r="I39797" s="35">
        <v>6114</v>
      </c>
      <c r="J39797" s="35">
        <v>7</v>
      </c>
      <c r="K39797" s="35">
        <v>2</v>
      </c>
      <c r="L39797" s="36">
        <v>0.2857142857142857</v>
      </c>
      <c r="M39797" s="35" t="s">
        <v>459</v>
      </c>
      <c r="N39797" s="39">
        <v>707.78565127320655</v>
      </c>
      <c r="O39797" s="92">
        <v>44973</v>
      </c>
      <c r="P39797" s="92">
        <f t="shared" si="1427"/>
        <v>44955</v>
      </c>
      <c r="Q39797" s="92">
        <f t="shared" si="1428"/>
        <v>44968</v>
      </c>
    </row>
    <row r="39798" spans="1:17" x14ac:dyDescent="0.25">
      <c r="A39798" s="1" t="s">
        <v>628</v>
      </c>
      <c r="B39798" s="35" t="s">
        <v>454</v>
      </c>
      <c r="C39798" s="33">
        <v>20259.000030520001</v>
      </c>
      <c r="D39798" s="35">
        <v>4576</v>
      </c>
      <c r="E39798" s="35">
        <v>33</v>
      </c>
      <c r="F39798" s="34">
        <v>11.635040493567514</v>
      </c>
      <c r="H39798" s="35" t="s">
        <v>474</v>
      </c>
      <c r="I39798" s="35">
        <v>81839</v>
      </c>
      <c r="J39798" s="35">
        <v>439</v>
      </c>
      <c r="K39798" s="35">
        <v>41</v>
      </c>
      <c r="L39798" s="36">
        <v>9.3394077448747156E-2</v>
      </c>
      <c r="M39798" s="35" t="s">
        <v>455</v>
      </c>
      <c r="N39798" s="39">
        <v>2166.9381476807862</v>
      </c>
      <c r="O39798" s="92">
        <v>44973</v>
      </c>
      <c r="P39798" s="92">
        <f t="shared" si="1427"/>
        <v>44955</v>
      </c>
      <c r="Q39798" s="92">
        <f t="shared" si="1428"/>
        <v>44968</v>
      </c>
    </row>
    <row r="39799" spans="1:17" x14ac:dyDescent="0.25">
      <c r="A39799" s="1" t="s">
        <v>627</v>
      </c>
      <c r="B39799" s="35" t="s">
        <v>450</v>
      </c>
      <c r="C39799" s="33">
        <v>28618.999954219998</v>
      </c>
      <c r="D39799" s="35">
        <v>10512</v>
      </c>
      <c r="E39799" s="35">
        <v>40</v>
      </c>
      <c r="F39799" s="34">
        <v>9.983377692138955</v>
      </c>
      <c r="H39799" s="35" t="s">
        <v>474</v>
      </c>
      <c r="I39799" s="35">
        <v>174089</v>
      </c>
      <c r="J39799" s="35">
        <v>554</v>
      </c>
      <c r="K39799" s="35">
        <v>47</v>
      </c>
      <c r="L39799" s="36">
        <v>8.4837545126353789E-2</v>
      </c>
      <c r="M39799" s="35" t="s">
        <v>455</v>
      </c>
      <c r="N39799" s="39">
        <v>1935.7769345057434</v>
      </c>
      <c r="O39799" s="92">
        <v>44973</v>
      </c>
      <c r="P39799" s="92">
        <f t="shared" si="1427"/>
        <v>44955</v>
      </c>
      <c r="Q39799" s="92">
        <f t="shared" si="1428"/>
        <v>44968</v>
      </c>
    </row>
    <row r="39800" spans="1:17" x14ac:dyDescent="0.25">
      <c r="A39800" s="1" t="s">
        <v>626</v>
      </c>
      <c r="B39800" s="35" t="s">
        <v>453</v>
      </c>
      <c r="C39800" s="33">
        <v>644.99999857</v>
      </c>
      <c r="D39800" s="35">
        <v>146</v>
      </c>
      <c r="E39800" s="35">
        <v>0</v>
      </c>
      <c r="F39800" s="34">
        <v>0</v>
      </c>
      <c r="H39800" s="35" t="s">
        <v>455</v>
      </c>
      <c r="I39800" s="35">
        <v>2849</v>
      </c>
      <c r="J39800" s="35">
        <v>12</v>
      </c>
      <c r="K39800" s="35">
        <v>0</v>
      </c>
      <c r="L39800" s="36">
        <v>0</v>
      </c>
      <c r="M39800" s="35" t="s">
        <v>455</v>
      </c>
      <c r="N39800" s="39">
        <v>1860.4651204038221</v>
      </c>
      <c r="O39800" s="92">
        <v>44973</v>
      </c>
      <c r="P39800" s="92">
        <f t="shared" si="1427"/>
        <v>44955</v>
      </c>
      <c r="Q39800" s="92">
        <f t="shared" si="1428"/>
        <v>44968</v>
      </c>
    </row>
    <row r="39801" spans="1:17" x14ac:dyDescent="0.25">
      <c r="A39801" s="1" t="s">
        <v>625</v>
      </c>
      <c r="B39801" s="35" t="s">
        <v>443</v>
      </c>
      <c r="C39801" s="33">
        <v>19063.000045780002</v>
      </c>
      <c r="D39801" s="35">
        <v>3778</v>
      </c>
      <c r="E39801" s="35">
        <v>10</v>
      </c>
      <c r="F39801" s="34">
        <v>3.7469743092396235</v>
      </c>
      <c r="H39801" s="35" t="s">
        <v>455</v>
      </c>
      <c r="I39801" s="35">
        <v>82115</v>
      </c>
      <c r="J39801" s="35">
        <v>264</v>
      </c>
      <c r="K39801" s="35">
        <v>12</v>
      </c>
      <c r="L39801" s="36">
        <v>4.5454545454545456E-2</v>
      </c>
      <c r="M39801" s="35" t="s">
        <v>455</v>
      </c>
      <c r="N39801" s="39">
        <v>1384.8817046949648</v>
      </c>
      <c r="O39801" s="92">
        <v>44973</v>
      </c>
      <c r="P39801" s="92">
        <f t="shared" si="1427"/>
        <v>44955</v>
      </c>
      <c r="Q39801" s="92">
        <f t="shared" si="1428"/>
        <v>44968</v>
      </c>
    </row>
    <row r="39802" spans="1:17" x14ac:dyDescent="0.25">
      <c r="A39802" s="1" t="s">
        <v>624</v>
      </c>
      <c r="B39802" s="35" t="s">
        <v>452</v>
      </c>
      <c r="C39802" s="33">
        <v>15531.000015260001</v>
      </c>
      <c r="D39802" s="35">
        <v>3672</v>
      </c>
      <c r="E39802" s="35">
        <v>10</v>
      </c>
      <c r="F39802" s="34">
        <v>4.599096732881927</v>
      </c>
      <c r="H39802" s="35" t="s">
        <v>455</v>
      </c>
      <c r="I39802" s="35">
        <v>44409</v>
      </c>
      <c r="J39802" s="35">
        <v>95</v>
      </c>
      <c r="K39802" s="35">
        <v>11</v>
      </c>
      <c r="L39802" s="36">
        <v>0.11578947368421053</v>
      </c>
      <c r="M39802" s="35" t="s">
        <v>474</v>
      </c>
      <c r="N39802" s="39">
        <v>611.67986547329633</v>
      </c>
      <c r="O39802" s="92">
        <v>44973</v>
      </c>
      <c r="P39802" s="92">
        <f t="shared" si="1427"/>
        <v>44955</v>
      </c>
      <c r="Q39802" s="92">
        <f t="shared" si="1428"/>
        <v>44968</v>
      </c>
    </row>
    <row r="39803" spans="1:17" x14ac:dyDescent="0.25">
      <c r="A39803" s="1" t="s">
        <v>623</v>
      </c>
      <c r="B39803" s="35" t="s">
        <v>444</v>
      </c>
      <c r="C39803" s="33">
        <v>18575</v>
      </c>
      <c r="D39803" s="35">
        <v>3816</v>
      </c>
      <c r="E39803" s="35">
        <v>12</v>
      </c>
      <c r="F39803" s="34">
        <v>4.6144972120746015</v>
      </c>
      <c r="H39803" s="35" t="s">
        <v>455</v>
      </c>
      <c r="I39803" s="35">
        <v>99988</v>
      </c>
      <c r="J39803" s="35">
        <v>209</v>
      </c>
      <c r="K39803" s="35">
        <v>16</v>
      </c>
      <c r="L39803" s="36">
        <v>7.6555023923444973E-2</v>
      </c>
      <c r="M39803" s="35" t="s">
        <v>474</v>
      </c>
      <c r="N39803" s="39">
        <v>1125.1682368775234</v>
      </c>
      <c r="O39803" s="92">
        <v>44973</v>
      </c>
      <c r="P39803" s="92">
        <f t="shared" si="1427"/>
        <v>44955</v>
      </c>
      <c r="Q39803" s="92">
        <f t="shared" si="1428"/>
        <v>44968</v>
      </c>
    </row>
    <row r="39804" spans="1:17" x14ac:dyDescent="0.25">
      <c r="A39804" s="1" t="s">
        <v>622</v>
      </c>
      <c r="B39804" s="35" t="s">
        <v>453</v>
      </c>
      <c r="C39804" s="33">
        <v>3327.0000343299998</v>
      </c>
      <c r="D39804" s="35">
        <v>698</v>
      </c>
      <c r="E39804" s="35">
        <v>8</v>
      </c>
      <c r="F39804" s="34">
        <v>17.175490397722442</v>
      </c>
      <c r="H39804" s="35" t="s">
        <v>455</v>
      </c>
      <c r="I39804" s="35">
        <v>28747</v>
      </c>
      <c r="J39804" s="35">
        <v>68</v>
      </c>
      <c r="K39804" s="35">
        <v>9</v>
      </c>
      <c r="L39804" s="36">
        <v>0.13235294117647059</v>
      </c>
      <c r="M39804" s="35" t="s">
        <v>455</v>
      </c>
      <c r="N39804" s="39">
        <v>2043.8833573289703</v>
      </c>
      <c r="O39804" s="92">
        <v>44973</v>
      </c>
      <c r="P39804" s="92">
        <f t="shared" si="1427"/>
        <v>44955</v>
      </c>
      <c r="Q39804" s="92">
        <f t="shared" si="1428"/>
        <v>44968</v>
      </c>
    </row>
    <row r="39805" spans="1:17" x14ac:dyDescent="0.25">
      <c r="A39805" s="1" t="s">
        <v>621</v>
      </c>
      <c r="B39805" s="35" t="s">
        <v>449</v>
      </c>
      <c r="C39805" s="33">
        <v>1883.99999142</v>
      </c>
      <c r="D39805" s="35">
        <v>314</v>
      </c>
      <c r="E39805" s="35" t="s">
        <v>487</v>
      </c>
      <c r="F39805" s="34">
        <v>3.7913254646426302</v>
      </c>
      <c r="H39805" s="35" t="s">
        <v>459</v>
      </c>
      <c r="I39805" s="35">
        <v>18608</v>
      </c>
      <c r="J39805" s="35">
        <v>58</v>
      </c>
      <c r="K39805" s="35">
        <v>1</v>
      </c>
      <c r="L39805" s="36">
        <v>1.7241379310344827E-2</v>
      </c>
      <c r="M39805" s="35" t="s">
        <v>455</v>
      </c>
      <c r="N39805" s="39">
        <v>3078.5562772898156</v>
      </c>
      <c r="O39805" s="92">
        <v>44973</v>
      </c>
      <c r="P39805" s="92">
        <f t="shared" si="1427"/>
        <v>44955</v>
      </c>
      <c r="Q39805" s="92">
        <f t="shared" si="1428"/>
        <v>44968</v>
      </c>
    </row>
    <row r="39806" spans="1:17" x14ac:dyDescent="0.25">
      <c r="A39806" s="1" t="s">
        <v>620</v>
      </c>
      <c r="B39806" s="35" t="s">
        <v>446</v>
      </c>
      <c r="C39806" s="33">
        <v>4400.9999923699997</v>
      </c>
      <c r="D39806" s="35">
        <v>749</v>
      </c>
      <c r="E39806" s="35" t="s">
        <v>487</v>
      </c>
      <c r="F39806" s="34">
        <v>6.4920310431635473</v>
      </c>
      <c r="H39806" s="35" t="s">
        <v>474</v>
      </c>
      <c r="I39806" s="35">
        <v>22682</v>
      </c>
      <c r="J39806" s="35">
        <v>49</v>
      </c>
      <c r="K39806" s="35">
        <v>5</v>
      </c>
      <c r="L39806" s="36">
        <v>0.10204081632653061</v>
      </c>
      <c r="M39806" s="35" t="s">
        <v>474</v>
      </c>
      <c r="N39806" s="39">
        <v>1113.3833239025482</v>
      </c>
      <c r="O39806" s="92">
        <v>44973</v>
      </c>
      <c r="P39806" s="92">
        <f t="shared" si="1427"/>
        <v>44955</v>
      </c>
      <c r="Q39806" s="92">
        <f t="shared" si="1428"/>
        <v>44968</v>
      </c>
    </row>
    <row r="39807" spans="1:17" x14ac:dyDescent="0.25">
      <c r="A39807" s="1" t="s">
        <v>619</v>
      </c>
      <c r="B39807" s="35" t="s">
        <v>446</v>
      </c>
      <c r="C39807" s="33">
        <v>7431.0000190700002</v>
      </c>
      <c r="D39807" s="35">
        <v>2045</v>
      </c>
      <c r="E39807" s="35">
        <v>5</v>
      </c>
      <c r="F39807" s="34">
        <v>4.8061210634683054</v>
      </c>
      <c r="H39807" s="35" t="s">
        <v>474</v>
      </c>
      <c r="I39807" s="35">
        <v>29350</v>
      </c>
      <c r="J39807" s="35">
        <v>106</v>
      </c>
      <c r="K39807" s="35">
        <v>7</v>
      </c>
      <c r="L39807" s="36">
        <v>6.6037735849056603E-2</v>
      </c>
      <c r="M39807" s="35" t="s">
        <v>474</v>
      </c>
      <c r="N39807" s="39">
        <v>1426.4567316373932</v>
      </c>
      <c r="O39807" s="92">
        <v>44973</v>
      </c>
      <c r="P39807" s="92">
        <f t="shared" si="1427"/>
        <v>44955</v>
      </c>
      <c r="Q39807" s="92">
        <f t="shared" si="1428"/>
        <v>44968</v>
      </c>
    </row>
    <row r="39808" spans="1:17" x14ac:dyDescent="0.25">
      <c r="A39808" s="1" t="s">
        <v>618</v>
      </c>
      <c r="B39808" s="35" t="s">
        <v>441</v>
      </c>
      <c r="C39808" s="33">
        <v>38324.999908450001</v>
      </c>
      <c r="D39808" s="35">
        <v>9876</v>
      </c>
      <c r="E39808" s="35">
        <v>39</v>
      </c>
      <c r="F39808" s="34">
        <v>7.268660906376371</v>
      </c>
      <c r="H39808" s="35" t="s">
        <v>455</v>
      </c>
      <c r="I39808" s="35">
        <v>210936</v>
      </c>
      <c r="J39808" s="35">
        <v>576</v>
      </c>
      <c r="K39808" s="35">
        <v>39</v>
      </c>
      <c r="L39808" s="36">
        <v>6.7708333333333329E-2</v>
      </c>
      <c r="M39808" s="35" t="s">
        <v>455</v>
      </c>
      <c r="N39808" s="39">
        <v>1502.9354243338223</v>
      </c>
      <c r="O39808" s="92">
        <v>44973</v>
      </c>
      <c r="P39808" s="92">
        <f t="shared" si="1427"/>
        <v>44955</v>
      </c>
      <c r="Q39808" s="92">
        <f t="shared" si="1428"/>
        <v>44968</v>
      </c>
    </row>
    <row r="39809" spans="1:17" x14ac:dyDescent="0.25">
      <c r="A39809" s="1" t="s">
        <v>617</v>
      </c>
      <c r="B39809" s="35" t="s">
        <v>449</v>
      </c>
      <c r="C39809" s="33">
        <v>1716.9999933199999</v>
      </c>
      <c r="D39809" s="35">
        <v>197</v>
      </c>
      <c r="E39809" s="35">
        <v>0</v>
      </c>
      <c r="F39809" s="34">
        <v>0</v>
      </c>
      <c r="H39809" s="35" t="s">
        <v>459</v>
      </c>
      <c r="I39809" s="35">
        <v>11362</v>
      </c>
      <c r="J39809" s="35">
        <v>28</v>
      </c>
      <c r="K39809" s="35">
        <v>0</v>
      </c>
      <c r="L39809" s="36">
        <v>0</v>
      </c>
      <c r="M39809" s="35" t="s">
        <v>459</v>
      </c>
      <c r="N39809" s="39">
        <v>1630.7513167696093</v>
      </c>
      <c r="O39809" s="92">
        <v>44973</v>
      </c>
      <c r="P39809" s="92">
        <f t="shared" si="1427"/>
        <v>44955</v>
      </c>
      <c r="Q39809" s="92">
        <f t="shared" si="1428"/>
        <v>44968</v>
      </c>
    </row>
    <row r="39810" spans="1:17" x14ac:dyDescent="0.25">
      <c r="A39810" s="1" t="s">
        <v>616</v>
      </c>
      <c r="B39810" s="35" t="s">
        <v>452</v>
      </c>
      <c r="C39810" s="33">
        <v>18302.999816889998</v>
      </c>
      <c r="D39810" s="35">
        <v>5640</v>
      </c>
      <c r="E39810" s="35">
        <v>19</v>
      </c>
      <c r="F39810" s="34">
        <v>7.414865709010642</v>
      </c>
      <c r="H39810" s="35" t="s">
        <v>455</v>
      </c>
      <c r="I39810" s="35">
        <v>84035</v>
      </c>
      <c r="J39810" s="35">
        <v>167</v>
      </c>
      <c r="K39810" s="35">
        <v>21</v>
      </c>
      <c r="L39810" s="36">
        <v>0.12574850299401197</v>
      </c>
      <c r="M39810" s="35" t="s">
        <v>455</v>
      </c>
      <c r="N39810" s="39">
        <v>912.41873829825704</v>
      </c>
      <c r="O39810" s="92">
        <v>44973</v>
      </c>
      <c r="P39810" s="92">
        <f t="shared" si="1427"/>
        <v>44955</v>
      </c>
      <c r="Q39810" s="92">
        <f t="shared" si="1428"/>
        <v>44968</v>
      </c>
    </row>
    <row r="39811" spans="1:17" x14ac:dyDescent="0.25">
      <c r="A39811" s="1" t="s">
        <v>615</v>
      </c>
      <c r="B39811" s="35" t="s">
        <v>446</v>
      </c>
      <c r="C39811" s="33">
        <v>81044.999664310002</v>
      </c>
      <c r="D39811" s="35">
        <v>21394</v>
      </c>
      <c r="E39811" s="35">
        <v>68</v>
      </c>
      <c r="F39811" s="34">
        <v>5.9931431639968409</v>
      </c>
      <c r="H39811" s="35" t="s">
        <v>455</v>
      </c>
      <c r="I39811" s="35">
        <v>1054396</v>
      </c>
      <c r="J39811" s="35">
        <v>1324</v>
      </c>
      <c r="K39811" s="35">
        <v>83</v>
      </c>
      <c r="L39811" s="36">
        <v>6.2688821752265866E-2</v>
      </c>
      <c r="M39811" s="35" t="s">
        <v>455</v>
      </c>
      <c r="N39811" s="39">
        <v>1633.6603189389034</v>
      </c>
      <c r="O39811" s="92">
        <v>44973</v>
      </c>
      <c r="P39811" s="92">
        <f t="shared" si="1427"/>
        <v>44955</v>
      </c>
      <c r="Q39811" s="92">
        <f t="shared" si="1428"/>
        <v>44968</v>
      </c>
    </row>
    <row r="39812" spans="1:17" x14ac:dyDescent="0.25">
      <c r="A39812" s="1" t="s">
        <v>614</v>
      </c>
      <c r="B39812" s="35" t="s">
        <v>447</v>
      </c>
      <c r="C39812" s="33">
        <v>18150.000106809999</v>
      </c>
      <c r="D39812" s="35">
        <v>4391</v>
      </c>
      <c r="E39812" s="35">
        <v>18</v>
      </c>
      <c r="F39812" s="34">
        <v>7.0838252239562092</v>
      </c>
      <c r="H39812" s="35" t="s">
        <v>455</v>
      </c>
      <c r="I39812" s="35">
        <v>246629</v>
      </c>
      <c r="J39812" s="35">
        <v>342</v>
      </c>
      <c r="K39812" s="35">
        <v>21</v>
      </c>
      <c r="L39812" s="36">
        <v>6.1403508771929821E-2</v>
      </c>
      <c r="M39812" s="35" t="s">
        <v>455</v>
      </c>
      <c r="N39812" s="39">
        <v>1884.2975095723518</v>
      </c>
      <c r="O39812" s="92">
        <v>44973</v>
      </c>
      <c r="P39812" s="92">
        <f t="shared" si="1427"/>
        <v>44955</v>
      </c>
      <c r="Q39812" s="92">
        <f t="shared" si="1428"/>
        <v>44968</v>
      </c>
    </row>
    <row r="39813" spans="1:17" x14ac:dyDescent="0.25">
      <c r="A39813" s="1" t="s">
        <v>613</v>
      </c>
      <c r="B39813" s="35" t="s">
        <v>447</v>
      </c>
      <c r="C39813" s="33">
        <v>6223.9999694799999</v>
      </c>
      <c r="D39813" s="35">
        <v>1624</v>
      </c>
      <c r="E39813" s="35">
        <v>6</v>
      </c>
      <c r="F39813" s="34">
        <v>6.8857877678819248</v>
      </c>
      <c r="H39813" s="35" t="s">
        <v>455</v>
      </c>
      <c r="I39813" s="35">
        <v>33718</v>
      </c>
      <c r="J39813" s="35">
        <v>129</v>
      </c>
      <c r="K39813" s="35">
        <v>6</v>
      </c>
      <c r="L39813" s="36">
        <v>4.6511627906976744E-2</v>
      </c>
      <c r="M39813" s="35" t="s">
        <v>455</v>
      </c>
      <c r="N39813" s="39">
        <v>2072.6221181324595</v>
      </c>
      <c r="O39813" s="92">
        <v>44973</v>
      </c>
      <c r="P39813" s="92">
        <f t="shared" si="1427"/>
        <v>44955</v>
      </c>
      <c r="Q39813" s="92">
        <f t="shared" si="1428"/>
        <v>44968</v>
      </c>
    </row>
    <row r="39814" spans="1:17" x14ac:dyDescent="0.25">
      <c r="A39814" s="1" t="s">
        <v>612</v>
      </c>
      <c r="B39814" s="35" t="s">
        <v>441</v>
      </c>
      <c r="C39814" s="33">
        <v>10450.00006104</v>
      </c>
      <c r="D39814" s="35">
        <v>2579</v>
      </c>
      <c r="E39814" s="35">
        <v>9</v>
      </c>
      <c r="F39814" s="34">
        <v>6.1517429579150136</v>
      </c>
      <c r="H39814" s="35" t="s">
        <v>455</v>
      </c>
      <c r="I39814" s="35">
        <v>86003</v>
      </c>
      <c r="J39814" s="35">
        <v>124</v>
      </c>
      <c r="K39814" s="35">
        <v>9</v>
      </c>
      <c r="L39814" s="36">
        <v>7.2580645161290328E-2</v>
      </c>
      <c r="M39814" s="35" t="s">
        <v>455</v>
      </c>
      <c r="N39814" s="39">
        <v>1186.6028638822738</v>
      </c>
      <c r="O39814" s="92">
        <v>44973</v>
      </c>
      <c r="P39814" s="92">
        <f t="shared" si="1427"/>
        <v>44955</v>
      </c>
      <c r="Q39814" s="92">
        <f t="shared" si="1428"/>
        <v>44968</v>
      </c>
    </row>
    <row r="39815" spans="1:17" x14ac:dyDescent="0.25">
      <c r="A39815" s="1" t="s">
        <v>611</v>
      </c>
      <c r="B39815" s="35" t="s">
        <v>441</v>
      </c>
      <c r="C39815" s="33">
        <v>17739.999938960002</v>
      </c>
      <c r="D39815" s="35">
        <v>6002</v>
      </c>
      <c r="E39815" s="35">
        <v>20</v>
      </c>
      <c r="F39815" s="34">
        <v>8.0528265698245427</v>
      </c>
      <c r="H39815" s="35" t="s">
        <v>455</v>
      </c>
      <c r="I39815" s="35">
        <v>84315</v>
      </c>
      <c r="J39815" s="35">
        <v>327</v>
      </c>
      <c r="K39815" s="35">
        <v>21</v>
      </c>
      <c r="L39815" s="36">
        <v>6.4220183486238536E-2</v>
      </c>
      <c r="M39815" s="35" t="s">
        <v>455</v>
      </c>
      <c r="N39815" s="39">
        <v>1843.2920018328375</v>
      </c>
      <c r="O39815" s="92">
        <v>44973</v>
      </c>
      <c r="P39815" s="92">
        <f t="shared" si="1427"/>
        <v>44955</v>
      </c>
      <c r="Q39815" s="92">
        <f t="shared" si="1428"/>
        <v>44968</v>
      </c>
    </row>
    <row r="39816" spans="1:17" x14ac:dyDescent="0.25">
      <c r="A39816" s="1" t="s">
        <v>610</v>
      </c>
      <c r="B39816" s="35" t="s">
        <v>448</v>
      </c>
      <c r="C39816" s="33">
        <v>9231.9999771099992</v>
      </c>
      <c r="D39816" s="35">
        <v>2396</v>
      </c>
      <c r="E39816" s="35">
        <v>13</v>
      </c>
      <c r="F39816" s="34">
        <v>10.058182743433132</v>
      </c>
      <c r="H39816" s="35" t="s">
        <v>474</v>
      </c>
      <c r="I39816" s="35">
        <v>36024</v>
      </c>
      <c r="J39816" s="35">
        <v>181</v>
      </c>
      <c r="K39816" s="35">
        <v>14</v>
      </c>
      <c r="L39816" s="36">
        <v>7.7348066298342538E-2</v>
      </c>
      <c r="M39816" s="35" t="s">
        <v>455</v>
      </c>
      <c r="N39816" s="39">
        <v>1960.5719286045812</v>
      </c>
      <c r="O39816" s="92">
        <v>44973</v>
      </c>
      <c r="P39816" s="92">
        <f t="shared" si="1427"/>
        <v>44955</v>
      </c>
      <c r="Q39816" s="92">
        <f t="shared" si="1428"/>
        <v>44968</v>
      </c>
    </row>
    <row r="39817" spans="1:17" x14ac:dyDescent="0.25">
      <c r="A39817" s="1" t="s">
        <v>609</v>
      </c>
      <c r="B39817" s="35" t="s">
        <v>441</v>
      </c>
      <c r="C39817" s="33">
        <v>11992.00004578</v>
      </c>
      <c r="D39817" s="35">
        <v>3059</v>
      </c>
      <c r="E39817" s="35">
        <v>12</v>
      </c>
      <c r="F39817" s="34">
        <v>7.1476221970536669</v>
      </c>
      <c r="H39817" s="35" t="s">
        <v>455</v>
      </c>
      <c r="I39817" s="35">
        <v>53697</v>
      </c>
      <c r="J39817" s="35">
        <v>206</v>
      </c>
      <c r="K39817" s="35">
        <v>13</v>
      </c>
      <c r="L39817" s="36">
        <v>6.3106796116504854E-2</v>
      </c>
      <c r="M39817" s="35" t="s">
        <v>455</v>
      </c>
      <c r="N39817" s="39">
        <v>1717.8118680252312</v>
      </c>
      <c r="O39817" s="92">
        <v>44973</v>
      </c>
      <c r="P39817" s="92">
        <f t="shared" si="1427"/>
        <v>44955</v>
      </c>
      <c r="Q39817" s="92">
        <f t="shared" si="1428"/>
        <v>44968</v>
      </c>
    </row>
    <row r="39818" spans="1:17" x14ac:dyDescent="0.25">
      <c r="A39818" s="1" t="s">
        <v>608</v>
      </c>
      <c r="B39818" s="35" t="s">
        <v>448</v>
      </c>
      <c r="C39818" s="33">
        <v>155928.99914551</v>
      </c>
      <c r="D39818" s="35">
        <v>69851</v>
      </c>
      <c r="E39818" s="35">
        <v>347</v>
      </c>
      <c r="F39818" s="34">
        <v>15.895512971634433</v>
      </c>
      <c r="H39818" s="35" t="s">
        <v>455</v>
      </c>
      <c r="I39818" s="35">
        <v>1021218</v>
      </c>
      <c r="J39818" s="35">
        <v>4321</v>
      </c>
      <c r="K39818" s="35">
        <v>385</v>
      </c>
      <c r="L39818" s="36">
        <v>8.9099745429298771E-2</v>
      </c>
      <c r="M39818" s="35" t="s">
        <v>455</v>
      </c>
      <c r="N39818" s="39">
        <v>2771.1330308531797</v>
      </c>
      <c r="O39818" s="92">
        <v>44973</v>
      </c>
      <c r="P39818" s="92">
        <f t="shared" si="1427"/>
        <v>44955</v>
      </c>
      <c r="Q39818" s="92">
        <f t="shared" si="1428"/>
        <v>44968</v>
      </c>
    </row>
    <row r="39819" spans="1:17" x14ac:dyDescent="0.25">
      <c r="A39819" s="1" t="s">
        <v>607</v>
      </c>
      <c r="B39819" s="35" t="s">
        <v>441</v>
      </c>
      <c r="C39819" s="33">
        <v>7985.00001144</v>
      </c>
      <c r="D39819" s="35">
        <v>1985</v>
      </c>
      <c r="E39819" s="35">
        <v>6</v>
      </c>
      <c r="F39819" s="34">
        <v>5.3672063613953682</v>
      </c>
      <c r="H39819" s="35" t="s">
        <v>455</v>
      </c>
      <c r="I39819" s="35">
        <v>45068</v>
      </c>
      <c r="J39819" s="35">
        <v>127</v>
      </c>
      <c r="K39819" s="35">
        <v>6</v>
      </c>
      <c r="L39819" s="36">
        <v>4.7244094488188976E-2</v>
      </c>
      <c r="M39819" s="35" t="s">
        <v>455</v>
      </c>
      <c r="N39819" s="39">
        <v>1590.4821517601606</v>
      </c>
      <c r="O39819" s="92">
        <v>44973</v>
      </c>
      <c r="P39819" s="92">
        <f t="shared" si="1427"/>
        <v>44955</v>
      </c>
      <c r="Q39819" s="92">
        <f t="shared" si="1428"/>
        <v>44968</v>
      </c>
    </row>
    <row r="39820" spans="1:17" x14ac:dyDescent="0.25">
      <c r="A39820" s="1" t="s">
        <v>606</v>
      </c>
      <c r="B39820" s="35" t="s">
        <v>453</v>
      </c>
      <c r="C39820" s="33">
        <v>2018.00001335</v>
      </c>
      <c r="D39820" s="35">
        <v>327</v>
      </c>
      <c r="E39820" s="35">
        <v>0</v>
      </c>
      <c r="F39820" s="34">
        <v>0</v>
      </c>
      <c r="H39820" s="35" t="s">
        <v>459</v>
      </c>
      <c r="I39820" s="35">
        <v>12814</v>
      </c>
      <c r="J39820" s="35">
        <v>37</v>
      </c>
      <c r="K39820" s="35">
        <v>0</v>
      </c>
      <c r="L39820" s="36">
        <v>0</v>
      </c>
      <c r="M39820" s="35" t="s">
        <v>459</v>
      </c>
      <c r="N39820" s="39">
        <v>1833.4985012501463</v>
      </c>
      <c r="O39820" s="92">
        <v>44973</v>
      </c>
      <c r="P39820" s="92">
        <f t="shared" si="1427"/>
        <v>44955</v>
      </c>
      <c r="Q39820" s="92">
        <f t="shared" si="1428"/>
        <v>44968</v>
      </c>
    </row>
    <row r="39821" spans="1:17" x14ac:dyDescent="0.25">
      <c r="A39821" s="1" t="s">
        <v>605</v>
      </c>
      <c r="B39821" s="35" t="s">
        <v>446</v>
      </c>
      <c r="C39821" s="33">
        <v>23243.999954219998</v>
      </c>
      <c r="D39821" s="35">
        <v>7373</v>
      </c>
      <c r="E39821" s="35">
        <v>23</v>
      </c>
      <c r="F39821" s="34">
        <v>7.067876209313444</v>
      </c>
      <c r="H39821" s="35" t="s">
        <v>455</v>
      </c>
      <c r="I39821" s="35">
        <v>144620</v>
      </c>
      <c r="J39821" s="35">
        <v>471</v>
      </c>
      <c r="K39821" s="35">
        <v>28</v>
      </c>
      <c r="L39821" s="36">
        <v>5.9447983014861996E-2</v>
      </c>
      <c r="M39821" s="35" t="s">
        <v>455</v>
      </c>
      <c r="N39821" s="39">
        <v>2026.329379313602</v>
      </c>
      <c r="O39821" s="92">
        <v>44973</v>
      </c>
      <c r="P39821" s="92">
        <f t="shared" si="1427"/>
        <v>44955</v>
      </c>
      <c r="Q39821" s="92">
        <f t="shared" si="1428"/>
        <v>44968</v>
      </c>
    </row>
    <row r="39822" spans="1:17" x14ac:dyDescent="0.25">
      <c r="A39822" s="1" t="s">
        <v>604</v>
      </c>
      <c r="B39822" s="35" t="s">
        <v>444</v>
      </c>
      <c r="C39822" s="33">
        <v>29281.000244139999</v>
      </c>
      <c r="D39822" s="35">
        <v>8265</v>
      </c>
      <c r="E39822" s="35">
        <v>29</v>
      </c>
      <c r="F39822" s="34">
        <v>7.0743094640119963</v>
      </c>
      <c r="H39822" s="35" t="s">
        <v>455</v>
      </c>
      <c r="I39822" s="35">
        <v>153458</v>
      </c>
      <c r="J39822" s="35">
        <v>295</v>
      </c>
      <c r="K39822" s="35">
        <v>31</v>
      </c>
      <c r="L39822" s="36">
        <v>0.10508474576271186</v>
      </c>
      <c r="M39822" s="35" t="s">
        <v>455</v>
      </c>
      <c r="N39822" s="39">
        <v>1007.4792443575703</v>
      </c>
      <c r="O39822" s="92">
        <v>44973</v>
      </c>
      <c r="P39822" s="92">
        <f t="shared" si="1427"/>
        <v>44955</v>
      </c>
      <c r="Q39822" s="92">
        <f t="shared" si="1428"/>
        <v>44968</v>
      </c>
    </row>
    <row r="39823" spans="1:17" x14ac:dyDescent="0.25">
      <c r="A39823" s="1" t="s">
        <v>603</v>
      </c>
      <c r="B39823" s="35" t="s">
        <v>446</v>
      </c>
      <c r="C39823" s="33">
        <v>7174.0000610400002</v>
      </c>
      <c r="D39823" s="35">
        <v>1316</v>
      </c>
      <c r="E39823" s="35">
        <v>7</v>
      </c>
      <c r="F39823" s="34">
        <v>6.9696124302446139</v>
      </c>
      <c r="H39823" s="35" t="s">
        <v>455</v>
      </c>
      <c r="I39823" s="35">
        <v>34989</v>
      </c>
      <c r="J39823" s="35">
        <v>119</v>
      </c>
      <c r="K39823" s="35">
        <v>8</v>
      </c>
      <c r="L39823" s="36">
        <v>6.7226890756302518E-2</v>
      </c>
      <c r="M39823" s="35" t="s">
        <v>455</v>
      </c>
      <c r="N39823" s="39">
        <v>1658.7677583982181</v>
      </c>
      <c r="O39823" s="92">
        <v>44973</v>
      </c>
      <c r="P39823" s="92">
        <f t="shared" si="1427"/>
        <v>44955</v>
      </c>
      <c r="Q39823" s="92">
        <f t="shared" si="1428"/>
        <v>44968</v>
      </c>
    </row>
    <row r="39824" spans="1:17" x14ac:dyDescent="0.25">
      <c r="A39824" s="1" t="s">
        <v>602</v>
      </c>
      <c r="B39824" s="35" t="s">
        <v>441</v>
      </c>
      <c r="C39824" s="33">
        <v>9867.0000152600005</v>
      </c>
      <c r="D39824" s="35">
        <v>2270</v>
      </c>
      <c r="E39824" s="35">
        <v>7</v>
      </c>
      <c r="F39824" s="34">
        <v>5.0673963639071165</v>
      </c>
      <c r="H39824" s="35" t="s">
        <v>455</v>
      </c>
      <c r="I39824" s="35">
        <v>38978</v>
      </c>
      <c r="J39824" s="35">
        <v>147</v>
      </c>
      <c r="K39824" s="35">
        <v>8</v>
      </c>
      <c r="L39824" s="36">
        <v>5.4421768707482991E-2</v>
      </c>
      <c r="M39824" s="35" t="s">
        <v>459</v>
      </c>
      <c r="N39824" s="39">
        <v>1489.8145309886925</v>
      </c>
      <c r="O39824" s="92">
        <v>44973</v>
      </c>
      <c r="P39824" s="92">
        <f t="shared" si="1427"/>
        <v>44955</v>
      </c>
      <c r="Q39824" s="92">
        <f t="shared" si="1428"/>
        <v>44968</v>
      </c>
    </row>
    <row r="39825" spans="1:17" x14ac:dyDescent="0.25">
      <c r="A39825" s="1" t="s">
        <v>601</v>
      </c>
      <c r="B39825" s="35" t="s">
        <v>446</v>
      </c>
      <c r="C39825" s="33">
        <v>18934.000106809999</v>
      </c>
      <c r="D39825" s="35">
        <v>3399</v>
      </c>
      <c r="E39825" s="35">
        <v>11</v>
      </c>
      <c r="F39825" s="34">
        <v>4.1497532548956073</v>
      </c>
      <c r="H39825" s="35" t="s">
        <v>474</v>
      </c>
      <c r="I39825" s="35">
        <v>101770</v>
      </c>
      <c r="J39825" s="35">
        <v>296</v>
      </c>
      <c r="K39825" s="35">
        <v>14</v>
      </c>
      <c r="L39825" s="36">
        <v>4.72972972972973E-2</v>
      </c>
      <c r="M39825" s="35" t="s">
        <v>474</v>
      </c>
      <c r="N39825" s="39">
        <v>1563.3252262079452</v>
      </c>
      <c r="O39825" s="92">
        <v>44973</v>
      </c>
      <c r="P39825" s="92">
        <f t="shared" si="1427"/>
        <v>44955</v>
      </c>
      <c r="Q39825" s="92">
        <f t="shared" si="1428"/>
        <v>44968</v>
      </c>
    </row>
    <row r="39826" spans="1:17" x14ac:dyDescent="0.25">
      <c r="A39826" s="1" t="s">
        <v>600</v>
      </c>
      <c r="B39826" s="35" t="s">
        <v>449</v>
      </c>
      <c r="C39826" s="33">
        <v>3663.0000305200001</v>
      </c>
      <c r="D39826" s="35">
        <v>820</v>
      </c>
      <c r="E39826" s="35">
        <v>0</v>
      </c>
      <c r="F39826" s="34">
        <v>0</v>
      </c>
      <c r="H39826" s="35" t="s">
        <v>455</v>
      </c>
      <c r="I39826" s="35">
        <v>49598</v>
      </c>
      <c r="J39826" s="35">
        <v>40</v>
      </c>
      <c r="K39826" s="35">
        <v>0</v>
      </c>
      <c r="L39826" s="36">
        <v>0</v>
      </c>
      <c r="M39826" s="35" t="s">
        <v>455</v>
      </c>
      <c r="N39826" s="39">
        <v>1092.0010829025737</v>
      </c>
      <c r="O39826" s="92">
        <v>44973</v>
      </c>
      <c r="P39826" s="92">
        <f t="shared" si="1427"/>
        <v>44955</v>
      </c>
      <c r="Q39826" s="92">
        <f t="shared" si="1428"/>
        <v>44968</v>
      </c>
    </row>
    <row r="39827" spans="1:17" x14ac:dyDescent="0.25">
      <c r="A39827" s="1" t="s">
        <v>599</v>
      </c>
      <c r="B39827" s="35" t="s">
        <v>441</v>
      </c>
      <c r="C39827" s="33">
        <v>9357.0000228900008</v>
      </c>
      <c r="D39827" s="35">
        <v>2302</v>
      </c>
      <c r="E39827" s="35">
        <v>11</v>
      </c>
      <c r="F39827" s="34">
        <v>8.3970747439584823</v>
      </c>
      <c r="H39827" s="35" t="s">
        <v>455</v>
      </c>
      <c r="I39827" s="35">
        <v>41679</v>
      </c>
      <c r="J39827" s="35">
        <v>119</v>
      </c>
      <c r="K39827" s="35">
        <v>13</v>
      </c>
      <c r="L39827" s="36">
        <v>0.1092436974789916</v>
      </c>
      <c r="M39827" s="35" t="s">
        <v>455</v>
      </c>
      <c r="N39827" s="39">
        <v>1271.7751384940757</v>
      </c>
      <c r="O39827" s="92">
        <v>44973</v>
      </c>
      <c r="P39827" s="92">
        <f t="shared" si="1427"/>
        <v>44955</v>
      </c>
      <c r="Q39827" s="92">
        <f t="shared" si="1428"/>
        <v>44968</v>
      </c>
    </row>
    <row r="39828" spans="1:17" x14ac:dyDescent="0.25">
      <c r="A39828" s="1" t="s">
        <v>598</v>
      </c>
      <c r="B39828" s="35" t="s">
        <v>450</v>
      </c>
      <c r="C39828" s="33">
        <v>15111.00006104</v>
      </c>
      <c r="D39828" s="35">
        <v>4256</v>
      </c>
      <c r="E39828" s="35">
        <v>17</v>
      </c>
      <c r="F39828" s="34">
        <v>8.0357733398231641</v>
      </c>
      <c r="H39828" s="35" t="s">
        <v>474</v>
      </c>
      <c r="I39828" s="35">
        <v>100504</v>
      </c>
      <c r="J39828" s="35">
        <v>365</v>
      </c>
      <c r="K39828" s="35">
        <v>18</v>
      </c>
      <c r="L39828" s="36">
        <v>4.9315068493150684E-2</v>
      </c>
      <c r="M39828" s="35" t="s">
        <v>459</v>
      </c>
      <c r="N39828" s="39">
        <v>2415.4589274409627</v>
      </c>
      <c r="O39828" s="92">
        <v>44973</v>
      </c>
      <c r="P39828" s="92">
        <f t="shared" si="1427"/>
        <v>44955</v>
      </c>
      <c r="Q39828" s="92">
        <f t="shared" si="1428"/>
        <v>44968</v>
      </c>
    </row>
    <row r="39829" spans="1:17" x14ac:dyDescent="0.25">
      <c r="A39829" s="1" t="s">
        <v>597</v>
      </c>
      <c r="B39829" s="35" t="s">
        <v>452</v>
      </c>
      <c r="C39829" s="33">
        <v>17143.999923709998</v>
      </c>
      <c r="D39829" s="35">
        <v>4994</v>
      </c>
      <c r="E39829" s="35">
        <v>12</v>
      </c>
      <c r="F39829" s="34">
        <v>4.9996667111356912</v>
      </c>
      <c r="H39829" s="35" t="s">
        <v>474</v>
      </c>
      <c r="I39829" s="35">
        <v>69300</v>
      </c>
      <c r="J39829" s="35">
        <v>163</v>
      </c>
      <c r="K39829" s="35">
        <v>12</v>
      </c>
      <c r="L39829" s="36">
        <v>7.3619631901840496E-2</v>
      </c>
      <c r="M39829" s="35" t="s">
        <v>455</v>
      </c>
      <c r="N39829" s="39">
        <v>950.76995290097068</v>
      </c>
      <c r="O39829" s="92">
        <v>44973</v>
      </c>
      <c r="P39829" s="92">
        <f t="shared" si="1427"/>
        <v>44955</v>
      </c>
      <c r="Q39829" s="92">
        <f t="shared" si="1428"/>
        <v>44968</v>
      </c>
    </row>
    <row r="39830" spans="1:17" x14ac:dyDescent="0.25">
      <c r="A39830" s="1" t="s">
        <v>596</v>
      </c>
      <c r="B39830" s="35" t="s">
        <v>452</v>
      </c>
      <c r="C39830" s="33">
        <v>59407.999908450001</v>
      </c>
      <c r="D39830" s="35">
        <v>18526</v>
      </c>
      <c r="E39830" s="35">
        <v>86</v>
      </c>
      <c r="F39830" s="34">
        <v>10.340117748995963</v>
      </c>
      <c r="H39830" s="35" t="s">
        <v>455</v>
      </c>
      <c r="I39830" s="35">
        <v>302982</v>
      </c>
      <c r="J39830" s="35">
        <v>1040</v>
      </c>
      <c r="K39830" s="35">
        <v>96</v>
      </c>
      <c r="L39830" s="36">
        <v>9.2307692307692313E-2</v>
      </c>
      <c r="M39830" s="35" t="s">
        <v>455</v>
      </c>
      <c r="N39830" s="39">
        <v>1750.6059816904792</v>
      </c>
      <c r="O39830" s="92">
        <v>44973</v>
      </c>
      <c r="P39830" s="92">
        <f t="shared" si="1427"/>
        <v>44955</v>
      </c>
      <c r="Q39830" s="92">
        <f t="shared" si="1428"/>
        <v>44968</v>
      </c>
    </row>
    <row r="39831" spans="1:17" x14ac:dyDescent="0.25">
      <c r="A39831" s="1" t="s">
        <v>595</v>
      </c>
      <c r="B39831" s="35" t="s">
        <v>441</v>
      </c>
      <c r="C39831" s="33">
        <v>8149.0000152599996</v>
      </c>
      <c r="D39831" s="35">
        <v>2327</v>
      </c>
      <c r="E39831" s="35" t="s">
        <v>487</v>
      </c>
      <c r="F39831" s="34">
        <v>3.5061269502914558</v>
      </c>
      <c r="H39831" s="35" t="s">
        <v>474</v>
      </c>
      <c r="I39831" s="35">
        <v>40228</v>
      </c>
      <c r="J39831" s="35">
        <v>85</v>
      </c>
      <c r="K39831" s="35">
        <v>9</v>
      </c>
      <c r="L39831" s="36">
        <v>0.10588235294117647</v>
      </c>
      <c r="M39831" s="35" t="s">
        <v>474</v>
      </c>
      <c r="N39831" s="39">
        <v>1043.0727677117081</v>
      </c>
      <c r="O39831" s="92">
        <v>44973</v>
      </c>
      <c r="P39831" s="92">
        <f t="shared" si="1427"/>
        <v>44955</v>
      </c>
      <c r="Q39831" s="92">
        <f t="shared" si="1428"/>
        <v>44968</v>
      </c>
    </row>
    <row r="39832" spans="1:17" x14ac:dyDescent="0.25">
      <c r="A39832" s="1" t="s">
        <v>594</v>
      </c>
      <c r="B39832" s="35" t="s">
        <v>446</v>
      </c>
      <c r="C39832" s="33">
        <v>31342.000152590001</v>
      </c>
      <c r="D39832" s="35">
        <v>9795</v>
      </c>
      <c r="E39832" s="35">
        <v>44</v>
      </c>
      <c r="F39832" s="34">
        <v>10.02762149051112</v>
      </c>
      <c r="H39832" s="35" t="s">
        <v>474</v>
      </c>
      <c r="I39832" s="35">
        <v>177829</v>
      </c>
      <c r="J39832" s="35">
        <v>461</v>
      </c>
      <c r="K39832" s="35">
        <v>47</v>
      </c>
      <c r="L39832" s="36">
        <v>0.1019522776572668</v>
      </c>
      <c r="M39832" s="35" t="s">
        <v>455</v>
      </c>
      <c r="N39832" s="39">
        <v>1470.8697522672446</v>
      </c>
      <c r="O39832" s="92">
        <v>44973</v>
      </c>
      <c r="P39832" s="92">
        <f t="shared" si="1427"/>
        <v>44955</v>
      </c>
      <c r="Q39832" s="92">
        <f t="shared" si="1428"/>
        <v>44968</v>
      </c>
    </row>
    <row r="39833" spans="1:17" x14ac:dyDescent="0.25">
      <c r="A39833" s="1" t="s">
        <v>593</v>
      </c>
      <c r="B39833" s="35" t="s">
        <v>451</v>
      </c>
      <c r="C39833" s="33">
        <v>4814.9999847400004</v>
      </c>
      <c r="D39833" s="35">
        <v>1434</v>
      </c>
      <c r="E39833" s="35" t="s">
        <v>487</v>
      </c>
      <c r="F39833" s="34">
        <v>1.4834594320861336</v>
      </c>
      <c r="H39833" s="35" t="s">
        <v>455</v>
      </c>
      <c r="I39833" s="35">
        <v>33459</v>
      </c>
      <c r="J39833" s="35">
        <v>116</v>
      </c>
      <c r="K39833" s="35">
        <v>2</v>
      </c>
      <c r="L39833" s="36">
        <v>1.7241379310344827E-2</v>
      </c>
      <c r="M39833" s="35" t="s">
        <v>455</v>
      </c>
      <c r="N39833" s="39">
        <v>2409.1381177078811</v>
      </c>
      <c r="O39833" s="92">
        <v>44973</v>
      </c>
      <c r="P39833" s="92">
        <f t="shared" si="1427"/>
        <v>44955</v>
      </c>
      <c r="Q39833" s="92">
        <f t="shared" si="1428"/>
        <v>44968</v>
      </c>
    </row>
    <row r="39834" spans="1:17" x14ac:dyDescent="0.25">
      <c r="A39834" s="1" t="s">
        <v>592</v>
      </c>
      <c r="B39834" s="35" t="s">
        <v>448</v>
      </c>
      <c r="C39834" s="33">
        <v>471.00000024000002</v>
      </c>
      <c r="D39834" s="35">
        <v>34</v>
      </c>
      <c r="E39834" s="35">
        <v>0</v>
      </c>
      <c r="F39834" s="34">
        <v>0</v>
      </c>
      <c r="H39834" s="35" t="s">
        <v>459</v>
      </c>
      <c r="I39834" s="35">
        <v>586</v>
      </c>
      <c r="J39834" s="35">
        <v>0</v>
      </c>
      <c r="K39834" s="35">
        <v>0</v>
      </c>
      <c r="L39834" s="36">
        <v>0</v>
      </c>
      <c r="M39834" s="35" t="s">
        <v>459</v>
      </c>
      <c r="N39834" s="39">
        <v>0</v>
      </c>
      <c r="O39834" s="92">
        <v>44973</v>
      </c>
      <c r="P39834" s="92">
        <f t="shared" si="1427"/>
        <v>44955</v>
      </c>
      <c r="Q39834" s="92">
        <f t="shared" si="1428"/>
        <v>44968</v>
      </c>
    </row>
    <row r="39835" spans="1:17" x14ac:dyDescent="0.25">
      <c r="A39835" s="1" t="s">
        <v>591</v>
      </c>
      <c r="B39835" s="35" t="s">
        <v>450</v>
      </c>
      <c r="C39835" s="33">
        <v>6569.0000152599996</v>
      </c>
      <c r="D39835" s="35">
        <v>1542</v>
      </c>
      <c r="E39835" s="35">
        <v>5</v>
      </c>
      <c r="F39835" s="34">
        <v>5.4367918452306707</v>
      </c>
      <c r="H39835" s="35" t="s">
        <v>455</v>
      </c>
      <c r="I39835" s="35">
        <v>38378</v>
      </c>
      <c r="J39835" s="35">
        <v>162</v>
      </c>
      <c r="K39835" s="35">
        <v>5</v>
      </c>
      <c r="L39835" s="36">
        <v>3.0864197530864196E-2</v>
      </c>
      <c r="M39835" s="35" t="s">
        <v>455</v>
      </c>
      <c r="N39835" s="39">
        <v>2466.128780996632</v>
      </c>
      <c r="O39835" s="92">
        <v>44973</v>
      </c>
      <c r="P39835" s="92">
        <f t="shared" si="1427"/>
        <v>44955</v>
      </c>
      <c r="Q39835" s="92">
        <f t="shared" si="1428"/>
        <v>44968</v>
      </c>
    </row>
    <row r="39836" spans="1:17" x14ac:dyDescent="0.25">
      <c r="A39836" s="1" t="s">
        <v>590</v>
      </c>
      <c r="B39836" s="35" t="s">
        <v>446</v>
      </c>
      <c r="C39836" s="33">
        <v>9127</v>
      </c>
      <c r="D39836" s="35">
        <v>1715</v>
      </c>
      <c r="E39836" s="35">
        <v>5</v>
      </c>
      <c r="F39836" s="34">
        <v>3.9130366729796995</v>
      </c>
      <c r="H39836" s="35" t="s">
        <v>455</v>
      </c>
      <c r="I39836" s="35">
        <v>31566</v>
      </c>
      <c r="J39836" s="35">
        <v>111</v>
      </c>
      <c r="K39836" s="35">
        <v>8</v>
      </c>
      <c r="L39836" s="36">
        <v>7.2072072072072071E-2</v>
      </c>
      <c r="M39836" s="35" t="s">
        <v>455</v>
      </c>
      <c r="N39836" s="39">
        <v>1216.1717979620905</v>
      </c>
      <c r="O39836" s="92">
        <v>44973</v>
      </c>
      <c r="P39836" s="92">
        <f t="shared" si="1427"/>
        <v>44955</v>
      </c>
      <c r="Q39836" s="92">
        <f t="shared" si="1428"/>
        <v>44968</v>
      </c>
    </row>
    <row r="39837" spans="1:17" x14ac:dyDescent="0.25">
      <c r="A39837" s="1" t="s">
        <v>589</v>
      </c>
      <c r="B39837" s="35" t="s">
        <v>454</v>
      </c>
      <c r="C39837" s="33">
        <v>2453.99997902</v>
      </c>
      <c r="D39837" s="35">
        <v>223</v>
      </c>
      <c r="E39837" s="35" t="s">
        <v>487</v>
      </c>
      <c r="F39837" s="34">
        <v>2.9106997571000912</v>
      </c>
      <c r="H39837" s="35" t="s">
        <v>459</v>
      </c>
      <c r="I39837" s="35">
        <v>6315</v>
      </c>
      <c r="J39837" s="35">
        <v>23</v>
      </c>
      <c r="K39837" s="35">
        <v>2</v>
      </c>
      <c r="L39837" s="36">
        <v>8.6956521739130432E-2</v>
      </c>
      <c r="M39837" s="35" t="s">
        <v>474</v>
      </c>
      <c r="N39837" s="39">
        <v>937.2453217862294</v>
      </c>
      <c r="O39837" s="92">
        <v>44973</v>
      </c>
      <c r="P39837" s="92">
        <f t="shared" si="1427"/>
        <v>44955</v>
      </c>
      <c r="Q39837" s="92">
        <f t="shared" si="1428"/>
        <v>44968</v>
      </c>
    </row>
    <row r="39838" spans="1:17" x14ac:dyDescent="0.25">
      <c r="A39838" s="1" t="s">
        <v>588</v>
      </c>
      <c r="B39838" s="35" t="s">
        <v>446</v>
      </c>
      <c r="C39838" s="33">
        <v>12379.99999237</v>
      </c>
      <c r="D39838" s="35">
        <v>3432</v>
      </c>
      <c r="E39838" s="35">
        <v>11</v>
      </c>
      <c r="F39838" s="34">
        <v>6.3466420532999548</v>
      </c>
      <c r="H39838" s="35" t="s">
        <v>455</v>
      </c>
      <c r="I39838" s="35">
        <v>50580</v>
      </c>
      <c r="J39838" s="35">
        <v>173</v>
      </c>
      <c r="K39838" s="35">
        <v>13</v>
      </c>
      <c r="L39838" s="36">
        <v>7.5144508670520235E-2</v>
      </c>
      <c r="M39838" s="35" t="s">
        <v>455</v>
      </c>
      <c r="N39838" s="39">
        <v>1397.4151866447721</v>
      </c>
      <c r="O39838" s="92">
        <v>44973</v>
      </c>
      <c r="P39838" s="92">
        <f t="shared" si="1427"/>
        <v>44955</v>
      </c>
      <c r="Q39838" s="92">
        <f t="shared" si="1428"/>
        <v>44968</v>
      </c>
    </row>
    <row r="39839" spans="1:17" x14ac:dyDescent="0.25">
      <c r="A39839" s="1" t="s">
        <v>587</v>
      </c>
      <c r="B39839" s="35" t="s">
        <v>453</v>
      </c>
      <c r="C39839" s="33">
        <v>426.99999750000001</v>
      </c>
      <c r="D39839" s="35">
        <v>42</v>
      </c>
      <c r="E39839" s="35" t="s">
        <v>487</v>
      </c>
      <c r="F39839" s="34">
        <v>16.728002774419554</v>
      </c>
      <c r="H39839" s="35" t="s">
        <v>474</v>
      </c>
      <c r="I39839" s="35">
        <v>1156</v>
      </c>
      <c r="J39839" s="35">
        <v>5</v>
      </c>
      <c r="K39839" s="35">
        <v>1</v>
      </c>
      <c r="L39839" s="36">
        <v>0.2</v>
      </c>
      <c r="M39839" s="35" t="s">
        <v>474</v>
      </c>
      <c r="N39839" s="39">
        <v>1170.9601942093689</v>
      </c>
      <c r="O39839" s="92">
        <v>44973</v>
      </c>
      <c r="P39839" s="92">
        <f t="shared" si="1427"/>
        <v>44955</v>
      </c>
      <c r="Q39839" s="92">
        <f t="shared" si="1428"/>
        <v>44968</v>
      </c>
    </row>
    <row r="39840" spans="1:17" x14ac:dyDescent="0.25">
      <c r="A39840" s="1" t="s">
        <v>430</v>
      </c>
      <c r="B39840" s="35" t="s">
        <v>430</v>
      </c>
      <c r="C39840" s="33">
        <v>0</v>
      </c>
      <c r="D39840" s="35">
        <v>1616</v>
      </c>
      <c r="E39840" s="35">
        <v>19</v>
      </c>
      <c r="F39840" s="34" t="s">
        <v>457</v>
      </c>
      <c r="H39840" s="35" t="s">
        <v>457</v>
      </c>
      <c r="I39840" s="35">
        <v>521817</v>
      </c>
      <c r="J39840" s="35">
        <v>1014</v>
      </c>
      <c r="K39840" s="35">
        <v>19</v>
      </c>
      <c r="L39840" s="36" t="s">
        <v>457</v>
      </c>
      <c r="M39840" s="35" t="s">
        <v>457</v>
      </c>
      <c r="N39840" s="39" t="s">
        <v>457</v>
      </c>
      <c r="O39840" s="92">
        <v>44973</v>
      </c>
      <c r="P39840" s="92">
        <f t="shared" si="1427"/>
        <v>44955</v>
      </c>
      <c r="Q39840" s="92">
        <f t="shared" si="1428"/>
        <v>44968</v>
      </c>
    </row>
    <row r="39841" spans="1:17" x14ac:dyDescent="0.25">
      <c r="A39841" s="1" t="s">
        <v>586</v>
      </c>
      <c r="B39841" s="35" t="s">
        <v>441</v>
      </c>
      <c r="C39841" s="33">
        <v>7999.99998856</v>
      </c>
      <c r="D39841" s="35">
        <v>1571</v>
      </c>
      <c r="E39841" s="35">
        <v>5</v>
      </c>
      <c r="F39841" s="34">
        <v>4.4642857206696434</v>
      </c>
      <c r="H39841" s="35" t="s">
        <v>455</v>
      </c>
      <c r="I39841" s="35">
        <v>34080</v>
      </c>
      <c r="J39841" s="35">
        <v>152</v>
      </c>
      <c r="K39841" s="35">
        <v>7</v>
      </c>
      <c r="L39841" s="36">
        <v>4.6052631578947366E-2</v>
      </c>
      <c r="M39841" s="35" t="s">
        <v>455</v>
      </c>
      <c r="N39841" s="39">
        <v>1900.0000027169999</v>
      </c>
      <c r="O39841" s="92">
        <v>44973</v>
      </c>
      <c r="P39841" s="92">
        <f t="shared" si="1427"/>
        <v>44955</v>
      </c>
      <c r="Q39841" s="92">
        <f t="shared" si="1428"/>
        <v>44968</v>
      </c>
    </row>
    <row r="39842" spans="1:17" x14ac:dyDescent="0.25">
      <c r="A39842" s="1" t="s">
        <v>585</v>
      </c>
      <c r="B39842" s="35" t="s">
        <v>441</v>
      </c>
      <c r="C39842" s="33">
        <v>14162.00007629</v>
      </c>
      <c r="D39842" s="35">
        <v>3134</v>
      </c>
      <c r="E39842" s="35">
        <v>14</v>
      </c>
      <c r="F39842" s="34">
        <v>7.061149517109512</v>
      </c>
      <c r="H39842" s="35" t="s">
        <v>455</v>
      </c>
      <c r="I39842" s="35">
        <v>59720</v>
      </c>
      <c r="J39842" s="35">
        <v>262</v>
      </c>
      <c r="K39842" s="35">
        <v>16</v>
      </c>
      <c r="L39842" s="36">
        <v>6.1068702290076333E-2</v>
      </c>
      <c r="M39842" s="35" t="s">
        <v>474</v>
      </c>
      <c r="N39842" s="39">
        <v>1850.0211734826921</v>
      </c>
      <c r="O39842" s="92">
        <v>44973</v>
      </c>
      <c r="P39842" s="92">
        <f t="shared" si="1427"/>
        <v>44955</v>
      </c>
      <c r="Q39842" s="92">
        <f t="shared" si="1428"/>
        <v>44968</v>
      </c>
    </row>
    <row r="39843" spans="1:17" x14ac:dyDescent="0.25">
      <c r="A39843" s="1" t="s">
        <v>584</v>
      </c>
      <c r="B39843" s="35" t="s">
        <v>446</v>
      </c>
      <c r="C39843" s="33">
        <v>27089.999984739999</v>
      </c>
      <c r="D39843" s="35">
        <v>7690</v>
      </c>
      <c r="E39843" s="35">
        <v>31</v>
      </c>
      <c r="F39843" s="34">
        <v>8.173812165127492</v>
      </c>
      <c r="H39843" s="35" t="s">
        <v>474</v>
      </c>
      <c r="I39843" s="35">
        <v>153408</v>
      </c>
      <c r="J39843" s="35">
        <v>507</v>
      </c>
      <c r="K39843" s="35">
        <v>37</v>
      </c>
      <c r="L39843" s="36">
        <v>7.2978303747534515E-2</v>
      </c>
      <c r="M39843" s="35" t="s">
        <v>474</v>
      </c>
      <c r="N39843" s="39">
        <v>1871.5393144540308</v>
      </c>
      <c r="O39843" s="92">
        <v>44973</v>
      </c>
      <c r="P39843" s="92">
        <f t="shared" si="1427"/>
        <v>44955</v>
      </c>
      <c r="Q39843" s="92">
        <f t="shared" si="1428"/>
        <v>44968</v>
      </c>
    </row>
    <row r="39844" spans="1:17" x14ac:dyDescent="0.25">
      <c r="A39844" s="1" t="s">
        <v>583</v>
      </c>
      <c r="B39844" s="35" t="s">
        <v>448</v>
      </c>
      <c r="C39844" s="33">
        <v>1832.0000095400001</v>
      </c>
      <c r="D39844" s="35">
        <v>377</v>
      </c>
      <c r="E39844" s="35" t="s">
        <v>487</v>
      </c>
      <c r="F39844" s="34">
        <v>3.8989394681557101</v>
      </c>
      <c r="H39844" s="35" t="s">
        <v>455</v>
      </c>
      <c r="I39844" s="35">
        <v>5913</v>
      </c>
      <c r="J39844" s="35">
        <v>34</v>
      </c>
      <c r="K39844" s="35">
        <v>1</v>
      </c>
      <c r="L39844" s="36">
        <v>2.9411764705882353E-2</v>
      </c>
      <c r="M39844" s="35" t="s">
        <v>455</v>
      </c>
      <c r="N39844" s="39">
        <v>1855.8951868421179</v>
      </c>
      <c r="O39844" s="92">
        <v>44973</v>
      </c>
      <c r="P39844" s="92">
        <f t="shared" si="1427"/>
        <v>44955</v>
      </c>
      <c r="Q39844" s="92">
        <f t="shared" si="1428"/>
        <v>44968</v>
      </c>
    </row>
    <row r="39845" spans="1:17" x14ac:dyDescent="0.25">
      <c r="A39845" s="1" t="s">
        <v>582</v>
      </c>
      <c r="B39845" s="35" t="s">
        <v>444</v>
      </c>
      <c r="C39845" s="33">
        <v>26383.00012207</v>
      </c>
      <c r="D39845" s="35">
        <v>6509</v>
      </c>
      <c r="E39845" s="35">
        <v>27</v>
      </c>
      <c r="F39845" s="34">
        <v>7.3099019051974041</v>
      </c>
      <c r="H39845" s="35" t="s">
        <v>455</v>
      </c>
      <c r="I39845" s="35">
        <v>128389</v>
      </c>
      <c r="J39845" s="35">
        <v>350</v>
      </c>
      <c r="K39845" s="35">
        <v>30</v>
      </c>
      <c r="L39845" s="36">
        <v>8.5714285714285715E-2</v>
      </c>
      <c r="M39845" s="35" t="s">
        <v>455</v>
      </c>
      <c r="N39845" s="39">
        <v>1326.611827239529</v>
      </c>
      <c r="O39845" s="92">
        <v>44973</v>
      </c>
      <c r="P39845" s="92">
        <f t="shared" si="1427"/>
        <v>44955</v>
      </c>
      <c r="Q39845" s="92">
        <f t="shared" si="1428"/>
        <v>44968</v>
      </c>
    </row>
    <row r="39846" spans="1:17" x14ac:dyDescent="0.25">
      <c r="A39846" s="1" t="s">
        <v>581</v>
      </c>
      <c r="B39846" s="35" t="s">
        <v>446</v>
      </c>
      <c r="C39846" s="33">
        <v>65217.999786380002</v>
      </c>
      <c r="D39846" s="35">
        <v>17358</v>
      </c>
      <c r="E39846" s="35">
        <v>84</v>
      </c>
      <c r="F39846" s="34">
        <v>9.1999141642688471</v>
      </c>
      <c r="H39846" s="35" t="s">
        <v>455</v>
      </c>
      <c r="I39846" s="35">
        <v>789467</v>
      </c>
      <c r="J39846" s="35">
        <v>1163</v>
      </c>
      <c r="K39846" s="35">
        <v>86</v>
      </c>
      <c r="L39846" s="36">
        <v>7.3946689595872736E-2</v>
      </c>
      <c r="M39846" s="35" t="s">
        <v>455</v>
      </c>
      <c r="N39846" s="39">
        <v>1783.2500288407782</v>
      </c>
      <c r="O39846" s="92">
        <v>44973</v>
      </c>
      <c r="P39846" s="92">
        <f t="shared" si="1427"/>
        <v>44955</v>
      </c>
      <c r="Q39846" s="92">
        <f t="shared" si="1428"/>
        <v>44968</v>
      </c>
    </row>
    <row r="39847" spans="1:17" x14ac:dyDescent="0.25">
      <c r="A39847" s="1" t="s">
        <v>580</v>
      </c>
      <c r="B39847" s="35" t="s">
        <v>447</v>
      </c>
      <c r="C39847" s="33">
        <v>10065.999900819999</v>
      </c>
      <c r="D39847" s="35">
        <v>2958</v>
      </c>
      <c r="E39847" s="35">
        <v>9</v>
      </c>
      <c r="F39847" s="34">
        <v>6.386421112568998</v>
      </c>
      <c r="H39847" s="35" t="s">
        <v>455</v>
      </c>
      <c r="I39847" s="35">
        <v>51912</v>
      </c>
      <c r="J39847" s="35">
        <v>210</v>
      </c>
      <c r="K39847" s="35">
        <v>11</v>
      </c>
      <c r="L39847" s="36">
        <v>5.2380952380952382E-2</v>
      </c>
      <c r="M39847" s="35" t="s">
        <v>455</v>
      </c>
      <c r="N39847" s="39">
        <v>2086.2308967725394</v>
      </c>
      <c r="O39847" s="92">
        <v>44973</v>
      </c>
      <c r="P39847" s="92">
        <f t="shared" si="1427"/>
        <v>44955</v>
      </c>
      <c r="Q39847" s="92">
        <f t="shared" si="1428"/>
        <v>44968</v>
      </c>
    </row>
    <row r="39848" spans="1:17" x14ac:dyDescent="0.25">
      <c r="A39848" s="1" t="s">
        <v>579</v>
      </c>
      <c r="B39848" s="35" t="s">
        <v>443</v>
      </c>
      <c r="C39848" s="33">
        <v>23302.99987793</v>
      </c>
      <c r="D39848" s="35">
        <v>6131</v>
      </c>
      <c r="E39848" s="35">
        <v>52</v>
      </c>
      <c r="F39848" s="34">
        <v>15.939088245043811</v>
      </c>
      <c r="H39848" s="35" t="s">
        <v>474</v>
      </c>
      <c r="I39848" s="35">
        <v>97236</v>
      </c>
      <c r="J39848" s="35">
        <v>451</v>
      </c>
      <c r="K39848" s="35">
        <v>55</v>
      </c>
      <c r="L39848" s="36">
        <v>0.12195121951219512</v>
      </c>
      <c r="M39848" s="35" t="s">
        <v>474</v>
      </c>
      <c r="N39848" s="39">
        <v>1935.3731380616659</v>
      </c>
      <c r="O39848" s="92">
        <v>44973</v>
      </c>
      <c r="P39848" s="92">
        <f t="shared" si="1427"/>
        <v>44955</v>
      </c>
      <c r="Q39848" s="92">
        <f t="shared" si="1428"/>
        <v>44968</v>
      </c>
    </row>
    <row r="39849" spans="1:17" x14ac:dyDescent="0.25">
      <c r="A39849" s="1" t="s">
        <v>578</v>
      </c>
      <c r="B39849" s="35" t="s">
        <v>441</v>
      </c>
      <c r="C39849" s="33">
        <v>4975.0000190700002</v>
      </c>
      <c r="D39849" s="35">
        <v>1112</v>
      </c>
      <c r="E39849" s="35">
        <v>8</v>
      </c>
      <c r="F39849" s="34">
        <v>11.486001391722427</v>
      </c>
      <c r="H39849" s="35" t="s">
        <v>474</v>
      </c>
      <c r="I39849" s="35">
        <v>19271</v>
      </c>
      <c r="J39849" s="35">
        <v>91</v>
      </c>
      <c r="K39849" s="35">
        <v>9</v>
      </c>
      <c r="L39849" s="36">
        <v>9.8901098901098897E-2</v>
      </c>
      <c r="M39849" s="35" t="s">
        <v>474</v>
      </c>
      <c r="N39849" s="39">
        <v>1829.1457216317972</v>
      </c>
      <c r="O39849" s="92">
        <v>44973</v>
      </c>
      <c r="P39849" s="92">
        <f t="shared" si="1427"/>
        <v>44955</v>
      </c>
      <c r="Q39849" s="92">
        <f t="shared" si="1428"/>
        <v>44968</v>
      </c>
    </row>
    <row r="39850" spans="1:17" x14ac:dyDescent="0.25">
      <c r="A39850" s="1" t="s">
        <v>577</v>
      </c>
      <c r="B39850" s="35" t="s">
        <v>449</v>
      </c>
      <c r="C39850" s="33">
        <v>779.99999905000004</v>
      </c>
      <c r="D39850" s="35">
        <v>98</v>
      </c>
      <c r="E39850" s="35" t="s">
        <v>487</v>
      </c>
      <c r="F39850" s="34">
        <v>9.1575091686625338</v>
      </c>
      <c r="H39850" s="35" t="s">
        <v>474</v>
      </c>
      <c r="I39850" s="35">
        <v>3123</v>
      </c>
      <c r="J39850" s="35">
        <v>11</v>
      </c>
      <c r="K39850" s="35">
        <v>1</v>
      </c>
      <c r="L39850" s="36">
        <v>9.0909090909090912E-2</v>
      </c>
      <c r="M39850" s="35" t="s">
        <v>474</v>
      </c>
      <c r="N39850" s="39">
        <v>1410.2564119740302</v>
      </c>
      <c r="O39850" s="92">
        <v>44973</v>
      </c>
      <c r="P39850" s="92">
        <f t="shared" si="1427"/>
        <v>44955</v>
      </c>
      <c r="Q39850" s="92">
        <f t="shared" si="1428"/>
        <v>44968</v>
      </c>
    </row>
    <row r="39851" spans="1:17" x14ac:dyDescent="0.25">
      <c r="A39851" s="1" t="s">
        <v>576</v>
      </c>
      <c r="B39851" s="35" t="s">
        <v>453</v>
      </c>
      <c r="C39851" s="33">
        <v>494.00000238000001</v>
      </c>
      <c r="D39851" s="35">
        <v>83</v>
      </c>
      <c r="E39851" s="35">
        <v>0</v>
      </c>
      <c r="F39851" s="34">
        <v>0</v>
      </c>
      <c r="H39851" s="35" t="s">
        <v>459</v>
      </c>
      <c r="I39851" s="35">
        <v>1715</v>
      </c>
      <c r="J39851" s="35">
        <v>9</v>
      </c>
      <c r="K39851" s="35">
        <v>0</v>
      </c>
      <c r="L39851" s="36">
        <v>0</v>
      </c>
      <c r="M39851" s="35" t="s">
        <v>459</v>
      </c>
      <c r="N39851" s="39">
        <v>1821.8623394007441</v>
      </c>
      <c r="O39851" s="92">
        <v>44973</v>
      </c>
      <c r="P39851" s="92">
        <f t="shared" si="1427"/>
        <v>44955</v>
      </c>
      <c r="Q39851" s="92">
        <f t="shared" si="1428"/>
        <v>44968</v>
      </c>
    </row>
    <row r="39852" spans="1:17" x14ac:dyDescent="0.25">
      <c r="A39852" s="1" t="s">
        <v>575</v>
      </c>
      <c r="B39852" s="35" t="s">
        <v>446</v>
      </c>
      <c r="C39852" s="33">
        <v>35329.000030520001</v>
      </c>
      <c r="D39852" s="35">
        <v>7808</v>
      </c>
      <c r="E39852" s="35">
        <v>33</v>
      </c>
      <c r="F39852" s="34">
        <v>6.6719772852516908</v>
      </c>
      <c r="H39852" s="35" t="s">
        <v>455</v>
      </c>
      <c r="I39852" s="35">
        <v>262076</v>
      </c>
      <c r="J39852" s="35">
        <v>541</v>
      </c>
      <c r="K39852" s="35">
        <v>40</v>
      </c>
      <c r="L39852" s="36">
        <v>7.3937153419593352E-2</v>
      </c>
      <c r="M39852" s="35" t="s">
        <v>455</v>
      </c>
      <c r="N39852" s="39">
        <v>1531.319877530191</v>
      </c>
      <c r="O39852" s="92">
        <v>44973</v>
      </c>
      <c r="P39852" s="92">
        <f t="shared" si="1427"/>
        <v>44955</v>
      </c>
      <c r="Q39852" s="92">
        <f t="shared" si="1428"/>
        <v>44968</v>
      </c>
    </row>
    <row r="39853" spans="1:17" x14ac:dyDescent="0.25">
      <c r="A39853" s="1" t="s">
        <v>574</v>
      </c>
      <c r="B39853" s="35" t="s">
        <v>446</v>
      </c>
      <c r="C39853" s="33">
        <v>13943.000030519999</v>
      </c>
      <c r="D39853" s="35">
        <v>2924</v>
      </c>
      <c r="E39853" s="35">
        <v>7</v>
      </c>
      <c r="F39853" s="34">
        <v>3.5860288238223061</v>
      </c>
      <c r="H39853" s="35" t="s">
        <v>455</v>
      </c>
      <c r="I39853" s="35">
        <v>91010</v>
      </c>
      <c r="J39853" s="35">
        <v>262</v>
      </c>
      <c r="K39853" s="35">
        <v>10</v>
      </c>
      <c r="L39853" s="36">
        <v>3.8167938931297711E-2</v>
      </c>
      <c r="M39853" s="35" t="s">
        <v>455</v>
      </c>
      <c r="N39853" s="39">
        <v>1879.0791036828882</v>
      </c>
      <c r="O39853" s="92">
        <v>44973</v>
      </c>
      <c r="P39853" s="92">
        <f t="shared" si="1427"/>
        <v>44955</v>
      </c>
      <c r="Q39853" s="92">
        <f t="shared" si="1428"/>
        <v>44968</v>
      </c>
    </row>
    <row r="39854" spans="1:17" x14ac:dyDescent="0.25">
      <c r="A39854" s="1" t="s">
        <v>573</v>
      </c>
      <c r="B39854" s="35" t="s">
        <v>441</v>
      </c>
      <c r="C39854" s="33">
        <v>17775.999984739999</v>
      </c>
      <c r="D39854" s="35">
        <v>5542</v>
      </c>
      <c r="E39854" s="35">
        <v>32</v>
      </c>
      <c r="F39854" s="34">
        <v>12.858428711051319</v>
      </c>
      <c r="H39854" s="35" t="s">
        <v>474</v>
      </c>
      <c r="I39854" s="35">
        <v>102910</v>
      </c>
      <c r="J39854" s="35">
        <v>320</v>
      </c>
      <c r="K39854" s="35">
        <v>32</v>
      </c>
      <c r="L39854" s="36">
        <v>0.1</v>
      </c>
      <c r="M39854" s="35" t="s">
        <v>474</v>
      </c>
      <c r="N39854" s="39">
        <v>1800.1800195471842</v>
      </c>
      <c r="O39854" s="92">
        <v>44973</v>
      </c>
      <c r="P39854" s="92">
        <f t="shared" si="1427"/>
        <v>44955</v>
      </c>
      <c r="Q39854" s="92">
        <f t="shared" si="1428"/>
        <v>44968</v>
      </c>
    </row>
    <row r="39855" spans="1:17" x14ac:dyDescent="0.25">
      <c r="A39855" s="1" t="s">
        <v>572</v>
      </c>
      <c r="B39855" s="35" t="s">
        <v>444</v>
      </c>
      <c r="C39855" s="33">
        <v>29549.999969479999</v>
      </c>
      <c r="D39855" s="35">
        <v>6060</v>
      </c>
      <c r="E39855" s="35">
        <v>32</v>
      </c>
      <c r="F39855" s="34">
        <v>7.7350737329104247</v>
      </c>
      <c r="H39855" s="35" t="s">
        <v>459</v>
      </c>
      <c r="I39855" s="35">
        <v>371899</v>
      </c>
      <c r="J39855" s="35">
        <v>633</v>
      </c>
      <c r="K39855" s="35">
        <v>37</v>
      </c>
      <c r="L39855" s="36">
        <v>5.845181674565561E-2</v>
      </c>
      <c r="M39855" s="35" t="s">
        <v>474</v>
      </c>
      <c r="N39855" s="39">
        <v>2142.1319819078808</v>
      </c>
      <c r="O39855" s="92">
        <v>44973</v>
      </c>
      <c r="P39855" s="92">
        <f t="shared" si="1427"/>
        <v>44955</v>
      </c>
      <c r="Q39855" s="92">
        <f t="shared" si="1428"/>
        <v>44968</v>
      </c>
    </row>
    <row r="39856" spans="1:17" x14ac:dyDescent="0.25">
      <c r="A39856" s="1" t="s">
        <v>571</v>
      </c>
      <c r="B39856" s="35" t="s">
        <v>454</v>
      </c>
      <c r="C39856" s="33">
        <v>3565.9999694799999</v>
      </c>
      <c r="D39856" s="35">
        <v>356</v>
      </c>
      <c r="E39856" s="35" t="s">
        <v>487</v>
      </c>
      <c r="F39856" s="34">
        <v>8.0121785799103371</v>
      </c>
      <c r="H39856" s="35" t="s">
        <v>474</v>
      </c>
      <c r="I39856" s="35">
        <v>8731</v>
      </c>
      <c r="J39856" s="35">
        <v>55</v>
      </c>
      <c r="K39856" s="35">
        <v>4</v>
      </c>
      <c r="L39856" s="36">
        <v>7.2727272727272724E-2</v>
      </c>
      <c r="M39856" s="35" t="s">
        <v>474</v>
      </c>
      <c r="N39856" s="39">
        <v>1542.34437663274</v>
      </c>
      <c r="O39856" s="92">
        <v>44973</v>
      </c>
      <c r="P39856" s="92">
        <f t="shared" si="1427"/>
        <v>44955</v>
      </c>
      <c r="Q39856" s="92">
        <f t="shared" si="1428"/>
        <v>44968</v>
      </c>
    </row>
    <row r="39857" spans="1:17" x14ac:dyDescent="0.25">
      <c r="A39857" s="1" t="s">
        <v>570</v>
      </c>
      <c r="B39857" s="35" t="s">
        <v>449</v>
      </c>
      <c r="C39857" s="33">
        <v>924.00000166999996</v>
      </c>
      <c r="D39857" s="35">
        <v>123</v>
      </c>
      <c r="E39857" s="35">
        <v>0</v>
      </c>
      <c r="F39857" s="34">
        <v>0</v>
      </c>
      <c r="H39857" s="35" t="s">
        <v>455</v>
      </c>
      <c r="I39857" s="35">
        <v>4536</v>
      </c>
      <c r="J39857" s="35">
        <v>11</v>
      </c>
      <c r="K39857" s="35">
        <v>0</v>
      </c>
      <c r="L39857" s="36">
        <v>0</v>
      </c>
      <c r="M39857" s="35" t="s">
        <v>455</v>
      </c>
      <c r="N39857" s="39">
        <v>1190.4761883245724</v>
      </c>
      <c r="O39857" s="92">
        <v>44973</v>
      </c>
      <c r="P39857" s="92">
        <f t="shared" si="1427"/>
        <v>44955</v>
      </c>
      <c r="Q39857" s="92">
        <f t="shared" si="1428"/>
        <v>44968</v>
      </c>
    </row>
    <row r="39858" spans="1:17" x14ac:dyDescent="0.25">
      <c r="A39858" s="1" t="s">
        <v>569</v>
      </c>
      <c r="B39858" s="35" t="s">
        <v>450</v>
      </c>
      <c r="C39858" s="33">
        <v>4978.9999809299998</v>
      </c>
      <c r="D39858" s="35">
        <v>1231</v>
      </c>
      <c r="E39858" s="35" t="s">
        <v>487</v>
      </c>
      <c r="F39858" s="34">
        <v>4.3037902210573833</v>
      </c>
      <c r="H39858" s="35" t="s">
        <v>455</v>
      </c>
      <c r="I39858" s="35">
        <v>44591</v>
      </c>
      <c r="J39858" s="35">
        <v>121</v>
      </c>
      <c r="K39858" s="35">
        <v>3</v>
      </c>
      <c r="L39858" s="36">
        <v>2.4793388429752067E-2</v>
      </c>
      <c r="M39858" s="35" t="s">
        <v>455</v>
      </c>
      <c r="N39858" s="39">
        <v>2430.2068781570688</v>
      </c>
      <c r="O39858" s="92">
        <v>44973</v>
      </c>
      <c r="P39858" s="92">
        <f t="shared" si="1427"/>
        <v>44955</v>
      </c>
      <c r="Q39858" s="92">
        <f t="shared" si="1428"/>
        <v>44968</v>
      </c>
    </row>
    <row r="39859" spans="1:17" x14ac:dyDescent="0.25">
      <c r="A39859" s="1" t="s">
        <v>568</v>
      </c>
      <c r="B39859" s="35" t="s">
        <v>441</v>
      </c>
      <c r="C39859" s="33">
        <v>7876.9999923699997</v>
      </c>
      <c r="D39859" s="35">
        <v>1949</v>
      </c>
      <c r="E39859" s="35">
        <v>9</v>
      </c>
      <c r="F39859" s="34">
        <v>8.1611926301871502</v>
      </c>
      <c r="H39859" s="35" t="s">
        <v>474</v>
      </c>
      <c r="I39859" s="35">
        <v>38432</v>
      </c>
      <c r="J39859" s="35">
        <v>108</v>
      </c>
      <c r="K39859" s="35">
        <v>9</v>
      </c>
      <c r="L39859" s="36">
        <v>8.3333333333333329E-2</v>
      </c>
      <c r="M39859" s="35" t="s">
        <v>474</v>
      </c>
      <c r="N39859" s="39">
        <v>1371.0803618714413</v>
      </c>
      <c r="O39859" s="92">
        <v>44973</v>
      </c>
      <c r="P39859" s="92">
        <f t="shared" ref="P39859:P39891" si="1429">O39859-18</f>
        <v>44955</v>
      </c>
      <c r="Q39859" s="92">
        <f t="shared" ref="Q39859:Q39891" si="1430">O39859-5</f>
        <v>44968</v>
      </c>
    </row>
    <row r="39860" spans="1:17" x14ac:dyDescent="0.25">
      <c r="A39860" s="1" t="s">
        <v>567</v>
      </c>
      <c r="B39860" s="35" t="s">
        <v>443</v>
      </c>
      <c r="C39860" s="33">
        <v>7707.0000076300003</v>
      </c>
      <c r="D39860" s="35">
        <v>2173</v>
      </c>
      <c r="E39860" s="35">
        <v>11</v>
      </c>
      <c r="F39860" s="34">
        <v>10.194813610178041</v>
      </c>
      <c r="H39860" s="35" t="s">
        <v>459</v>
      </c>
      <c r="I39860" s="35">
        <v>38259</v>
      </c>
      <c r="J39860" s="35">
        <v>96</v>
      </c>
      <c r="K39860" s="35">
        <v>12</v>
      </c>
      <c r="L39860" s="36">
        <v>0.125</v>
      </c>
      <c r="M39860" s="35" t="s">
        <v>474</v>
      </c>
      <c r="N39860" s="39">
        <v>1245.6208629162986</v>
      </c>
      <c r="O39860" s="92">
        <v>44973</v>
      </c>
      <c r="P39860" s="92">
        <f t="shared" si="1429"/>
        <v>44955</v>
      </c>
      <c r="Q39860" s="92">
        <f t="shared" si="1430"/>
        <v>44968</v>
      </c>
    </row>
    <row r="39861" spans="1:17" x14ac:dyDescent="0.25">
      <c r="A39861" s="1" t="s">
        <v>566</v>
      </c>
      <c r="B39861" s="35" t="s">
        <v>441</v>
      </c>
      <c r="C39861" s="33">
        <v>3832.9999847399999</v>
      </c>
      <c r="D39861" s="35">
        <v>1025</v>
      </c>
      <c r="E39861" s="35">
        <v>6</v>
      </c>
      <c r="F39861" s="34">
        <v>11.181096537377091</v>
      </c>
      <c r="H39861" s="35" t="s">
        <v>474</v>
      </c>
      <c r="I39861" s="35">
        <v>22278</v>
      </c>
      <c r="J39861" s="35">
        <v>71</v>
      </c>
      <c r="K39861" s="35">
        <v>7</v>
      </c>
      <c r="L39861" s="36">
        <v>9.8591549295774641E-2</v>
      </c>
      <c r="M39861" s="35" t="s">
        <v>474</v>
      </c>
      <c r="N39861" s="39">
        <v>1852.3349930254715</v>
      </c>
      <c r="O39861" s="92">
        <v>44973</v>
      </c>
      <c r="P39861" s="92">
        <f t="shared" si="1429"/>
        <v>44955</v>
      </c>
      <c r="Q39861" s="92">
        <f t="shared" si="1430"/>
        <v>44968</v>
      </c>
    </row>
    <row r="39862" spans="1:17" x14ac:dyDescent="0.25">
      <c r="A39862" s="1" t="s">
        <v>565</v>
      </c>
      <c r="B39862" s="35" t="s">
        <v>450</v>
      </c>
      <c r="C39862" s="33">
        <v>4500.0000038099997</v>
      </c>
      <c r="D39862" s="35">
        <v>703</v>
      </c>
      <c r="E39862" s="35" t="s">
        <v>487</v>
      </c>
      <c r="F39862" s="34">
        <v>6.349206343830688</v>
      </c>
      <c r="H39862" s="35" t="s">
        <v>474</v>
      </c>
      <c r="I39862" s="35">
        <v>17863</v>
      </c>
      <c r="J39862" s="35">
        <v>77</v>
      </c>
      <c r="K39862" s="35">
        <v>4</v>
      </c>
      <c r="L39862" s="36">
        <v>5.1948051948051951E-2</v>
      </c>
      <c r="M39862" s="35" t="s">
        <v>474</v>
      </c>
      <c r="N39862" s="39">
        <v>1711.1111096623704</v>
      </c>
      <c r="O39862" s="92">
        <v>44973</v>
      </c>
      <c r="P39862" s="92">
        <f t="shared" si="1429"/>
        <v>44955</v>
      </c>
      <c r="Q39862" s="92">
        <f t="shared" si="1430"/>
        <v>44968</v>
      </c>
    </row>
    <row r="39863" spans="1:17" x14ac:dyDescent="0.25">
      <c r="A39863" s="1" t="s">
        <v>564</v>
      </c>
      <c r="B39863" s="35" t="s">
        <v>448</v>
      </c>
      <c r="C39863" s="33">
        <v>28835.000030520001</v>
      </c>
      <c r="D39863" s="35">
        <v>9377</v>
      </c>
      <c r="E39863" s="35">
        <v>47</v>
      </c>
      <c r="F39863" s="34">
        <v>11.642597029961978</v>
      </c>
      <c r="H39863" s="35" t="s">
        <v>455</v>
      </c>
      <c r="I39863" s="35">
        <v>146032</v>
      </c>
      <c r="J39863" s="35">
        <v>605</v>
      </c>
      <c r="K39863" s="35">
        <v>52</v>
      </c>
      <c r="L39863" s="36">
        <v>8.5950413223140495E-2</v>
      </c>
      <c r="M39863" s="35" t="s">
        <v>455</v>
      </c>
      <c r="N39863" s="39">
        <v>2098.1446136974032</v>
      </c>
      <c r="O39863" s="92">
        <v>44973</v>
      </c>
      <c r="P39863" s="92">
        <f t="shared" si="1429"/>
        <v>44955</v>
      </c>
      <c r="Q39863" s="92">
        <f t="shared" si="1430"/>
        <v>44968</v>
      </c>
    </row>
    <row r="39864" spans="1:17" x14ac:dyDescent="0.25">
      <c r="A39864" s="1" t="s">
        <v>563</v>
      </c>
      <c r="B39864" s="35" t="s">
        <v>453</v>
      </c>
      <c r="C39864" s="33">
        <v>1343.0000066800001</v>
      </c>
      <c r="D39864" s="35">
        <v>221</v>
      </c>
      <c r="E39864" s="35" t="s">
        <v>487</v>
      </c>
      <c r="F39864" s="34">
        <v>5.3185831030000061</v>
      </c>
      <c r="H39864" s="35" t="s">
        <v>459</v>
      </c>
      <c r="I39864" s="35">
        <v>6312</v>
      </c>
      <c r="J39864" s="35">
        <v>27</v>
      </c>
      <c r="K39864" s="35">
        <v>2</v>
      </c>
      <c r="L39864" s="36">
        <v>7.407407407407407E-2</v>
      </c>
      <c r="M39864" s="35" t="s">
        <v>474</v>
      </c>
      <c r="N39864" s="39">
        <v>2010.4244129340022</v>
      </c>
      <c r="O39864" s="92">
        <v>44973</v>
      </c>
      <c r="P39864" s="92">
        <f t="shared" si="1429"/>
        <v>44955</v>
      </c>
      <c r="Q39864" s="92">
        <f t="shared" si="1430"/>
        <v>44968</v>
      </c>
    </row>
    <row r="39865" spans="1:17" x14ac:dyDescent="0.25">
      <c r="A39865" s="1" t="s">
        <v>562</v>
      </c>
      <c r="B39865" s="35" t="s">
        <v>451</v>
      </c>
      <c r="C39865" s="33">
        <v>3554.9999904599999</v>
      </c>
      <c r="D39865" s="35">
        <v>496</v>
      </c>
      <c r="E39865" s="35">
        <v>0</v>
      </c>
      <c r="F39865" s="34">
        <v>0</v>
      </c>
      <c r="H39865" s="35" t="s">
        <v>455</v>
      </c>
      <c r="I39865" s="35">
        <v>11300</v>
      </c>
      <c r="J39865" s="35">
        <v>36</v>
      </c>
      <c r="K39865" s="35">
        <v>0</v>
      </c>
      <c r="L39865" s="36">
        <v>0</v>
      </c>
      <c r="M39865" s="35" t="s">
        <v>455</v>
      </c>
      <c r="N39865" s="39">
        <v>1012.6582305656145</v>
      </c>
      <c r="O39865" s="92">
        <v>44973</v>
      </c>
      <c r="P39865" s="92">
        <f t="shared" si="1429"/>
        <v>44955</v>
      </c>
      <c r="Q39865" s="92">
        <f t="shared" si="1430"/>
        <v>44968</v>
      </c>
    </row>
    <row r="39866" spans="1:17" x14ac:dyDescent="0.25">
      <c r="A39866" s="1" t="s">
        <v>561</v>
      </c>
      <c r="B39866" s="35" t="s">
        <v>441</v>
      </c>
      <c r="C39866" s="33">
        <v>21566.999938960002</v>
      </c>
      <c r="D39866" s="35">
        <v>4905</v>
      </c>
      <c r="E39866" s="35">
        <v>28</v>
      </c>
      <c r="F39866" s="34">
        <v>9.2734270211920968</v>
      </c>
      <c r="H39866" s="35" t="s">
        <v>455</v>
      </c>
      <c r="I39866" s="35">
        <v>118895</v>
      </c>
      <c r="J39866" s="35">
        <v>284</v>
      </c>
      <c r="K39866" s="35">
        <v>29</v>
      </c>
      <c r="L39866" s="36">
        <v>0.10211267605633803</v>
      </c>
      <c r="M39866" s="35" t="s">
        <v>455</v>
      </c>
      <c r="N39866" s="39">
        <v>1316.8266370092779</v>
      </c>
      <c r="O39866" s="92">
        <v>44973</v>
      </c>
      <c r="P39866" s="92">
        <f t="shared" si="1429"/>
        <v>44955</v>
      </c>
      <c r="Q39866" s="92">
        <f t="shared" si="1430"/>
        <v>44968</v>
      </c>
    </row>
    <row r="39867" spans="1:17" x14ac:dyDescent="0.25">
      <c r="A39867" s="1" t="s">
        <v>560</v>
      </c>
      <c r="B39867" s="35" t="s">
        <v>448</v>
      </c>
      <c r="C39867" s="33">
        <v>40834</v>
      </c>
      <c r="D39867" s="35">
        <v>11303</v>
      </c>
      <c r="E39867" s="35">
        <v>75</v>
      </c>
      <c r="F39867" s="34">
        <v>13.119319334728061</v>
      </c>
      <c r="H39867" s="35" t="s">
        <v>474</v>
      </c>
      <c r="I39867" s="35">
        <v>202265</v>
      </c>
      <c r="J39867" s="35">
        <v>807</v>
      </c>
      <c r="K39867" s="35">
        <v>81</v>
      </c>
      <c r="L39867" s="36">
        <v>0.10037174721189591</v>
      </c>
      <c r="M39867" s="35" t="s">
        <v>474</v>
      </c>
      <c r="N39867" s="39">
        <v>1976.2942645834353</v>
      </c>
      <c r="O39867" s="92">
        <v>44973</v>
      </c>
      <c r="P39867" s="92">
        <f t="shared" si="1429"/>
        <v>44955</v>
      </c>
      <c r="Q39867" s="92">
        <f t="shared" si="1430"/>
        <v>44968</v>
      </c>
    </row>
    <row r="39868" spans="1:17" x14ac:dyDescent="0.25">
      <c r="A39868" s="1" t="s">
        <v>559</v>
      </c>
      <c r="B39868" s="35" t="s">
        <v>446</v>
      </c>
      <c r="C39868" s="33">
        <v>24642.999954219998</v>
      </c>
      <c r="D39868" s="35">
        <v>5433</v>
      </c>
      <c r="E39868" s="35">
        <v>39</v>
      </c>
      <c r="F39868" s="34">
        <v>11.304282315015973</v>
      </c>
      <c r="H39868" s="35" t="s">
        <v>474</v>
      </c>
      <c r="I39868" s="35">
        <v>100483</v>
      </c>
      <c r="J39868" s="35">
        <v>286</v>
      </c>
      <c r="K39868" s="35">
        <v>39</v>
      </c>
      <c r="L39868" s="36">
        <v>0.13636363636363635</v>
      </c>
      <c r="M39868" s="35" t="s">
        <v>474</v>
      </c>
      <c r="N39868" s="39">
        <v>1160.57298434164</v>
      </c>
      <c r="O39868" s="92">
        <v>44973</v>
      </c>
      <c r="P39868" s="92">
        <f t="shared" si="1429"/>
        <v>44955</v>
      </c>
      <c r="Q39868" s="92">
        <f t="shared" si="1430"/>
        <v>44968</v>
      </c>
    </row>
    <row r="39869" spans="1:17" x14ac:dyDescent="0.25">
      <c r="A39869" s="1" t="s">
        <v>558</v>
      </c>
      <c r="B39869" s="35" t="s">
        <v>447</v>
      </c>
      <c r="C39869" s="33">
        <v>1622.0000124000001</v>
      </c>
      <c r="D39869" s="35">
        <v>236</v>
      </c>
      <c r="E39869" s="35">
        <v>0</v>
      </c>
      <c r="F39869" s="34">
        <v>0</v>
      </c>
      <c r="H39869" s="35" t="s">
        <v>459</v>
      </c>
      <c r="I39869" s="35">
        <v>4057</v>
      </c>
      <c r="J39869" s="35">
        <v>13</v>
      </c>
      <c r="K39869" s="35">
        <v>0</v>
      </c>
      <c r="L39869" s="36">
        <v>0</v>
      </c>
      <c r="M39869" s="35" t="s">
        <v>459</v>
      </c>
      <c r="N39869" s="39">
        <v>801.47964862000765</v>
      </c>
      <c r="O39869" s="92">
        <v>44973</v>
      </c>
      <c r="P39869" s="92">
        <f t="shared" si="1429"/>
        <v>44955</v>
      </c>
      <c r="Q39869" s="92">
        <f t="shared" si="1430"/>
        <v>44968</v>
      </c>
    </row>
    <row r="39870" spans="1:17" x14ac:dyDescent="0.25">
      <c r="A39870" s="1" t="s">
        <v>557</v>
      </c>
      <c r="B39870" s="35" t="s">
        <v>441</v>
      </c>
      <c r="C39870" s="33">
        <v>8213.0001106300006</v>
      </c>
      <c r="D39870" s="35">
        <v>2018</v>
      </c>
      <c r="E39870" s="35" t="s">
        <v>487</v>
      </c>
      <c r="F39870" s="34">
        <v>1.7394026656866151</v>
      </c>
      <c r="H39870" s="35" t="s">
        <v>455</v>
      </c>
      <c r="I39870" s="35">
        <v>30950</v>
      </c>
      <c r="J39870" s="35">
        <v>87</v>
      </c>
      <c r="K39870" s="35">
        <v>2</v>
      </c>
      <c r="L39870" s="36">
        <v>2.2988505747126436E-2</v>
      </c>
      <c r="M39870" s="35" t="s">
        <v>455</v>
      </c>
      <c r="N39870" s="39">
        <v>1059.2962234031484</v>
      </c>
      <c r="O39870" s="92">
        <v>44973</v>
      </c>
      <c r="P39870" s="92">
        <f t="shared" si="1429"/>
        <v>44955</v>
      </c>
      <c r="Q39870" s="92">
        <f t="shared" si="1430"/>
        <v>44968</v>
      </c>
    </row>
    <row r="39871" spans="1:17" x14ac:dyDescent="0.25">
      <c r="A39871" s="1" t="s">
        <v>556</v>
      </c>
      <c r="B39871" s="35" t="s">
        <v>446</v>
      </c>
      <c r="C39871" s="33">
        <v>11850.99994659</v>
      </c>
      <c r="D39871" s="35">
        <v>2244</v>
      </c>
      <c r="E39871" s="35">
        <v>17</v>
      </c>
      <c r="F39871" s="34">
        <v>10.246272211275407</v>
      </c>
      <c r="H39871" s="35" t="s">
        <v>474</v>
      </c>
      <c r="I39871" s="35">
        <v>105091</v>
      </c>
      <c r="J39871" s="35">
        <v>217</v>
      </c>
      <c r="K39871" s="35">
        <v>22</v>
      </c>
      <c r="L39871" s="36">
        <v>0.10138248847926268</v>
      </c>
      <c r="M39871" s="35" t="s">
        <v>455</v>
      </c>
      <c r="N39871" s="39">
        <v>1831.0691163443928</v>
      </c>
      <c r="O39871" s="92">
        <v>44973</v>
      </c>
      <c r="P39871" s="92">
        <f t="shared" si="1429"/>
        <v>44955</v>
      </c>
      <c r="Q39871" s="92">
        <f t="shared" si="1430"/>
        <v>44968</v>
      </c>
    </row>
    <row r="39872" spans="1:17" x14ac:dyDescent="0.25">
      <c r="A39872" s="1" t="s">
        <v>555</v>
      </c>
      <c r="B39872" s="35" t="s">
        <v>452</v>
      </c>
      <c r="C39872" s="33">
        <v>16339.00006104</v>
      </c>
      <c r="D39872" s="35">
        <v>4650</v>
      </c>
      <c r="E39872" s="35">
        <v>18</v>
      </c>
      <c r="F39872" s="34">
        <v>7.8689900294452189</v>
      </c>
      <c r="H39872" s="35" t="s">
        <v>455</v>
      </c>
      <c r="I39872" s="35">
        <v>64520</v>
      </c>
      <c r="J39872" s="35">
        <v>169</v>
      </c>
      <c r="K39872" s="35">
        <v>22</v>
      </c>
      <c r="L39872" s="36">
        <v>0.13017751479289941</v>
      </c>
      <c r="M39872" s="35" t="s">
        <v>455</v>
      </c>
      <c r="N39872" s="39">
        <v>1034.3350227592991</v>
      </c>
      <c r="O39872" s="92">
        <v>44973</v>
      </c>
      <c r="P39872" s="92">
        <f t="shared" si="1429"/>
        <v>44955</v>
      </c>
      <c r="Q39872" s="92">
        <f t="shared" si="1430"/>
        <v>44968</v>
      </c>
    </row>
    <row r="39873" spans="1:17" x14ac:dyDescent="0.25">
      <c r="A39873" s="1" t="s">
        <v>554</v>
      </c>
      <c r="B39873" s="35" t="s">
        <v>444</v>
      </c>
      <c r="C39873" s="33">
        <v>16265.999969480001</v>
      </c>
      <c r="D39873" s="35">
        <v>3416</v>
      </c>
      <c r="E39873" s="35">
        <v>8</v>
      </c>
      <c r="F39873" s="34">
        <v>3.513024545067911</v>
      </c>
      <c r="H39873" s="35" t="s">
        <v>455</v>
      </c>
      <c r="I39873" s="35">
        <v>84670</v>
      </c>
      <c r="J39873" s="35">
        <v>216</v>
      </c>
      <c r="K39873" s="35">
        <v>8</v>
      </c>
      <c r="L39873" s="36">
        <v>3.7037037037037035E-2</v>
      </c>
      <c r="M39873" s="35" t="s">
        <v>455</v>
      </c>
      <c r="N39873" s="39">
        <v>1327.9232780356706</v>
      </c>
      <c r="O39873" s="92">
        <v>44973</v>
      </c>
      <c r="P39873" s="92">
        <f t="shared" si="1429"/>
        <v>44955</v>
      </c>
      <c r="Q39873" s="92">
        <f t="shared" si="1430"/>
        <v>44968</v>
      </c>
    </row>
    <row r="39874" spans="1:17" x14ac:dyDescent="0.25">
      <c r="A39874" s="1" t="s">
        <v>553</v>
      </c>
      <c r="B39874" s="35" t="s">
        <v>444</v>
      </c>
      <c r="C39874" s="33">
        <v>57436.999694819999</v>
      </c>
      <c r="D39874" s="35">
        <v>15051</v>
      </c>
      <c r="E39874" s="35">
        <v>79</v>
      </c>
      <c r="F39874" s="34">
        <v>9.8244288051941009</v>
      </c>
      <c r="H39874" s="35" t="s">
        <v>455</v>
      </c>
      <c r="I39874" s="35">
        <v>273362</v>
      </c>
      <c r="J39874" s="35">
        <v>1156</v>
      </c>
      <c r="K39874" s="35">
        <v>97</v>
      </c>
      <c r="L39874" s="36">
        <v>8.391003460207612E-2</v>
      </c>
      <c r="M39874" s="35" t="s">
        <v>455</v>
      </c>
      <c r="N39874" s="39">
        <v>2012.6399466235609</v>
      </c>
      <c r="O39874" s="92">
        <v>44973</v>
      </c>
      <c r="P39874" s="92">
        <f t="shared" si="1429"/>
        <v>44955</v>
      </c>
      <c r="Q39874" s="92">
        <f t="shared" si="1430"/>
        <v>44968</v>
      </c>
    </row>
    <row r="39875" spans="1:17" x14ac:dyDescent="0.25">
      <c r="A39875" s="1" t="s">
        <v>552</v>
      </c>
      <c r="B39875" s="35" t="s">
        <v>449</v>
      </c>
      <c r="C39875" s="33">
        <v>1606.99999619</v>
      </c>
      <c r="D39875" s="35">
        <v>213</v>
      </c>
      <c r="E39875" s="35">
        <v>0</v>
      </c>
      <c r="F39875" s="34">
        <v>0</v>
      </c>
      <c r="H39875" s="35" t="s">
        <v>459</v>
      </c>
      <c r="I39875" s="35">
        <v>5099</v>
      </c>
      <c r="J39875" s="35">
        <v>10</v>
      </c>
      <c r="K39875" s="35">
        <v>0</v>
      </c>
      <c r="L39875" s="36">
        <v>0</v>
      </c>
      <c r="M39875" s="35" t="s">
        <v>459</v>
      </c>
      <c r="N39875" s="39">
        <v>622.27753725630203</v>
      </c>
      <c r="O39875" s="92">
        <v>44973</v>
      </c>
      <c r="P39875" s="92">
        <f t="shared" si="1429"/>
        <v>44955</v>
      </c>
      <c r="Q39875" s="92">
        <f t="shared" si="1430"/>
        <v>44968</v>
      </c>
    </row>
    <row r="39876" spans="1:17" x14ac:dyDescent="0.25">
      <c r="A39876" s="1" t="s">
        <v>551</v>
      </c>
      <c r="B39876" s="35" t="s">
        <v>443</v>
      </c>
      <c r="C39876" s="33">
        <v>15121.00005341</v>
      </c>
      <c r="D39876" s="35">
        <v>4032</v>
      </c>
      <c r="E39876" s="35">
        <v>33</v>
      </c>
      <c r="F39876" s="34">
        <v>15.588538117961898</v>
      </c>
      <c r="H39876" s="35" t="s">
        <v>455</v>
      </c>
      <c r="I39876" s="35">
        <v>62985</v>
      </c>
      <c r="J39876" s="35">
        <v>313</v>
      </c>
      <c r="K39876" s="35">
        <v>41</v>
      </c>
      <c r="L39876" s="36">
        <v>0.13099041533546327</v>
      </c>
      <c r="M39876" s="35" t="s">
        <v>455</v>
      </c>
      <c r="N39876" s="39">
        <v>2069.9689100881528</v>
      </c>
      <c r="O39876" s="92">
        <v>44973</v>
      </c>
      <c r="P39876" s="92">
        <f t="shared" si="1429"/>
        <v>44955</v>
      </c>
      <c r="Q39876" s="92">
        <f t="shared" si="1430"/>
        <v>44968</v>
      </c>
    </row>
    <row r="39877" spans="1:17" x14ac:dyDescent="0.25">
      <c r="A39877" s="1" t="s">
        <v>550</v>
      </c>
      <c r="B39877" s="35" t="s">
        <v>448</v>
      </c>
      <c r="C39877" s="33">
        <v>14612.99995422</v>
      </c>
      <c r="D39877" s="35">
        <v>5177</v>
      </c>
      <c r="E39877" s="35">
        <v>39</v>
      </c>
      <c r="F39877" s="34">
        <v>19.063260757143958</v>
      </c>
      <c r="H39877" s="35" t="s">
        <v>474</v>
      </c>
      <c r="I39877" s="35">
        <v>107608</v>
      </c>
      <c r="J39877" s="35">
        <v>421</v>
      </c>
      <c r="K39877" s="35">
        <v>40</v>
      </c>
      <c r="L39877" s="36">
        <v>9.5011876484560567E-2</v>
      </c>
      <c r="M39877" s="35" t="s">
        <v>474</v>
      </c>
      <c r="N39877" s="39">
        <v>2880.996382118115</v>
      </c>
      <c r="O39877" s="92">
        <v>44973</v>
      </c>
      <c r="P39877" s="92">
        <f t="shared" si="1429"/>
        <v>44955</v>
      </c>
      <c r="Q39877" s="92">
        <f t="shared" si="1430"/>
        <v>44968</v>
      </c>
    </row>
    <row r="39878" spans="1:17" x14ac:dyDescent="0.25">
      <c r="A39878" s="1" t="s">
        <v>549</v>
      </c>
      <c r="B39878" s="35" t="s">
        <v>447</v>
      </c>
      <c r="C39878" s="33">
        <v>2503.9999923700002</v>
      </c>
      <c r="D39878" s="35">
        <v>525</v>
      </c>
      <c r="E39878" s="35" t="s">
        <v>487</v>
      </c>
      <c r="F39878" s="34">
        <v>11.410314959460573</v>
      </c>
      <c r="H39878" s="35" t="s">
        <v>455</v>
      </c>
      <c r="I39878" s="35">
        <v>22200</v>
      </c>
      <c r="J39878" s="35">
        <v>88</v>
      </c>
      <c r="K39878" s="35">
        <v>5</v>
      </c>
      <c r="L39878" s="36">
        <v>5.6818181818181816E-2</v>
      </c>
      <c r="M39878" s="35" t="s">
        <v>455</v>
      </c>
      <c r="N39878" s="39">
        <v>3514.3770075138559</v>
      </c>
      <c r="O39878" s="92">
        <v>44973</v>
      </c>
      <c r="P39878" s="92">
        <f t="shared" si="1429"/>
        <v>44955</v>
      </c>
      <c r="Q39878" s="92">
        <f t="shared" si="1430"/>
        <v>44968</v>
      </c>
    </row>
    <row r="39879" spans="1:17" x14ac:dyDescent="0.25">
      <c r="A39879" s="1" t="s">
        <v>548</v>
      </c>
      <c r="B39879" s="35" t="s">
        <v>453</v>
      </c>
      <c r="C39879" s="33">
        <v>7512.9999694799999</v>
      </c>
      <c r="D39879" s="35">
        <v>1999</v>
      </c>
      <c r="E39879" s="35" t="s">
        <v>487</v>
      </c>
      <c r="F39879" s="34">
        <v>2.8521990570505187</v>
      </c>
      <c r="H39879" s="35" t="s">
        <v>455</v>
      </c>
      <c r="I39879" s="35">
        <v>208469</v>
      </c>
      <c r="J39879" s="35">
        <v>148</v>
      </c>
      <c r="K39879" s="35">
        <v>3</v>
      </c>
      <c r="L39879" s="36">
        <v>2.0270270270270271E-2</v>
      </c>
      <c r="M39879" s="35" t="s">
        <v>455</v>
      </c>
      <c r="N39879" s="39">
        <v>1969.9188154028914</v>
      </c>
      <c r="O39879" s="92">
        <v>44973</v>
      </c>
      <c r="P39879" s="92">
        <f t="shared" si="1429"/>
        <v>44955</v>
      </c>
      <c r="Q39879" s="92">
        <f t="shared" si="1430"/>
        <v>44968</v>
      </c>
    </row>
    <row r="39880" spans="1:17" x14ac:dyDescent="0.25">
      <c r="A39880" s="1" t="s">
        <v>547</v>
      </c>
      <c r="B39880" s="35" t="s">
        <v>446</v>
      </c>
      <c r="C39880" s="33">
        <v>23349.00012207</v>
      </c>
      <c r="D39880" s="35">
        <v>6486</v>
      </c>
      <c r="E39880" s="35">
        <v>26</v>
      </c>
      <c r="F39880" s="34">
        <v>7.9538431942849845</v>
      </c>
      <c r="H39880" s="35" t="s">
        <v>455</v>
      </c>
      <c r="I39880" s="35">
        <v>116619</v>
      </c>
      <c r="J39880" s="35">
        <v>386</v>
      </c>
      <c r="K39880" s="35">
        <v>29</v>
      </c>
      <c r="L39880" s="36">
        <v>7.512953367875648E-2</v>
      </c>
      <c r="M39880" s="35" t="s">
        <v>455</v>
      </c>
      <c r="N39880" s="39">
        <v>1653.1757162275403</v>
      </c>
      <c r="O39880" s="92">
        <v>44973</v>
      </c>
      <c r="P39880" s="92">
        <f t="shared" si="1429"/>
        <v>44955</v>
      </c>
      <c r="Q39880" s="92">
        <f t="shared" si="1430"/>
        <v>44968</v>
      </c>
    </row>
    <row r="39881" spans="1:17" x14ac:dyDescent="0.25">
      <c r="A39881" s="1" t="s">
        <v>546</v>
      </c>
      <c r="B39881" s="35" t="s">
        <v>441</v>
      </c>
      <c r="C39881" s="33">
        <v>10364.000030519999</v>
      </c>
      <c r="D39881" s="35">
        <v>2772</v>
      </c>
      <c r="E39881" s="35">
        <v>13</v>
      </c>
      <c r="F39881" s="34">
        <v>8.9595853515723967</v>
      </c>
      <c r="H39881" s="35" t="s">
        <v>459</v>
      </c>
      <c r="I39881" s="35">
        <v>44014</v>
      </c>
      <c r="J39881" s="35">
        <v>131</v>
      </c>
      <c r="K39881" s="35">
        <v>14</v>
      </c>
      <c r="L39881" s="36">
        <v>0.10687022900763359</v>
      </c>
      <c r="M39881" s="35" t="s">
        <v>474</v>
      </c>
      <c r="N39881" s="39">
        <v>1263.9907334449058</v>
      </c>
      <c r="O39881" s="92">
        <v>44973</v>
      </c>
      <c r="P39881" s="92">
        <f t="shared" si="1429"/>
        <v>44955</v>
      </c>
      <c r="Q39881" s="92">
        <f t="shared" si="1430"/>
        <v>44968</v>
      </c>
    </row>
    <row r="39882" spans="1:17" x14ac:dyDescent="0.25">
      <c r="A39882" s="1" t="s">
        <v>545</v>
      </c>
      <c r="B39882" s="35" t="s">
        <v>446</v>
      </c>
      <c r="C39882" s="33">
        <v>22969.999908450001</v>
      </c>
      <c r="D39882" s="35">
        <v>5230</v>
      </c>
      <c r="E39882" s="35">
        <v>24</v>
      </c>
      <c r="F39882" s="34">
        <v>7.4631507231964678</v>
      </c>
      <c r="H39882" s="35" t="s">
        <v>455</v>
      </c>
      <c r="I39882" s="35">
        <v>172337</v>
      </c>
      <c r="J39882" s="35">
        <v>371</v>
      </c>
      <c r="K39882" s="35">
        <v>25</v>
      </c>
      <c r="L39882" s="36">
        <v>6.7385444743935305E-2</v>
      </c>
      <c r="M39882" s="35" t="s">
        <v>455</v>
      </c>
      <c r="N39882" s="39">
        <v>1615.1502023451023</v>
      </c>
      <c r="O39882" s="92">
        <v>44973</v>
      </c>
      <c r="P39882" s="92">
        <f t="shared" si="1429"/>
        <v>44955</v>
      </c>
      <c r="Q39882" s="92">
        <f t="shared" si="1430"/>
        <v>44968</v>
      </c>
    </row>
    <row r="39883" spans="1:17" x14ac:dyDescent="0.25">
      <c r="A39883" s="1" t="s">
        <v>544</v>
      </c>
      <c r="B39883" s="35" t="s">
        <v>453</v>
      </c>
      <c r="C39883" s="33">
        <v>831.00000380999995</v>
      </c>
      <c r="D39883" s="35">
        <v>147</v>
      </c>
      <c r="E39883" s="35" t="s">
        <v>487</v>
      </c>
      <c r="F39883" s="34">
        <v>17.190991841415894</v>
      </c>
      <c r="H39883" s="35" t="s">
        <v>459</v>
      </c>
      <c r="I39883" s="35">
        <v>2825</v>
      </c>
      <c r="J39883" s="35">
        <v>13</v>
      </c>
      <c r="K39883" s="35">
        <v>2</v>
      </c>
      <c r="L39883" s="36">
        <v>0.15384615384615385</v>
      </c>
      <c r="M39883" s="35" t="s">
        <v>474</v>
      </c>
      <c r="N39883" s="39">
        <v>1564.3802575688464</v>
      </c>
      <c r="O39883" s="92">
        <v>44973</v>
      </c>
      <c r="P39883" s="92">
        <f t="shared" si="1429"/>
        <v>44955</v>
      </c>
      <c r="Q39883" s="92">
        <f t="shared" si="1430"/>
        <v>44968</v>
      </c>
    </row>
    <row r="39884" spans="1:17" x14ac:dyDescent="0.25">
      <c r="A39884" s="1" t="s">
        <v>543</v>
      </c>
      <c r="B39884" s="35" t="s">
        <v>442</v>
      </c>
      <c r="C39884" s="33">
        <v>19315.999755860001</v>
      </c>
      <c r="D39884" s="35">
        <v>6297</v>
      </c>
      <c r="E39884" s="35">
        <v>19</v>
      </c>
      <c r="F39884" s="34">
        <v>7.0260036979506237</v>
      </c>
      <c r="H39884" s="35" t="s">
        <v>459</v>
      </c>
      <c r="I39884" s="35">
        <v>137589</v>
      </c>
      <c r="J39884" s="35">
        <v>341</v>
      </c>
      <c r="K39884" s="35">
        <v>29</v>
      </c>
      <c r="L39884" s="36">
        <v>8.5043988269794715E-2</v>
      </c>
      <c r="M39884" s="35" t="s">
        <v>455</v>
      </c>
      <c r="N39884" s="39">
        <v>1765.3758765271727</v>
      </c>
      <c r="O39884" s="92">
        <v>44973</v>
      </c>
      <c r="P39884" s="92">
        <f t="shared" si="1429"/>
        <v>44955</v>
      </c>
      <c r="Q39884" s="92">
        <f t="shared" si="1430"/>
        <v>44968</v>
      </c>
    </row>
    <row r="39885" spans="1:17" x14ac:dyDescent="0.25">
      <c r="A39885" s="1" t="s">
        <v>542</v>
      </c>
      <c r="B39885" s="35" t="s">
        <v>446</v>
      </c>
      <c r="C39885" s="33">
        <v>40875.999969479999</v>
      </c>
      <c r="D39885" s="35">
        <v>12702</v>
      </c>
      <c r="E39885" s="35">
        <v>48</v>
      </c>
      <c r="F39885" s="34">
        <v>8.3877371345810889</v>
      </c>
      <c r="H39885" s="35" t="s">
        <v>455</v>
      </c>
      <c r="I39885" s="35">
        <v>235130</v>
      </c>
      <c r="J39885" s="35">
        <v>1266</v>
      </c>
      <c r="K39885" s="35">
        <v>51</v>
      </c>
      <c r="L39885" s="36">
        <v>4.0284360189573459E-2</v>
      </c>
      <c r="M39885" s="35" t="s">
        <v>455</v>
      </c>
      <c r="N39885" s="39">
        <v>3097.1719369440671</v>
      </c>
      <c r="O39885" s="92">
        <v>44973</v>
      </c>
      <c r="P39885" s="92">
        <f t="shared" si="1429"/>
        <v>44955</v>
      </c>
      <c r="Q39885" s="92">
        <f t="shared" si="1430"/>
        <v>44968</v>
      </c>
    </row>
    <row r="39886" spans="1:17" x14ac:dyDescent="0.25">
      <c r="A39886" s="1" t="s">
        <v>441</v>
      </c>
      <c r="B39886" s="35" t="s">
        <v>441</v>
      </c>
      <c r="C39886" s="33">
        <v>206518.00097656</v>
      </c>
      <c r="D39886" s="35">
        <v>66781</v>
      </c>
      <c r="E39886" s="35">
        <v>300</v>
      </c>
      <c r="F39886" s="34">
        <v>10.376127663081336</v>
      </c>
      <c r="H39886" s="35" t="s">
        <v>455</v>
      </c>
      <c r="I39886" s="35">
        <v>2098469</v>
      </c>
      <c r="J39886" s="35">
        <v>4273</v>
      </c>
      <c r="K39886" s="35">
        <v>328</v>
      </c>
      <c r="L39886" s="36">
        <v>7.6761057804820967E-2</v>
      </c>
      <c r="M39886" s="35" t="s">
        <v>455</v>
      </c>
      <c r="N39886" s="39">
        <v>2069.0690302028393</v>
      </c>
      <c r="O39886" s="92">
        <v>44973</v>
      </c>
      <c r="P39886" s="92">
        <f t="shared" si="1429"/>
        <v>44955</v>
      </c>
      <c r="Q39886" s="92">
        <f t="shared" si="1430"/>
        <v>44968</v>
      </c>
    </row>
    <row r="39887" spans="1:17" x14ac:dyDescent="0.25">
      <c r="A39887" s="1" t="s">
        <v>541</v>
      </c>
      <c r="B39887" s="35" t="s">
        <v>447</v>
      </c>
      <c r="C39887" s="33">
        <v>1193.0000061999999</v>
      </c>
      <c r="D39887" s="35">
        <v>154</v>
      </c>
      <c r="E39887" s="35" t="s">
        <v>487</v>
      </c>
      <c r="F39887" s="34">
        <v>5.9873068782362457</v>
      </c>
      <c r="H39887" s="35" t="s">
        <v>474</v>
      </c>
      <c r="I39887" s="35">
        <v>5067</v>
      </c>
      <c r="J39887" s="35">
        <v>15</v>
      </c>
      <c r="K39887" s="35">
        <v>1</v>
      </c>
      <c r="L39887" s="36">
        <v>6.6666666666666666E-2</v>
      </c>
      <c r="M39887" s="35" t="s">
        <v>474</v>
      </c>
      <c r="N39887" s="39">
        <v>1257.3344444296115</v>
      </c>
      <c r="O39887" s="92">
        <v>44973</v>
      </c>
      <c r="P39887" s="92">
        <f t="shared" si="1429"/>
        <v>44955</v>
      </c>
      <c r="Q39887" s="92">
        <f t="shared" si="1430"/>
        <v>44968</v>
      </c>
    </row>
    <row r="39888" spans="1:17" x14ac:dyDescent="0.25">
      <c r="A39888" s="1" t="s">
        <v>540</v>
      </c>
      <c r="B39888" s="35" t="s">
        <v>444</v>
      </c>
      <c r="C39888" s="33">
        <v>12178.000022890001</v>
      </c>
      <c r="D39888" s="35">
        <v>2913</v>
      </c>
      <c r="E39888" s="35">
        <v>20</v>
      </c>
      <c r="F39888" s="34">
        <v>11.730755673232537</v>
      </c>
      <c r="H39888" s="35" t="s">
        <v>474</v>
      </c>
      <c r="I39888" s="35">
        <v>67541</v>
      </c>
      <c r="J39888" s="35">
        <v>190</v>
      </c>
      <c r="K39888" s="35">
        <v>20</v>
      </c>
      <c r="L39888" s="36">
        <v>0.10526315789473684</v>
      </c>
      <c r="M39888" s="35" t="s">
        <v>474</v>
      </c>
      <c r="N39888" s="39">
        <v>1560.1905045399276</v>
      </c>
      <c r="O39888" s="92">
        <v>44973</v>
      </c>
      <c r="P39888" s="92">
        <f t="shared" si="1429"/>
        <v>44955</v>
      </c>
      <c r="Q39888" s="92">
        <f t="shared" si="1430"/>
        <v>44968</v>
      </c>
    </row>
    <row r="39889" spans="1:17" x14ac:dyDescent="0.25">
      <c r="A39889" s="1" t="s">
        <v>539</v>
      </c>
      <c r="B39889" s="35" t="s">
        <v>454</v>
      </c>
      <c r="C39889" s="33">
        <v>25022.999694819999</v>
      </c>
      <c r="D39889" s="35">
        <v>5969</v>
      </c>
      <c r="E39889" s="35">
        <v>42</v>
      </c>
      <c r="F39889" s="34">
        <v>11.988970293681573</v>
      </c>
      <c r="H39889" s="35" t="s">
        <v>455</v>
      </c>
      <c r="I39889" s="35">
        <v>104038</v>
      </c>
      <c r="J39889" s="35">
        <v>598</v>
      </c>
      <c r="K39889" s="35">
        <v>61</v>
      </c>
      <c r="L39889" s="36">
        <v>0.1020066889632107</v>
      </c>
      <c r="M39889" s="35" t="s">
        <v>459</v>
      </c>
      <c r="N39889" s="39">
        <v>2389.8014118738602</v>
      </c>
      <c r="O39889" s="92">
        <v>44973</v>
      </c>
      <c r="P39889" s="92">
        <f t="shared" si="1429"/>
        <v>44955</v>
      </c>
      <c r="Q39889" s="92">
        <f t="shared" si="1430"/>
        <v>44968</v>
      </c>
    </row>
    <row r="39890" spans="1:17" x14ac:dyDescent="0.25">
      <c r="A39890" s="1" t="s">
        <v>37</v>
      </c>
      <c r="B39890" s="35" t="s">
        <v>884</v>
      </c>
      <c r="C39890" s="33">
        <v>7029916.9969439041</v>
      </c>
      <c r="D39890" s="35">
        <v>2014494</v>
      </c>
      <c r="E39890" s="35">
        <v>8822</v>
      </c>
      <c r="F39890" s="34">
        <v>8.9637311139202502</v>
      </c>
      <c r="H39890" s="35" t="s">
        <v>455</v>
      </c>
      <c r="I39890" s="35">
        <v>49463176</v>
      </c>
      <c r="J39890" s="35">
        <v>129513</v>
      </c>
      <c r="K39890" s="35">
        <v>9960</v>
      </c>
      <c r="L39890" s="36">
        <v>7.6903476871047691E-2</v>
      </c>
      <c r="M39890" s="35" t="s">
        <v>455</v>
      </c>
      <c r="N39890" s="39">
        <v>1842.311937058472</v>
      </c>
      <c r="O39890" s="92">
        <v>44973</v>
      </c>
      <c r="P39890" s="92">
        <f t="shared" si="1429"/>
        <v>44955</v>
      </c>
      <c r="Q39890" s="92">
        <f t="shared" si="1430"/>
        <v>44968</v>
      </c>
    </row>
    <row r="39891" spans="1:17" x14ac:dyDescent="0.25">
      <c r="A39891" s="1" t="s">
        <v>881</v>
      </c>
      <c r="B39891" s="35" t="s">
        <v>443</v>
      </c>
      <c r="C39891" s="33">
        <v>17062.000099180001</v>
      </c>
      <c r="D39891" s="35">
        <v>4788</v>
      </c>
      <c r="E39891" s="35">
        <v>18</v>
      </c>
      <c r="F39891" s="34">
        <v>7.535542598995046</v>
      </c>
      <c r="H39891" s="35" t="s">
        <v>455</v>
      </c>
      <c r="I39891" s="35">
        <v>76668</v>
      </c>
      <c r="J39891" s="35">
        <v>303</v>
      </c>
      <c r="K39891" s="35">
        <v>26</v>
      </c>
      <c r="L39891" s="36">
        <v>8.5808580858085806E-2</v>
      </c>
      <c r="M39891" s="35" t="s">
        <v>455</v>
      </c>
      <c r="N39891" s="39">
        <v>1775.8762058298321</v>
      </c>
      <c r="O39891" s="92">
        <v>44980</v>
      </c>
      <c r="P39891" s="92">
        <f t="shared" si="1429"/>
        <v>44962</v>
      </c>
      <c r="Q39891" s="92">
        <f t="shared" si="1430"/>
        <v>44975</v>
      </c>
    </row>
    <row r="39892" spans="1:17" x14ac:dyDescent="0.25">
      <c r="A39892" s="1" t="s">
        <v>880</v>
      </c>
      <c r="B39892" s="35" t="s">
        <v>446</v>
      </c>
      <c r="C39892" s="33">
        <v>24021.000183110002</v>
      </c>
      <c r="D39892" s="35">
        <v>4214</v>
      </c>
      <c r="E39892" s="35">
        <v>25</v>
      </c>
      <c r="F39892" s="34">
        <v>7.433971408775407</v>
      </c>
      <c r="H39892" s="35" t="s">
        <v>455</v>
      </c>
      <c r="I39892" s="35">
        <v>114106</v>
      </c>
      <c r="J39892" s="35">
        <v>397</v>
      </c>
      <c r="K39892" s="35">
        <v>30</v>
      </c>
      <c r="L39892" s="36">
        <v>7.5566750629722929E-2</v>
      </c>
      <c r="M39892" s="35" t="s">
        <v>455</v>
      </c>
      <c r="N39892" s="39">
        <v>1652.7205235989484</v>
      </c>
      <c r="O39892" s="92">
        <v>44980</v>
      </c>
      <c r="P39892" s="92">
        <f t="shared" ref="P39892:P39955" si="1431">O39892-18</f>
        <v>44962</v>
      </c>
      <c r="Q39892" s="92">
        <f t="shared" ref="Q39892:Q39955" si="1432">O39892-5</f>
        <v>44975</v>
      </c>
    </row>
    <row r="39893" spans="1:17" x14ac:dyDescent="0.25">
      <c r="A39893" s="1" t="s">
        <v>879</v>
      </c>
      <c r="B39893" s="35" t="s">
        <v>452</v>
      </c>
      <c r="C39893" s="33">
        <v>10559.00005341</v>
      </c>
      <c r="D39893" s="35">
        <v>3797</v>
      </c>
      <c r="E39893" s="35">
        <v>17</v>
      </c>
      <c r="F39893" s="34">
        <v>11.50000670654002</v>
      </c>
      <c r="H39893" s="35" t="s">
        <v>474</v>
      </c>
      <c r="I39893" s="35">
        <v>50690</v>
      </c>
      <c r="J39893" s="35">
        <v>130</v>
      </c>
      <c r="K39893" s="35">
        <v>18</v>
      </c>
      <c r="L39893" s="36">
        <v>0.13846153846153847</v>
      </c>
      <c r="M39893" s="35" t="s">
        <v>474</v>
      </c>
      <c r="N39893" s="39">
        <v>1231.1771885825196</v>
      </c>
      <c r="O39893" s="92">
        <v>44980</v>
      </c>
      <c r="P39893" s="92">
        <f t="shared" si="1431"/>
        <v>44962</v>
      </c>
      <c r="Q39893" s="92">
        <f t="shared" si="1432"/>
        <v>44975</v>
      </c>
    </row>
    <row r="39894" spans="1:17" x14ac:dyDescent="0.25">
      <c r="A39894" s="1" t="s">
        <v>878</v>
      </c>
      <c r="B39894" s="35" t="s">
        <v>453</v>
      </c>
      <c r="C39894" s="33">
        <v>8165.99994659</v>
      </c>
      <c r="D39894" s="35">
        <v>2221</v>
      </c>
      <c r="E39894" s="35">
        <v>9</v>
      </c>
      <c r="F39894" s="34">
        <v>7.8723628099653666</v>
      </c>
      <c r="H39894" s="35" t="s">
        <v>474</v>
      </c>
      <c r="I39894" s="35">
        <v>43966</v>
      </c>
      <c r="J39894" s="35">
        <v>307</v>
      </c>
      <c r="K39894" s="35">
        <v>11</v>
      </c>
      <c r="L39894" s="36">
        <v>3.5830618892508145E-2</v>
      </c>
      <c r="M39894" s="35" t="s">
        <v>474</v>
      </c>
      <c r="N39894" s="39">
        <v>3759.4905952479053</v>
      </c>
      <c r="O39894" s="92">
        <v>44980</v>
      </c>
      <c r="P39894" s="92">
        <f t="shared" si="1431"/>
        <v>44962</v>
      </c>
      <c r="Q39894" s="92">
        <f t="shared" si="1432"/>
        <v>44975</v>
      </c>
    </row>
    <row r="39895" spans="1:17" x14ac:dyDescent="0.25">
      <c r="A39895" s="1" t="s">
        <v>877</v>
      </c>
      <c r="B39895" s="35" t="s">
        <v>448</v>
      </c>
      <c r="C39895" s="33">
        <v>28692.00012207</v>
      </c>
      <c r="D39895" s="35">
        <v>9114</v>
      </c>
      <c r="E39895" s="35">
        <v>35</v>
      </c>
      <c r="F39895" s="34">
        <v>8.713230131617733</v>
      </c>
      <c r="H39895" s="35" t="s">
        <v>455</v>
      </c>
      <c r="I39895" s="35">
        <v>153388</v>
      </c>
      <c r="J39895" s="35">
        <v>631</v>
      </c>
      <c r="K39895" s="35">
        <v>36</v>
      </c>
      <c r="L39895" s="36">
        <v>5.7052297939778132E-2</v>
      </c>
      <c r="M39895" s="35" t="s">
        <v>455</v>
      </c>
      <c r="N39895" s="39">
        <v>2199.2192852203161</v>
      </c>
      <c r="O39895" s="92">
        <v>44980</v>
      </c>
      <c r="P39895" s="92">
        <f t="shared" si="1431"/>
        <v>44962</v>
      </c>
      <c r="Q39895" s="92">
        <f t="shared" si="1432"/>
        <v>44975</v>
      </c>
    </row>
    <row r="39896" spans="1:17" x14ac:dyDescent="0.25">
      <c r="A39896" s="1" t="s">
        <v>876</v>
      </c>
      <c r="B39896" s="35" t="s">
        <v>453</v>
      </c>
      <c r="C39896" s="33">
        <v>486.00000143</v>
      </c>
      <c r="D39896" s="35">
        <v>53</v>
      </c>
      <c r="E39896" s="35" t="s">
        <v>487</v>
      </c>
      <c r="F39896" s="34">
        <v>14.697236876214186</v>
      </c>
      <c r="H39896" s="35" t="s">
        <v>474</v>
      </c>
      <c r="I39896" s="35">
        <v>752</v>
      </c>
      <c r="J39896" s="35">
        <v>5</v>
      </c>
      <c r="K39896" s="35">
        <v>1</v>
      </c>
      <c r="L39896" s="36">
        <v>0.2</v>
      </c>
      <c r="M39896" s="35" t="s">
        <v>474</v>
      </c>
      <c r="N39896" s="39">
        <v>1028.8065813349929</v>
      </c>
      <c r="O39896" s="92">
        <v>44980</v>
      </c>
      <c r="P39896" s="92">
        <f t="shared" si="1431"/>
        <v>44962</v>
      </c>
      <c r="Q39896" s="92">
        <f t="shared" si="1432"/>
        <v>44975</v>
      </c>
    </row>
    <row r="39897" spans="1:17" x14ac:dyDescent="0.25">
      <c r="A39897" s="1" t="s">
        <v>875</v>
      </c>
      <c r="B39897" s="35" t="s">
        <v>450</v>
      </c>
      <c r="C39897" s="33">
        <v>17366</v>
      </c>
      <c r="D39897" s="35">
        <v>3199</v>
      </c>
      <c r="E39897" s="35">
        <v>14</v>
      </c>
      <c r="F39897" s="34">
        <v>5.7583784406311187</v>
      </c>
      <c r="H39897" s="35" t="s">
        <v>474</v>
      </c>
      <c r="I39897" s="35">
        <v>70988</v>
      </c>
      <c r="J39897" s="35">
        <v>247</v>
      </c>
      <c r="K39897" s="35">
        <v>15</v>
      </c>
      <c r="L39897" s="36">
        <v>6.0728744939271252E-2</v>
      </c>
      <c r="M39897" s="35" t="s">
        <v>474</v>
      </c>
      <c r="N39897" s="39">
        <v>1422.3194748358862</v>
      </c>
      <c r="O39897" s="92">
        <v>44980</v>
      </c>
      <c r="P39897" s="92">
        <f t="shared" si="1431"/>
        <v>44962</v>
      </c>
      <c r="Q39897" s="92">
        <f t="shared" si="1432"/>
        <v>44975</v>
      </c>
    </row>
    <row r="39898" spans="1:17" x14ac:dyDescent="0.25">
      <c r="A39898" s="1" t="s">
        <v>874</v>
      </c>
      <c r="B39898" s="35" t="s">
        <v>447</v>
      </c>
      <c r="C39898" s="33">
        <v>39263.000045779998</v>
      </c>
      <c r="D39898" s="35">
        <v>10259</v>
      </c>
      <c r="E39898" s="35">
        <v>18</v>
      </c>
      <c r="F39898" s="34">
        <v>3.2746205950008007</v>
      </c>
      <c r="H39898" s="35" t="s">
        <v>474</v>
      </c>
      <c r="I39898" s="35">
        <v>821656</v>
      </c>
      <c r="J39898" s="35">
        <v>362</v>
      </c>
      <c r="K39898" s="35">
        <v>20</v>
      </c>
      <c r="L39898" s="36">
        <v>5.5248618784530384E-2</v>
      </c>
      <c r="M39898" s="35" t="s">
        <v>474</v>
      </c>
      <c r="N39898" s="39">
        <v>921.98762085911449</v>
      </c>
      <c r="O39898" s="92">
        <v>44980</v>
      </c>
      <c r="P39898" s="92">
        <f t="shared" si="1431"/>
        <v>44962</v>
      </c>
      <c r="Q39898" s="92">
        <f t="shared" si="1432"/>
        <v>44975</v>
      </c>
    </row>
    <row r="39899" spans="1:17" x14ac:dyDescent="0.25">
      <c r="A39899" s="1" t="s">
        <v>873</v>
      </c>
      <c r="B39899" s="35" t="s">
        <v>450</v>
      </c>
      <c r="C39899" s="33">
        <v>36569.000076290002</v>
      </c>
      <c r="D39899" s="35">
        <v>8804</v>
      </c>
      <c r="E39899" s="35">
        <v>28</v>
      </c>
      <c r="F39899" s="34">
        <v>5.4691131718876997</v>
      </c>
      <c r="H39899" s="35" t="s">
        <v>455</v>
      </c>
      <c r="I39899" s="35">
        <v>203451</v>
      </c>
      <c r="J39899" s="35">
        <v>612</v>
      </c>
      <c r="K39899" s="35">
        <v>37</v>
      </c>
      <c r="L39899" s="36">
        <v>6.0457516339869281E-2</v>
      </c>
      <c r="M39899" s="35" t="s">
        <v>455</v>
      </c>
      <c r="N39899" s="39">
        <v>1673.5486305976367</v>
      </c>
      <c r="O39899" s="92">
        <v>44980</v>
      </c>
      <c r="P39899" s="92">
        <f t="shared" si="1431"/>
        <v>44962</v>
      </c>
      <c r="Q39899" s="92">
        <f t="shared" si="1432"/>
        <v>44975</v>
      </c>
    </row>
    <row r="39900" spans="1:17" x14ac:dyDescent="0.25">
      <c r="A39900" s="1" t="s">
        <v>872</v>
      </c>
      <c r="B39900" s="35" t="s">
        <v>451</v>
      </c>
      <c r="C39900" s="33">
        <v>438.99999571000001</v>
      </c>
      <c r="D39900" s="35">
        <v>28</v>
      </c>
      <c r="E39900" s="35">
        <v>0</v>
      </c>
      <c r="F39900" s="34">
        <v>0</v>
      </c>
      <c r="H39900" s="35" t="s">
        <v>459</v>
      </c>
      <c r="I39900" s="35">
        <v>1071</v>
      </c>
      <c r="J39900" s="35">
        <v>4</v>
      </c>
      <c r="K39900" s="35">
        <v>0</v>
      </c>
      <c r="L39900" s="36">
        <v>0</v>
      </c>
      <c r="M39900" s="35" t="s">
        <v>459</v>
      </c>
      <c r="N39900" s="39">
        <v>911.16174011135263</v>
      </c>
      <c r="O39900" s="92">
        <v>44980</v>
      </c>
      <c r="P39900" s="92">
        <f t="shared" si="1431"/>
        <v>44962</v>
      </c>
      <c r="Q39900" s="92">
        <f t="shared" si="1432"/>
        <v>44975</v>
      </c>
    </row>
    <row r="39901" spans="1:17" x14ac:dyDescent="0.25">
      <c r="A39901" s="1" t="s">
        <v>871</v>
      </c>
      <c r="B39901" s="35" t="s">
        <v>446</v>
      </c>
      <c r="C39901" s="33">
        <v>46307.999633790001</v>
      </c>
      <c r="D39901" s="35">
        <v>7651</v>
      </c>
      <c r="E39901" s="35">
        <v>44</v>
      </c>
      <c r="F39901" s="34">
        <v>6.7868557651189594</v>
      </c>
      <c r="H39901" s="35" t="s">
        <v>474</v>
      </c>
      <c r="I39901" s="35">
        <v>311407</v>
      </c>
      <c r="J39901" s="35">
        <v>760</v>
      </c>
      <c r="K39901" s="35">
        <v>54</v>
      </c>
      <c r="L39901" s="36">
        <v>7.1052631578947367E-2</v>
      </c>
      <c r="M39901" s="35" t="s">
        <v>474</v>
      </c>
      <c r="N39901" s="39">
        <v>1641.1851213833115</v>
      </c>
      <c r="O39901" s="92">
        <v>44980</v>
      </c>
      <c r="P39901" s="92">
        <f t="shared" si="1431"/>
        <v>44962</v>
      </c>
      <c r="Q39901" s="92">
        <f t="shared" si="1432"/>
        <v>44975</v>
      </c>
    </row>
    <row r="39902" spans="1:17" x14ac:dyDescent="0.25">
      <c r="A39902" s="1" t="s">
        <v>870</v>
      </c>
      <c r="B39902" s="35" t="s">
        <v>441</v>
      </c>
      <c r="C39902" s="33">
        <v>6314.9999809299998</v>
      </c>
      <c r="D39902" s="35">
        <v>1704</v>
      </c>
      <c r="E39902" s="35">
        <v>5</v>
      </c>
      <c r="F39902" s="34">
        <v>5.6554688554450525</v>
      </c>
      <c r="H39902" s="35" t="s">
        <v>455</v>
      </c>
      <c r="I39902" s="35">
        <v>35545</v>
      </c>
      <c r="J39902" s="35">
        <v>74</v>
      </c>
      <c r="K39902" s="35">
        <v>5</v>
      </c>
      <c r="L39902" s="36">
        <v>6.7567567567567571E-2</v>
      </c>
      <c r="M39902" s="35" t="s">
        <v>455</v>
      </c>
      <c r="N39902" s="39">
        <v>1171.813146848215</v>
      </c>
      <c r="O39902" s="92">
        <v>44980</v>
      </c>
      <c r="P39902" s="92">
        <f t="shared" si="1431"/>
        <v>44962</v>
      </c>
      <c r="Q39902" s="92">
        <f t="shared" si="1432"/>
        <v>44975</v>
      </c>
    </row>
    <row r="39903" spans="1:17" x14ac:dyDescent="0.25">
      <c r="A39903" s="1" t="s">
        <v>869</v>
      </c>
      <c r="B39903" s="35" t="s">
        <v>446</v>
      </c>
      <c r="C39903" s="33">
        <v>3192.9999828300001</v>
      </c>
      <c r="D39903" s="35">
        <v>658</v>
      </c>
      <c r="E39903" s="35">
        <v>5</v>
      </c>
      <c r="F39903" s="34">
        <v>11.185181931204285</v>
      </c>
      <c r="H39903" s="35" t="s">
        <v>474</v>
      </c>
      <c r="I39903" s="35">
        <v>10314</v>
      </c>
      <c r="J39903" s="35">
        <v>46</v>
      </c>
      <c r="K39903" s="35">
        <v>6</v>
      </c>
      <c r="L39903" s="36">
        <v>0.13043478260869565</v>
      </c>
      <c r="M39903" s="35" t="s">
        <v>474</v>
      </c>
      <c r="N39903" s="39">
        <v>1440.6514327391121</v>
      </c>
      <c r="O39903" s="92">
        <v>44980</v>
      </c>
      <c r="P39903" s="92">
        <f t="shared" si="1431"/>
        <v>44962</v>
      </c>
      <c r="Q39903" s="92">
        <f t="shared" si="1432"/>
        <v>44975</v>
      </c>
    </row>
    <row r="39904" spans="1:17" x14ac:dyDescent="0.25">
      <c r="A39904" s="1" t="s">
        <v>868</v>
      </c>
      <c r="B39904" s="35" t="s">
        <v>449</v>
      </c>
      <c r="C39904" s="33">
        <v>1694.99999428</v>
      </c>
      <c r="D39904" s="35">
        <v>198</v>
      </c>
      <c r="E39904" s="35">
        <v>0</v>
      </c>
      <c r="F39904" s="34">
        <v>0</v>
      </c>
      <c r="H39904" s="35" t="s">
        <v>455</v>
      </c>
      <c r="I39904" s="35">
        <v>7337</v>
      </c>
      <c r="J39904" s="35">
        <v>19</v>
      </c>
      <c r="K39904" s="35">
        <v>1</v>
      </c>
      <c r="L39904" s="36">
        <v>5.2631578947368418E-2</v>
      </c>
      <c r="M39904" s="35" t="s">
        <v>455</v>
      </c>
      <c r="N39904" s="39">
        <v>1120.9439565851324</v>
      </c>
      <c r="O39904" s="92">
        <v>44980</v>
      </c>
      <c r="P39904" s="92">
        <f t="shared" si="1431"/>
        <v>44962</v>
      </c>
      <c r="Q39904" s="92">
        <f t="shared" si="1432"/>
        <v>44975</v>
      </c>
    </row>
    <row r="39905" spans="1:17" x14ac:dyDescent="0.25">
      <c r="A39905" s="1" t="s">
        <v>867</v>
      </c>
      <c r="B39905" s="35" t="s">
        <v>446</v>
      </c>
      <c r="C39905" s="33">
        <v>18832.000022889999</v>
      </c>
      <c r="D39905" s="35">
        <v>4606</v>
      </c>
      <c r="E39905" s="35">
        <v>10</v>
      </c>
      <c r="F39905" s="34">
        <v>3.7929360313164353</v>
      </c>
      <c r="H39905" s="35" t="s">
        <v>455</v>
      </c>
      <c r="I39905" s="35">
        <v>105348</v>
      </c>
      <c r="J39905" s="35">
        <v>262</v>
      </c>
      <c r="K39905" s="35">
        <v>10</v>
      </c>
      <c r="L39905" s="36">
        <v>3.8167938931297711E-2</v>
      </c>
      <c r="M39905" s="35" t="s">
        <v>455</v>
      </c>
      <c r="N39905" s="39">
        <v>1391.2489362868689</v>
      </c>
      <c r="O39905" s="92">
        <v>44980</v>
      </c>
      <c r="P39905" s="92">
        <f t="shared" si="1431"/>
        <v>44962</v>
      </c>
      <c r="Q39905" s="92">
        <f t="shared" si="1432"/>
        <v>44975</v>
      </c>
    </row>
    <row r="39906" spans="1:17" x14ac:dyDescent="0.25">
      <c r="A39906" s="1" t="s">
        <v>866</v>
      </c>
      <c r="B39906" s="35" t="s">
        <v>441</v>
      </c>
      <c r="C39906" s="33">
        <v>11944.99995422</v>
      </c>
      <c r="D39906" s="35">
        <v>3708</v>
      </c>
      <c r="E39906" s="35">
        <v>10</v>
      </c>
      <c r="F39906" s="34">
        <v>5.9797883384115655</v>
      </c>
      <c r="H39906" s="35" t="s">
        <v>455</v>
      </c>
      <c r="I39906" s="35">
        <v>65037</v>
      </c>
      <c r="J39906" s="35">
        <v>166</v>
      </c>
      <c r="K39906" s="35">
        <v>11</v>
      </c>
      <c r="L39906" s="36">
        <v>6.6265060240963861E-2</v>
      </c>
      <c r="M39906" s="35" t="s">
        <v>474</v>
      </c>
      <c r="N39906" s="39">
        <v>1389.7028098468475</v>
      </c>
      <c r="O39906" s="92">
        <v>44980</v>
      </c>
      <c r="P39906" s="92">
        <f t="shared" si="1431"/>
        <v>44962</v>
      </c>
      <c r="Q39906" s="92">
        <f t="shared" si="1432"/>
        <v>44975</v>
      </c>
    </row>
    <row r="39907" spans="1:17" x14ac:dyDescent="0.25">
      <c r="A39907" s="1" t="s">
        <v>865</v>
      </c>
      <c r="B39907" s="35" t="s">
        <v>452</v>
      </c>
      <c r="C39907" s="33">
        <v>46461.000152590001</v>
      </c>
      <c r="D39907" s="35">
        <v>12537</v>
      </c>
      <c r="E39907" s="35">
        <v>33</v>
      </c>
      <c r="F39907" s="34">
        <v>5.0733794997985129</v>
      </c>
      <c r="H39907" s="35" t="s">
        <v>455</v>
      </c>
      <c r="I39907" s="35">
        <v>201357</v>
      </c>
      <c r="J39907" s="35">
        <v>542</v>
      </c>
      <c r="K39907" s="35">
        <v>36</v>
      </c>
      <c r="L39907" s="36">
        <v>6.6420664206642069E-2</v>
      </c>
      <c r="M39907" s="35" t="s">
        <v>455</v>
      </c>
      <c r="N39907" s="39">
        <v>1166.5698074082156</v>
      </c>
      <c r="O39907" s="92">
        <v>44980</v>
      </c>
      <c r="P39907" s="92">
        <f t="shared" si="1431"/>
        <v>44962</v>
      </c>
      <c r="Q39907" s="92">
        <f t="shared" si="1432"/>
        <v>44975</v>
      </c>
    </row>
    <row r="39908" spans="1:17" x14ac:dyDescent="0.25">
      <c r="A39908" s="1" t="s">
        <v>864</v>
      </c>
      <c r="B39908" s="35" t="s">
        <v>441</v>
      </c>
      <c r="C39908" s="33">
        <v>16889.00013733</v>
      </c>
      <c r="D39908" s="35">
        <v>4994</v>
      </c>
      <c r="E39908" s="35">
        <v>29</v>
      </c>
      <c r="F39908" s="34">
        <v>12.26495680374863</v>
      </c>
      <c r="H39908" s="35" t="s">
        <v>474</v>
      </c>
      <c r="I39908" s="35">
        <v>98717</v>
      </c>
      <c r="J39908" s="35">
        <v>338</v>
      </c>
      <c r="K39908" s="35">
        <v>30</v>
      </c>
      <c r="L39908" s="36">
        <v>8.8757396449704137E-2</v>
      </c>
      <c r="M39908" s="35" t="s">
        <v>474</v>
      </c>
      <c r="N39908" s="39">
        <v>2001.3026067358112</v>
      </c>
      <c r="O39908" s="92">
        <v>44980</v>
      </c>
      <c r="P39908" s="92">
        <f t="shared" si="1431"/>
        <v>44962</v>
      </c>
      <c r="Q39908" s="92">
        <f t="shared" si="1432"/>
        <v>44975</v>
      </c>
    </row>
    <row r="39909" spans="1:17" x14ac:dyDescent="0.25">
      <c r="A39909" s="1" t="s">
        <v>863</v>
      </c>
      <c r="B39909" s="35" t="s">
        <v>444</v>
      </c>
      <c r="C39909" s="33">
        <v>4777.0000381500004</v>
      </c>
      <c r="D39909" s="35">
        <v>1384</v>
      </c>
      <c r="E39909" s="35" t="s">
        <v>487</v>
      </c>
      <c r="F39909" s="34">
        <v>5.9810400551082044</v>
      </c>
      <c r="H39909" s="35" t="s">
        <v>474</v>
      </c>
      <c r="I39909" s="35">
        <v>21464</v>
      </c>
      <c r="J39909" s="35">
        <v>65</v>
      </c>
      <c r="K39909" s="35">
        <v>4</v>
      </c>
      <c r="L39909" s="36">
        <v>6.1538461538461542E-2</v>
      </c>
      <c r="M39909" s="35" t="s">
        <v>474</v>
      </c>
      <c r="N39909" s="39">
        <v>1360.6866125371164</v>
      </c>
      <c r="O39909" s="92">
        <v>44980</v>
      </c>
      <c r="P39909" s="92">
        <f t="shared" si="1431"/>
        <v>44962</v>
      </c>
      <c r="Q39909" s="92">
        <f t="shared" si="1432"/>
        <v>44975</v>
      </c>
    </row>
    <row r="39910" spans="1:17" x14ac:dyDescent="0.25">
      <c r="A39910" s="1" t="s">
        <v>862</v>
      </c>
      <c r="B39910" s="35" t="s">
        <v>446</v>
      </c>
      <c r="C39910" s="33">
        <v>8478.9999580399999</v>
      </c>
      <c r="D39910" s="35">
        <v>2419</v>
      </c>
      <c r="E39910" s="35">
        <v>8</v>
      </c>
      <c r="F39910" s="34">
        <v>6.7393392411416215</v>
      </c>
      <c r="H39910" s="35" t="s">
        <v>455</v>
      </c>
      <c r="I39910" s="35">
        <v>59598</v>
      </c>
      <c r="J39910" s="35">
        <v>139</v>
      </c>
      <c r="K39910" s="35">
        <v>8</v>
      </c>
      <c r="L39910" s="36">
        <v>5.7553956834532377E-2</v>
      </c>
      <c r="M39910" s="35" t="s">
        <v>455</v>
      </c>
      <c r="N39910" s="39">
        <v>1639.3442704076995</v>
      </c>
      <c r="O39910" s="92">
        <v>44980</v>
      </c>
      <c r="P39910" s="92">
        <f t="shared" si="1431"/>
        <v>44962</v>
      </c>
      <c r="Q39910" s="92">
        <f t="shared" si="1432"/>
        <v>44975</v>
      </c>
    </row>
    <row r="39911" spans="1:17" x14ac:dyDescent="0.25">
      <c r="A39911" s="1" t="s">
        <v>454</v>
      </c>
      <c r="B39911" s="35" t="s">
        <v>454</v>
      </c>
      <c r="C39911" s="33">
        <v>48915.999938959998</v>
      </c>
      <c r="D39911" s="35">
        <v>12625</v>
      </c>
      <c r="E39911" s="35">
        <v>86</v>
      </c>
      <c r="F39911" s="34">
        <v>12.557971114814231</v>
      </c>
      <c r="H39911" s="35" t="s">
        <v>455</v>
      </c>
      <c r="I39911" s="35">
        <v>197031</v>
      </c>
      <c r="J39911" s="35">
        <v>1086</v>
      </c>
      <c r="K39911" s="35">
        <v>105</v>
      </c>
      <c r="L39911" s="36">
        <v>9.668508287292818E-2</v>
      </c>
      <c r="M39911" s="35" t="s">
        <v>455</v>
      </c>
      <c r="N39911" s="39">
        <v>2220.1324747632043</v>
      </c>
      <c r="O39911" s="92">
        <v>44980</v>
      </c>
      <c r="P39911" s="92">
        <f t="shared" si="1431"/>
        <v>44962</v>
      </c>
      <c r="Q39911" s="92">
        <f t="shared" si="1432"/>
        <v>44975</v>
      </c>
    </row>
    <row r="39912" spans="1:17" x14ac:dyDescent="0.25">
      <c r="A39912" s="1" t="s">
        <v>861</v>
      </c>
      <c r="B39912" s="35" t="s">
        <v>441</v>
      </c>
      <c r="C39912" s="33">
        <v>5530.0000190700002</v>
      </c>
      <c r="D39912" s="35">
        <v>1349</v>
      </c>
      <c r="E39912" s="35">
        <v>5</v>
      </c>
      <c r="F39912" s="34">
        <v>6.4582794920662421</v>
      </c>
      <c r="H39912" s="35" t="s">
        <v>474</v>
      </c>
      <c r="I39912" s="35">
        <v>23922</v>
      </c>
      <c r="J39912" s="35">
        <v>80</v>
      </c>
      <c r="K39912" s="35">
        <v>5</v>
      </c>
      <c r="L39912" s="36">
        <v>6.25E-2</v>
      </c>
      <c r="M39912" s="35" t="s">
        <v>474</v>
      </c>
      <c r="N39912" s="39">
        <v>1446.6546062228383</v>
      </c>
      <c r="O39912" s="92">
        <v>44980</v>
      </c>
      <c r="P39912" s="92">
        <f t="shared" si="1431"/>
        <v>44962</v>
      </c>
      <c r="Q39912" s="92">
        <f t="shared" si="1432"/>
        <v>44975</v>
      </c>
    </row>
    <row r="39913" spans="1:17" x14ac:dyDescent="0.25">
      <c r="A39913" s="1" t="s">
        <v>860</v>
      </c>
      <c r="B39913" s="35" t="s">
        <v>453</v>
      </c>
      <c r="C39913" s="33">
        <v>1930.99999714</v>
      </c>
      <c r="D39913" s="35">
        <v>380</v>
      </c>
      <c r="E39913" s="35" t="s">
        <v>487</v>
      </c>
      <c r="F39913" s="34">
        <v>7.3980913034038451</v>
      </c>
      <c r="H39913" s="35" t="s">
        <v>459</v>
      </c>
      <c r="I39913" s="35">
        <v>8787</v>
      </c>
      <c r="J39913" s="35">
        <v>40</v>
      </c>
      <c r="K39913" s="35">
        <v>2</v>
      </c>
      <c r="L39913" s="36">
        <v>0.05</v>
      </c>
      <c r="M39913" s="35" t="s">
        <v>455</v>
      </c>
      <c r="N39913" s="39">
        <v>2071.4655649530769</v>
      </c>
      <c r="O39913" s="92">
        <v>44980</v>
      </c>
      <c r="P39913" s="92">
        <f t="shared" si="1431"/>
        <v>44962</v>
      </c>
      <c r="Q39913" s="92">
        <f t="shared" si="1432"/>
        <v>44975</v>
      </c>
    </row>
    <row r="39914" spans="1:17" x14ac:dyDescent="0.25">
      <c r="A39914" s="1" t="s">
        <v>859</v>
      </c>
      <c r="B39914" s="35" t="s">
        <v>446</v>
      </c>
      <c r="C39914" s="33">
        <v>14383</v>
      </c>
      <c r="D39914" s="35">
        <v>3908</v>
      </c>
      <c r="E39914" s="35">
        <v>23</v>
      </c>
      <c r="F39914" s="34">
        <v>11.422214717771974</v>
      </c>
      <c r="H39914" s="35" t="s">
        <v>474</v>
      </c>
      <c r="I39914" s="35">
        <v>117310</v>
      </c>
      <c r="J39914" s="35">
        <v>496</v>
      </c>
      <c r="K39914" s="35">
        <v>26</v>
      </c>
      <c r="L39914" s="36">
        <v>5.2419354838709679E-2</v>
      </c>
      <c r="M39914" s="35" t="s">
        <v>455</v>
      </c>
      <c r="N39914" s="39">
        <v>3448.5156087047208</v>
      </c>
      <c r="O39914" s="92">
        <v>44980</v>
      </c>
      <c r="P39914" s="92">
        <f t="shared" si="1431"/>
        <v>44962</v>
      </c>
      <c r="Q39914" s="92">
        <f t="shared" si="1432"/>
        <v>44975</v>
      </c>
    </row>
    <row r="39915" spans="1:17" x14ac:dyDescent="0.25">
      <c r="A39915" s="1" t="s">
        <v>858</v>
      </c>
      <c r="B39915" s="35" t="s">
        <v>447</v>
      </c>
      <c r="C39915" s="33">
        <v>15349.99999237</v>
      </c>
      <c r="D39915" s="35">
        <v>3669</v>
      </c>
      <c r="E39915" s="35">
        <v>20</v>
      </c>
      <c r="F39915" s="34">
        <v>9.3066542624203681</v>
      </c>
      <c r="H39915" s="35" t="s">
        <v>455</v>
      </c>
      <c r="I39915" s="35">
        <v>97591</v>
      </c>
      <c r="J39915" s="35">
        <v>318</v>
      </c>
      <c r="K39915" s="35">
        <v>20</v>
      </c>
      <c r="L39915" s="36">
        <v>6.2893081761006289E-2</v>
      </c>
      <c r="M39915" s="35" t="s">
        <v>455</v>
      </c>
      <c r="N39915" s="39">
        <v>2071.6612388147737</v>
      </c>
      <c r="O39915" s="92">
        <v>44980</v>
      </c>
      <c r="P39915" s="92">
        <f t="shared" si="1431"/>
        <v>44962</v>
      </c>
      <c r="Q39915" s="92">
        <f t="shared" si="1432"/>
        <v>44975</v>
      </c>
    </row>
    <row r="39916" spans="1:17" x14ac:dyDescent="0.25">
      <c r="A39916" s="1" t="s">
        <v>857</v>
      </c>
      <c r="B39916" s="35" t="s">
        <v>444</v>
      </c>
      <c r="C39916" s="33">
        <v>16944.999938960002</v>
      </c>
      <c r="D39916" s="35">
        <v>4283</v>
      </c>
      <c r="E39916" s="35">
        <v>27</v>
      </c>
      <c r="F39916" s="34">
        <v>11.381359902735971</v>
      </c>
      <c r="H39916" s="35" t="s">
        <v>455</v>
      </c>
      <c r="I39916" s="35">
        <v>66776</v>
      </c>
      <c r="J39916" s="35">
        <v>287</v>
      </c>
      <c r="K39916" s="35">
        <v>27</v>
      </c>
      <c r="L39916" s="36">
        <v>9.4076655052264813E-2</v>
      </c>
      <c r="M39916" s="35" t="s">
        <v>455</v>
      </c>
      <c r="N39916" s="39">
        <v>1693.7149662664124</v>
      </c>
      <c r="O39916" s="92">
        <v>44980</v>
      </c>
      <c r="P39916" s="92">
        <f t="shared" si="1431"/>
        <v>44962</v>
      </c>
      <c r="Q39916" s="92">
        <f t="shared" si="1432"/>
        <v>44975</v>
      </c>
    </row>
    <row r="39917" spans="1:17" x14ac:dyDescent="0.25">
      <c r="A39917" s="1" t="s">
        <v>856</v>
      </c>
      <c r="B39917" s="35" t="s">
        <v>446</v>
      </c>
      <c r="C39917" s="33">
        <v>27294.999969479999</v>
      </c>
      <c r="D39917" s="35">
        <v>5277</v>
      </c>
      <c r="E39917" s="35">
        <v>25</v>
      </c>
      <c r="F39917" s="34">
        <v>6.5422761960468536</v>
      </c>
      <c r="H39917" s="35" t="s">
        <v>455</v>
      </c>
      <c r="I39917" s="35">
        <v>199544</v>
      </c>
      <c r="J39917" s="35">
        <v>455</v>
      </c>
      <c r="K39917" s="35">
        <v>26</v>
      </c>
      <c r="L39917" s="36">
        <v>5.7142857142857141E-2</v>
      </c>
      <c r="M39917" s="35" t="s">
        <v>455</v>
      </c>
      <c r="N39917" s="39">
        <v>1666.9719747527379</v>
      </c>
      <c r="O39917" s="92">
        <v>44980</v>
      </c>
      <c r="P39917" s="92">
        <f t="shared" si="1431"/>
        <v>44962</v>
      </c>
      <c r="Q39917" s="92">
        <f t="shared" si="1432"/>
        <v>44975</v>
      </c>
    </row>
    <row r="39918" spans="1:17" x14ac:dyDescent="0.25">
      <c r="A39918" s="1" t="s">
        <v>855</v>
      </c>
      <c r="B39918" s="35" t="s">
        <v>452</v>
      </c>
      <c r="C39918" s="33">
        <v>6763.9999866500002</v>
      </c>
      <c r="D39918" s="35">
        <v>2066</v>
      </c>
      <c r="E39918" s="35">
        <v>7</v>
      </c>
      <c r="F39918" s="34">
        <v>7.3920757094447378</v>
      </c>
      <c r="H39918" s="35" t="s">
        <v>455</v>
      </c>
      <c r="I39918" s="35">
        <v>28101</v>
      </c>
      <c r="J39918" s="35">
        <v>74</v>
      </c>
      <c r="K39918" s="35">
        <v>10</v>
      </c>
      <c r="L39918" s="36">
        <v>0.13513513513513514</v>
      </c>
      <c r="M39918" s="35" t="s">
        <v>455</v>
      </c>
      <c r="N39918" s="39">
        <v>1094.0272049978212</v>
      </c>
      <c r="O39918" s="92">
        <v>44980</v>
      </c>
      <c r="P39918" s="92">
        <f t="shared" si="1431"/>
        <v>44962</v>
      </c>
      <c r="Q39918" s="92">
        <f t="shared" si="1432"/>
        <v>44975</v>
      </c>
    </row>
    <row r="39919" spans="1:17" x14ac:dyDescent="0.25">
      <c r="A39919" s="1" t="s">
        <v>854</v>
      </c>
      <c r="B39919" s="35" t="s">
        <v>441</v>
      </c>
      <c r="C39919" s="33">
        <v>3158.00001144</v>
      </c>
      <c r="D39919" s="35">
        <v>802</v>
      </c>
      <c r="E39919" s="35" t="s">
        <v>487</v>
      </c>
      <c r="F39919" s="34">
        <v>4.5236587187978561</v>
      </c>
      <c r="H39919" s="35" t="s">
        <v>474</v>
      </c>
      <c r="I39919" s="35">
        <v>15624</v>
      </c>
      <c r="J39919" s="35">
        <v>52</v>
      </c>
      <c r="K39919" s="35">
        <v>2</v>
      </c>
      <c r="L39919" s="36">
        <v>3.8461538461538464E-2</v>
      </c>
      <c r="M39919" s="35" t="s">
        <v>474</v>
      </c>
      <c r="N39919" s="39">
        <v>1646.6117736424198</v>
      </c>
      <c r="O39919" s="92">
        <v>44980</v>
      </c>
      <c r="P39919" s="92">
        <f t="shared" si="1431"/>
        <v>44962</v>
      </c>
      <c r="Q39919" s="92">
        <f t="shared" si="1432"/>
        <v>44975</v>
      </c>
    </row>
    <row r="39920" spans="1:17" x14ac:dyDescent="0.25">
      <c r="A39920" s="1" t="s">
        <v>853</v>
      </c>
      <c r="B39920" s="35" t="s">
        <v>449</v>
      </c>
      <c r="C39920" s="33">
        <v>2101.9999771100001</v>
      </c>
      <c r="D39920" s="35">
        <v>433</v>
      </c>
      <c r="E39920" s="35" t="s">
        <v>487</v>
      </c>
      <c r="F39920" s="34">
        <v>10.194372817279076</v>
      </c>
      <c r="H39920" s="35" t="s">
        <v>455</v>
      </c>
      <c r="I39920" s="35">
        <v>12058</v>
      </c>
      <c r="J39920" s="35">
        <v>14</v>
      </c>
      <c r="K39920" s="35">
        <v>3</v>
      </c>
      <c r="L39920" s="36">
        <v>0.21428571428571427</v>
      </c>
      <c r="M39920" s="35" t="s">
        <v>474</v>
      </c>
      <c r="N39920" s="39">
        <v>666.03235739556646</v>
      </c>
      <c r="O39920" s="92">
        <v>44980</v>
      </c>
      <c r="P39920" s="92">
        <f t="shared" si="1431"/>
        <v>44962</v>
      </c>
      <c r="Q39920" s="92">
        <f t="shared" si="1432"/>
        <v>44975</v>
      </c>
    </row>
    <row r="39921" spans="1:17" x14ac:dyDescent="0.25">
      <c r="A39921" s="1" t="s">
        <v>852</v>
      </c>
      <c r="B39921" s="35" t="s">
        <v>450</v>
      </c>
      <c r="C39921" s="33">
        <v>42670.000183110002</v>
      </c>
      <c r="D39921" s="35">
        <v>11332</v>
      </c>
      <c r="E39921" s="35">
        <v>49</v>
      </c>
      <c r="F39921" s="34">
        <v>8.2024841457240001</v>
      </c>
      <c r="H39921" s="35" t="s">
        <v>455</v>
      </c>
      <c r="I39921" s="35">
        <v>315480</v>
      </c>
      <c r="J39921" s="35">
        <v>1060</v>
      </c>
      <c r="K39921" s="35">
        <v>59</v>
      </c>
      <c r="L39921" s="36">
        <v>5.5660377358490568E-2</v>
      </c>
      <c r="M39921" s="35" t="s">
        <v>455</v>
      </c>
      <c r="N39921" s="39">
        <v>2484.1809127049833</v>
      </c>
      <c r="O39921" s="92">
        <v>44980</v>
      </c>
      <c r="P39921" s="92">
        <f t="shared" si="1431"/>
        <v>44962</v>
      </c>
      <c r="Q39921" s="92">
        <f t="shared" si="1432"/>
        <v>44975</v>
      </c>
    </row>
    <row r="39922" spans="1:17" x14ac:dyDescent="0.25">
      <c r="A39922" s="1" t="s">
        <v>851</v>
      </c>
      <c r="B39922" s="35" t="s">
        <v>446</v>
      </c>
      <c r="C39922" s="33">
        <v>42118.999847409999</v>
      </c>
      <c r="D39922" s="35">
        <v>11963</v>
      </c>
      <c r="E39922" s="35">
        <v>56</v>
      </c>
      <c r="F39922" s="34">
        <v>9.4969016702469702</v>
      </c>
      <c r="H39922" s="35" t="s">
        <v>455</v>
      </c>
      <c r="I39922" s="35">
        <v>197318</v>
      </c>
      <c r="J39922" s="35">
        <v>605</v>
      </c>
      <c r="K39922" s="35">
        <v>57</v>
      </c>
      <c r="L39922" s="36">
        <v>9.4214876033057851E-2</v>
      </c>
      <c r="M39922" s="35" t="s">
        <v>455</v>
      </c>
      <c r="N39922" s="39">
        <v>1436.4063776248547</v>
      </c>
      <c r="O39922" s="92">
        <v>44980</v>
      </c>
      <c r="P39922" s="92">
        <f t="shared" si="1431"/>
        <v>44962</v>
      </c>
      <c r="Q39922" s="92">
        <f t="shared" si="1432"/>
        <v>44975</v>
      </c>
    </row>
    <row r="39923" spans="1:17" x14ac:dyDescent="0.25">
      <c r="A39923" s="1" t="s">
        <v>850</v>
      </c>
      <c r="B39923" s="35" t="s">
        <v>441</v>
      </c>
      <c r="C39923" s="33">
        <v>9207.9999923699997</v>
      </c>
      <c r="D39923" s="35">
        <v>2274</v>
      </c>
      <c r="E39923" s="35" t="s">
        <v>487</v>
      </c>
      <c r="F39923" s="34">
        <v>3.1028918978175106</v>
      </c>
      <c r="H39923" s="35" t="s">
        <v>455</v>
      </c>
      <c r="I39923" s="35">
        <v>35995</v>
      </c>
      <c r="J39923" s="35">
        <v>147</v>
      </c>
      <c r="K39923" s="35">
        <v>4</v>
      </c>
      <c r="L39923" s="36">
        <v>2.7210884353741496E-2</v>
      </c>
      <c r="M39923" s="35" t="s">
        <v>455</v>
      </c>
      <c r="N39923" s="39">
        <v>1596.4378814271092</v>
      </c>
      <c r="O39923" s="92">
        <v>44980</v>
      </c>
      <c r="P39923" s="92">
        <f t="shared" si="1431"/>
        <v>44962</v>
      </c>
      <c r="Q39923" s="92">
        <f t="shared" si="1432"/>
        <v>44975</v>
      </c>
    </row>
    <row r="39924" spans="1:17" x14ac:dyDescent="0.25">
      <c r="A39924" s="1" t="s">
        <v>849</v>
      </c>
      <c r="B39924" s="35" t="s">
        <v>448</v>
      </c>
      <c r="C39924" s="33">
        <v>1215.00000381</v>
      </c>
      <c r="D39924" s="35">
        <v>270</v>
      </c>
      <c r="E39924" s="35" t="s">
        <v>487</v>
      </c>
      <c r="F39924" s="34">
        <v>11.757789498697209</v>
      </c>
      <c r="H39924" s="35" t="s">
        <v>459</v>
      </c>
      <c r="I39924" s="35">
        <v>4301</v>
      </c>
      <c r="J39924" s="35">
        <v>15</v>
      </c>
      <c r="K39924" s="35">
        <v>2</v>
      </c>
      <c r="L39924" s="36">
        <v>0.13333333333333333</v>
      </c>
      <c r="M39924" s="35" t="s">
        <v>474</v>
      </c>
      <c r="N39924" s="39">
        <v>1234.5678973632071</v>
      </c>
      <c r="O39924" s="92">
        <v>44980</v>
      </c>
      <c r="P39924" s="92">
        <f t="shared" si="1431"/>
        <v>44962</v>
      </c>
      <c r="Q39924" s="92">
        <f t="shared" si="1432"/>
        <v>44975</v>
      </c>
    </row>
    <row r="39925" spans="1:17" x14ac:dyDescent="0.25">
      <c r="A39925" s="1" t="s">
        <v>848</v>
      </c>
      <c r="B39925" s="35" t="s">
        <v>441</v>
      </c>
      <c r="C39925" s="33">
        <v>5665.0000152599996</v>
      </c>
      <c r="D39925" s="35">
        <v>1062</v>
      </c>
      <c r="E39925" s="35">
        <v>8</v>
      </c>
      <c r="F39925" s="34">
        <v>10.087000351090824</v>
      </c>
      <c r="H39925" s="35" t="s">
        <v>474</v>
      </c>
      <c r="I39925" s="35">
        <v>26157</v>
      </c>
      <c r="J39925" s="35">
        <v>65</v>
      </c>
      <c r="K39925" s="35">
        <v>8</v>
      </c>
      <c r="L39925" s="36">
        <v>0.12307692307692308</v>
      </c>
      <c r="M39925" s="35" t="s">
        <v>474</v>
      </c>
      <c r="N39925" s="39">
        <v>1147.3962899365813</v>
      </c>
      <c r="O39925" s="92">
        <v>44980</v>
      </c>
      <c r="P39925" s="92">
        <f t="shared" si="1431"/>
        <v>44962</v>
      </c>
      <c r="Q39925" s="92">
        <f t="shared" si="1432"/>
        <v>44975</v>
      </c>
    </row>
    <row r="39926" spans="1:17" x14ac:dyDescent="0.25">
      <c r="A39926" s="1" t="s">
        <v>847</v>
      </c>
      <c r="B39926" s="35" t="s">
        <v>442</v>
      </c>
      <c r="C39926" s="33">
        <v>675646.99926757999</v>
      </c>
      <c r="D39926" s="35">
        <v>218182</v>
      </c>
      <c r="E39926" s="35">
        <v>803</v>
      </c>
      <c r="F39926" s="34">
        <v>8.4892174344472178</v>
      </c>
      <c r="H39926" s="35" t="s">
        <v>455</v>
      </c>
      <c r="I39926" s="35">
        <v>8100308</v>
      </c>
      <c r="J39926" s="35">
        <v>12165</v>
      </c>
      <c r="K39926" s="35">
        <v>933</v>
      </c>
      <c r="L39926" s="36">
        <v>7.6695437731196053E-2</v>
      </c>
      <c r="M39926" s="35" t="s">
        <v>455</v>
      </c>
      <c r="N39926" s="39">
        <v>1800.4964150195583</v>
      </c>
      <c r="O39926" s="92">
        <v>44980</v>
      </c>
      <c r="P39926" s="92">
        <f t="shared" si="1431"/>
        <v>44962</v>
      </c>
      <c r="Q39926" s="92">
        <f t="shared" si="1432"/>
        <v>44975</v>
      </c>
    </row>
    <row r="39927" spans="1:17" x14ac:dyDescent="0.25">
      <c r="A39927" s="1" t="s">
        <v>846</v>
      </c>
      <c r="B39927" s="35" t="s">
        <v>454</v>
      </c>
      <c r="C39927" s="33">
        <v>20451.999938960002</v>
      </c>
      <c r="D39927" s="35">
        <v>4707</v>
      </c>
      <c r="E39927" s="35">
        <v>41</v>
      </c>
      <c r="F39927" s="34">
        <v>14.319242310345659</v>
      </c>
      <c r="H39927" s="35" t="s">
        <v>455</v>
      </c>
      <c r="I39927" s="35">
        <v>104062</v>
      </c>
      <c r="J39927" s="35">
        <v>458</v>
      </c>
      <c r="K39927" s="35">
        <v>48</v>
      </c>
      <c r="L39927" s="36">
        <v>0.10480349344978165</v>
      </c>
      <c r="M39927" s="35" t="s">
        <v>455</v>
      </c>
      <c r="N39927" s="39">
        <v>2239.3897974130819</v>
      </c>
      <c r="O39927" s="92">
        <v>44980</v>
      </c>
      <c r="P39927" s="92">
        <f t="shared" si="1431"/>
        <v>44962</v>
      </c>
      <c r="Q39927" s="92">
        <f t="shared" si="1432"/>
        <v>44975</v>
      </c>
    </row>
    <row r="39928" spans="1:17" x14ac:dyDescent="0.25">
      <c r="A39928" s="1" t="s">
        <v>845</v>
      </c>
      <c r="B39928" s="35" t="s">
        <v>446</v>
      </c>
      <c r="C39928" s="33">
        <v>5506.0000343299998</v>
      </c>
      <c r="D39928" s="35">
        <v>953</v>
      </c>
      <c r="E39928" s="35">
        <v>9</v>
      </c>
      <c r="F39928" s="34">
        <v>11.675574624934944</v>
      </c>
      <c r="H39928" s="35" t="s">
        <v>459</v>
      </c>
      <c r="I39928" s="35">
        <v>24402</v>
      </c>
      <c r="J39928" s="35">
        <v>62</v>
      </c>
      <c r="K39928" s="35">
        <v>10</v>
      </c>
      <c r="L39928" s="36">
        <v>0.16129032258064516</v>
      </c>
      <c r="M39928" s="35" t="s">
        <v>474</v>
      </c>
      <c r="N39928" s="39">
        <v>1126.0443082715037</v>
      </c>
      <c r="O39928" s="92">
        <v>44980</v>
      </c>
      <c r="P39928" s="92">
        <f t="shared" si="1431"/>
        <v>44962</v>
      </c>
      <c r="Q39928" s="92">
        <f t="shared" si="1432"/>
        <v>44975</v>
      </c>
    </row>
    <row r="39929" spans="1:17" x14ac:dyDescent="0.25">
      <c r="A39929" s="1" t="s">
        <v>844</v>
      </c>
      <c r="B39929" s="35" t="s">
        <v>450</v>
      </c>
      <c r="C39929" s="33">
        <v>8203.0000686599997</v>
      </c>
      <c r="D39929" s="35">
        <v>1793</v>
      </c>
      <c r="E39929" s="35">
        <v>9</v>
      </c>
      <c r="F39929" s="34">
        <v>7.8368540470115677</v>
      </c>
      <c r="H39929" s="35" t="s">
        <v>474</v>
      </c>
      <c r="I39929" s="35">
        <v>40218</v>
      </c>
      <c r="J39929" s="35">
        <v>173</v>
      </c>
      <c r="K39929" s="35">
        <v>10</v>
      </c>
      <c r="L39929" s="36">
        <v>5.7803468208092484E-2</v>
      </c>
      <c r="M39929" s="35" t="s">
        <v>474</v>
      </c>
      <c r="N39929" s="39">
        <v>2108.9845002068905</v>
      </c>
      <c r="O39929" s="92">
        <v>44980</v>
      </c>
      <c r="P39929" s="92">
        <f t="shared" si="1431"/>
        <v>44962</v>
      </c>
      <c r="Q39929" s="92">
        <f t="shared" si="1432"/>
        <v>44975</v>
      </c>
    </row>
    <row r="39930" spans="1:17" x14ac:dyDescent="0.25">
      <c r="A39930" s="1" t="s">
        <v>843</v>
      </c>
      <c r="B39930" s="35" t="s">
        <v>441</v>
      </c>
      <c r="C39930" s="33">
        <v>4848.9999694799999</v>
      </c>
      <c r="D39930" s="35">
        <v>1052</v>
      </c>
      <c r="E39930" s="35" t="s">
        <v>487</v>
      </c>
      <c r="F39930" s="34">
        <v>1.4730577825974154</v>
      </c>
      <c r="H39930" s="35" t="s">
        <v>455</v>
      </c>
      <c r="I39930" s="35">
        <v>23661</v>
      </c>
      <c r="J39930" s="35">
        <v>58</v>
      </c>
      <c r="K39930" s="35">
        <v>1</v>
      </c>
      <c r="L39930" s="36">
        <v>1.7241379310344827E-2</v>
      </c>
      <c r="M39930" s="35" t="s">
        <v>455</v>
      </c>
      <c r="N39930" s="39">
        <v>1196.1229194691011</v>
      </c>
      <c r="O39930" s="92">
        <v>44980</v>
      </c>
      <c r="P39930" s="92">
        <f t="shared" si="1431"/>
        <v>44962</v>
      </c>
      <c r="Q39930" s="92">
        <f t="shared" si="1432"/>
        <v>44975</v>
      </c>
    </row>
    <row r="39931" spans="1:17" x14ac:dyDescent="0.25">
      <c r="A39931" s="1" t="s">
        <v>842</v>
      </c>
      <c r="B39931" s="35" t="s">
        <v>444</v>
      </c>
      <c r="C39931" s="33">
        <v>39143.000061040002</v>
      </c>
      <c r="D39931" s="35">
        <v>11032</v>
      </c>
      <c r="E39931" s="35">
        <v>41</v>
      </c>
      <c r="F39931" s="34">
        <v>7.4817245075865006</v>
      </c>
      <c r="H39931" s="35" t="s">
        <v>455</v>
      </c>
      <c r="I39931" s="35">
        <v>215940</v>
      </c>
      <c r="J39931" s="35">
        <v>690</v>
      </c>
      <c r="K39931" s="35">
        <v>45</v>
      </c>
      <c r="L39931" s="36">
        <v>6.5217391304347824E-2</v>
      </c>
      <c r="M39931" s="35" t="s">
        <v>455</v>
      </c>
      <c r="N39931" s="39">
        <v>1762.7672864215997</v>
      </c>
      <c r="O39931" s="92">
        <v>44980</v>
      </c>
      <c r="P39931" s="92">
        <f t="shared" si="1431"/>
        <v>44962</v>
      </c>
      <c r="Q39931" s="92">
        <f t="shared" si="1432"/>
        <v>44975</v>
      </c>
    </row>
    <row r="39932" spans="1:17" x14ac:dyDescent="0.25">
      <c r="A39932" s="1" t="s">
        <v>841</v>
      </c>
      <c r="B39932" s="35" t="s">
        <v>454</v>
      </c>
      <c r="C39932" s="33">
        <v>10318.00012207</v>
      </c>
      <c r="D39932" s="35">
        <v>1914</v>
      </c>
      <c r="E39932" s="35">
        <v>14</v>
      </c>
      <c r="F39932" s="34">
        <v>9.6918006219152861</v>
      </c>
      <c r="H39932" s="35" t="s">
        <v>474</v>
      </c>
      <c r="I39932" s="35">
        <v>47559</v>
      </c>
      <c r="J39932" s="35">
        <v>177</v>
      </c>
      <c r="K39932" s="35">
        <v>15</v>
      </c>
      <c r="L39932" s="36">
        <v>8.4745762711864403E-2</v>
      </c>
      <c r="M39932" s="35" t="s">
        <v>474</v>
      </c>
      <c r="N39932" s="39">
        <v>1715.4487100790052</v>
      </c>
      <c r="O39932" s="92">
        <v>44980</v>
      </c>
      <c r="P39932" s="92">
        <f t="shared" si="1431"/>
        <v>44962</v>
      </c>
      <c r="Q39932" s="92">
        <f t="shared" si="1432"/>
        <v>44975</v>
      </c>
    </row>
    <row r="39933" spans="1:17" x14ac:dyDescent="0.25">
      <c r="A39933" s="1" t="s">
        <v>840</v>
      </c>
      <c r="B39933" s="35" t="s">
        <v>443</v>
      </c>
      <c r="C39933" s="33">
        <v>28633.000030520001</v>
      </c>
      <c r="D39933" s="35">
        <v>7642</v>
      </c>
      <c r="E39933" s="35">
        <v>31</v>
      </c>
      <c r="F39933" s="34">
        <v>7.7333346555565283</v>
      </c>
      <c r="H39933" s="35" t="s">
        <v>455</v>
      </c>
      <c r="I39933" s="35">
        <v>146533</v>
      </c>
      <c r="J39933" s="35">
        <v>378</v>
      </c>
      <c r="K39933" s="35">
        <v>33</v>
      </c>
      <c r="L39933" s="36">
        <v>8.7301587301587297E-2</v>
      </c>
      <c r="M39933" s="35" t="s">
        <v>455</v>
      </c>
      <c r="N39933" s="39">
        <v>1320.1550644259723</v>
      </c>
      <c r="O39933" s="92">
        <v>44980</v>
      </c>
      <c r="P39933" s="92">
        <f t="shared" si="1431"/>
        <v>44962</v>
      </c>
      <c r="Q39933" s="92">
        <f t="shared" si="1432"/>
        <v>44975</v>
      </c>
    </row>
    <row r="39934" spans="1:17" x14ac:dyDescent="0.25">
      <c r="A39934" s="1" t="s">
        <v>839</v>
      </c>
      <c r="B39934" s="35" t="s">
        <v>448</v>
      </c>
      <c r="C39934" s="33">
        <v>3693.9999980900002</v>
      </c>
      <c r="D39934" s="35">
        <v>853</v>
      </c>
      <c r="E39934" s="35">
        <v>6</v>
      </c>
      <c r="F39934" s="34">
        <v>11.60182535985445</v>
      </c>
      <c r="H39934" s="35" t="s">
        <v>474</v>
      </c>
      <c r="I39934" s="35">
        <v>14919</v>
      </c>
      <c r="J39934" s="35">
        <v>69</v>
      </c>
      <c r="K39934" s="35">
        <v>7</v>
      </c>
      <c r="L39934" s="36">
        <v>0.10144927536231885</v>
      </c>
      <c r="M39934" s="35" t="s">
        <v>474</v>
      </c>
      <c r="N39934" s="39">
        <v>1867.8938829365666</v>
      </c>
      <c r="O39934" s="92">
        <v>44980</v>
      </c>
      <c r="P39934" s="92">
        <f t="shared" si="1431"/>
        <v>44962</v>
      </c>
      <c r="Q39934" s="92">
        <f t="shared" si="1432"/>
        <v>44975</v>
      </c>
    </row>
    <row r="39935" spans="1:17" x14ac:dyDescent="0.25">
      <c r="A39935" s="1" t="s">
        <v>838</v>
      </c>
      <c r="B39935" s="35" t="s">
        <v>443</v>
      </c>
      <c r="C39935" s="33">
        <v>105643.00012207001</v>
      </c>
      <c r="D39935" s="35">
        <v>34264</v>
      </c>
      <c r="E39935" s="35">
        <v>97</v>
      </c>
      <c r="F39935" s="34">
        <v>6.5584765867738479</v>
      </c>
      <c r="H39935" s="35" t="s">
        <v>455</v>
      </c>
      <c r="I39935" s="35">
        <v>570140</v>
      </c>
      <c r="J39935" s="35">
        <v>1220</v>
      </c>
      <c r="K39935" s="35">
        <v>112</v>
      </c>
      <c r="L39935" s="36">
        <v>9.1803278688524587E-2</v>
      </c>
      <c r="M39935" s="35" t="s">
        <v>455</v>
      </c>
      <c r="N39935" s="39">
        <v>1154.8327845577044</v>
      </c>
      <c r="O39935" s="92">
        <v>44980</v>
      </c>
      <c r="P39935" s="92">
        <f t="shared" si="1431"/>
        <v>44962</v>
      </c>
      <c r="Q39935" s="92">
        <f t="shared" si="1432"/>
        <v>44975</v>
      </c>
    </row>
    <row r="39936" spans="1:17" x14ac:dyDescent="0.25">
      <c r="A39936" s="1" t="s">
        <v>837</v>
      </c>
      <c r="B39936" s="35" t="s">
        <v>441</v>
      </c>
      <c r="C39936" s="33">
        <v>3438.9999866500002</v>
      </c>
      <c r="D39936" s="35">
        <v>801</v>
      </c>
      <c r="E39936" s="35" t="s">
        <v>487</v>
      </c>
      <c r="F39936" s="34">
        <v>6.2310472555265806</v>
      </c>
      <c r="H39936" s="35" t="s">
        <v>455</v>
      </c>
      <c r="I39936" s="35">
        <v>15238</v>
      </c>
      <c r="J39936" s="35">
        <v>54</v>
      </c>
      <c r="K39936" s="35">
        <v>3</v>
      </c>
      <c r="L39936" s="36">
        <v>5.5555555555555552E-2</v>
      </c>
      <c r="M39936" s="35" t="s">
        <v>455</v>
      </c>
      <c r="N39936" s="39">
        <v>1570.2239083926979</v>
      </c>
      <c r="O39936" s="92">
        <v>44980</v>
      </c>
      <c r="P39936" s="92">
        <f t="shared" si="1431"/>
        <v>44962</v>
      </c>
      <c r="Q39936" s="92">
        <f t="shared" si="1432"/>
        <v>44975</v>
      </c>
    </row>
    <row r="39937" spans="1:17" x14ac:dyDescent="0.25">
      <c r="A39937" s="1" t="s">
        <v>836</v>
      </c>
      <c r="B39937" s="35" t="s">
        <v>444</v>
      </c>
      <c r="C39937" s="33">
        <v>63190.9994812</v>
      </c>
      <c r="D39937" s="35">
        <v>11328</v>
      </c>
      <c r="E39937" s="35">
        <v>60</v>
      </c>
      <c r="F39937" s="34">
        <v>6.7821593595608984</v>
      </c>
      <c r="H39937" s="35" t="s">
        <v>459</v>
      </c>
      <c r="I39937" s="35">
        <v>561587</v>
      </c>
      <c r="J39937" s="35">
        <v>846</v>
      </c>
      <c r="K39937" s="35">
        <v>75</v>
      </c>
      <c r="L39937" s="36">
        <v>8.8652482269503549E-2</v>
      </c>
      <c r="M39937" s="35" t="s">
        <v>474</v>
      </c>
      <c r="N39937" s="39">
        <v>1338.7982575773217</v>
      </c>
      <c r="O39937" s="92">
        <v>44980</v>
      </c>
      <c r="P39937" s="92">
        <f t="shared" si="1431"/>
        <v>44962</v>
      </c>
      <c r="Q39937" s="92">
        <f t="shared" si="1432"/>
        <v>44975</v>
      </c>
    </row>
    <row r="39938" spans="1:17" x14ac:dyDescent="0.25">
      <c r="A39938" s="1" t="s">
        <v>835</v>
      </c>
      <c r="B39938" s="35" t="s">
        <v>449</v>
      </c>
      <c r="C39938" s="33">
        <v>1816.0000095400001</v>
      </c>
      <c r="D39938" s="35">
        <v>289</v>
      </c>
      <c r="E39938" s="35">
        <v>0</v>
      </c>
      <c r="F39938" s="34">
        <v>0</v>
      </c>
      <c r="H39938" s="35" t="s">
        <v>455</v>
      </c>
      <c r="I39938" s="35">
        <v>1956</v>
      </c>
      <c r="J39938" s="35">
        <v>2</v>
      </c>
      <c r="K39938" s="35">
        <v>0</v>
      </c>
      <c r="L39938" s="36">
        <v>0</v>
      </c>
      <c r="M39938" s="35" t="s">
        <v>455</v>
      </c>
      <c r="N39938" s="39">
        <v>110.13215801175068</v>
      </c>
      <c r="O39938" s="92">
        <v>44980</v>
      </c>
      <c r="P39938" s="92">
        <f t="shared" si="1431"/>
        <v>44962</v>
      </c>
      <c r="Q39938" s="92">
        <f t="shared" si="1432"/>
        <v>44975</v>
      </c>
    </row>
    <row r="39939" spans="1:17" x14ac:dyDescent="0.25">
      <c r="A39939" s="1" t="s">
        <v>834</v>
      </c>
      <c r="B39939" s="35" t="s">
        <v>446</v>
      </c>
      <c r="C39939" s="33">
        <v>26377.000091549999</v>
      </c>
      <c r="D39939" s="35">
        <v>6927</v>
      </c>
      <c r="E39939" s="35">
        <v>26</v>
      </c>
      <c r="F39939" s="34">
        <v>7.0407660109073671</v>
      </c>
      <c r="H39939" s="35" t="s">
        <v>455</v>
      </c>
      <c r="I39939" s="35">
        <v>138782</v>
      </c>
      <c r="J39939" s="35">
        <v>423</v>
      </c>
      <c r="K39939" s="35">
        <v>26</v>
      </c>
      <c r="L39939" s="36">
        <v>6.1465721040189124E-2</v>
      </c>
      <c r="M39939" s="35" t="s">
        <v>459</v>
      </c>
      <c r="N39939" s="39">
        <v>1603.6698583305163</v>
      </c>
      <c r="O39939" s="92">
        <v>44980</v>
      </c>
      <c r="P39939" s="92">
        <f t="shared" si="1431"/>
        <v>44962</v>
      </c>
      <c r="Q39939" s="92">
        <f t="shared" si="1432"/>
        <v>44975</v>
      </c>
    </row>
    <row r="39940" spans="1:17" x14ac:dyDescent="0.25">
      <c r="A39940" s="1" t="s">
        <v>833</v>
      </c>
      <c r="B39940" s="35" t="s">
        <v>446</v>
      </c>
      <c r="C39940" s="33">
        <v>118402.99859618999</v>
      </c>
      <c r="D39940" s="35">
        <v>33186</v>
      </c>
      <c r="E39940" s="35">
        <v>92</v>
      </c>
      <c r="F39940" s="34">
        <v>5.5500524896672916</v>
      </c>
      <c r="H39940" s="35" t="s">
        <v>455</v>
      </c>
      <c r="I39940" s="35">
        <v>2532692</v>
      </c>
      <c r="J39940" s="35">
        <v>1642</v>
      </c>
      <c r="K39940" s="35">
        <v>108</v>
      </c>
      <c r="L39940" s="36">
        <v>6.5773447015834346E-2</v>
      </c>
      <c r="M39940" s="35" t="s">
        <v>455</v>
      </c>
      <c r="N39940" s="39">
        <v>1386.7892025268663</v>
      </c>
      <c r="O39940" s="92">
        <v>44980</v>
      </c>
      <c r="P39940" s="92">
        <f t="shared" si="1431"/>
        <v>44962</v>
      </c>
      <c r="Q39940" s="92">
        <f t="shared" si="1432"/>
        <v>44975</v>
      </c>
    </row>
    <row r="39941" spans="1:17" x14ac:dyDescent="0.25">
      <c r="A39941" s="1" t="s">
        <v>832</v>
      </c>
      <c r="B39941" s="35" t="s">
        <v>444</v>
      </c>
      <c r="C39941" s="33">
        <v>24369.99987793</v>
      </c>
      <c r="D39941" s="35">
        <v>5837</v>
      </c>
      <c r="E39941" s="35">
        <v>19</v>
      </c>
      <c r="F39941" s="34">
        <v>5.5689079357440434</v>
      </c>
      <c r="H39941" s="35" t="s">
        <v>474</v>
      </c>
      <c r="I39941" s="35">
        <v>127618</v>
      </c>
      <c r="J39941" s="35">
        <v>347</v>
      </c>
      <c r="K39941" s="35">
        <v>33</v>
      </c>
      <c r="L39941" s="36">
        <v>9.5100864553314124E-2</v>
      </c>
      <c r="M39941" s="35" t="s">
        <v>474</v>
      </c>
      <c r="N39941" s="39">
        <v>1423.8818290444503</v>
      </c>
      <c r="O39941" s="92">
        <v>44980</v>
      </c>
      <c r="P39941" s="92">
        <f t="shared" si="1431"/>
        <v>44962</v>
      </c>
      <c r="Q39941" s="92">
        <f t="shared" si="1432"/>
        <v>44975</v>
      </c>
    </row>
    <row r="39942" spans="1:17" x14ac:dyDescent="0.25">
      <c r="A39942" s="1" t="s">
        <v>831</v>
      </c>
      <c r="B39942" s="35" t="s">
        <v>446</v>
      </c>
      <c r="C39942" s="33">
        <v>5237.00001144</v>
      </c>
      <c r="D39942" s="35">
        <v>1041</v>
      </c>
      <c r="E39942" s="35" t="s">
        <v>487</v>
      </c>
      <c r="F39942" s="34">
        <v>2.7278430885063512</v>
      </c>
      <c r="H39942" s="35" t="s">
        <v>455</v>
      </c>
      <c r="I39942" s="35">
        <v>27950</v>
      </c>
      <c r="J39942" s="35">
        <v>83</v>
      </c>
      <c r="K39942" s="35">
        <v>2</v>
      </c>
      <c r="L39942" s="36">
        <v>2.4096385542168676E-2</v>
      </c>
      <c r="M39942" s="35" t="s">
        <v>455</v>
      </c>
      <c r="N39942" s="39">
        <v>1584.8768344221901</v>
      </c>
      <c r="O39942" s="92">
        <v>44980</v>
      </c>
      <c r="P39942" s="92">
        <f t="shared" si="1431"/>
        <v>44962</v>
      </c>
      <c r="Q39942" s="92">
        <f t="shared" si="1432"/>
        <v>44975</v>
      </c>
    </row>
    <row r="39943" spans="1:17" x14ac:dyDescent="0.25">
      <c r="A39943" s="1" t="s">
        <v>830</v>
      </c>
      <c r="B39943" s="35" t="s">
        <v>443</v>
      </c>
      <c r="C39943" s="33">
        <v>11645</v>
      </c>
      <c r="D39943" s="35">
        <v>2819</v>
      </c>
      <c r="E39943" s="35">
        <v>21</v>
      </c>
      <c r="F39943" s="34">
        <v>12.881064834693003</v>
      </c>
      <c r="H39943" s="35" t="s">
        <v>474</v>
      </c>
      <c r="I39943" s="35">
        <v>42971</v>
      </c>
      <c r="J39943" s="35">
        <v>243</v>
      </c>
      <c r="K39943" s="35">
        <v>24</v>
      </c>
      <c r="L39943" s="36">
        <v>9.8765432098765427E-2</v>
      </c>
      <c r="M39943" s="35" t="s">
        <v>474</v>
      </c>
      <c r="N39943" s="39">
        <v>2086.7325032202662</v>
      </c>
      <c r="O39943" s="92">
        <v>44980</v>
      </c>
      <c r="P39943" s="92">
        <f t="shared" si="1431"/>
        <v>44962</v>
      </c>
      <c r="Q39943" s="92">
        <f t="shared" si="1432"/>
        <v>44975</v>
      </c>
    </row>
    <row r="39944" spans="1:17" x14ac:dyDescent="0.25">
      <c r="A39944" s="1" t="s">
        <v>829</v>
      </c>
      <c r="B39944" s="35" t="s">
        <v>449</v>
      </c>
      <c r="C39944" s="33">
        <v>1185.00000381</v>
      </c>
      <c r="D39944" s="35">
        <v>195</v>
      </c>
      <c r="E39944" s="35" t="s">
        <v>487</v>
      </c>
      <c r="F39944" s="34">
        <v>6.0277275273346005</v>
      </c>
      <c r="H39944" s="35" t="s">
        <v>474</v>
      </c>
      <c r="I39944" s="35">
        <v>5854</v>
      </c>
      <c r="J39944" s="35">
        <v>21</v>
      </c>
      <c r="K39944" s="35">
        <v>1</v>
      </c>
      <c r="L39944" s="36">
        <v>4.7619047619047616E-2</v>
      </c>
      <c r="M39944" s="35" t="s">
        <v>474</v>
      </c>
      <c r="N39944" s="39">
        <v>1772.1518930363725</v>
      </c>
      <c r="O39944" s="92">
        <v>44980</v>
      </c>
      <c r="P39944" s="92">
        <f t="shared" si="1431"/>
        <v>44962</v>
      </c>
      <c r="Q39944" s="92">
        <f t="shared" si="1432"/>
        <v>44975</v>
      </c>
    </row>
    <row r="39945" spans="1:17" x14ac:dyDescent="0.25">
      <c r="A39945" s="1" t="s">
        <v>828</v>
      </c>
      <c r="B39945" s="35" t="s">
        <v>441</v>
      </c>
      <c r="C39945" s="33">
        <v>13315</v>
      </c>
      <c r="D39945" s="35">
        <v>3462</v>
      </c>
      <c r="E39945" s="35">
        <v>14</v>
      </c>
      <c r="F39945" s="34">
        <v>7.5103266992114168</v>
      </c>
      <c r="H39945" s="35" t="s">
        <v>459</v>
      </c>
      <c r="I39945" s="35">
        <v>66352</v>
      </c>
      <c r="J39945" s="35">
        <v>284</v>
      </c>
      <c r="K39945" s="35">
        <v>14</v>
      </c>
      <c r="L39945" s="36">
        <v>4.9295774647887321E-2</v>
      </c>
      <c r="M39945" s="35" t="s">
        <v>455</v>
      </c>
      <c r="N39945" s="39">
        <v>2132.932782576042</v>
      </c>
      <c r="O39945" s="92">
        <v>44980</v>
      </c>
      <c r="P39945" s="92">
        <f t="shared" si="1431"/>
        <v>44962</v>
      </c>
      <c r="Q39945" s="92">
        <f t="shared" si="1432"/>
        <v>44975</v>
      </c>
    </row>
    <row r="39946" spans="1:17" x14ac:dyDescent="0.25">
      <c r="A39946" s="1" t="s">
        <v>827</v>
      </c>
      <c r="B39946" s="35" t="s">
        <v>454</v>
      </c>
      <c r="C39946" s="33">
        <v>6594.0000190700002</v>
      </c>
      <c r="D39946" s="35">
        <v>1169</v>
      </c>
      <c r="E39946" s="35">
        <v>9</v>
      </c>
      <c r="F39946" s="34">
        <v>9.7491225507732047</v>
      </c>
      <c r="H39946" s="35" t="s">
        <v>455</v>
      </c>
      <c r="I39946" s="35">
        <v>22661</v>
      </c>
      <c r="J39946" s="35">
        <v>121</v>
      </c>
      <c r="K39946" s="35">
        <v>11</v>
      </c>
      <c r="L39946" s="36">
        <v>9.0909090909090912E-2</v>
      </c>
      <c r="M39946" s="35" t="s">
        <v>455</v>
      </c>
      <c r="N39946" s="39">
        <v>1835.0015112233123</v>
      </c>
      <c r="O39946" s="92">
        <v>44980</v>
      </c>
      <c r="P39946" s="92">
        <f t="shared" si="1431"/>
        <v>44962</v>
      </c>
      <c r="Q39946" s="92">
        <f t="shared" si="1432"/>
        <v>44975</v>
      </c>
    </row>
    <row r="39947" spans="1:17" x14ac:dyDescent="0.25">
      <c r="A39947" s="1" t="s">
        <v>826</v>
      </c>
      <c r="B39947" s="35" t="s">
        <v>446</v>
      </c>
      <c r="C39947" s="33">
        <v>36392.000488279999</v>
      </c>
      <c r="D39947" s="35">
        <v>9253</v>
      </c>
      <c r="E39947" s="35">
        <v>52</v>
      </c>
      <c r="F39947" s="34">
        <v>10.206324644015913</v>
      </c>
      <c r="H39947" s="35" t="s">
        <v>474</v>
      </c>
      <c r="I39947" s="35">
        <v>166030</v>
      </c>
      <c r="J39947" s="35">
        <v>491</v>
      </c>
      <c r="K39947" s="35">
        <v>54</v>
      </c>
      <c r="L39947" s="36">
        <v>0.10997963340122199</v>
      </c>
      <c r="M39947" s="35" t="s">
        <v>459</v>
      </c>
      <c r="N39947" s="39">
        <v>1349.1976077493348</v>
      </c>
      <c r="O39947" s="92">
        <v>44980</v>
      </c>
      <c r="P39947" s="92">
        <f t="shared" si="1431"/>
        <v>44962</v>
      </c>
      <c r="Q39947" s="92">
        <f t="shared" si="1432"/>
        <v>44975</v>
      </c>
    </row>
    <row r="39948" spans="1:17" x14ac:dyDescent="0.25">
      <c r="A39948" s="1" t="s">
        <v>825</v>
      </c>
      <c r="B39948" s="35" t="s">
        <v>442</v>
      </c>
      <c r="C39948" s="33">
        <v>40787.00012207</v>
      </c>
      <c r="D39948" s="35">
        <v>17646</v>
      </c>
      <c r="E39948" s="35">
        <v>48</v>
      </c>
      <c r="F39948" s="34">
        <v>8.4060397143947245</v>
      </c>
      <c r="H39948" s="35" t="s">
        <v>455</v>
      </c>
      <c r="I39948" s="35">
        <v>294508</v>
      </c>
      <c r="J39948" s="35">
        <v>1093</v>
      </c>
      <c r="K39948" s="35">
        <v>51</v>
      </c>
      <c r="L39948" s="36">
        <v>4.6660567246111617E-2</v>
      </c>
      <c r="M39948" s="35" t="s">
        <v>455</v>
      </c>
      <c r="N39948" s="39">
        <v>2679.7754106180846</v>
      </c>
      <c r="O39948" s="92">
        <v>44980</v>
      </c>
      <c r="P39948" s="92">
        <f t="shared" si="1431"/>
        <v>44962</v>
      </c>
      <c r="Q39948" s="92">
        <f t="shared" si="1432"/>
        <v>44975</v>
      </c>
    </row>
    <row r="39949" spans="1:17" x14ac:dyDescent="0.25">
      <c r="A39949" s="1" t="s">
        <v>824</v>
      </c>
      <c r="B39949" s="35" t="s">
        <v>453</v>
      </c>
      <c r="C39949" s="33">
        <v>3257.9999847399999</v>
      </c>
      <c r="D39949" s="35">
        <v>839</v>
      </c>
      <c r="E39949" s="35">
        <v>7</v>
      </c>
      <c r="F39949" s="34">
        <v>15.34683862314081</v>
      </c>
      <c r="H39949" s="35" t="s">
        <v>474</v>
      </c>
      <c r="I39949" s="35">
        <v>15686</v>
      </c>
      <c r="J39949" s="35">
        <v>83</v>
      </c>
      <c r="K39949" s="35">
        <v>7</v>
      </c>
      <c r="L39949" s="36">
        <v>8.4337349397590355E-2</v>
      </c>
      <c r="M39949" s="35" t="s">
        <v>474</v>
      </c>
      <c r="N39949" s="39">
        <v>2547.5752114413744</v>
      </c>
      <c r="O39949" s="92">
        <v>44980</v>
      </c>
      <c r="P39949" s="92">
        <f t="shared" si="1431"/>
        <v>44962</v>
      </c>
      <c r="Q39949" s="92">
        <f t="shared" si="1432"/>
        <v>44975</v>
      </c>
    </row>
    <row r="39950" spans="1:17" x14ac:dyDescent="0.25">
      <c r="A39950" s="1" t="s">
        <v>823</v>
      </c>
      <c r="B39950" s="35" t="s">
        <v>448</v>
      </c>
      <c r="C39950" s="33">
        <v>1228.0000061999999</v>
      </c>
      <c r="D39950" s="35">
        <v>254</v>
      </c>
      <c r="E39950" s="35">
        <v>0</v>
      </c>
      <c r="F39950" s="34">
        <v>0</v>
      </c>
      <c r="H39950" s="35" t="s">
        <v>459</v>
      </c>
      <c r="I39950" s="35">
        <v>4246</v>
      </c>
      <c r="J39950" s="35">
        <v>16</v>
      </c>
      <c r="K39950" s="35">
        <v>0</v>
      </c>
      <c r="L39950" s="36">
        <v>0</v>
      </c>
      <c r="M39950" s="35" t="s">
        <v>459</v>
      </c>
      <c r="N39950" s="39">
        <v>1302.9315895128861</v>
      </c>
      <c r="O39950" s="92">
        <v>44980</v>
      </c>
      <c r="P39950" s="92">
        <f t="shared" si="1431"/>
        <v>44962</v>
      </c>
      <c r="Q39950" s="92">
        <f t="shared" si="1432"/>
        <v>44975</v>
      </c>
    </row>
    <row r="39951" spans="1:17" x14ac:dyDescent="0.25">
      <c r="A39951" s="1" t="s">
        <v>822</v>
      </c>
      <c r="B39951" s="35" t="s">
        <v>447</v>
      </c>
      <c r="C39951" s="33">
        <v>1186.00000858</v>
      </c>
      <c r="D39951" s="35">
        <v>188</v>
      </c>
      <c r="E39951" s="35">
        <v>0</v>
      </c>
      <c r="F39951" s="34">
        <v>0</v>
      </c>
      <c r="H39951" s="35" t="s">
        <v>459</v>
      </c>
      <c r="I39951" s="35">
        <v>4732</v>
      </c>
      <c r="J39951" s="35">
        <v>11</v>
      </c>
      <c r="K39951" s="35">
        <v>0</v>
      </c>
      <c r="L39951" s="36">
        <v>0</v>
      </c>
      <c r="M39951" s="35" t="s">
        <v>459</v>
      </c>
      <c r="N39951" s="39">
        <v>927.48734573537831</v>
      </c>
      <c r="O39951" s="92">
        <v>44980</v>
      </c>
      <c r="P39951" s="92">
        <f t="shared" si="1431"/>
        <v>44962</v>
      </c>
      <c r="Q39951" s="92">
        <f t="shared" si="1432"/>
        <v>44975</v>
      </c>
    </row>
    <row r="39952" spans="1:17" x14ac:dyDescent="0.25">
      <c r="A39952" s="1" t="s">
        <v>821</v>
      </c>
      <c r="B39952" s="35" t="s">
        <v>448</v>
      </c>
      <c r="C39952" s="33">
        <v>55560.000183110002</v>
      </c>
      <c r="D39952" s="35">
        <v>20174</v>
      </c>
      <c r="E39952" s="35">
        <v>83</v>
      </c>
      <c r="F39952" s="34">
        <v>10.670574890267346</v>
      </c>
      <c r="H39952" s="35" t="s">
        <v>455</v>
      </c>
      <c r="I39952" s="35">
        <v>302685</v>
      </c>
      <c r="J39952" s="35">
        <v>1394</v>
      </c>
      <c r="K39952" s="35">
        <v>88</v>
      </c>
      <c r="L39952" s="36">
        <v>6.3127690100430414E-2</v>
      </c>
      <c r="M39952" s="35" t="s">
        <v>455</v>
      </c>
      <c r="N39952" s="39">
        <v>2508.9992717886453</v>
      </c>
      <c r="O39952" s="92">
        <v>44980</v>
      </c>
      <c r="P39952" s="92">
        <f t="shared" si="1431"/>
        <v>44962</v>
      </c>
      <c r="Q39952" s="92">
        <f t="shared" si="1432"/>
        <v>44975</v>
      </c>
    </row>
    <row r="39953" spans="1:17" x14ac:dyDescent="0.25">
      <c r="A39953" s="1" t="s">
        <v>820</v>
      </c>
      <c r="B39953" s="35" t="s">
        <v>451</v>
      </c>
      <c r="C39953" s="33">
        <v>1212.00000572</v>
      </c>
      <c r="D39953" s="35">
        <v>138</v>
      </c>
      <c r="E39953" s="35" t="s">
        <v>487</v>
      </c>
      <c r="F39953" s="34">
        <v>5.8934464596919378</v>
      </c>
      <c r="H39953" s="35" t="s">
        <v>455</v>
      </c>
      <c r="I39953" s="35">
        <v>6966</v>
      </c>
      <c r="J39953" s="35">
        <v>34</v>
      </c>
      <c r="K39953" s="35">
        <v>4</v>
      </c>
      <c r="L39953" s="36">
        <v>0.11764705882352941</v>
      </c>
      <c r="M39953" s="35" t="s">
        <v>455</v>
      </c>
      <c r="N39953" s="39">
        <v>2805.2805148133625</v>
      </c>
      <c r="O39953" s="92">
        <v>44980</v>
      </c>
      <c r="P39953" s="92">
        <f t="shared" si="1431"/>
        <v>44962</v>
      </c>
      <c r="Q39953" s="92">
        <f t="shared" si="1432"/>
        <v>44975</v>
      </c>
    </row>
    <row r="39954" spans="1:17" x14ac:dyDescent="0.25">
      <c r="A39954" s="1" t="s">
        <v>819</v>
      </c>
      <c r="B39954" s="35" t="s">
        <v>453</v>
      </c>
      <c r="C39954" s="33">
        <v>1657.00000191</v>
      </c>
      <c r="D39954" s="35">
        <v>420</v>
      </c>
      <c r="E39954" s="35">
        <v>0</v>
      </c>
      <c r="F39954" s="34">
        <v>0</v>
      </c>
      <c r="H39954" s="35" t="s">
        <v>455</v>
      </c>
      <c r="I39954" s="35">
        <v>5525</v>
      </c>
      <c r="J39954" s="35">
        <v>54</v>
      </c>
      <c r="K39954" s="35">
        <v>0</v>
      </c>
      <c r="L39954" s="36">
        <v>0</v>
      </c>
      <c r="M39954" s="35" t="s">
        <v>455</v>
      </c>
      <c r="N39954" s="39">
        <v>3258.9016256943255</v>
      </c>
      <c r="O39954" s="92">
        <v>44980</v>
      </c>
      <c r="P39954" s="92">
        <f t="shared" si="1431"/>
        <v>44962</v>
      </c>
      <c r="Q39954" s="92">
        <f t="shared" si="1432"/>
        <v>44975</v>
      </c>
    </row>
    <row r="39955" spans="1:17" x14ac:dyDescent="0.25">
      <c r="A39955" s="1" t="s">
        <v>818</v>
      </c>
      <c r="B39955" s="35" t="s">
        <v>441</v>
      </c>
      <c r="C39955" s="33">
        <v>15427.999900819999</v>
      </c>
      <c r="D39955" s="35">
        <v>4369</v>
      </c>
      <c r="E39955" s="35">
        <v>23</v>
      </c>
      <c r="F39955" s="34">
        <v>10.648542607067457</v>
      </c>
      <c r="H39955" s="35" t="s">
        <v>474</v>
      </c>
      <c r="I39955" s="35">
        <v>63578</v>
      </c>
      <c r="J39955" s="35">
        <v>239</v>
      </c>
      <c r="K39955" s="35">
        <v>24</v>
      </c>
      <c r="L39955" s="36">
        <v>0.100418410041841</v>
      </c>
      <c r="M39955" s="35" t="s">
        <v>474</v>
      </c>
      <c r="N39955" s="39">
        <v>1549.1314592716399</v>
      </c>
      <c r="O39955" s="92">
        <v>44980</v>
      </c>
      <c r="P39955" s="92">
        <f t="shared" si="1431"/>
        <v>44962</v>
      </c>
      <c r="Q39955" s="92">
        <f t="shared" si="1432"/>
        <v>44975</v>
      </c>
    </row>
    <row r="39956" spans="1:17" x14ac:dyDescent="0.25">
      <c r="A39956" s="1" t="s">
        <v>817</v>
      </c>
      <c r="B39956" s="35" t="s">
        <v>444</v>
      </c>
      <c r="C39956" s="33">
        <v>8380.9999847399995</v>
      </c>
      <c r="D39956" s="35">
        <v>1517</v>
      </c>
      <c r="E39956" s="35" t="s">
        <v>487</v>
      </c>
      <c r="F39956" s="34">
        <v>3.4090715455734406</v>
      </c>
      <c r="H39956" s="35" t="s">
        <v>455</v>
      </c>
      <c r="I39956" s="35">
        <v>36753</v>
      </c>
      <c r="J39956" s="35">
        <v>144</v>
      </c>
      <c r="K39956" s="35">
        <v>4</v>
      </c>
      <c r="L39956" s="36">
        <v>2.7777777777777776E-2</v>
      </c>
      <c r="M39956" s="35" t="s">
        <v>455</v>
      </c>
      <c r="N39956" s="39">
        <v>1718.1720589690142</v>
      </c>
      <c r="O39956" s="92">
        <v>44980</v>
      </c>
      <c r="P39956" s="92">
        <f t="shared" ref="P39956:P40019" si="1433">O39956-18</f>
        <v>44962</v>
      </c>
      <c r="Q39956" s="92">
        <f t="shared" ref="Q39956:Q40019" si="1434">O39956-5</f>
        <v>44975</v>
      </c>
    </row>
    <row r="39957" spans="1:17" x14ac:dyDescent="0.25">
      <c r="A39957" s="1" t="s">
        <v>816</v>
      </c>
      <c r="B39957" s="35" t="s">
        <v>449</v>
      </c>
      <c r="C39957" s="33">
        <v>1605.99999523</v>
      </c>
      <c r="D39957" s="35">
        <v>305</v>
      </c>
      <c r="E39957" s="35" t="s">
        <v>487</v>
      </c>
      <c r="F39957" s="34">
        <v>8.8952144010862142</v>
      </c>
      <c r="H39957" s="35" t="s">
        <v>474</v>
      </c>
      <c r="I39957" s="35">
        <v>7436</v>
      </c>
      <c r="J39957" s="35">
        <v>31</v>
      </c>
      <c r="K39957" s="35">
        <v>2</v>
      </c>
      <c r="L39957" s="36">
        <v>6.4516129032258063E-2</v>
      </c>
      <c r="M39957" s="35" t="s">
        <v>474</v>
      </c>
      <c r="N39957" s="39">
        <v>1930.2615250357085</v>
      </c>
      <c r="O39957" s="92">
        <v>44980</v>
      </c>
      <c r="P39957" s="92">
        <f t="shared" si="1433"/>
        <v>44962</v>
      </c>
      <c r="Q39957" s="92">
        <f t="shared" si="1434"/>
        <v>44975</v>
      </c>
    </row>
    <row r="39958" spans="1:17" x14ac:dyDescent="0.25">
      <c r="A39958" s="1" t="s">
        <v>815</v>
      </c>
      <c r="B39958" s="35" t="s">
        <v>446</v>
      </c>
      <c r="C39958" s="33">
        <v>18490.99987793</v>
      </c>
      <c r="D39958" s="35">
        <v>3531</v>
      </c>
      <c r="E39958" s="35">
        <v>14</v>
      </c>
      <c r="F39958" s="34">
        <v>5.4080363777058569</v>
      </c>
      <c r="H39958" s="35" t="s">
        <v>455</v>
      </c>
      <c r="I39958" s="35">
        <v>127728</v>
      </c>
      <c r="J39958" s="35">
        <v>285</v>
      </c>
      <c r="K39958" s="35">
        <v>16</v>
      </c>
      <c r="L39958" s="36">
        <v>5.6140350877192984E-2</v>
      </c>
      <c r="M39958" s="35" t="s">
        <v>455</v>
      </c>
      <c r="N39958" s="39">
        <v>1541.2903676461692</v>
      </c>
      <c r="O39958" s="92">
        <v>44980</v>
      </c>
      <c r="P39958" s="92">
        <f t="shared" si="1433"/>
        <v>44962</v>
      </c>
      <c r="Q39958" s="92">
        <f t="shared" si="1434"/>
        <v>44975</v>
      </c>
    </row>
    <row r="39959" spans="1:17" x14ac:dyDescent="0.25">
      <c r="A39959" s="1" t="s">
        <v>814</v>
      </c>
      <c r="B39959" s="35" t="s">
        <v>449</v>
      </c>
      <c r="C39959" s="33">
        <v>1760.99999619</v>
      </c>
      <c r="D39959" s="35">
        <v>262</v>
      </c>
      <c r="E39959" s="35" t="s">
        <v>487</v>
      </c>
      <c r="F39959" s="34">
        <v>8.1122738879171212</v>
      </c>
      <c r="H39959" s="35" t="s">
        <v>455</v>
      </c>
      <c r="I39959" s="35">
        <v>9451</v>
      </c>
      <c r="J39959" s="35">
        <v>26</v>
      </c>
      <c r="K39959" s="35">
        <v>2</v>
      </c>
      <c r="L39959" s="36">
        <v>7.6923076923076927E-2</v>
      </c>
      <c r="M39959" s="35" t="s">
        <v>455</v>
      </c>
      <c r="N39959" s="39">
        <v>1476.4338476009159</v>
      </c>
      <c r="O39959" s="92">
        <v>44980</v>
      </c>
      <c r="P39959" s="92">
        <f t="shared" si="1433"/>
        <v>44962</v>
      </c>
      <c r="Q39959" s="92">
        <f t="shared" si="1434"/>
        <v>44975</v>
      </c>
    </row>
    <row r="39960" spans="1:17" x14ac:dyDescent="0.25">
      <c r="A39960" s="1" t="s">
        <v>813</v>
      </c>
      <c r="B39960" s="35" t="s">
        <v>447</v>
      </c>
      <c r="C39960" s="33">
        <v>828.99999808999996</v>
      </c>
      <c r="D39960" s="35">
        <v>123</v>
      </c>
      <c r="E39960" s="35">
        <v>0</v>
      </c>
      <c r="F39960" s="34">
        <v>0</v>
      </c>
      <c r="H39960" s="35" t="s">
        <v>459</v>
      </c>
      <c r="I39960" s="35">
        <v>4215</v>
      </c>
      <c r="J39960" s="35">
        <v>14</v>
      </c>
      <c r="K39960" s="35">
        <v>0</v>
      </c>
      <c r="L39960" s="36">
        <v>0</v>
      </c>
      <c r="M39960" s="35" t="s">
        <v>459</v>
      </c>
      <c r="N39960" s="39">
        <v>1688.781668547133</v>
      </c>
      <c r="O39960" s="92">
        <v>44980</v>
      </c>
      <c r="P39960" s="92">
        <f t="shared" si="1433"/>
        <v>44962</v>
      </c>
      <c r="Q39960" s="92">
        <f t="shared" si="1434"/>
        <v>44975</v>
      </c>
    </row>
    <row r="39961" spans="1:17" x14ac:dyDescent="0.25">
      <c r="A39961" s="1" t="s">
        <v>812</v>
      </c>
      <c r="B39961" s="35" t="s">
        <v>453</v>
      </c>
      <c r="C39961" s="33">
        <v>6330.0000305200001</v>
      </c>
      <c r="D39961" s="35">
        <v>1821</v>
      </c>
      <c r="E39961" s="35">
        <v>14</v>
      </c>
      <c r="F39961" s="34">
        <v>15.797788233467854</v>
      </c>
      <c r="H39961" s="35" t="s">
        <v>474</v>
      </c>
      <c r="I39961" s="35">
        <v>38707</v>
      </c>
      <c r="J39961" s="35">
        <v>157</v>
      </c>
      <c r="K39961" s="35">
        <v>16</v>
      </c>
      <c r="L39961" s="36">
        <v>0.10191082802547771</v>
      </c>
      <c r="M39961" s="35" t="s">
        <v>474</v>
      </c>
      <c r="N39961" s="39">
        <v>2480.2527526544527</v>
      </c>
      <c r="O39961" s="92">
        <v>44980</v>
      </c>
      <c r="P39961" s="92">
        <f t="shared" si="1433"/>
        <v>44962</v>
      </c>
      <c r="Q39961" s="92">
        <f t="shared" si="1434"/>
        <v>44975</v>
      </c>
    </row>
    <row r="39962" spans="1:17" x14ac:dyDescent="0.25">
      <c r="A39962" s="1" t="s">
        <v>811</v>
      </c>
      <c r="B39962" s="35" t="s">
        <v>450</v>
      </c>
      <c r="C39962" s="33">
        <v>28087.000030520001</v>
      </c>
      <c r="D39962" s="35">
        <v>9092</v>
      </c>
      <c r="E39962" s="35">
        <v>32</v>
      </c>
      <c r="F39962" s="34">
        <v>8.1379794325865156</v>
      </c>
      <c r="H39962" s="35" t="s">
        <v>474</v>
      </c>
      <c r="I39962" s="35">
        <v>182682</v>
      </c>
      <c r="J39962" s="35">
        <v>606</v>
      </c>
      <c r="K39962" s="35">
        <v>32</v>
      </c>
      <c r="L39962" s="36">
        <v>5.2805280528052806E-2</v>
      </c>
      <c r="M39962" s="35" t="s">
        <v>474</v>
      </c>
      <c r="N39962" s="39">
        <v>2157.5817970644994</v>
      </c>
      <c r="O39962" s="92">
        <v>44980</v>
      </c>
      <c r="P39962" s="92">
        <f t="shared" si="1433"/>
        <v>44962</v>
      </c>
      <c r="Q39962" s="92">
        <f t="shared" si="1434"/>
        <v>44975</v>
      </c>
    </row>
    <row r="39963" spans="1:17" x14ac:dyDescent="0.25">
      <c r="A39963" s="1" t="s">
        <v>810</v>
      </c>
      <c r="B39963" s="35" t="s">
        <v>452</v>
      </c>
      <c r="C39963" s="33">
        <v>33782.999816889998</v>
      </c>
      <c r="D39963" s="35">
        <v>10505</v>
      </c>
      <c r="E39963" s="35">
        <v>38</v>
      </c>
      <c r="F39963" s="34">
        <v>8.0344721575870608</v>
      </c>
      <c r="H39963" s="35" t="s">
        <v>455</v>
      </c>
      <c r="I39963" s="35">
        <v>172517</v>
      </c>
      <c r="J39963" s="35">
        <v>326</v>
      </c>
      <c r="K39963" s="35">
        <v>42</v>
      </c>
      <c r="L39963" s="36">
        <v>0.12883435582822086</v>
      </c>
      <c r="M39963" s="35" t="s">
        <v>455</v>
      </c>
      <c r="N39963" s="39">
        <v>964.98239282177212</v>
      </c>
      <c r="O39963" s="92">
        <v>44980</v>
      </c>
      <c r="P39963" s="92">
        <f t="shared" si="1433"/>
        <v>44962</v>
      </c>
      <c r="Q39963" s="92">
        <f t="shared" si="1434"/>
        <v>44975</v>
      </c>
    </row>
    <row r="39964" spans="1:17" x14ac:dyDescent="0.25">
      <c r="A39964" s="1" t="s">
        <v>809</v>
      </c>
      <c r="B39964" s="35" t="s">
        <v>444</v>
      </c>
      <c r="C39964" s="33">
        <v>25364</v>
      </c>
      <c r="D39964" s="35">
        <v>6569</v>
      </c>
      <c r="E39964" s="35">
        <v>26</v>
      </c>
      <c r="F39964" s="34">
        <v>7.3219636380021171</v>
      </c>
      <c r="H39964" s="35" t="s">
        <v>455</v>
      </c>
      <c r="I39964" s="35">
        <v>159337</v>
      </c>
      <c r="J39964" s="35">
        <v>571</v>
      </c>
      <c r="K39964" s="35">
        <v>37</v>
      </c>
      <c r="L39964" s="36">
        <v>6.4798598949211902E-2</v>
      </c>
      <c r="M39964" s="35" t="s">
        <v>455</v>
      </c>
      <c r="N39964" s="39">
        <v>2251.2222046995744</v>
      </c>
      <c r="O39964" s="92">
        <v>44980</v>
      </c>
      <c r="P39964" s="92">
        <f t="shared" si="1433"/>
        <v>44962</v>
      </c>
      <c r="Q39964" s="92">
        <f t="shared" si="1434"/>
        <v>44975</v>
      </c>
    </row>
    <row r="39965" spans="1:17" x14ac:dyDescent="0.25">
      <c r="A39965" s="1" t="s">
        <v>808</v>
      </c>
      <c r="B39965" s="35" t="s">
        <v>449</v>
      </c>
      <c r="C39965" s="33">
        <v>5089.9999771100001</v>
      </c>
      <c r="D39965" s="35">
        <v>972</v>
      </c>
      <c r="E39965" s="35" t="s">
        <v>487</v>
      </c>
      <c r="F39965" s="34">
        <v>4.2099354665887727</v>
      </c>
      <c r="H39965" s="35" t="s">
        <v>474</v>
      </c>
      <c r="I39965" s="35">
        <v>65470</v>
      </c>
      <c r="J39965" s="35">
        <v>85</v>
      </c>
      <c r="K39965" s="35">
        <v>3</v>
      </c>
      <c r="L39965" s="36">
        <v>3.5294117647058823E-2</v>
      </c>
      <c r="M39965" s="35" t="s">
        <v>474</v>
      </c>
      <c r="N39965" s="39">
        <v>1669.9410684135464</v>
      </c>
      <c r="O39965" s="92">
        <v>44980</v>
      </c>
      <c r="P39965" s="92">
        <f t="shared" si="1433"/>
        <v>44962</v>
      </c>
      <c r="Q39965" s="92">
        <f t="shared" si="1434"/>
        <v>44975</v>
      </c>
    </row>
    <row r="39966" spans="1:17" x14ac:dyDescent="0.25">
      <c r="A39966" s="1" t="s">
        <v>807</v>
      </c>
      <c r="B39966" s="35" t="s">
        <v>454</v>
      </c>
      <c r="C39966" s="33">
        <v>14674</v>
      </c>
      <c r="D39966" s="35">
        <v>3062</v>
      </c>
      <c r="E39966" s="35">
        <v>18</v>
      </c>
      <c r="F39966" s="34">
        <v>8.7618528398138604</v>
      </c>
      <c r="H39966" s="35" t="s">
        <v>474</v>
      </c>
      <c r="I39966" s="35">
        <v>54462</v>
      </c>
      <c r="J39966" s="35">
        <v>314</v>
      </c>
      <c r="K39966" s="35">
        <v>24</v>
      </c>
      <c r="L39966" s="36">
        <v>7.6433121019108277E-2</v>
      </c>
      <c r="M39966" s="35" t="s">
        <v>474</v>
      </c>
      <c r="N39966" s="39">
        <v>2139.8391713234291</v>
      </c>
      <c r="O39966" s="92">
        <v>44980</v>
      </c>
      <c r="P39966" s="92">
        <f t="shared" si="1433"/>
        <v>44962</v>
      </c>
      <c r="Q39966" s="92">
        <f t="shared" si="1434"/>
        <v>44975</v>
      </c>
    </row>
    <row r="39967" spans="1:17" x14ac:dyDescent="0.25">
      <c r="A39967" s="1" t="s">
        <v>806</v>
      </c>
      <c r="B39967" s="35" t="s">
        <v>452</v>
      </c>
      <c r="C39967" s="33">
        <v>8100.99994659</v>
      </c>
      <c r="D39967" s="35">
        <v>2113</v>
      </c>
      <c r="E39967" s="35" t="s">
        <v>487</v>
      </c>
      <c r="F39967" s="34">
        <v>2.6451760979941099</v>
      </c>
      <c r="H39967" s="35" t="s">
        <v>459</v>
      </c>
      <c r="I39967" s="35">
        <v>32005</v>
      </c>
      <c r="J39967" s="35">
        <v>98</v>
      </c>
      <c r="K39967" s="35">
        <v>3</v>
      </c>
      <c r="L39967" s="36">
        <v>3.0612244897959183E-2</v>
      </c>
      <c r="M39967" s="35" t="s">
        <v>455</v>
      </c>
      <c r="N39967" s="39">
        <v>1209.7272021493061</v>
      </c>
      <c r="O39967" s="92">
        <v>44980</v>
      </c>
      <c r="P39967" s="92">
        <f t="shared" si="1433"/>
        <v>44962</v>
      </c>
      <c r="Q39967" s="92">
        <f t="shared" si="1434"/>
        <v>44975</v>
      </c>
    </row>
    <row r="39968" spans="1:17" x14ac:dyDescent="0.25">
      <c r="A39968" s="1" t="s">
        <v>805</v>
      </c>
      <c r="B39968" s="35" t="s">
        <v>441</v>
      </c>
      <c r="C39968" s="33">
        <v>8982.9999656700002</v>
      </c>
      <c r="D39968" s="35">
        <v>2038</v>
      </c>
      <c r="E39968" s="35">
        <v>16</v>
      </c>
      <c r="F39968" s="34">
        <v>12.722444030109742</v>
      </c>
      <c r="H39968" s="35" t="s">
        <v>474</v>
      </c>
      <c r="I39968" s="35">
        <v>34992</v>
      </c>
      <c r="J39968" s="35">
        <v>140</v>
      </c>
      <c r="K39968" s="35">
        <v>16</v>
      </c>
      <c r="L39968" s="36">
        <v>0.11428571428571428</v>
      </c>
      <c r="M39968" s="35" t="s">
        <v>474</v>
      </c>
      <c r="N39968" s="39">
        <v>1558.4993936884432</v>
      </c>
      <c r="O39968" s="92">
        <v>44980</v>
      </c>
      <c r="P39968" s="92">
        <f t="shared" si="1433"/>
        <v>44962</v>
      </c>
      <c r="Q39968" s="92">
        <f t="shared" si="1434"/>
        <v>44975</v>
      </c>
    </row>
    <row r="39969" spans="1:17" x14ac:dyDescent="0.25">
      <c r="A39969" s="1" t="s">
        <v>804</v>
      </c>
      <c r="B39969" s="35" t="s">
        <v>444</v>
      </c>
      <c r="C39969" s="33">
        <v>5923.0000038099997</v>
      </c>
      <c r="D39969" s="35">
        <v>1048</v>
      </c>
      <c r="E39969" s="35">
        <v>7</v>
      </c>
      <c r="F39969" s="34">
        <v>8.4416680681811993</v>
      </c>
      <c r="H39969" s="35" t="s">
        <v>459</v>
      </c>
      <c r="I39969" s="35">
        <v>32280</v>
      </c>
      <c r="J39969" s="35">
        <v>82</v>
      </c>
      <c r="K39969" s="35">
        <v>7</v>
      </c>
      <c r="L39969" s="36">
        <v>8.5365853658536592E-2</v>
      </c>
      <c r="M39969" s="35" t="s">
        <v>455</v>
      </c>
      <c r="N39969" s="39">
        <v>1384.4335631817166</v>
      </c>
      <c r="O39969" s="92">
        <v>44980</v>
      </c>
      <c r="P39969" s="92">
        <f t="shared" si="1433"/>
        <v>44962</v>
      </c>
      <c r="Q39969" s="92">
        <f t="shared" si="1434"/>
        <v>44975</v>
      </c>
    </row>
    <row r="39970" spans="1:17" x14ac:dyDescent="0.25">
      <c r="A39970" s="1" t="s">
        <v>803</v>
      </c>
      <c r="B39970" s="35" t="s">
        <v>446</v>
      </c>
      <c r="C39970" s="33">
        <v>32617</v>
      </c>
      <c r="D39970" s="35">
        <v>10998</v>
      </c>
      <c r="E39970" s="35">
        <v>65</v>
      </c>
      <c r="F39970" s="34">
        <v>14.234470193019417</v>
      </c>
      <c r="H39970" s="35" t="s">
        <v>474</v>
      </c>
      <c r="I39970" s="35">
        <v>154023</v>
      </c>
      <c r="J39970" s="35">
        <v>514</v>
      </c>
      <c r="K39970" s="35">
        <v>68</v>
      </c>
      <c r="L39970" s="36">
        <v>0.13229571984435798</v>
      </c>
      <c r="M39970" s="35" t="s">
        <v>474</v>
      </c>
      <c r="N39970" s="39">
        <v>1575.8653462918112</v>
      </c>
      <c r="O39970" s="92">
        <v>44980</v>
      </c>
      <c r="P39970" s="92">
        <f t="shared" si="1433"/>
        <v>44962</v>
      </c>
      <c r="Q39970" s="92">
        <f t="shared" si="1434"/>
        <v>44975</v>
      </c>
    </row>
    <row r="39971" spans="1:17" x14ac:dyDescent="0.25">
      <c r="A39971" s="1" t="s">
        <v>802</v>
      </c>
      <c r="B39971" s="35" t="s">
        <v>441</v>
      </c>
      <c r="C39971" s="33">
        <v>11920.999984739999</v>
      </c>
      <c r="D39971" s="35">
        <v>3194</v>
      </c>
      <c r="E39971" s="35">
        <v>7</v>
      </c>
      <c r="F39971" s="34">
        <v>4.1942790088083806</v>
      </c>
      <c r="H39971" s="35" t="s">
        <v>474</v>
      </c>
      <c r="I39971" s="35">
        <v>87289</v>
      </c>
      <c r="J39971" s="35">
        <v>174</v>
      </c>
      <c r="K39971" s="35">
        <v>7</v>
      </c>
      <c r="L39971" s="36">
        <v>4.0229885057471264E-2</v>
      </c>
      <c r="M39971" s="35" t="s">
        <v>474</v>
      </c>
      <c r="N39971" s="39">
        <v>1459.6090950653163</v>
      </c>
      <c r="O39971" s="92">
        <v>44980</v>
      </c>
      <c r="P39971" s="92">
        <f t="shared" si="1433"/>
        <v>44962</v>
      </c>
      <c r="Q39971" s="92">
        <f t="shared" si="1434"/>
        <v>44975</v>
      </c>
    </row>
    <row r="39972" spans="1:17" x14ac:dyDescent="0.25">
      <c r="A39972" s="1" t="s">
        <v>801</v>
      </c>
      <c r="B39972" s="35" t="s">
        <v>446</v>
      </c>
      <c r="C39972" s="33">
        <v>3358.00001621</v>
      </c>
      <c r="D39972" s="35">
        <v>631</v>
      </c>
      <c r="E39972" s="35">
        <v>0</v>
      </c>
      <c r="F39972" s="34">
        <v>0</v>
      </c>
      <c r="H39972" s="35" t="s">
        <v>459</v>
      </c>
      <c r="I39972" s="35">
        <v>11159</v>
      </c>
      <c r="J39972" s="35">
        <v>20</v>
      </c>
      <c r="K39972" s="35">
        <v>0</v>
      </c>
      <c r="L39972" s="36">
        <v>0</v>
      </c>
      <c r="M39972" s="35" t="s">
        <v>459</v>
      </c>
      <c r="N39972" s="39">
        <v>595.59261177648716</v>
      </c>
      <c r="O39972" s="92">
        <v>44980</v>
      </c>
      <c r="P39972" s="92">
        <f t="shared" si="1433"/>
        <v>44962</v>
      </c>
      <c r="Q39972" s="92">
        <f t="shared" si="1434"/>
        <v>44975</v>
      </c>
    </row>
    <row r="39973" spans="1:17" x14ac:dyDescent="0.25">
      <c r="A39973" s="1" t="s">
        <v>800</v>
      </c>
      <c r="B39973" s="35" t="s">
        <v>443</v>
      </c>
      <c r="C39973" s="33">
        <v>16090.000015260001</v>
      </c>
      <c r="D39973" s="35">
        <v>3338</v>
      </c>
      <c r="E39973" s="35">
        <v>25</v>
      </c>
      <c r="F39973" s="34">
        <v>11.098286414050259</v>
      </c>
      <c r="H39973" s="35" t="s">
        <v>459</v>
      </c>
      <c r="I39973" s="35">
        <v>69091</v>
      </c>
      <c r="J39973" s="35">
        <v>308</v>
      </c>
      <c r="K39973" s="35">
        <v>27</v>
      </c>
      <c r="L39973" s="36">
        <v>8.7662337662337664E-2</v>
      </c>
      <c r="M39973" s="35" t="s">
        <v>455</v>
      </c>
      <c r="N39973" s="39">
        <v>1914.2324406953892</v>
      </c>
      <c r="O39973" s="92">
        <v>44980</v>
      </c>
      <c r="P39973" s="92">
        <f t="shared" si="1433"/>
        <v>44962</v>
      </c>
      <c r="Q39973" s="92">
        <f t="shared" si="1434"/>
        <v>44975</v>
      </c>
    </row>
    <row r="39974" spans="1:17" x14ac:dyDescent="0.25">
      <c r="A39974" s="1" t="s">
        <v>799</v>
      </c>
      <c r="B39974" s="35" t="s">
        <v>443</v>
      </c>
      <c r="C39974" s="33">
        <v>14440.00006866</v>
      </c>
      <c r="D39974" s="35">
        <v>3768</v>
      </c>
      <c r="E39974" s="35">
        <v>16</v>
      </c>
      <c r="F39974" s="34">
        <v>7.9145231123478643</v>
      </c>
      <c r="H39974" s="35" t="s">
        <v>455</v>
      </c>
      <c r="I39974" s="35">
        <v>61848</v>
      </c>
      <c r="J39974" s="35">
        <v>187</v>
      </c>
      <c r="K39974" s="35">
        <v>17</v>
      </c>
      <c r="L39974" s="36">
        <v>9.0909090909090912E-2</v>
      </c>
      <c r="M39974" s="35" t="s">
        <v>455</v>
      </c>
      <c r="N39974" s="39">
        <v>1295.0138442579191</v>
      </c>
      <c r="O39974" s="92">
        <v>44980</v>
      </c>
      <c r="P39974" s="92">
        <f t="shared" si="1433"/>
        <v>44962</v>
      </c>
      <c r="Q39974" s="92">
        <f t="shared" si="1434"/>
        <v>44975</v>
      </c>
    </row>
    <row r="39975" spans="1:17" x14ac:dyDescent="0.25">
      <c r="A39975" s="1" t="s">
        <v>798</v>
      </c>
      <c r="B39975" s="35" t="s">
        <v>441</v>
      </c>
      <c r="C39975" s="33">
        <v>2223.9999980900002</v>
      </c>
      <c r="D39975" s="35">
        <v>577</v>
      </c>
      <c r="E39975" s="35" t="s">
        <v>487</v>
      </c>
      <c r="F39975" s="34">
        <v>6.4234326879420136</v>
      </c>
      <c r="H39975" s="35" t="s">
        <v>474</v>
      </c>
      <c r="I39975" s="35">
        <v>8726</v>
      </c>
      <c r="J39975" s="35">
        <v>35</v>
      </c>
      <c r="K39975" s="35">
        <v>3</v>
      </c>
      <c r="L39975" s="36">
        <v>8.5714285714285715E-2</v>
      </c>
      <c r="M39975" s="35" t="s">
        <v>474</v>
      </c>
      <c r="N39975" s="39">
        <v>1573.7410085457936</v>
      </c>
      <c r="O39975" s="92">
        <v>44980</v>
      </c>
      <c r="P39975" s="92">
        <f t="shared" si="1433"/>
        <v>44962</v>
      </c>
      <c r="Q39975" s="92">
        <f t="shared" si="1434"/>
        <v>44975</v>
      </c>
    </row>
    <row r="39976" spans="1:17" x14ac:dyDescent="0.25">
      <c r="A39976" s="1" t="s">
        <v>797</v>
      </c>
      <c r="B39976" s="35" t="s">
        <v>448</v>
      </c>
      <c r="C39976" s="33">
        <v>16429.999908450001</v>
      </c>
      <c r="D39976" s="35">
        <v>5217</v>
      </c>
      <c r="E39976" s="35">
        <v>29</v>
      </c>
      <c r="F39976" s="34">
        <v>12.607599409439004</v>
      </c>
      <c r="H39976" s="35" t="s">
        <v>459</v>
      </c>
      <c r="I39976" s="35">
        <v>89664</v>
      </c>
      <c r="J39976" s="35">
        <v>380</v>
      </c>
      <c r="K39976" s="35">
        <v>32</v>
      </c>
      <c r="L39976" s="36">
        <v>8.4210526315789472E-2</v>
      </c>
      <c r="M39976" s="35" t="s">
        <v>474</v>
      </c>
      <c r="N39976" s="39">
        <v>2312.8423744212241</v>
      </c>
      <c r="O39976" s="92">
        <v>44980</v>
      </c>
      <c r="P39976" s="92">
        <f t="shared" si="1433"/>
        <v>44962</v>
      </c>
      <c r="Q39976" s="92">
        <f t="shared" si="1434"/>
        <v>44975</v>
      </c>
    </row>
    <row r="39977" spans="1:17" x14ac:dyDescent="0.25">
      <c r="A39977" s="1" t="s">
        <v>796</v>
      </c>
      <c r="B39977" s="35" t="s">
        <v>454</v>
      </c>
      <c r="C39977" s="33">
        <v>5751.9999771100001</v>
      </c>
      <c r="D39977" s="35">
        <v>682</v>
      </c>
      <c r="E39977" s="35">
        <v>7</v>
      </c>
      <c r="F39977" s="34">
        <v>8.6926286854962189</v>
      </c>
      <c r="H39977" s="35" t="s">
        <v>474</v>
      </c>
      <c r="I39977" s="35">
        <v>14749</v>
      </c>
      <c r="J39977" s="35">
        <v>103</v>
      </c>
      <c r="K39977" s="35">
        <v>7</v>
      </c>
      <c r="L39977" s="36">
        <v>6.7961165048543687E-2</v>
      </c>
      <c r="M39977" s="35" t="s">
        <v>474</v>
      </c>
      <c r="N39977" s="39">
        <v>1790.681509212222</v>
      </c>
      <c r="O39977" s="92">
        <v>44980</v>
      </c>
      <c r="P39977" s="92">
        <f t="shared" si="1433"/>
        <v>44962</v>
      </c>
      <c r="Q39977" s="92">
        <f t="shared" si="1434"/>
        <v>44975</v>
      </c>
    </row>
    <row r="39978" spans="1:17" x14ac:dyDescent="0.25">
      <c r="A39978" s="1" t="s">
        <v>795</v>
      </c>
      <c r="B39978" s="35" t="s">
        <v>447</v>
      </c>
      <c r="C39978" s="33">
        <v>16211.000167849999</v>
      </c>
      <c r="D39978" s="35">
        <v>4437</v>
      </c>
      <c r="E39978" s="35">
        <v>25</v>
      </c>
      <c r="F39978" s="34">
        <v>11.01544795031063</v>
      </c>
      <c r="H39978" s="35" t="s">
        <v>455</v>
      </c>
      <c r="I39978" s="35">
        <v>138801</v>
      </c>
      <c r="J39978" s="35">
        <v>428</v>
      </c>
      <c r="K39978" s="35">
        <v>30</v>
      </c>
      <c r="L39978" s="36">
        <v>7.0093457943925228E-2</v>
      </c>
      <c r="M39978" s="35" t="s">
        <v>455</v>
      </c>
      <c r="N39978" s="39">
        <v>2640.1825647304518</v>
      </c>
      <c r="O39978" s="92">
        <v>44980</v>
      </c>
      <c r="P39978" s="92">
        <f t="shared" si="1433"/>
        <v>44962</v>
      </c>
      <c r="Q39978" s="92">
        <f t="shared" si="1434"/>
        <v>44975</v>
      </c>
    </row>
    <row r="39979" spans="1:17" x14ac:dyDescent="0.25">
      <c r="A39979" s="1" t="s">
        <v>794</v>
      </c>
      <c r="B39979" s="35" t="s">
        <v>452</v>
      </c>
      <c r="C39979" s="33">
        <v>25057.999969479999</v>
      </c>
      <c r="D39979" s="35">
        <v>6327</v>
      </c>
      <c r="E39979" s="35">
        <v>12</v>
      </c>
      <c r="F39979" s="34">
        <v>3.4206355582521959</v>
      </c>
      <c r="H39979" s="35" t="s">
        <v>455</v>
      </c>
      <c r="I39979" s="35">
        <v>220340</v>
      </c>
      <c r="J39979" s="35">
        <v>201</v>
      </c>
      <c r="K39979" s="35">
        <v>12</v>
      </c>
      <c r="L39979" s="36">
        <v>5.9701492537313432E-2</v>
      </c>
      <c r="M39979" s="35" t="s">
        <v>455</v>
      </c>
      <c r="N39979" s="39">
        <v>802.13903841013985</v>
      </c>
      <c r="O39979" s="92">
        <v>44980</v>
      </c>
      <c r="P39979" s="92">
        <f t="shared" si="1433"/>
        <v>44962</v>
      </c>
      <c r="Q39979" s="92">
        <f t="shared" si="1434"/>
        <v>44975</v>
      </c>
    </row>
    <row r="39980" spans="1:17" x14ac:dyDescent="0.25">
      <c r="A39980" s="1" t="s">
        <v>793</v>
      </c>
      <c r="B39980" s="35" t="s">
        <v>451</v>
      </c>
      <c r="C39980" s="33">
        <v>5168.0000152599996</v>
      </c>
      <c r="D39980" s="35">
        <v>1268</v>
      </c>
      <c r="E39980" s="35" t="s">
        <v>487</v>
      </c>
      <c r="F39980" s="34">
        <v>2.764263592014633</v>
      </c>
      <c r="H39980" s="35" t="s">
        <v>455</v>
      </c>
      <c r="I39980" s="35">
        <v>25526</v>
      </c>
      <c r="J39980" s="35">
        <v>80</v>
      </c>
      <c r="K39980" s="35">
        <v>2</v>
      </c>
      <c r="L39980" s="36">
        <v>2.5000000000000001E-2</v>
      </c>
      <c r="M39980" s="35" t="s">
        <v>455</v>
      </c>
      <c r="N39980" s="39">
        <v>1547.9876115281945</v>
      </c>
      <c r="O39980" s="92">
        <v>44980</v>
      </c>
      <c r="P39980" s="92">
        <f t="shared" si="1433"/>
        <v>44962</v>
      </c>
      <c r="Q39980" s="92">
        <f t="shared" si="1434"/>
        <v>44975</v>
      </c>
    </row>
    <row r="39981" spans="1:17" x14ac:dyDescent="0.25">
      <c r="A39981" s="1" t="s">
        <v>792</v>
      </c>
      <c r="B39981" s="35" t="s">
        <v>453</v>
      </c>
      <c r="C39981" s="33">
        <v>1371.99999142</v>
      </c>
      <c r="D39981" s="35">
        <v>143</v>
      </c>
      <c r="E39981" s="35">
        <v>0</v>
      </c>
      <c r="F39981" s="34">
        <v>0</v>
      </c>
      <c r="H39981" s="35" t="s">
        <v>459</v>
      </c>
      <c r="I39981" s="35">
        <v>3637</v>
      </c>
      <c r="J39981" s="35">
        <v>7</v>
      </c>
      <c r="K39981" s="35">
        <v>0</v>
      </c>
      <c r="L39981" s="36">
        <v>0</v>
      </c>
      <c r="M39981" s="35" t="s">
        <v>459</v>
      </c>
      <c r="N39981" s="39">
        <v>510.20408482328793</v>
      </c>
      <c r="O39981" s="92">
        <v>44980</v>
      </c>
      <c r="P39981" s="92">
        <f t="shared" si="1433"/>
        <v>44962</v>
      </c>
      <c r="Q39981" s="92">
        <f t="shared" si="1434"/>
        <v>44975</v>
      </c>
    </row>
    <row r="39982" spans="1:17" x14ac:dyDescent="0.25">
      <c r="A39982" s="1" t="s">
        <v>791</v>
      </c>
      <c r="B39982" s="35" t="s">
        <v>449</v>
      </c>
      <c r="C39982" s="33">
        <v>1665.00000286</v>
      </c>
      <c r="D39982" s="35">
        <v>387</v>
      </c>
      <c r="E39982" s="35">
        <v>0</v>
      </c>
      <c r="F39982" s="34">
        <v>0</v>
      </c>
      <c r="H39982" s="35" t="s">
        <v>455</v>
      </c>
      <c r="I39982" s="35">
        <v>9113</v>
      </c>
      <c r="J39982" s="35">
        <v>24</v>
      </c>
      <c r="K39982" s="35">
        <v>1</v>
      </c>
      <c r="L39982" s="36">
        <v>4.1666666666666664E-2</v>
      </c>
      <c r="M39982" s="35" t="s">
        <v>455</v>
      </c>
      <c r="N39982" s="39">
        <v>1441.4414389654519</v>
      </c>
      <c r="O39982" s="92">
        <v>44980</v>
      </c>
      <c r="P39982" s="92">
        <f t="shared" si="1433"/>
        <v>44962</v>
      </c>
      <c r="Q39982" s="92">
        <f t="shared" si="1434"/>
        <v>44975</v>
      </c>
    </row>
    <row r="39983" spans="1:17" x14ac:dyDescent="0.25">
      <c r="A39983" s="1" t="s">
        <v>450</v>
      </c>
      <c r="B39983" s="35" t="s">
        <v>450</v>
      </c>
      <c r="C39983" s="33">
        <v>3675.0000343299998</v>
      </c>
      <c r="D39983" s="35">
        <v>709</v>
      </c>
      <c r="E39983" s="35" t="s">
        <v>487</v>
      </c>
      <c r="F39983" s="34">
        <v>1.9436345785393654</v>
      </c>
      <c r="H39983" s="35" t="s">
        <v>455</v>
      </c>
      <c r="I39983" s="35">
        <v>15567</v>
      </c>
      <c r="J39983" s="35">
        <v>72</v>
      </c>
      <c r="K39983" s="35">
        <v>1</v>
      </c>
      <c r="L39983" s="36">
        <v>1.3888888888888888E-2</v>
      </c>
      <c r="M39983" s="35" t="s">
        <v>455</v>
      </c>
      <c r="N39983" s="39">
        <v>1959.1836551676802</v>
      </c>
      <c r="O39983" s="92">
        <v>44980</v>
      </c>
      <c r="P39983" s="92">
        <f t="shared" si="1433"/>
        <v>44962</v>
      </c>
      <c r="Q39983" s="92">
        <f t="shared" si="1434"/>
        <v>44975</v>
      </c>
    </row>
    <row r="39984" spans="1:17" x14ac:dyDescent="0.25">
      <c r="A39984" s="1" t="s">
        <v>790</v>
      </c>
      <c r="B39984" s="35" t="s">
        <v>446</v>
      </c>
      <c r="C39984" s="33">
        <v>49074.999801639999</v>
      </c>
      <c r="D39984" s="35">
        <v>19309</v>
      </c>
      <c r="E39984" s="35">
        <v>76</v>
      </c>
      <c r="F39984" s="34">
        <v>11.061785940934461</v>
      </c>
      <c r="H39984" s="35" t="s">
        <v>474</v>
      </c>
      <c r="I39984" s="35">
        <v>296974</v>
      </c>
      <c r="J39984" s="35">
        <v>1105</v>
      </c>
      <c r="K39984" s="35">
        <v>90</v>
      </c>
      <c r="L39984" s="36">
        <v>8.1447963800904979E-2</v>
      </c>
      <c r="M39984" s="35" t="s">
        <v>474</v>
      </c>
      <c r="N39984" s="39">
        <v>2251.6556382402123</v>
      </c>
      <c r="O39984" s="92">
        <v>44980</v>
      </c>
      <c r="P39984" s="92">
        <f t="shared" si="1433"/>
        <v>44962</v>
      </c>
      <c r="Q39984" s="92">
        <f t="shared" si="1434"/>
        <v>44975</v>
      </c>
    </row>
    <row r="39985" spans="1:17" x14ac:dyDescent="0.25">
      <c r="A39985" s="1" t="s">
        <v>789</v>
      </c>
      <c r="B39985" s="35" t="s">
        <v>452</v>
      </c>
      <c r="C39985" s="33">
        <v>15924.000030519999</v>
      </c>
      <c r="D39985" s="35">
        <v>5339</v>
      </c>
      <c r="E39985" s="35">
        <v>24</v>
      </c>
      <c r="F39985" s="34">
        <v>10.765421445617354</v>
      </c>
      <c r="H39985" s="35" t="s">
        <v>455</v>
      </c>
      <c r="I39985" s="35">
        <v>88348</v>
      </c>
      <c r="J39985" s="35">
        <v>228</v>
      </c>
      <c r="K39985" s="35">
        <v>26</v>
      </c>
      <c r="L39985" s="36">
        <v>0.11403508771929824</v>
      </c>
      <c r="M39985" s="35" t="s">
        <v>455</v>
      </c>
      <c r="N39985" s="39">
        <v>1431.8010522671082</v>
      </c>
      <c r="O39985" s="92">
        <v>44980</v>
      </c>
      <c r="P39985" s="92">
        <f t="shared" si="1433"/>
        <v>44962</v>
      </c>
      <c r="Q39985" s="92">
        <f t="shared" si="1434"/>
        <v>44975</v>
      </c>
    </row>
    <row r="39986" spans="1:17" x14ac:dyDescent="0.25">
      <c r="A39986" s="1" t="s">
        <v>788</v>
      </c>
      <c r="B39986" s="35" t="s">
        <v>452</v>
      </c>
      <c r="C39986" s="33">
        <v>94000</v>
      </c>
      <c r="D39986" s="35">
        <v>34942</v>
      </c>
      <c r="E39986" s="35">
        <v>122</v>
      </c>
      <c r="F39986" s="34">
        <v>9.2705167173252256</v>
      </c>
      <c r="H39986" s="35" t="s">
        <v>474</v>
      </c>
      <c r="I39986" s="35">
        <v>476058</v>
      </c>
      <c r="J39986" s="35">
        <v>1119</v>
      </c>
      <c r="K39986" s="35">
        <v>136</v>
      </c>
      <c r="L39986" s="36">
        <v>0.12153708668453976</v>
      </c>
      <c r="M39986" s="35" t="s">
        <v>474</v>
      </c>
      <c r="N39986" s="39">
        <v>1190.4255319148936</v>
      </c>
      <c r="O39986" s="92">
        <v>44980</v>
      </c>
      <c r="P39986" s="92">
        <f t="shared" si="1433"/>
        <v>44962</v>
      </c>
      <c r="Q39986" s="92">
        <f t="shared" si="1434"/>
        <v>44975</v>
      </c>
    </row>
    <row r="39987" spans="1:17" x14ac:dyDescent="0.25">
      <c r="A39987" s="1" t="s">
        <v>787</v>
      </c>
      <c r="B39987" s="35" t="s">
        <v>454</v>
      </c>
      <c r="C39987" s="33">
        <v>32517.00012207</v>
      </c>
      <c r="D39987" s="35">
        <v>6284</v>
      </c>
      <c r="E39987" s="35">
        <v>53</v>
      </c>
      <c r="F39987" s="34">
        <v>11.6422618061401</v>
      </c>
      <c r="H39987" s="35" t="s">
        <v>455</v>
      </c>
      <c r="I39987" s="35">
        <v>145289</v>
      </c>
      <c r="J39987" s="35">
        <v>855</v>
      </c>
      <c r="K39987" s="35">
        <v>66</v>
      </c>
      <c r="L39987" s="36">
        <v>7.7192982456140355E-2</v>
      </c>
      <c r="M39987" s="35" t="s">
        <v>455</v>
      </c>
      <c r="N39987" s="39">
        <v>2629.3938456508872</v>
      </c>
      <c r="O39987" s="92">
        <v>44980</v>
      </c>
      <c r="P39987" s="92">
        <f t="shared" si="1433"/>
        <v>44962</v>
      </c>
      <c r="Q39987" s="92">
        <f t="shared" si="1434"/>
        <v>44975</v>
      </c>
    </row>
    <row r="39988" spans="1:17" x14ac:dyDescent="0.25">
      <c r="A39988" s="1" t="s">
        <v>786</v>
      </c>
      <c r="B39988" s="35" t="s">
        <v>441</v>
      </c>
      <c r="C39988" s="33">
        <v>41946.000350950002</v>
      </c>
      <c r="D39988" s="35">
        <v>13488</v>
      </c>
      <c r="E39988" s="35">
        <v>52</v>
      </c>
      <c r="F39988" s="34">
        <v>8.8549222409988193</v>
      </c>
      <c r="H39988" s="35" t="s">
        <v>474</v>
      </c>
      <c r="I39988" s="35">
        <v>213136</v>
      </c>
      <c r="J39988" s="35">
        <v>728</v>
      </c>
      <c r="K39988" s="35">
        <v>55</v>
      </c>
      <c r="L39988" s="36">
        <v>7.5549450549450545E-2</v>
      </c>
      <c r="M39988" s="35" t="s">
        <v>474</v>
      </c>
      <c r="N39988" s="39">
        <v>1735.5647592357686</v>
      </c>
      <c r="O39988" s="92">
        <v>44980</v>
      </c>
      <c r="P39988" s="92">
        <f t="shared" si="1433"/>
        <v>44962</v>
      </c>
      <c r="Q39988" s="92">
        <f t="shared" si="1434"/>
        <v>44975</v>
      </c>
    </row>
    <row r="39989" spans="1:17" x14ac:dyDescent="0.25">
      <c r="A39989" s="1" t="s">
        <v>785</v>
      </c>
      <c r="B39989" s="35" t="s">
        <v>453</v>
      </c>
      <c r="C39989" s="33">
        <v>693.99999475000004</v>
      </c>
      <c r="D39989" s="35">
        <v>136</v>
      </c>
      <c r="E39989" s="35" t="s">
        <v>487</v>
      </c>
      <c r="F39989" s="34">
        <v>10.292301436443408</v>
      </c>
      <c r="H39989" s="35" t="s">
        <v>459</v>
      </c>
      <c r="I39989" s="35">
        <v>2184</v>
      </c>
      <c r="J39989" s="35">
        <v>10</v>
      </c>
      <c r="K39989" s="35">
        <v>1</v>
      </c>
      <c r="L39989" s="36">
        <v>0.1</v>
      </c>
      <c r="M39989" s="35" t="s">
        <v>455</v>
      </c>
      <c r="N39989" s="39">
        <v>1440.922201102077</v>
      </c>
      <c r="O39989" s="92">
        <v>44980</v>
      </c>
      <c r="P39989" s="92">
        <f t="shared" si="1433"/>
        <v>44962</v>
      </c>
      <c r="Q39989" s="92">
        <f t="shared" si="1434"/>
        <v>44975</v>
      </c>
    </row>
    <row r="39990" spans="1:17" x14ac:dyDescent="0.25">
      <c r="A39990" s="1" t="s">
        <v>784</v>
      </c>
      <c r="B39990" s="35" t="s">
        <v>444</v>
      </c>
      <c r="C39990" s="33">
        <v>18618.000106809999</v>
      </c>
      <c r="D39990" s="35">
        <v>4391</v>
      </c>
      <c r="E39990" s="35">
        <v>25</v>
      </c>
      <c r="F39990" s="34">
        <v>9.5913324496174859</v>
      </c>
      <c r="H39990" s="35" t="s">
        <v>455</v>
      </c>
      <c r="I39990" s="35">
        <v>99585</v>
      </c>
      <c r="J39990" s="35">
        <v>243</v>
      </c>
      <c r="K39990" s="35">
        <v>33</v>
      </c>
      <c r="L39990" s="36">
        <v>0.13580246913580246</v>
      </c>
      <c r="M39990" s="35" t="s">
        <v>455</v>
      </c>
      <c r="N39990" s="39">
        <v>1305.1885197439476</v>
      </c>
      <c r="O39990" s="92">
        <v>44980</v>
      </c>
      <c r="P39990" s="92">
        <f t="shared" si="1433"/>
        <v>44962</v>
      </c>
      <c r="Q39990" s="92">
        <f t="shared" si="1434"/>
        <v>44975</v>
      </c>
    </row>
    <row r="39991" spans="1:17" x14ac:dyDescent="0.25">
      <c r="A39991" s="1" t="s">
        <v>783</v>
      </c>
      <c r="B39991" s="35" t="s">
        <v>446</v>
      </c>
      <c r="C39991" s="33">
        <v>72361.999694819999</v>
      </c>
      <c r="D39991" s="35">
        <v>22841</v>
      </c>
      <c r="E39991" s="35">
        <v>76</v>
      </c>
      <c r="F39991" s="34">
        <v>7.5019643617726492</v>
      </c>
      <c r="H39991" s="35" t="s">
        <v>455</v>
      </c>
      <c r="I39991" s="35">
        <v>462250</v>
      </c>
      <c r="J39991" s="35">
        <v>1574</v>
      </c>
      <c r="K39991" s="35">
        <v>89</v>
      </c>
      <c r="L39991" s="36">
        <v>5.6543837357052096E-2</v>
      </c>
      <c r="M39991" s="35" t="s">
        <v>455</v>
      </c>
      <c r="N39991" s="39">
        <v>2175.1748246845009</v>
      </c>
      <c r="O39991" s="92">
        <v>44980</v>
      </c>
      <c r="P39991" s="92">
        <f t="shared" si="1433"/>
        <v>44962</v>
      </c>
      <c r="Q39991" s="92">
        <f t="shared" si="1434"/>
        <v>44975</v>
      </c>
    </row>
    <row r="39992" spans="1:17" x14ac:dyDescent="0.25">
      <c r="A39992" s="1" t="s">
        <v>449</v>
      </c>
      <c r="B39992" s="35" t="s">
        <v>444</v>
      </c>
      <c r="C39992" s="33">
        <v>33260.999954220002</v>
      </c>
      <c r="D39992" s="35">
        <v>7102</v>
      </c>
      <c r="E39992" s="35">
        <v>35</v>
      </c>
      <c r="F39992" s="34">
        <v>7.5163104038993609</v>
      </c>
      <c r="H39992" s="35" t="s">
        <v>455</v>
      </c>
      <c r="I39992" s="35">
        <v>181657</v>
      </c>
      <c r="J39992" s="35">
        <v>488</v>
      </c>
      <c r="K39992" s="35">
        <v>38</v>
      </c>
      <c r="L39992" s="36">
        <v>7.7868852459016397E-2</v>
      </c>
      <c r="M39992" s="35" t="s">
        <v>459</v>
      </c>
      <c r="N39992" s="39">
        <v>1467.1837908411555</v>
      </c>
      <c r="O39992" s="92">
        <v>44980</v>
      </c>
      <c r="P39992" s="92">
        <f t="shared" si="1433"/>
        <v>44962</v>
      </c>
      <c r="Q39992" s="92">
        <f t="shared" si="1434"/>
        <v>44975</v>
      </c>
    </row>
    <row r="39993" spans="1:17" x14ac:dyDescent="0.25">
      <c r="A39993" s="1" t="s">
        <v>782</v>
      </c>
      <c r="B39993" s="35" t="s">
        <v>452</v>
      </c>
      <c r="C39993" s="33">
        <v>9205.9999961899994</v>
      </c>
      <c r="D39993" s="35">
        <v>2820</v>
      </c>
      <c r="E39993" s="35">
        <v>17</v>
      </c>
      <c r="F39993" s="34">
        <v>13.19015549411535</v>
      </c>
      <c r="H39993" s="35" t="s">
        <v>474</v>
      </c>
      <c r="I39993" s="35">
        <v>39554</v>
      </c>
      <c r="J39993" s="35">
        <v>134</v>
      </c>
      <c r="K39993" s="35">
        <v>17</v>
      </c>
      <c r="L39993" s="36">
        <v>0.12686567164179105</v>
      </c>
      <c r="M39993" s="35" t="s">
        <v>474</v>
      </c>
      <c r="N39993" s="39">
        <v>1455.5724533506118</v>
      </c>
      <c r="O39993" s="92">
        <v>44980</v>
      </c>
      <c r="P39993" s="92">
        <f t="shared" si="1433"/>
        <v>44962</v>
      </c>
      <c r="Q39993" s="92">
        <f t="shared" si="1434"/>
        <v>44975</v>
      </c>
    </row>
    <row r="39994" spans="1:17" x14ac:dyDescent="0.25">
      <c r="A39994" s="1" t="s">
        <v>781</v>
      </c>
      <c r="B39994" s="35" t="s">
        <v>441</v>
      </c>
      <c r="C39994" s="33">
        <v>21287.000030520001</v>
      </c>
      <c r="D39994" s="35">
        <v>6906</v>
      </c>
      <c r="E39994" s="35">
        <v>24</v>
      </c>
      <c r="F39994" s="34">
        <v>8.0532048284299158</v>
      </c>
      <c r="H39994" s="35" t="s">
        <v>455</v>
      </c>
      <c r="I39994" s="35">
        <v>103122</v>
      </c>
      <c r="J39994" s="35">
        <v>280</v>
      </c>
      <c r="K39994" s="35">
        <v>25</v>
      </c>
      <c r="L39994" s="36">
        <v>8.9285714285714288E-2</v>
      </c>
      <c r="M39994" s="35" t="s">
        <v>455</v>
      </c>
      <c r="N39994" s="39">
        <v>1315.3567886435528</v>
      </c>
      <c r="O39994" s="92">
        <v>44980</v>
      </c>
      <c r="P39994" s="92">
        <f t="shared" si="1433"/>
        <v>44962</v>
      </c>
      <c r="Q39994" s="92">
        <f t="shared" si="1434"/>
        <v>44975</v>
      </c>
    </row>
    <row r="39995" spans="1:17" x14ac:dyDescent="0.25">
      <c r="A39995" s="1" t="s">
        <v>780</v>
      </c>
      <c r="B39995" s="35" t="s">
        <v>450</v>
      </c>
      <c r="C39995" s="33">
        <v>8470.0000076300003</v>
      </c>
      <c r="D39995" s="35">
        <v>1870</v>
      </c>
      <c r="E39995" s="35" t="s">
        <v>487</v>
      </c>
      <c r="F39995" s="34">
        <v>3.3732501234581669</v>
      </c>
      <c r="H39995" s="35" t="s">
        <v>474</v>
      </c>
      <c r="I39995" s="35">
        <v>37167</v>
      </c>
      <c r="J39995" s="35">
        <v>168</v>
      </c>
      <c r="K39995" s="35">
        <v>7</v>
      </c>
      <c r="L39995" s="36">
        <v>4.1666666666666664E-2</v>
      </c>
      <c r="M39995" s="35" t="s">
        <v>474</v>
      </c>
      <c r="N39995" s="39">
        <v>1983.4710725934019</v>
      </c>
      <c r="O39995" s="92">
        <v>44980</v>
      </c>
      <c r="P39995" s="92">
        <f t="shared" si="1433"/>
        <v>44962</v>
      </c>
      <c r="Q39995" s="92">
        <f t="shared" si="1434"/>
        <v>44975</v>
      </c>
    </row>
    <row r="39996" spans="1:17" x14ac:dyDescent="0.25">
      <c r="A39996" s="1" t="s">
        <v>779</v>
      </c>
      <c r="B39996" s="35" t="s">
        <v>449</v>
      </c>
      <c r="C39996" s="33">
        <v>1551.0000128700001</v>
      </c>
      <c r="D39996" s="35">
        <v>317</v>
      </c>
      <c r="E39996" s="35" t="s">
        <v>487</v>
      </c>
      <c r="F39996" s="34">
        <v>4.6053237160455369</v>
      </c>
      <c r="H39996" s="35" t="s">
        <v>459</v>
      </c>
      <c r="I39996" s="35">
        <v>10816</v>
      </c>
      <c r="J39996" s="35">
        <v>21</v>
      </c>
      <c r="K39996" s="35">
        <v>1</v>
      </c>
      <c r="L39996" s="36">
        <v>4.7619047619047616E-2</v>
      </c>
      <c r="M39996" s="35" t="s">
        <v>474</v>
      </c>
      <c r="N39996" s="39">
        <v>1353.9651725173876</v>
      </c>
      <c r="O39996" s="92">
        <v>44980</v>
      </c>
      <c r="P39996" s="92">
        <f t="shared" si="1433"/>
        <v>44962</v>
      </c>
      <c r="Q39996" s="92">
        <f t="shared" si="1434"/>
        <v>44975</v>
      </c>
    </row>
    <row r="39997" spans="1:17" x14ac:dyDescent="0.25">
      <c r="A39997" s="1" t="s">
        <v>778</v>
      </c>
      <c r="B39997" s="35" t="s">
        <v>450</v>
      </c>
      <c r="C39997" s="33">
        <v>29728.999755860001</v>
      </c>
      <c r="D39997" s="35">
        <v>6985</v>
      </c>
      <c r="E39997" s="35">
        <v>36</v>
      </c>
      <c r="F39997" s="34">
        <v>8.6495630278368409</v>
      </c>
      <c r="H39997" s="35" t="s">
        <v>459</v>
      </c>
      <c r="I39997" s="35">
        <v>127215</v>
      </c>
      <c r="J39997" s="35">
        <v>477</v>
      </c>
      <c r="K39997" s="35">
        <v>38</v>
      </c>
      <c r="L39997" s="36">
        <v>7.9664570230607967E-2</v>
      </c>
      <c r="M39997" s="35" t="s">
        <v>455</v>
      </c>
      <c r="N39997" s="39">
        <v>1604.4939416637339</v>
      </c>
      <c r="O39997" s="92">
        <v>44980</v>
      </c>
      <c r="P39997" s="92">
        <f t="shared" si="1433"/>
        <v>44962</v>
      </c>
      <c r="Q39997" s="92">
        <f t="shared" si="1434"/>
        <v>44975</v>
      </c>
    </row>
    <row r="39998" spans="1:17" x14ac:dyDescent="0.25">
      <c r="A39998" s="1" t="s">
        <v>777</v>
      </c>
      <c r="B39998" s="35" t="s">
        <v>447</v>
      </c>
      <c r="C39998" s="33">
        <v>959.99999582999999</v>
      </c>
      <c r="D39998" s="35">
        <v>93</v>
      </c>
      <c r="E39998" s="35">
        <v>0</v>
      </c>
      <c r="F39998" s="34">
        <v>0</v>
      </c>
      <c r="H39998" s="35" t="s">
        <v>459</v>
      </c>
      <c r="I39998" s="35">
        <v>2989</v>
      </c>
      <c r="J39998" s="35">
        <v>11</v>
      </c>
      <c r="K39998" s="35">
        <v>0</v>
      </c>
      <c r="L39998" s="36">
        <v>0</v>
      </c>
      <c r="M39998" s="35" t="s">
        <v>459</v>
      </c>
      <c r="N39998" s="39">
        <v>1145.8333383105469</v>
      </c>
      <c r="O39998" s="92">
        <v>44980</v>
      </c>
      <c r="P39998" s="92">
        <f t="shared" si="1433"/>
        <v>44962</v>
      </c>
      <c r="Q39998" s="92">
        <f t="shared" si="1434"/>
        <v>44975</v>
      </c>
    </row>
    <row r="39999" spans="1:17" x14ac:dyDescent="0.25">
      <c r="A39999" s="1" t="s">
        <v>776</v>
      </c>
      <c r="B39999" s="35" t="s">
        <v>451</v>
      </c>
      <c r="C39999" s="33">
        <v>69.999999090000003</v>
      </c>
      <c r="D39999" s="35">
        <v>10</v>
      </c>
      <c r="E39999" s="35">
        <v>0</v>
      </c>
      <c r="F39999" s="34">
        <v>0</v>
      </c>
      <c r="H39999" s="35" t="s">
        <v>459</v>
      </c>
      <c r="I39999" s="35">
        <v>155</v>
      </c>
      <c r="J39999" s="35">
        <v>0</v>
      </c>
      <c r="K39999" s="35">
        <v>0</v>
      </c>
      <c r="L39999" s="36">
        <v>0</v>
      </c>
      <c r="M39999" s="35" t="s">
        <v>459</v>
      </c>
      <c r="N39999" s="39">
        <v>0</v>
      </c>
      <c r="O39999" s="92">
        <v>44980</v>
      </c>
      <c r="P39999" s="92">
        <f t="shared" si="1433"/>
        <v>44962</v>
      </c>
      <c r="Q39999" s="92">
        <f t="shared" si="1434"/>
        <v>44975</v>
      </c>
    </row>
    <row r="40000" spans="1:17" x14ac:dyDescent="0.25">
      <c r="A40000" s="1" t="s">
        <v>775</v>
      </c>
      <c r="B40000" s="35" t="s">
        <v>441</v>
      </c>
      <c r="C40000" s="33">
        <v>19663.999855040001</v>
      </c>
      <c r="D40000" s="35">
        <v>4133</v>
      </c>
      <c r="E40000" s="35">
        <v>17</v>
      </c>
      <c r="F40000" s="34">
        <v>6.1751714973415517</v>
      </c>
      <c r="H40000" s="35" t="s">
        <v>474</v>
      </c>
      <c r="I40000" s="35">
        <v>104029</v>
      </c>
      <c r="J40000" s="35">
        <v>310</v>
      </c>
      <c r="K40000" s="35">
        <v>20</v>
      </c>
      <c r="L40000" s="36">
        <v>6.4516129032258063E-2</v>
      </c>
      <c r="M40000" s="35" t="s">
        <v>474</v>
      </c>
      <c r="N40000" s="39">
        <v>1576.4849587330787</v>
      </c>
      <c r="O40000" s="92">
        <v>44980</v>
      </c>
      <c r="P40000" s="92">
        <f t="shared" si="1433"/>
        <v>44962</v>
      </c>
      <c r="Q40000" s="92">
        <f t="shared" si="1434"/>
        <v>44975</v>
      </c>
    </row>
    <row r="40001" spans="1:17" x14ac:dyDescent="0.25">
      <c r="A40001" s="1" t="s">
        <v>774</v>
      </c>
      <c r="B40001" s="35" t="s">
        <v>447</v>
      </c>
      <c r="C40001" s="33">
        <v>6109.9999733000004</v>
      </c>
      <c r="D40001" s="35">
        <v>1550</v>
      </c>
      <c r="E40001" s="35" t="s">
        <v>487</v>
      </c>
      <c r="F40001" s="34">
        <v>4.6761749093751943</v>
      </c>
      <c r="H40001" s="35" t="s">
        <v>459</v>
      </c>
      <c r="I40001" s="35">
        <v>34530</v>
      </c>
      <c r="J40001" s="35">
        <v>119</v>
      </c>
      <c r="K40001" s="35">
        <v>4</v>
      </c>
      <c r="L40001" s="36">
        <v>3.3613445378151259E-2</v>
      </c>
      <c r="M40001" s="35" t="s">
        <v>474</v>
      </c>
      <c r="N40001" s="39">
        <v>1947.6268497547685</v>
      </c>
      <c r="O40001" s="92">
        <v>44980</v>
      </c>
      <c r="P40001" s="92">
        <f t="shared" si="1433"/>
        <v>44962</v>
      </c>
      <c r="Q40001" s="92">
        <f t="shared" si="1434"/>
        <v>44975</v>
      </c>
    </row>
    <row r="40002" spans="1:17" x14ac:dyDescent="0.25">
      <c r="A40002" s="1" t="s">
        <v>773</v>
      </c>
      <c r="B40002" s="35" t="s">
        <v>448</v>
      </c>
      <c r="C40002" s="33">
        <v>1538.0000152600001</v>
      </c>
      <c r="D40002" s="35">
        <v>331</v>
      </c>
      <c r="E40002" s="35">
        <v>0</v>
      </c>
      <c r="F40002" s="34">
        <v>0</v>
      </c>
      <c r="H40002" s="35" t="s">
        <v>455</v>
      </c>
      <c r="I40002" s="35">
        <v>5358</v>
      </c>
      <c r="J40002" s="35">
        <v>21</v>
      </c>
      <c r="K40002" s="35">
        <v>0</v>
      </c>
      <c r="L40002" s="36">
        <v>0</v>
      </c>
      <c r="M40002" s="35" t="s">
        <v>455</v>
      </c>
      <c r="N40002" s="39">
        <v>1365.4096093393039</v>
      </c>
      <c r="O40002" s="92">
        <v>44980</v>
      </c>
      <c r="P40002" s="92">
        <f t="shared" si="1433"/>
        <v>44962</v>
      </c>
      <c r="Q40002" s="92">
        <f t="shared" si="1434"/>
        <v>44975</v>
      </c>
    </row>
    <row r="40003" spans="1:17" x14ac:dyDescent="0.25">
      <c r="A40003" s="1" t="s">
        <v>772</v>
      </c>
      <c r="B40003" s="35" t="s">
        <v>453</v>
      </c>
      <c r="C40003" s="33">
        <v>7171.9999847400004</v>
      </c>
      <c r="D40003" s="35">
        <v>1970</v>
      </c>
      <c r="E40003" s="35">
        <v>12</v>
      </c>
      <c r="F40003" s="34">
        <v>11.951238970532852</v>
      </c>
      <c r="H40003" s="35" t="s">
        <v>474</v>
      </c>
      <c r="I40003" s="35">
        <v>63093</v>
      </c>
      <c r="J40003" s="35">
        <v>181</v>
      </c>
      <c r="K40003" s="35">
        <v>12</v>
      </c>
      <c r="L40003" s="36">
        <v>6.6298342541436461E-2</v>
      </c>
      <c r="M40003" s="35" t="s">
        <v>474</v>
      </c>
      <c r="N40003" s="39">
        <v>2523.7032959441872</v>
      </c>
      <c r="O40003" s="92">
        <v>44980</v>
      </c>
      <c r="P40003" s="92">
        <f t="shared" si="1433"/>
        <v>44962</v>
      </c>
      <c r="Q40003" s="92">
        <f t="shared" si="1434"/>
        <v>44975</v>
      </c>
    </row>
    <row r="40004" spans="1:17" x14ac:dyDescent="0.25">
      <c r="A40004" s="1" t="s">
        <v>771</v>
      </c>
      <c r="B40004" s="35" t="s">
        <v>449</v>
      </c>
      <c r="C40004" s="33">
        <v>17767.999923709998</v>
      </c>
      <c r="D40004" s="35">
        <v>4439</v>
      </c>
      <c r="E40004" s="35">
        <v>13</v>
      </c>
      <c r="F40004" s="34">
        <v>5.2260886569023617</v>
      </c>
      <c r="H40004" s="35" t="s">
        <v>474</v>
      </c>
      <c r="I40004" s="35">
        <v>119937</v>
      </c>
      <c r="J40004" s="35">
        <v>380</v>
      </c>
      <c r="K40004" s="35">
        <v>15</v>
      </c>
      <c r="L40004" s="36">
        <v>3.9473684210526314E-2</v>
      </c>
      <c r="M40004" s="35" t="s">
        <v>459</v>
      </c>
      <c r="N40004" s="39">
        <v>2138.6762811323511</v>
      </c>
      <c r="O40004" s="92">
        <v>44980</v>
      </c>
      <c r="P40004" s="92">
        <f t="shared" si="1433"/>
        <v>44962</v>
      </c>
      <c r="Q40004" s="92">
        <f t="shared" si="1434"/>
        <v>44975</v>
      </c>
    </row>
    <row r="40005" spans="1:17" x14ac:dyDescent="0.25">
      <c r="A40005" s="1" t="s">
        <v>770</v>
      </c>
      <c r="B40005" s="35" t="s">
        <v>446</v>
      </c>
      <c r="C40005" s="33">
        <v>11315.000030519999</v>
      </c>
      <c r="D40005" s="35">
        <v>2126</v>
      </c>
      <c r="E40005" s="35">
        <v>8</v>
      </c>
      <c r="F40005" s="34">
        <v>5.0501862119951806</v>
      </c>
      <c r="H40005" s="35" t="s">
        <v>474</v>
      </c>
      <c r="I40005" s="35">
        <v>67531</v>
      </c>
      <c r="J40005" s="35">
        <v>138</v>
      </c>
      <c r="K40005" s="35">
        <v>8</v>
      </c>
      <c r="L40005" s="36">
        <v>5.7971014492753624E-2</v>
      </c>
      <c r="M40005" s="35" t="s">
        <v>474</v>
      </c>
      <c r="N40005" s="39">
        <v>1219.619970196836</v>
      </c>
      <c r="O40005" s="92">
        <v>44980</v>
      </c>
      <c r="P40005" s="92">
        <f t="shared" si="1433"/>
        <v>44962</v>
      </c>
      <c r="Q40005" s="92">
        <f t="shared" si="1434"/>
        <v>44975</v>
      </c>
    </row>
    <row r="40006" spans="1:17" x14ac:dyDescent="0.25">
      <c r="A40006" s="1" t="s">
        <v>769</v>
      </c>
      <c r="B40006" s="35" t="s">
        <v>450</v>
      </c>
      <c r="C40006" s="33">
        <v>6752.0000610400002</v>
      </c>
      <c r="D40006" s="35">
        <v>1414</v>
      </c>
      <c r="E40006" s="35">
        <v>7</v>
      </c>
      <c r="F40006" s="34">
        <v>7.4052132031969453</v>
      </c>
      <c r="H40006" s="35" t="s">
        <v>474</v>
      </c>
      <c r="I40006" s="35">
        <v>25708</v>
      </c>
      <c r="J40006" s="35">
        <v>102</v>
      </c>
      <c r="K40006" s="35">
        <v>9</v>
      </c>
      <c r="L40006" s="36">
        <v>8.8235294117647065E-2</v>
      </c>
      <c r="M40006" s="35" t="s">
        <v>474</v>
      </c>
      <c r="N40006" s="39">
        <v>1510.6634934521771</v>
      </c>
      <c r="O40006" s="92">
        <v>44980</v>
      </c>
      <c r="P40006" s="92">
        <f t="shared" si="1433"/>
        <v>44962</v>
      </c>
      <c r="Q40006" s="92">
        <f t="shared" si="1434"/>
        <v>44975</v>
      </c>
    </row>
    <row r="40007" spans="1:17" x14ac:dyDescent="0.25">
      <c r="A40007" s="1" t="s">
        <v>768</v>
      </c>
      <c r="B40007" s="35" t="s">
        <v>447</v>
      </c>
      <c r="C40007" s="33">
        <v>5325.0000610400002</v>
      </c>
      <c r="D40007" s="35">
        <v>1173</v>
      </c>
      <c r="E40007" s="35">
        <v>6</v>
      </c>
      <c r="F40007" s="34">
        <v>8.0482896461737568</v>
      </c>
      <c r="H40007" s="35" t="s">
        <v>459</v>
      </c>
      <c r="I40007" s="35">
        <v>56916</v>
      </c>
      <c r="J40007" s="35">
        <v>98</v>
      </c>
      <c r="K40007" s="35">
        <v>6</v>
      </c>
      <c r="L40007" s="36">
        <v>6.1224489795918366E-2</v>
      </c>
      <c r="M40007" s="35" t="s">
        <v>455</v>
      </c>
      <c r="N40007" s="39">
        <v>1840.3755657583993</v>
      </c>
      <c r="O40007" s="92">
        <v>44980</v>
      </c>
      <c r="P40007" s="92">
        <f t="shared" si="1433"/>
        <v>44962</v>
      </c>
      <c r="Q40007" s="92">
        <f t="shared" si="1434"/>
        <v>44975</v>
      </c>
    </row>
    <row r="40008" spans="1:17" x14ac:dyDescent="0.25">
      <c r="A40008" s="1" t="s">
        <v>767</v>
      </c>
      <c r="B40008" s="35" t="s">
        <v>443</v>
      </c>
      <c r="C40008" s="33">
        <v>7749.0000343299998</v>
      </c>
      <c r="D40008" s="35">
        <v>1790</v>
      </c>
      <c r="E40008" s="35">
        <v>6</v>
      </c>
      <c r="F40008" s="34">
        <v>5.5306675270712402</v>
      </c>
      <c r="H40008" s="35" t="s">
        <v>455</v>
      </c>
      <c r="I40008" s="35">
        <v>27912</v>
      </c>
      <c r="J40008" s="35">
        <v>129</v>
      </c>
      <c r="K40008" s="35">
        <v>7</v>
      </c>
      <c r="L40008" s="36">
        <v>5.4263565891472867E-2</v>
      </c>
      <c r="M40008" s="35" t="s">
        <v>455</v>
      </c>
      <c r="N40008" s="39">
        <v>1664.7309256484434</v>
      </c>
      <c r="O40008" s="92">
        <v>44980</v>
      </c>
      <c r="P40008" s="92">
        <f t="shared" si="1433"/>
        <v>44962</v>
      </c>
      <c r="Q40008" s="92">
        <f t="shared" si="1434"/>
        <v>44975</v>
      </c>
    </row>
    <row r="40009" spans="1:17" x14ac:dyDescent="0.25">
      <c r="A40009" s="1" t="s">
        <v>766</v>
      </c>
      <c r="B40009" s="35" t="s">
        <v>450</v>
      </c>
      <c r="C40009" s="33">
        <v>7560.9999618499996</v>
      </c>
      <c r="D40009" s="35">
        <v>1408</v>
      </c>
      <c r="E40009" s="35">
        <v>9</v>
      </c>
      <c r="F40009" s="34">
        <v>8.5022767636656713</v>
      </c>
      <c r="H40009" s="35" t="s">
        <v>474</v>
      </c>
      <c r="I40009" s="35">
        <v>39182</v>
      </c>
      <c r="J40009" s="35">
        <v>195</v>
      </c>
      <c r="K40009" s="35">
        <v>10</v>
      </c>
      <c r="L40009" s="36">
        <v>5.128205128205128E-2</v>
      </c>
      <c r="M40009" s="35" t="s">
        <v>474</v>
      </c>
      <c r="N40009" s="39">
        <v>2579.0239516452539</v>
      </c>
      <c r="O40009" s="92">
        <v>44980</v>
      </c>
      <c r="P40009" s="92">
        <f t="shared" si="1433"/>
        <v>44962</v>
      </c>
      <c r="Q40009" s="92">
        <f t="shared" si="1434"/>
        <v>44975</v>
      </c>
    </row>
    <row r="40010" spans="1:17" x14ac:dyDescent="0.25">
      <c r="A40010" s="1" t="s">
        <v>448</v>
      </c>
      <c r="B40010" s="35" t="s">
        <v>448</v>
      </c>
      <c r="C40010" s="33">
        <v>4966.0000038099997</v>
      </c>
      <c r="D40010" s="35">
        <v>1543</v>
      </c>
      <c r="E40010" s="35">
        <v>8</v>
      </c>
      <c r="F40010" s="34">
        <v>11.506817780712078</v>
      </c>
      <c r="H40010" s="35" t="s">
        <v>455</v>
      </c>
      <c r="I40010" s="35">
        <v>27358</v>
      </c>
      <c r="J40010" s="35">
        <v>126</v>
      </c>
      <c r="K40010" s="35">
        <v>10</v>
      </c>
      <c r="L40010" s="36">
        <v>7.9365079365079361E-2</v>
      </c>
      <c r="M40010" s="35" t="s">
        <v>455</v>
      </c>
      <c r="N40010" s="39">
        <v>2537.253320647013</v>
      </c>
      <c r="O40010" s="92">
        <v>44980</v>
      </c>
      <c r="P40010" s="92">
        <f t="shared" si="1433"/>
        <v>44962</v>
      </c>
      <c r="Q40010" s="92">
        <f t="shared" si="1434"/>
        <v>44975</v>
      </c>
    </row>
    <row r="40011" spans="1:17" x14ac:dyDescent="0.25">
      <c r="A40011" s="1" t="s">
        <v>765</v>
      </c>
      <c r="B40011" s="35" t="s">
        <v>453</v>
      </c>
      <c r="C40011" s="33">
        <v>756.99999379999997</v>
      </c>
      <c r="D40011" s="35">
        <v>58</v>
      </c>
      <c r="E40011" s="35">
        <v>0</v>
      </c>
      <c r="F40011" s="34">
        <v>0</v>
      </c>
      <c r="H40011" s="35" t="s">
        <v>459</v>
      </c>
      <c r="I40011" s="35">
        <v>844</v>
      </c>
      <c r="J40011" s="35">
        <v>7</v>
      </c>
      <c r="K40011" s="35">
        <v>0</v>
      </c>
      <c r="L40011" s="36">
        <v>0</v>
      </c>
      <c r="M40011" s="35" t="s">
        <v>459</v>
      </c>
      <c r="N40011" s="39">
        <v>924.70278168184575</v>
      </c>
      <c r="O40011" s="92">
        <v>44980</v>
      </c>
      <c r="P40011" s="92">
        <f t="shared" si="1433"/>
        <v>44962</v>
      </c>
      <c r="Q40011" s="92">
        <f t="shared" si="1434"/>
        <v>44975</v>
      </c>
    </row>
    <row r="40012" spans="1:17" x14ac:dyDescent="0.25">
      <c r="A40012" s="1" t="s">
        <v>764</v>
      </c>
      <c r="B40012" s="35" t="s">
        <v>443</v>
      </c>
      <c r="C40012" s="33">
        <v>14833.000038149999</v>
      </c>
      <c r="D40012" s="35">
        <v>5003</v>
      </c>
      <c r="E40012" s="35">
        <v>15</v>
      </c>
      <c r="F40012" s="34">
        <v>7.2232762669243682</v>
      </c>
      <c r="H40012" s="35" t="s">
        <v>474</v>
      </c>
      <c r="I40012" s="35">
        <v>72682</v>
      </c>
      <c r="J40012" s="35">
        <v>225</v>
      </c>
      <c r="K40012" s="35">
        <v>19</v>
      </c>
      <c r="L40012" s="36">
        <v>8.4444444444444447E-2</v>
      </c>
      <c r="M40012" s="35" t="s">
        <v>474</v>
      </c>
      <c r="N40012" s="39">
        <v>1516.8880160541173</v>
      </c>
      <c r="O40012" s="92">
        <v>44980</v>
      </c>
      <c r="P40012" s="92">
        <f t="shared" si="1433"/>
        <v>44962</v>
      </c>
      <c r="Q40012" s="92">
        <f t="shared" si="1434"/>
        <v>44975</v>
      </c>
    </row>
    <row r="40013" spans="1:17" x14ac:dyDescent="0.25">
      <c r="A40013" s="1" t="s">
        <v>763</v>
      </c>
      <c r="B40013" s="35" t="s">
        <v>443</v>
      </c>
      <c r="C40013" s="33">
        <v>10639.000019069999</v>
      </c>
      <c r="D40013" s="35">
        <v>2729</v>
      </c>
      <c r="E40013" s="35">
        <v>17</v>
      </c>
      <c r="F40013" s="34">
        <v>11.4135324006876</v>
      </c>
      <c r="H40013" s="35" t="s">
        <v>474</v>
      </c>
      <c r="I40013" s="35">
        <v>42674</v>
      </c>
      <c r="J40013" s="35">
        <v>180</v>
      </c>
      <c r="K40013" s="35">
        <v>17</v>
      </c>
      <c r="L40013" s="36">
        <v>9.4444444444444442E-2</v>
      </c>
      <c r="M40013" s="35" t="s">
        <v>474</v>
      </c>
      <c r="N40013" s="39">
        <v>1691.8883323372206</v>
      </c>
      <c r="O40013" s="92">
        <v>44980</v>
      </c>
      <c r="P40013" s="92">
        <f t="shared" si="1433"/>
        <v>44962</v>
      </c>
      <c r="Q40013" s="92">
        <f t="shared" si="1434"/>
        <v>44975</v>
      </c>
    </row>
    <row r="40014" spans="1:17" x14ac:dyDescent="0.25">
      <c r="A40014" s="1" t="s">
        <v>762</v>
      </c>
      <c r="B40014" s="35" t="s">
        <v>441</v>
      </c>
      <c r="C40014" s="33">
        <v>2666.99999428</v>
      </c>
      <c r="D40014" s="35">
        <v>535</v>
      </c>
      <c r="E40014" s="35" t="s">
        <v>487</v>
      </c>
      <c r="F40014" s="34">
        <v>5.3564733094688091</v>
      </c>
      <c r="H40014" s="35" t="s">
        <v>459</v>
      </c>
      <c r="I40014" s="35">
        <v>10096</v>
      </c>
      <c r="J40014" s="35">
        <v>48</v>
      </c>
      <c r="K40014" s="35">
        <v>2</v>
      </c>
      <c r="L40014" s="36">
        <v>4.1666666666666664E-2</v>
      </c>
      <c r="M40014" s="35" t="s">
        <v>474</v>
      </c>
      <c r="N40014" s="39">
        <v>1799.7750319815198</v>
      </c>
      <c r="O40014" s="92">
        <v>44980</v>
      </c>
      <c r="P40014" s="92">
        <f t="shared" si="1433"/>
        <v>44962</v>
      </c>
      <c r="Q40014" s="92">
        <f t="shared" si="1434"/>
        <v>44975</v>
      </c>
    </row>
    <row r="40015" spans="1:17" x14ac:dyDescent="0.25">
      <c r="A40015" s="1" t="s">
        <v>761</v>
      </c>
      <c r="B40015" s="35" t="s">
        <v>441</v>
      </c>
      <c r="C40015" s="33">
        <v>6850.9999828299997</v>
      </c>
      <c r="D40015" s="35">
        <v>843</v>
      </c>
      <c r="E40015" s="35">
        <v>5</v>
      </c>
      <c r="F40015" s="34">
        <v>5.2130033285349553</v>
      </c>
      <c r="H40015" s="35" t="s">
        <v>474</v>
      </c>
      <c r="I40015" s="35">
        <v>24749</v>
      </c>
      <c r="J40015" s="35">
        <v>61</v>
      </c>
      <c r="K40015" s="35">
        <v>5</v>
      </c>
      <c r="L40015" s="36">
        <v>8.1967213114754092E-2</v>
      </c>
      <c r="M40015" s="35" t="s">
        <v>474</v>
      </c>
      <c r="N40015" s="39">
        <v>890.38096851377043</v>
      </c>
      <c r="O40015" s="92">
        <v>44980</v>
      </c>
      <c r="P40015" s="92">
        <f t="shared" si="1433"/>
        <v>44962</v>
      </c>
      <c r="Q40015" s="92">
        <f t="shared" si="1434"/>
        <v>44975</v>
      </c>
    </row>
    <row r="40016" spans="1:17" x14ac:dyDescent="0.25">
      <c r="A40016" s="1" t="s">
        <v>760</v>
      </c>
      <c r="B40016" s="35" t="s">
        <v>454</v>
      </c>
      <c r="C40016" s="33">
        <v>13440.000015260001</v>
      </c>
      <c r="D40016" s="35">
        <v>2762</v>
      </c>
      <c r="E40016" s="35">
        <v>16</v>
      </c>
      <c r="F40016" s="34">
        <v>8.5034013508893143</v>
      </c>
      <c r="H40016" s="35" t="s">
        <v>455</v>
      </c>
      <c r="I40016" s="35">
        <v>51361</v>
      </c>
      <c r="J40016" s="35">
        <v>278</v>
      </c>
      <c r="K40016" s="35">
        <v>21</v>
      </c>
      <c r="L40016" s="36">
        <v>7.5539568345323743E-2</v>
      </c>
      <c r="M40016" s="35" t="s">
        <v>455</v>
      </c>
      <c r="N40016" s="39">
        <v>2068.4523786038253</v>
      </c>
      <c r="O40016" s="92">
        <v>44980</v>
      </c>
      <c r="P40016" s="92">
        <f t="shared" si="1433"/>
        <v>44962</v>
      </c>
      <c r="Q40016" s="92">
        <f t="shared" si="1434"/>
        <v>44975</v>
      </c>
    </row>
    <row r="40017" spans="1:17" x14ac:dyDescent="0.25">
      <c r="A40017" s="1" t="s">
        <v>759</v>
      </c>
      <c r="B40017" s="35" t="s">
        <v>447</v>
      </c>
      <c r="C40017" s="33">
        <v>3352.0000076299998</v>
      </c>
      <c r="D40017" s="35">
        <v>711</v>
      </c>
      <c r="E40017" s="35">
        <v>5</v>
      </c>
      <c r="F40017" s="34">
        <v>10.654619818911387</v>
      </c>
      <c r="H40017" s="35" t="s">
        <v>474</v>
      </c>
      <c r="I40017" s="35">
        <v>20039</v>
      </c>
      <c r="J40017" s="35">
        <v>66</v>
      </c>
      <c r="K40017" s="35">
        <v>5</v>
      </c>
      <c r="L40017" s="36">
        <v>7.575757575757576E-2</v>
      </c>
      <c r="M40017" s="35" t="s">
        <v>474</v>
      </c>
      <c r="N40017" s="39">
        <v>1968.9737425348242</v>
      </c>
      <c r="O40017" s="92">
        <v>44980</v>
      </c>
      <c r="P40017" s="92">
        <f t="shared" si="1433"/>
        <v>44962</v>
      </c>
      <c r="Q40017" s="92">
        <f t="shared" si="1434"/>
        <v>44975</v>
      </c>
    </row>
    <row r="40018" spans="1:17" x14ac:dyDescent="0.25">
      <c r="A40018" s="1" t="s">
        <v>758</v>
      </c>
      <c r="B40018" s="35" t="s">
        <v>450</v>
      </c>
      <c r="C40018" s="33">
        <v>67787.000366210006</v>
      </c>
      <c r="D40018" s="35">
        <v>22023</v>
      </c>
      <c r="E40018" s="35">
        <v>75</v>
      </c>
      <c r="F40018" s="34">
        <v>7.9029059085099274</v>
      </c>
      <c r="H40018" s="35" t="s">
        <v>455</v>
      </c>
      <c r="I40018" s="35">
        <v>358238</v>
      </c>
      <c r="J40018" s="35">
        <v>1257</v>
      </c>
      <c r="K40018" s="35">
        <v>83</v>
      </c>
      <c r="L40018" s="36">
        <v>6.6030230708035001E-2</v>
      </c>
      <c r="M40018" s="35" t="s">
        <v>455</v>
      </c>
      <c r="N40018" s="39">
        <v>1854.3378423727695</v>
      </c>
      <c r="O40018" s="92">
        <v>44980</v>
      </c>
      <c r="P40018" s="92">
        <f t="shared" si="1433"/>
        <v>44962</v>
      </c>
      <c r="Q40018" s="92">
        <f t="shared" si="1434"/>
        <v>44975</v>
      </c>
    </row>
    <row r="40019" spans="1:17" x14ac:dyDescent="0.25">
      <c r="A40019" s="1" t="s">
        <v>757</v>
      </c>
      <c r="B40019" s="35" t="s">
        <v>449</v>
      </c>
      <c r="C40019" s="33">
        <v>352.99999952000002</v>
      </c>
      <c r="D40019" s="35">
        <v>34</v>
      </c>
      <c r="E40019" s="35">
        <v>0</v>
      </c>
      <c r="F40019" s="34">
        <v>0</v>
      </c>
      <c r="H40019" s="35" t="s">
        <v>459</v>
      </c>
      <c r="I40019" s="35">
        <v>419</v>
      </c>
      <c r="J40019" s="35">
        <v>6</v>
      </c>
      <c r="K40019" s="35">
        <v>0</v>
      </c>
      <c r="L40019" s="36">
        <v>0</v>
      </c>
      <c r="M40019" s="35" t="s">
        <v>459</v>
      </c>
      <c r="N40019" s="39">
        <v>1699.7167161922494</v>
      </c>
      <c r="O40019" s="92">
        <v>44980</v>
      </c>
      <c r="P40019" s="92">
        <f t="shared" si="1433"/>
        <v>44962</v>
      </c>
      <c r="Q40019" s="92">
        <f t="shared" si="1434"/>
        <v>44975</v>
      </c>
    </row>
    <row r="40020" spans="1:17" x14ac:dyDescent="0.25">
      <c r="A40020" s="1" t="s">
        <v>756</v>
      </c>
      <c r="B40020" s="35" t="s">
        <v>449</v>
      </c>
      <c r="C40020" s="33">
        <v>722.99999928</v>
      </c>
      <c r="D40020" s="35">
        <v>107</v>
      </c>
      <c r="E40020" s="35">
        <v>0</v>
      </c>
      <c r="F40020" s="34">
        <v>0</v>
      </c>
      <c r="H40020" s="35" t="s">
        <v>459</v>
      </c>
      <c r="I40020" s="35">
        <v>2058</v>
      </c>
      <c r="J40020" s="35">
        <v>4</v>
      </c>
      <c r="K40020" s="35">
        <v>0</v>
      </c>
      <c r="L40020" s="36">
        <v>0</v>
      </c>
      <c r="M40020" s="35" t="s">
        <v>459</v>
      </c>
      <c r="N40020" s="39">
        <v>553.2503463324208</v>
      </c>
      <c r="O40020" s="92">
        <v>44980</v>
      </c>
      <c r="P40020" s="92">
        <f t="shared" ref="P40020:P40083" si="1435">O40020-18</f>
        <v>44962</v>
      </c>
      <c r="Q40020" s="92">
        <f t="shared" ref="Q40020:Q40083" si="1436">O40020-5</f>
        <v>44975</v>
      </c>
    </row>
    <row r="40021" spans="1:17" x14ac:dyDescent="0.25">
      <c r="A40021" s="1" t="s">
        <v>755</v>
      </c>
      <c r="B40021" s="35" t="s">
        <v>443</v>
      </c>
      <c r="C40021" s="33">
        <v>24284.000091549999</v>
      </c>
      <c r="D40021" s="35">
        <v>5502</v>
      </c>
      <c r="E40021" s="35">
        <v>14</v>
      </c>
      <c r="F40021" s="34">
        <v>4.1179377212569106</v>
      </c>
      <c r="H40021" s="35" t="s">
        <v>455</v>
      </c>
      <c r="I40021" s="35">
        <v>127808</v>
      </c>
      <c r="J40021" s="35">
        <v>448</v>
      </c>
      <c r="K40021" s="35">
        <v>20</v>
      </c>
      <c r="L40021" s="36">
        <v>4.4642857142857144E-2</v>
      </c>
      <c r="M40021" s="35" t="s">
        <v>455</v>
      </c>
      <c r="N40021" s="39">
        <v>1844.8360991230959</v>
      </c>
      <c r="O40021" s="92">
        <v>44980</v>
      </c>
      <c r="P40021" s="92">
        <f t="shared" si="1435"/>
        <v>44962</v>
      </c>
      <c r="Q40021" s="92">
        <f t="shared" si="1436"/>
        <v>44975</v>
      </c>
    </row>
    <row r="40022" spans="1:17" x14ac:dyDescent="0.25">
      <c r="A40022" s="1" t="s">
        <v>754</v>
      </c>
      <c r="B40022" s="35" t="s">
        <v>453</v>
      </c>
      <c r="C40022" s="33">
        <v>1918.99999619</v>
      </c>
      <c r="D40022" s="35">
        <v>500</v>
      </c>
      <c r="E40022" s="35" t="s">
        <v>487</v>
      </c>
      <c r="F40022" s="34">
        <v>14.888706945364536</v>
      </c>
      <c r="H40022" s="35" t="s">
        <v>474</v>
      </c>
      <c r="I40022" s="35">
        <v>10706</v>
      </c>
      <c r="J40022" s="35">
        <v>42</v>
      </c>
      <c r="K40022" s="35">
        <v>4</v>
      </c>
      <c r="L40022" s="36">
        <v>9.5238095238095233E-2</v>
      </c>
      <c r="M40022" s="35" t="s">
        <v>474</v>
      </c>
      <c r="N40022" s="39">
        <v>2188.6399209685865</v>
      </c>
      <c r="O40022" s="92">
        <v>44980</v>
      </c>
      <c r="P40022" s="92">
        <f t="shared" si="1435"/>
        <v>44962</v>
      </c>
      <c r="Q40022" s="92">
        <f t="shared" si="1436"/>
        <v>44975</v>
      </c>
    </row>
    <row r="40023" spans="1:17" x14ac:dyDescent="0.25">
      <c r="A40023" s="1" t="s">
        <v>753</v>
      </c>
      <c r="B40023" s="35" t="s">
        <v>444</v>
      </c>
      <c r="C40023" s="33">
        <v>11405.00004578</v>
      </c>
      <c r="D40023" s="35">
        <v>3271</v>
      </c>
      <c r="E40023" s="35">
        <v>9</v>
      </c>
      <c r="F40023" s="34">
        <v>5.6366255175510362</v>
      </c>
      <c r="H40023" s="35" t="s">
        <v>455</v>
      </c>
      <c r="I40023" s="35">
        <v>54854</v>
      </c>
      <c r="J40023" s="35">
        <v>197</v>
      </c>
      <c r="K40023" s="35">
        <v>11</v>
      </c>
      <c r="L40023" s="36">
        <v>5.5837563451776651E-2</v>
      </c>
      <c r="M40023" s="35" t="s">
        <v>455</v>
      </c>
      <c r="N40023" s="39">
        <v>1727.3125752673066</v>
      </c>
      <c r="O40023" s="92">
        <v>44980</v>
      </c>
      <c r="P40023" s="92">
        <f t="shared" si="1435"/>
        <v>44962</v>
      </c>
      <c r="Q40023" s="92">
        <f t="shared" si="1436"/>
        <v>44975</v>
      </c>
    </row>
    <row r="40024" spans="1:17" x14ac:dyDescent="0.25">
      <c r="A40024" s="1" t="s">
        <v>752</v>
      </c>
      <c r="B40024" s="35" t="s">
        <v>441</v>
      </c>
      <c r="C40024" s="33">
        <v>19905</v>
      </c>
      <c r="D40024" s="35">
        <v>5098</v>
      </c>
      <c r="E40024" s="35">
        <v>39</v>
      </c>
      <c r="F40024" s="34">
        <v>13.995047906125524</v>
      </c>
      <c r="H40024" s="35" t="s">
        <v>474</v>
      </c>
      <c r="I40024" s="35">
        <v>111535</v>
      </c>
      <c r="J40024" s="35">
        <v>400</v>
      </c>
      <c r="K40024" s="35">
        <v>40</v>
      </c>
      <c r="L40024" s="36">
        <v>0.1</v>
      </c>
      <c r="M40024" s="35" t="s">
        <v>474</v>
      </c>
      <c r="N40024" s="39">
        <v>2009.5453403667423</v>
      </c>
      <c r="O40024" s="92">
        <v>44980</v>
      </c>
      <c r="P40024" s="92">
        <f t="shared" si="1435"/>
        <v>44962</v>
      </c>
      <c r="Q40024" s="92">
        <f t="shared" si="1436"/>
        <v>44975</v>
      </c>
    </row>
    <row r="40025" spans="1:17" x14ac:dyDescent="0.25">
      <c r="A40025" s="1" t="s">
        <v>751</v>
      </c>
      <c r="B40025" s="35" t="s">
        <v>448</v>
      </c>
      <c r="C40025" s="33">
        <v>2603.00000095</v>
      </c>
      <c r="D40025" s="35">
        <v>564</v>
      </c>
      <c r="E40025" s="35" t="s">
        <v>487</v>
      </c>
      <c r="F40025" s="34">
        <v>10.976345970419148</v>
      </c>
      <c r="H40025" s="35" t="s">
        <v>474</v>
      </c>
      <c r="I40025" s="35">
        <v>9342</v>
      </c>
      <c r="J40025" s="35">
        <v>45</v>
      </c>
      <c r="K40025" s="35">
        <v>4</v>
      </c>
      <c r="L40025" s="36">
        <v>8.8888888888888892E-2</v>
      </c>
      <c r="M40025" s="35" t="s">
        <v>474</v>
      </c>
      <c r="N40025" s="39">
        <v>1728.774490341016</v>
      </c>
      <c r="O40025" s="92">
        <v>44980</v>
      </c>
      <c r="P40025" s="92">
        <f t="shared" si="1435"/>
        <v>44962</v>
      </c>
      <c r="Q40025" s="92">
        <f t="shared" si="1436"/>
        <v>44975</v>
      </c>
    </row>
    <row r="40026" spans="1:17" x14ac:dyDescent="0.25">
      <c r="A40026" s="1" t="s">
        <v>750</v>
      </c>
      <c r="B40026" s="35" t="s">
        <v>446</v>
      </c>
      <c r="C40026" s="33">
        <v>14996.00006104</v>
      </c>
      <c r="D40026" s="35">
        <v>3076</v>
      </c>
      <c r="E40026" s="35">
        <v>18</v>
      </c>
      <c r="F40026" s="34">
        <v>8.5737148605020685</v>
      </c>
      <c r="H40026" s="35" t="s">
        <v>474</v>
      </c>
      <c r="I40026" s="35">
        <v>73124</v>
      </c>
      <c r="J40026" s="35">
        <v>281</v>
      </c>
      <c r="K40026" s="35">
        <v>20</v>
      </c>
      <c r="L40026" s="36">
        <v>7.1174377224199295E-2</v>
      </c>
      <c r="M40026" s="35" t="s">
        <v>455</v>
      </c>
      <c r="N40026" s="39">
        <v>1873.8330145119521</v>
      </c>
      <c r="O40026" s="92">
        <v>44980</v>
      </c>
      <c r="P40026" s="92">
        <f t="shared" si="1435"/>
        <v>44962</v>
      </c>
      <c r="Q40026" s="92">
        <f t="shared" si="1436"/>
        <v>44975</v>
      </c>
    </row>
    <row r="40027" spans="1:17" x14ac:dyDescent="0.25">
      <c r="A40027" s="1" t="s">
        <v>749</v>
      </c>
      <c r="B40027" s="35" t="s">
        <v>448</v>
      </c>
      <c r="C40027" s="33">
        <v>38237.999694819999</v>
      </c>
      <c r="D40027" s="35">
        <v>16353</v>
      </c>
      <c r="E40027" s="35">
        <v>70</v>
      </c>
      <c r="F40027" s="34">
        <v>13.075997802984805</v>
      </c>
      <c r="H40027" s="35" t="s">
        <v>455</v>
      </c>
      <c r="I40027" s="35">
        <v>288578</v>
      </c>
      <c r="J40027" s="35">
        <v>1668</v>
      </c>
      <c r="K40027" s="35">
        <v>78</v>
      </c>
      <c r="L40027" s="36">
        <v>4.6762589928057555E-2</v>
      </c>
      <c r="M40027" s="35" t="s">
        <v>455</v>
      </c>
      <c r="N40027" s="39">
        <v>4362.1528670757316</v>
      </c>
      <c r="O40027" s="92">
        <v>44980</v>
      </c>
      <c r="P40027" s="92">
        <f t="shared" si="1435"/>
        <v>44962</v>
      </c>
      <c r="Q40027" s="92">
        <f t="shared" si="1436"/>
        <v>44975</v>
      </c>
    </row>
    <row r="40028" spans="1:17" x14ac:dyDescent="0.25">
      <c r="A40028" s="1" t="s">
        <v>748</v>
      </c>
      <c r="B40028" s="35" t="s">
        <v>441</v>
      </c>
      <c r="C40028" s="33">
        <v>6017</v>
      </c>
      <c r="D40028" s="35">
        <v>1480</v>
      </c>
      <c r="E40028" s="35">
        <v>5</v>
      </c>
      <c r="F40028" s="34">
        <v>5.935563522400817</v>
      </c>
      <c r="H40028" s="35" t="s">
        <v>474</v>
      </c>
      <c r="I40028" s="35">
        <v>28782</v>
      </c>
      <c r="J40028" s="35">
        <v>132</v>
      </c>
      <c r="K40028" s="35">
        <v>5</v>
      </c>
      <c r="L40028" s="36">
        <v>3.787878787878788E-2</v>
      </c>
      <c r="M40028" s="35" t="s">
        <v>474</v>
      </c>
      <c r="N40028" s="39">
        <v>2193.784277879342</v>
      </c>
      <c r="O40028" s="92">
        <v>44980</v>
      </c>
      <c r="P40028" s="92">
        <f t="shared" si="1435"/>
        <v>44962</v>
      </c>
      <c r="Q40028" s="92">
        <f t="shared" si="1436"/>
        <v>44975</v>
      </c>
    </row>
    <row r="40029" spans="1:17" x14ac:dyDescent="0.25">
      <c r="A40029" s="1" t="s">
        <v>747</v>
      </c>
      <c r="B40029" s="35" t="s">
        <v>446</v>
      </c>
      <c r="C40029" s="33">
        <v>18758.000007629998</v>
      </c>
      <c r="D40029" s="35">
        <v>4364</v>
      </c>
      <c r="E40029" s="35">
        <v>23</v>
      </c>
      <c r="F40029" s="34">
        <v>8.7581679400196979</v>
      </c>
      <c r="H40029" s="35" t="s">
        <v>455</v>
      </c>
      <c r="I40029" s="35">
        <v>93809</v>
      </c>
      <c r="J40029" s="35">
        <v>368</v>
      </c>
      <c r="K40029" s="35">
        <v>25</v>
      </c>
      <c r="L40029" s="36">
        <v>6.7934782608695649E-2</v>
      </c>
      <c r="M40029" s="35" t="s">
        <v>455</v>
      </c>
      <c r="N40029" s="39">
        <v>1961.8296185644122</v>
      </c>
      <c r="O40029" s="92">
        <v>44980</v>
      </c>
      <c r="P40029" s="92">
        <f t="shared" si="1435"/>
        <v>44962</v>
      </c>
      <c r="Q40029" s="92">
        <f t="shared" si="1436"/>
        <v>44975</v>
      </c>
    </row>
    <row r="40030" spans="1:17" x14ac:dyDescent="0.25">
      <c r="A40030" s="1" t="s">
        <v>746</v>
      </c>
      <c r="B40030" s="35" t="s">
        <v>441</v>
      </c>
      <c r="C40030" s="33">
        <v>4328.0000019099998</v>
      </c>
      <c r="D40030" s="35">
        <v>947</v>
      </c>
      <c r="E40030" s="35">
        <v>5</v>
      </c>
      <c r="F40030" s="34">
        <v>8.2519144405093723</v>
      </c>
      <c r="H40030" s="35" t="s">
        <v>474</v>
      </c>
      <c r="I40030" s="35">
        <v>17603</v>
      </c>
      <c r="J40030" s="35">
        <v>62</v>
      </c>
      <c r="K40030" s="35">
        <v>7</v>
      </c>
      <c r="L40030" s="36">
        <v>0.11290322580645161</v>
      </c>
      <c r="M40030" s="35" t="s">
        <v>474</v>
      </c>
      <c r="N40030" s="39">
        <v>1432.5323468724268</v>
      </c>
      <c r="O40030" s="92">
        <v>44980</v>
      </c>
      <c r="P40030" s="92">
        <f t="shared" si="1435"/>
        <v>44962</v>
      </c>
      <c r="Q40030" s="92">
        <f t="shared" si="1436"/>
        <v>44975</v>
      </c>
    </row>
    <row r="40031" spans="1:17" x14ac:dyDescent="0.25">
      <c r="A40031" s="1" t="s">
        <v>745</v>
      </c>
      <c r="B40031" s="35" t="s">
        <v>446</v>
      </c>
      <c r="C40031" s="33">
        <v>20091.999938960002</v>
      </c>
      <c r="D40031" s="35">
        <v>5492</v>
      </c>
      <c r="E40031" s="35">
        <v>18</v>
      </c>
      <c r="F40031" s="34">
        <v>6.3991354251459187</v>
      </c>
      <c r="H40031" s="35" t="s">
        <v>455</v>
      </c>
      <c r="I40031" s="35">
        <v>92333</v>
      </c>
      <c r="J40031" s="35">
        <v>287</v>
      </c>
      <c r="K40031" s="35">
        <v>21</v>
      </c>
      <c r="L40031" s="36">
        <v>7.3170731707317069E-2</v>
      </c>
      <c r="M40031" s="35" t="s">
        <v>455</v>
      </c>
      <c r="N40031" s="39">
        <v>1428.4292299020167</v>
      </c>
      <c r="O40031" s="92">
        <v>44980</v>
      </c>
      <c r="P40031" s="92">
        <f t="shared" si="1435"/>
        <v>44962</v>
      </c>
      <c r="Q40031" s="92">
        <f t="shared" si="1436"/>
        <v>44975</v>
      </c>
    </row>
    <row r="40032" spans="1:17" x14ac:dyDescent="0.25">
      <c r="A40032" s="1" t="s">
        <v>744</v>
      </c>
      <c r="B40032" s="35" t="s">
        <v>443</v>
      </c>
      <c r="C40032" s="33">
        <v>10072.000015260001</v>
      </c>
      <c r="D40032" s="35">
        <v>1859</v>
      </c>
      <c r="E40032" s="35">
        <v>6</v>
      </c>
      <c r="F40032" s="34">
        <v>4.2550777196396306</v>
      </c>
      <c r="H40032" s="35" t="s">
        <v>474</v>
      </c>
      <c r="I40032" s="35">
        <v>38850</v>
      </c>
      <c r="J40032" s="35">
        <v>152</v>
      </c>
      <c r="K40032" s="35">
        <v>6</v>
      </c>
      <c r="L40032" s="36">
        <v>3.9473684210526314E-2</v>
      </c>
      <c r="M40032" s="35" t="s">
        <v>474</v>
      </c>
      <c r="N40032" s="39">
        <v>1509.1342312321892</v>
      </c>
      <c r="O40032" s="92">
        <v>44980</v>
      </c>
      <c r="P40032" s="92">
        <f t="shared" si="1435"/>
        <v>44962</v>
      </c>
      <c r="Q40032" s="92">
        <f t="shared" si="1436"/>
        <v>44975</v>
      </c>
    </row>
    <row r="40033" spans="1:17" x14ac:dyDescent="0.25">
      <c r="A40033" s="1" t="s">
        <v>743</v>
      </c>
      <c r="B40033" s="35" t="s">
        <v>447</v>
      </c>
      <c r="C40033" s="33">
        <v>2093.9999961899998</v>
      </c>
      <c r="D40033" s="35">
        <v>495</v>
      </c>
      <c r="E40033" s="35" t="s">
        <v>487</v>
      </c>
      <c r="F40033" s="34">
        <v>3.4111065691754816</v>
      </c>
      <c r="H40033" s="35" t="s">
        <v>455</v>
      </c>
      <c r="I40033" s="35">
        <v>10574</v>
      </c>
      <c r="J40033" s="35">
        <v>35</v>
      </c>
      <c r="K40033" s="35">
        <v>1</v>
      </c>
      <c r="L40033" s="36">
        <v>2.8571428571428571E-2</v>
      </c>
      <c r="M40033" s="35" t="s">
        <v>455</v>
      </c>
      <c r="N40033" s="39">
        <v>1671.4422188959861</v>
      </c>
      <c r="O40033" s="92">
        <v>44980</v>
      </c>
      <c r="P40033" s="92">
        <f t="shared" si="1435"/>
        <v>44962</v>
      </c>
      <c r="Q40033" s="92">
        <f t="shared" si="1436"/>
        <v>44975</v>
      </c>
    </row>
    <row r="40034" spans="1:17" x14ac:dyDescent="0.25">
      <c r="A40034" s="1" t="s">
        <v>742</v>
      </c>
      <c r="B40034" s="35" t="s">
        <v>450</v>
      </c>
      <c r="C40034" s="33">
        <v>13785.000015260001</v>
      </c>
      <c r="D40034" s="35">
        <v>2658</v>
      </c>
      <c r="E40034" s="35">
        <v>13</v>
      </c>
      <c r="F40034" s="34">
        <v>6.7361003086216877</v>
      </c>
      <c r="H40034" s="35" t="s">
        <v>474</v>
      </c>
      <c r="I40034" s="35">
        <v>73606</v>
      </c>
      <c r="J40034" s="35">
        <v>482</v>
      </c>
      <c r="K40034" s="35">
        <v>13</v>
      </c>
      <c r="L40034" s="36">
        <v>2.6970954356846474E-2</v>
      </c>
      <c r="M40034" s="35" t="s">
        <v>474</v>
      </c>
      <c r="N40034" s="39">
        <v>3496.5542217368575</v>
      </c>
      <c r="O40034" s="92">
        <v>44980</v>
      </c>
      <c r="P40034" s="92">
        <f t="shared" si="1435"/>
        <v>44962</v>
      </c>
      <c r="Q40034" s="92">
        <f t="shared" si="1436"/>
        <v>44975</v>
      </c>
    </row>
    <row r="40035" spans="1:17" x14ac:dyDescent="0.25">
      <c r="A40035" s="1" t="s">
        <v>741</v>
      </c>
      <c r="B40035" s="35" t="s">
        <v>443</v>
      </c>
      <c r="C40035" s="33">
        <v>13708.000022890001</v>
      </c>
      <c r="D40035" s="35">
        <v>3646</v>
      </c>
      <c r="E40035" s="35">
        <v>27</v>
      </c>
      <c r="F40035" s="34">
        <v>14.068948244463426</v>
      </c>
      <c r="H40035" s="35" t="s">
        <v>455</v>
      </c>
      <c r="I40035" s="35">
        <v>71166</v>
      </c>
      <c r="J40035" s="35">
        <v>337</v>
      </c>
      <c r="K40035" s="35">
        <v>30</v>
      </c>
      <c r="L40035" s="36">
        <v>8.9020771513353122E-2</v>
      </c>
      <c r="M40035" s="35" t="s">
        <v>455</v>
      </c>
      <c r="N40035" s="39">
        <v>2458.4184376806829</v>
      </c>
      <c r="O40035" s="92">
        <v>44980</v>
      </c>
      <c r="P40035" s="92">
        <f t="shared" si="1435"/>
        <v>44962</v>
      </c>
      <c r="Q40035" s="92">
        <f t="shared" si="1436"/>
        <v>44975</v>
      </c>
    </row>
    <row r="40036" spans="1:17" x14ac:dyDescent="0.25">
      <c r="A40036" s="1" t="s">
        <v>740</v>
      </c>
      <c r="B40036" s="35" t="s">
        <v>443</v>
      </c>
      <c r="C40036" s="33">
        <v>11522.999996189999</v>
      </c>
      <c r="D40036" s="35">
        <v>3289</v>
      </c>
      <c r="E40036" s="35">
        <v>24</v>
      </c>
      <c r="F40036" s="34">
        <v>14.877078146771941</v>
      </c>
      <c r="H40036" s="35" t="s">
        <v>455</v>
      </c>
      <c r="I40036" s="35">
        <v>48963</v>
      </c>
      <c r="J40036" s="35">
        <v>169</v>
      </c>
      <c r="K40036" s="35">
        <v>27</v>
      </c>
      <c r="L40036" s="36">
        <v>0.15976331360946747</v>
      </c>
      <c r="M40036" s="35" t="s">
        <v>455</v>
      </c>
      <c r="N40036" s="39">
        <v>1466.6319539692674</v>
      </c>
      <c r="O40036" s="92">
        <v>44980</v>
      </c>
      <c r="P40036" s="92">
        <f t="shared" si="1435"/>
        <v>44962</v>
      </c>
      <c r="Q40036" s="92">
        <f t="shared" si="1436"/>
        <v>44975</v>
      </c>
    </row>
    <row r="40037" spans="1:17" x14ac:dyDescent="0.25">
      <c r="A40037" s="1" t="s">
        <v>739</v>
      </c>
      <c r="B40037" s="35" t="s">
        <v>441</v>
      </c>
      <c r="C40037" s="33">
        <v>8441.0000381499995</v>
      </c>
      <c r="D40037" s="35">
        <v>1750</v>
      </c>
      <c r="E40037" s="35">
        <v>14</v>
      </c>
      <c r="F40037" s="34">
        <v>11.846937513095526</v>
      </c>
      <c r="H40037" s="35" t="s">
        <v>474</v>
      </c>
      <c r="I40037" s="35">
        <v>35486</v>
      </c>
      <c r="J40037" s="35">
        <v>129</v>
      </c>
      <c r="K40037" s="35">
        <v>14</v>
      </c>
      <c r="L40037" s="36">
        <v>0.10852713178294573</v>
      </c>
      <c r="M40037" s="35" t="s">
        <v>474</v>
      </c>
      <c r="N40037" s="39">
        <v>1528.2549391893228</v>
      </c>
      <c r="O40037" s="92">
        <v>44980</v>
      </c>
      <c r="P40037" s="92">
        <f t="shared" si="1435"/>
        <v>44962</v>
      </c>
      <c r="Q40037" s="92">
        <f t="shared" si="1436"/>
        <v>44975</v>
      </c>
    </row>
    <row r="40038" spans="1:17" x14ac:dyDescent="0.25">
      <c r="A40038" s="1" t="s">
        <v>738</v>
      </c>
      <c r="B40038" s="35" t="s">
        <v>453</v>
      </c>
      <c r="C40038" s="33">
        <v>3037.9999904599999</v>
      </c>
      <c r="D40038" s="35">
        <v>706</v>
      </c>
      <c r="E40038" s="35" t="s">
        <v>487</v>
      </c>
      <c r="F40038" s="34">
        <v>9.4046835619319467</v>
      </c>
      <c r="H40038" s="35" t="s">
        <v>474</v>
      </c>
      <c r="I40038" s="35">
        <v>14162</v>
      </c>
      <c r="J40038" s="35">
        <v>73</v>
      </c>
      <c r="K40038" s="35">
        <v>4</v>
      </c>
      <c r="L40038" s="36">
        <v>5.4794520547945202E-2</v>
      </c>
      <c r="M40038" s="35" t="s">
        <v>474</v>
      </c>
      <c r="N40038" s="39">
        <v>2402.8966500736124</v>
      </c>
      <c r="O40038" s="92">
        <v>44980</v>
      </c>
      <c r="P40038" s="92">
        <f t="shared" si="1435"/>
        <v>44962</v>
      </c>
      <c r="Q40038" s="92">
        <f t="shared" si="1436"/>
        <v>44975</v>
      </c>
    </row>
    <row r="40039" spans="1:17" x14ac:dyDescent="0.25">
      <c r="A40039" s="1" t="s">
        <v>737</v>
      </c>
      <c r="B40039" s="35" t="s">
        <v>450</v>
      </c>
      <c r="C40039" s="33">
        <v>89143.000274659993</v>
      </c>
      <c r="D40039" s="35">
        <v>42972</v>
      </c>
      <c r="E40039" s="35">
        <v>104</v>
      </c>
      <c r="F40039" s="34">
        <v>8.3333199529779467</v>
      </c>
      <c r="H40039" s="35" t="s">
        <v>455</v>
      </c>
      <c r="I40039" s="35">
        <v>472140</v>
      </c>
      <c r="J40039" s="35">
        <v>1717</v>
      </c>
      <c r="K40039" s="35">
        <v>109</v>
      </c>
      <c r="L40039" s="36">
        <v>6.3482818870122304E-2</v>
      </c>
      <c r="M40039" s="35" t="s">
        <v>455</v>
      </c>
      <c r="N40039" s="39">
        <v>1926.1187022084994</v>
      </c>
      <c r="O40039" s="92">
        <v>44980</v>
      </c>
      <c r="P40039" s="92">
        <f t="shared" si="1435"/>
        <v>44962</v>
      </c>
      <c r="Q40039" s="92">
        <f t="shared" si="1436"/>
        <v>44975</v>
      </c>
    </row>
    <row r="40040" spans="1:17" x14ac:dyDescent="0.25">
      <c r="A40040" s="1" t="s">
        <v>736</v>
      </c>
      <c r="B40040" s="35" t="s">
        <v>453</v>
      </c>
      <c r="C40040" s="33">
        <v>5787.9999847400004</v>
      </c>
      <c r="D40040" s="35">
        <v>1472</v>
      </c>
      <c r="E40040" s="35">
        <v>8</v>
      </c>
      <c r="F40040" s="34">
        <v>9.8726429325351877</v>
      </c>
      <c r="H40040" s="35" t="s">
        <v>455</v>
      </c>
      <c r="I40040" s="35">
        <v>29856</v>
      </c>
      <c r="J40040" s="35">
        <v>129</v>
      </c>
      <c r="K40040" s="35">
        <v>9</v>
      </c>
      <c r="L40040" s="36">
        <v>6.9767441860465115E-2</v>
      </c>
      <c r="M40040" s="35" t="s">
        <v>455</v>
      </c>
      <c r="N40040" s="39">
        <v>2228.7491420198189</v>
      </c>
      <c r="O40040" s="92">
        <v>44980</v>
      </c>
      <c r="P40040" s="92">
        <f t="shared" si="1435"/>
        <v>44962</v>
      </c>
      <c r="Q40040" s="92">
        <f t="shared" si="1436"/>
        <v>44975</v>
      </c>
    </row>
    <row r="40041" spans="1:17" x14ac:dyDescent="0.25">
      <c r="A40041" s="1" t="s">
        <v>735</v>
      </c>
      <c r="B40041" s="35" t="s">
        <v>441</v>
      </c>
      <c r="C40041" s="33">
        <v>11086.99999237</v>
      </c>
      <c r="D40041" s="35">
        <v>3484</v>
      </c>
      <c r="E40041" s="35">
        <v>7</v>
      </c>
      <c r="F40041" s="34">
        <v>4.5097862392360124</v>
      </c>
      <c r="H40041" s="35" t="s">
        <v>455</v>
      </c>
      <c r="I40041" s="35">
        <v>67042</v>
      </c>
      <c r="J40041" s="35">
        <v>185</v>
      </c>
      <c r="K40041" s="35">
        <v>8</v>
      </c>
      <c r="L40041" s="36">
        <v>4.3243243243243246E-2</v>
      </c>
      <c r="M40041" s="35" t="s">
        <v>455</v>
      </c>
      <c r="N40041" s="39">
        <v>1668.6209085173248</v>
      </c>
      <c r="O40041" s="92">
        <v>44980</v>
      </c>
      <c r="P40041" s="92">
        <f t="shared" si="1435"/>
        <v>44962</v>
      </c>
      <c r="Q40041" s="92">
        <f t="shared" si="1436"/>
        <v>44975</v>
      </c>
    </row>
    <row r="40042" spans="1:17" x14ac:dyDescent="0.25">
      <c r="A40042" s="1" t="s">
        <v>734</v>
      </c>
      <c r="B40042" s="35" t="s">
        <v>453</v>
      </c>
      <c r="C40042" s="33">
        <v>5094.9999961900003</v>
      </c>
      <c r="D40042" s="35">
        <v>1174</v>
      </c>
      <c r="E40042" s="35">
        <v>5</v>
      </c>
      <c r="F40042" s="34">
        <v>7.0096733544637031</v>
      </c>
      <c r="H40042" s="35" t="s">
        <v>455</v>
      </c>
      <c r="I40042" s="35">
        <v>33984</v>
      </c>
      <c r="J40042" s="35">
        <v>112</v>
      </c>
      <c r="K40042" s="35">
        <v>5</v>
      </c>
      <c r="L40042" s="36">
        <v>4.4642857142857144E-2</v>
      </c>
      <c r="M40042" s="35" t="s">
        <v>455</v>
      </c>
      <c r="N40042" s="39">
        <v>2198.2335639598173</v>
      </c>
      <c r="O40042" s="92">
        <v>44980</v>
      </c>
      <c r="P40042" s="92">
        <f t="shared" si="1435"/>
        <v>44962</v>
      </c>
      <c r="Q40042" s="92">
        <f t="shared" si="1436"/>
        <v>44975</v>
      </c>
    </row>
    <row r="40043" spans="1:17" x14ac:dyDescent="0.25">
      <c r="A40043" s="1" t="s">
        <v>733</v>
      </c>
      <c r="B40043" s="35" t="s">
        <v>441</v>
      </c>
      <c r="C40043" s="33">
        <v>43782.000152590001</v>
      </c>
      <c r="D40043" s="35">
        <v>13130</v>
      </c>
      <c r="E40043" s="35">
        <v>76</v>
      </c>
      <c r="F40043" s="34">
        <v>12.399094170324906</v>
      </c>
      <c r="H40043" s="35" t="s">
        <v>474</v>
      </c>
      <c r="I40043" s="35">
        <v>212499</v>
      </c>
      <c r="J40043" s="35">
        <v>757</v>
      </c>
      <c r="K40043" s="35">
        <v>84</v>
      </c>
      <c r="L40043" s="36">
        <v>0.11096433289299867</v>
      </c>
      <c r="M40043" s="35" t="s">
        <v>474</v>
      </c>
      <c r="N40043" s="39">
        <v>1729.0210528566233</v>
      </c>
      <c r="O40043" s="92">
        <v>44980</v>
      </c>
      <c r="P40043" s="92">
        <f t="shared" si="1435"/>
        <v>44962</v>
      </c>
      <c r="Q40043" s="92">
        <f t="shared" si="1436"/>
        <v>44975</v>
      </c>
    </row>
    <row r="40044" spans="1:17" x14ac:dyDescent="0.25">
      <c r="A40044" s="1" t="s">
        <v>732</v>
      </c>
      <c r="B40044" s="35" t="s">
        <v>449</v>
      </c>
      <c r="C40044" s="33">
        <v>1864.9999828299999</v>
      </c>
      <c r="D40044" s="35">
        <v>290</v>
      </c>
      <c r="E40044" s="35" t="s">
        <v>487</v>
      </c>
      <c r="F40044" s="34">
        <v>11.489850737722341</v>
      </c>
      <c r="H40044" s="35" t="s">
        <v>455</v>
      </c>
      <c r="I40044" s="35">
        <v>16940</v>
      </c>
      <c r="J40044" s="35">
        <v>33</v>
      </c>
      <c r="K40044" s="35">
        <v>4</v>
      </c>
      <c r="L40044" s="36">
        <v>0.12121212121212122</v>
      </c>
      <c r="M40044" s="35" t="s">
        <v>455</v>
      </c>
      <c r="N40044" s="39">
        <v>1769.4370136092405</v>
      </c>
      <c r="O40044" s="92">
        <v>44980</v>
      </c>
      <c r="P40044" s="92">
        <f t="shared" si="1435"/>
        <v>44962</v>
      </c>
      <c r="Q40044" s="92">
        <f t="shared" si="1436"/>
        <v>44975</v>
      </c>
    </row>
    <row r="40045" spans="1:17" x14ac:dyDescent="0.25">
      <c r="A40045" s="1" t="s">
        <v>731</v>
      </c>
      <c r="B40045" s="35" t="s">
        <v>446</v>
      </c>
      <c r="C40045" s="33">
        <v>34453.999938959998</v>
      </c>
      <c r="D40045" s="35">
        <v>6166</v>
      </c>
      <c r="E40045" s="35">
        <v>28</v>
      </c>
      <c r="F40045" s="34">
        <v>5.8048412478762268</v>
      </c>
      <c r="H40045" s="35" t="s">
        <v>455</v>
      </c>
      <c r="I40045" s="35">
        <v>204852</v>
      </c>
      <c r="J40045" s="35">
        <v>508</v>
      </c>
      <c r="K40045" s="35">
        <v>33</v>
      </c>
      <c r="L40045" s="36">
        <v>6.4960629921259838E-2</v>
      </c>
      <c r="M40045" s="35" t="s">
        <v>455</v>
      </c>
      <c r="N40045" s="39">
        <v>1474.4296769605617</v>
      </c>
      <c r="O40045" s="92">
        <v>44980</v>
      </c>
      <c r="P40045" s="92">
        <f t="shared" si="1435"/>
        <v>44962</v>
      </c>
      <c r="Q40045" s="92">
        <f t="shared" si="1436"/>
        <v>44975</v>
      </c>
    </row>
    <row r="40046" spans="1:17" x14ac:dyDescent="0.25">
      <c r="A40046" s="1" t="s">
        <v>730</v>
      </c>
      <c r="B40046" s="35" t="s">
        <v>449</v>
      </c>
      <c r="C40046" s="33">
        <v>734.00000250000005</v>
      </c>
      <c r="D40046" s="35">
        <v>105</v>
      </c>
      <c r="E40046" s="35">
        <v>0</v>
      </c>
      <c r="F40046" s="34">
        <v>0</v>
      </c>
      <c r="H40046" s="35" t="s">
        <v>455</v>
      </c>
      <c r="I40046" s="35">
        <v>1191</v>
      </c>
      <c r="J40046" s="35">
        <v>3</v>
      </c>
      <c r="K40046" s="35">
        <v>0</v>
      </c>
      <c r="L40046" s="36">
        <v>0</v>
      </c>
      <c r="M40046" s="35" t="s">
        <v>455</v>
      </c>
      <c r="N40046" s="39">
        <v>408.71934465695045</v>
      </c>
      <c r="O40046" s="92">
        <v>44980</v>
      </c>
      <c r="P40046" s="92">
        <f t="shared" si="1435"/>
        <v>44962</v>
      </c>
      <c r="Q40046" s="92">
        <f t="shared" si="1436"/>
        <v>44975</v>
      </c>
    </row>
    <row r="40047" spans="1:17" x14ac:dyDescent="0.25">
      <c r="A40047" s="1" t="s">
        <v>729</v>
      </c>
      <c r="B40047" s="35" t="s">
        <v>446</v>
      </c>
      <c r="C40047" s="33">
        <v>7014.0000038099997</v>
      </c>
      <c r="D40047" s="35">
        <v>874</v>
      </c>
      <c r="E40047" s="35">
        <v>5</v>
      </c>
      <c r="F40047" s="34">
        <v>5.0918570993563934</v>
      </c>
      <c r="H40047" s="35" t="s">
        <v>474</v>
      </c>
      <c r="I40047" s="35">
        <v>37434</v>
      </c>
      <c r="J40047" s="35">
        <v>88</v>
      </c>
      <c r="K40047" s="35">
        <v>5</v>
      </c>
      <c r="L40047" s="36">
        <v>5.6818181818181816E-2</v>
      </c>
      <c r="M40047" s="35" t="s">
        <v>474</v>
      </c>
      <c r="N40047" s="39">
        <v>1254.6335892814152</v>
      </c>
      <c r="O40047" s="92">
        <v>44980</v>
      </c>
      <c r="P40047" s="92">
        <f t="shared" si="1435"/>
        <v>44962</v>
      </c>
      <c r="Q40047" s="92">
        <f t="shared" si="1436"/>
        <v>44975</v>
      </c>
    </row>
    <row r="40048" spans="1:17" x14ac:dyDescent="0.25">
      <c r="A40048" s="1" t="s">
        <v>728</v>
      </c>
      <c r="B40048" s="35" t="s">
        <v>446</v>
      </c>
      <c r="C40048" s="33">
        <v>10140.99994659</v>
      </c>
      <c r="D40048" s="35">
        <v>2384</v>
      </c>
      <c r="E40048" s="35">
        <v>12</v>
      </c>
      <c r="F40048" s="34">
        <v>8.4522518652717196</v>
      </c>
      <c r="H40048" s="35" t="s">
        <v>474</v>
      </c>
      <c r="I40048" s="35">
        <v>54142</v>
      </c>
      <c r="J40048" s="35">
        <v>145</v>
      </c>
      <c r="K40048" s="35">
        <v>13</v>
      </c>
      <c r="L40048" s="36">
        <v>8.9655172413793102E-2</v>
      </c>
      <c r="M40048" s="35" t="s">
        <v>474</v>
      </c>
      <c r="N40048" s="39">
        <v>1429.8392738751322</v>
      </c>
      <c r="O40048" s="92">
        <v>44980</v>
      </c>
      <c r="P40048" s="92">
        <f t="shared" si="1435"/>
        <v>44962</v>
      </c>
      <c r="Q40048" s="92">
        <f t="shared" si="1436"/>
        <v>44975</v>
      </c>
    </row>
    <row r="40049" spans="1:17" x14ac:dyDescent="0.25">
      <c r="A40049" s="1" t="s">
        <v>727</v>
      </c>
      <c r="B40049" s="35" t="s">
        <v>448</v>
      </c>
      <c r="C40049" s="33">
        <v>15852.999984739999</v>
      </c>
      <c r="D40049" s="35">
        <v>3962</v>
      </c>
      <c r="E40049" s="35">
        <v>20</v>
      </c>
      <c r="F40049" s="34">
        <v>9.0113633378323534</v>
      </c>
      <c r="H40049" s="35" t="s">
        <v>474</v>
      </c>
      <c r="I40049" s="35">
        <v>95573</v>
      </c>
      <c r="J40049" s="35">
        <v>271</v>
      </c>
      <c r="K40049" s="35">
        <v>25</v>
      </c>
      <c r="L40049" s="36">
        <v>9.2250922509225092E-2</v>
      </c>
      <c r="M40049" s="35" t="s">
        <v>474</v>
      </c>
      <c r="N40049" s="39">
        <v>1709.4556251867971</v>
      </c>
      <c r="O40049" s="92">
        <v>44980</v>
      </c>
      <c r="P40049" s="92">
        <f t="shared" si="1435"/>
        <v>44962</v>
      </c>
      <c r="Q40049" s="92">
        <f t="shared" si="1436"/>
        <v>44975</v>
      </c>
    </row>
    <row r="40050" spans="1:17" x14ac:dyDescent="0.25">
      <c r="A40050" s="1" t="s">
        <v>726</v>
      </c>
      <c r="B40050" s="35" t="s">
        <v>446</v>
      </c>
      <c r="C40050" s="33">
        <v>115553.99957275001</v>
      </c>
      <c r="D40050" s="35">
        <v>42489</v>
      </c>
      <c r="E40050" s="35">
        <v>177</v>
      </c>
      <c r="F40050" s="34">
        <v>10.94108139017508</v>
      </c>
      <c r="H40050" s="35" t="s">
        <v>455</v>
      </c>
      <c r="I40050" s="35">
        <v>600699</v>
      </c>
      <c r="J40050" s="35">
        <v>1840</v>
      </c>
      <c r="K40050" s="35">
        <v>188</v>
      </c>
      <c r="L40050" s="36">
        <v>0.10217391304347827</v>
      </c>
      <c r="M40050" s="35" t="s">
        <v>455</v>
      </c>
      <c r="N40050" s="39">
        <v>1592.3291333949721</v>
      </c>
      <c r="O40050" s="92">
        <v>44980</v>
      </c>
      <c r="P40050" s="92">
        <f t="shared" si="1435"/>
        <v>44962</v>
      </c>
      <c r="Q40050" s="92">
        <f t="shared" si="1436"/>
        <v>44975</v>
      </c>
    </row>
    <row r="40051" spans="1:17" x14ac:dyDescent="0.25">
      <c r="A40051" s="1" t="s">
        <v>725</v>
      </c>
      <c r="B40051" s="35" t="s">
        <v>448</v>
      </c>
      <c r="C40051" s="33">
        <v>21002.00012207</v>
      </c>
      <c r="D40051" s="35">
        <v>7578</v>
      </c>
      <c r="E40051" s="35">
        <v>36</v>
      </c>
      <c r="F40051" s="34">
        <v>12.243731818315625</v>
      </c>
      <c r="H40051" s="35" t="s">
        <v>455</v>
      </c>
      <c r="I40051" s="35">
        <v>110062</v>
      </c>
      <c r="J40051" s="35">
        <v>513</v>
      </c>
      <c r="K40051" s="35">
        <v>37</v>
      </c>
      <c r="L40051" s="36">
        <v>7.2124756335282647E-2</v>
      </c>
      <c r="M40051" s="35" t="s">
        <v>455</v>
      </c>
      <c r="N40051" s="39">
        <v>2442.6244977539677</v>
      </c>
      <c r="O40051" s="92">
        <v>44980</v>
      </c>
      <c r="P40051" s="92">
        <f t="shared" si="1435"/>
        <v>44962</v>
      </c>
      <c r="Q40051" s="92">
        <f t="shared" si="1436"/>
        <v>44975</v>
      </c>
    </row>
    <row r="40052" spans="1:17" x14ac:dyDescent="0.25">
      <c r="A40052" s="1" t="s">
        <v>724</v>
      </c>
      <c r="B40052" s="35" t="s">
        <v>441</v>
      </c>
      <c r="C40052" s="33">
        <v>11782.00006104</v>
      </c>
      <c r="D40052" s="35">
        <v>2519</v>
      </c>
      <c r="E40052" s="35">
        <v>12</v>
      </c>
      <c r="F40052" s="34">
        <v>7.2750199686147079</v>
      </c>
      <c r="H40052" s="35" t="s">
        <v>455</v>
      </c>
      <c r="I40052" s="35">
        <v>46698</v>
      </c>
      <c r="J40052" s="35">
        <v>178</v>
      </c>
      <c r="K40052" s="35">
        <v>13</v>
      </c>
      <c r="L40052" s="36">
        <v>7.3033707865168537E-2</v>
      </c>
      <c r="M40052" s="35" t="s">
        <v>455</v>
      </c>
      <c r="N40052" s="39">
        <v>1510.7791468156543</v>
      </c>
      <c r="O40052" s="92">
        <v>44980</v>
      </c>
      <c r="P40052" s="92">
        <f t="shared" si="1435"/>
        <v>44962</v>
      </c>
      <c r="Q40052" s="92">
        <f t="shared" si="1436"/>
        <v>44975</v>
      </c>
    </row>
    <row r="40053" spans="1:17" x14ac:dyDescent="0.25">
      <c r="A40053" s="1" t="s">
        <v>723</v>
      </c>
      <c r="B40053" s="35" t="s">
        <v>450</v>
      </c>
      <c r="C40053" s="33">
        <v>101252.99990845</v>
      </c>
      <c r="D40053" s="35">
        <v>38629</v>
      </c>
      <c r="E40053" s="35">
        <v>131</v>
      </c>
      <c r="F40053" s="34">
        <v>9.2413487655707112</v>
      </c>
      <c r="H40053" s="35" t="s">
        <v>455</v>
      </c>
      <c r="I40053" s="35">
        <v>553935</v>
      </c>
      <c r="J40053" s="35">
        <v>2380</v>
      </c>
      <c r="K40053" s="35">
        <v>161</v>
      </c>
      <c r="L40053" s="36">
        <v>6.7647058823529407E-2</v>
      </c>
      <c r="M40053" s="35" t="s">
        <v>474</v>
      </c>
      <c r="N40053" s="39">
        <v>2350.5476402199702</v>
      </c>
      <c r="O40053" s="92">
        <v>44980</v>
      </c>
      <c r="P40053" s="92">
        <f t="shared" si="1435"/>
        <v>44962</v>
      </c>
      <c r="Q40053" s="92">
        <f t="shared" si="1436"/>
        <v>44975</v>
      </c>
    </row>
    <row r="40054" spans="1:17" x14ac:dyDescent="0.25">
      <c r="A40054" s="1" t="s">
        <v>722</v>
      </c>
      <c r="B40054" s="35" t="s">
        <v>450</v>
      </c>
      <c r="C40054" s="33">
        <v>13000.000038149999</v>
      </c>
      <c r="D40054" s="35">
        <v>3854</v>
      </c>
      <c r="E40054" s="35">
        <v>12</v>
      </c>
      <c r="F40054" s="34">
        <v>6.5934065740574814</v>
      </c>
      <c r="H40054" s="35" t="s">
        <v>455</v>
      </c>
      <c r="I40054" s="35">
        <v>71063</v>
      </c>
      <c r="J40054" s="35">
        <v>242</v>
      </c>
      <c r="K40054" s="35">
        <v>16</v>
      </c>
      <c r="L40054" s="36">
        <v>6.6115702479338845E-2</v>
      </c>
      <c r="M40054" s="35" t="s">
        <v>455</v>
      </c>
      <c r="N40054" s="39">
        <v>1861.5384560755622</v>
      </c>
      <c r="O40054" s="92">
        <v>44980</v>
      </c>
      <c r="P40054" s="92">
        <f t="shared" si="1435"/>
        <v>44962</v>
      </c>
      <c r="Q40054" s="92">
        <f t="shared" si="1436"/>
        <v>44975</v>
      </c>
    </row>
    <row r="40055" spans="1:17" x14ac:dyDescent="0.25">
      <c r="A40055" s="1" t="s">
        <v>721</v>
      </c>
      <c r="B40055" s="35" t="s">
        <v>446</v>
      </c>
      <c r="C40055" s="33">
        <v>66263.000274659993</v>
      </c>
      <c r="D40055" s="35">
        <v>19767</v>
      </c>
      <c r="E40055" s="35">
        <v>67</v>
      </c>
      <c r="F40055" s="34">
        <v>7.2223024400910161</v>
      </c>
      <c r="H40055" s="35" t="s">
        <v>474</v>
      </c>
      <c r="I40055" s="35">
        <v>409249</v>
      </c>
      <c r="J40055" s="35">
        <v>1128</v>
      </c>
      <c r="K40055" s="35">
        <v>77</v>
      </c>
      <c r="L40055" s="36">
        <v>6.8262411347517732E-2</v>
      </c>
      <c r="M40055" s="35" t="s">
        <v>474</v>
      </c>
      <c r="N40055" s="39">
        <v>1702.3074646853333</v>
      </c>
      <c r="O40055" s="92">
        <v>44980</v>
      </c>
      <c r="P40055" s="92">
        <f t="shared" si="1435"/>
        <v>44962</v>
      </c>
      <c r="Q40055" s="92">
        <f t="shared" si="1436"/>
        <v>44975</v>
      </c>
    </row>
    <row r="40056" spans="1:17" x14ac:dyDescent="0.25">
      <c r="A40056" s="1" t="s">
        <v>720</v>
      </c>
      <c r="B40056" s="35" t="s">
        <v>450</v>
      </c>
      <c r="C40056" s="33">
        <v>5395.0000228899999</v>
      </c>
      <c r="D40056" s="35">
        <v>914</v>
      </c>
      <c r="E40056" s="35">
        <v>6</v>
      </c>
      <c r="F40056" s="34">
        <v>7.9438633318457521</v>
      </c>
      <c r="H40056" s="35" t="s">
        <v>455</v>
      </c>
      <c r="I40056" s="35">
        <v>25967</v>
      </c>
      <c r="J40056" s="35">
        <v>88</v>
      </c>
      <c r="K40056" s="35">
        <v>6</v>
      </c>
      <c r="L40056" s="36">
        <v>6.8181818181818177E-2</v>
      </c>
      <c r="M40056" s="35" t="s">
        <v>455</v>
      </c>
      <c r="N40056" s="39">
        <v>1631.1399374723273</v>
      </c>
      <c r="O40056" s="92">
        <v>44980</v>
      </c>
      <c r="P40056" s="92">
        <f t="shared" si="1435"/>
        <v>44962</v>
      </c>
      <c r="Q40056" s="92">
        <f t="shared" si="1436"/>
        <v>44975</v>
      </c>
    </row>
    <row r="40057" spans="1:17" x14ac:dyDescent="0.25">
      <c r="A40057" s="1" t="s">
        <v>719</v>
      </c>
      <c r="B40057" s="35" t="s">
        <v>452</v>
      </c>
      <c r="C40057" s="33">
        <v>23860.000045780002</v>
      </c>
      <c r="D40057" s="35">
        <v>5302</v>
      </c>
      <c r="E40057" s="35">
        <v>17</v>
      </c>
      <c r="F40057" s="34">
        <v>5.0892108631847188</v>
      </c>
      <c r="H40057" s="35" t="s">
        <v>474</v>
      </c>
      <c r="I40057" s="35">
        <v>102563</v>
      </c>
      <c r="J40057" s="35">
        <v>267</v>
      </c>
      <c r="K40057" s="35">
        <v>17</v>
      </c>
      <c r="L40057" s="36">
        <v>6.3670411985018729E-2</v>
      </c>
      <c r="M40057" s="35" t="s">
        <v>474</v>
      </c>
      <c r="N40057" s="39">
        <v>1119.0276592108512</v>
      </c>
      <c r="O40057" s="92">
        <v>44980</v>
      </c>
      <c r="P40057" s="92">
        <f t="shared" si="1435"/>
        <v>44962</v>
      </c>
      <c r="Q40057" s="92">
        <f t="shared" si="1436"/>
        <v>44975</v>
      </c>
    </row>
    <row r="40058" spans="1:17" x14ac:dyDescent="0.25">
      <c r="A40058" s="1" t="s">
        <v>718</v>
      </c>
      <c r="B40058" s="35" t="s">
        <v>450</v>
      </c>
      <c r="C40058" s="33">
        <v>20441.000061039998</v>
      </c>
      <c r="D40058" s="35">
        <v>4857</v>
      </c>
      <c r="E40058" s="35">
        <v>19</v>
      </c>
      <c r="F40058" s="34">
        <v>6.6393173185764782</v>
      </c>
      <c r="H40058" s="35" t="s">
        <v>455</v>
      </c>
      <c r="I40058" s="35">
        <v>123407</v>
      </c>
      <c r="J40058" s="35">
        <v>385</v>
      </c>
      <c r="K40058" s="35">
        <v>22</v>
      </c>
      <c r="L40058" s="36">
        <v>5.7142857142857141E-2</v>
      </c>
      <c r="M40058" s="35" t="s">
        <v>455</v>
      </c>
      <c r="N40058" s="39">
        <v>1883.4694919540641</v>
      </c>
      <c r="O40058" s="92">
        <v>44980</v>
      </c>
      <c r="P40058" s="92">
        <f t="shared" si="1435"/>
        <v>44962</v>
      </c>
      <c r="Q40058" s="92">
        <f t="shared" si="1436"/>
        <v>44975</v>
      </c>
    </row>
    <row r="40059" spans="1:17" x14ac:dyDescent="0.25">
      <c r="A40059" s="1" t="s">
        <v>717</v>
      </c>
      <c r="B40059" s="35" t="s">
        <v>443</v>
      </c>
      <c r="C40059" s="33">
        <v>5346.9999809299998</v>
      </c>
      <c r="D40059" s="35">
        <v>1522</v>
      </c>
      <c r="E40059" s="35">
        <v>6</v>
      </c>
      <c r="F40059" s="34">
        <v>8.0151754273409868</v>
      </c>
      <c r="H40059" s="35" t="s">
        <v>455</v>
      </c>
      <c r="I40059" s="35">
        <v>48890</v>
      </c>
      <c r="J40059" s="35">
        <v>92</v>
      </c>
      <c r="K40059" s="35">
        <v>6</v>
      </c>
      <c r="L40059" s="36">
        <v>6.5217391304347824E-2</v>
      </c>
      <c r="M40059" s="35" t="s">
        <v>455</v>
      </c>
      <c r="N40059" s="39">
        <v>1720.5909917358649</v>
      </c>
      <c r="O40059" s="92">
        <v>44980</v>
      </c>
      <c r="P40059" s="92">
        <f t="shared" si="1435"/>
        <v>44962</v>
      </c>
      <c r="Q40059" s="92">
        <f t="shared" si="1436"/>
        <v>44975</v>
      </c>
    </row>
    <row r="40060" spans="1:17" x14ac:dyDescent="0.25">
      <c r="A40060" s="1" t="s">
        <v>716</v>
      </c>
      <c r="B40060" s="35" t="s">
        <v>446</v>
      </c>
      <c r="C40060" s="33">
        <v>41792.999755860001</v>
      </c>
      <c r="D40060" s="35">
        <v>13164</v>
      </c>
      <c r="E40060" s="35">
        <v>42</v>
      </c>
      <c r="F40060" s="34">
        <v>7.1782356316247808</v>
      </c>
      <c r="H40060" s="35" t="s">
        <v>474</v>
      </c>
      <c r="I40060" s="35">
        <v>217677</v>
      </c>
      <c r="J40060" s="35">
        <v>688</v>
      </c>
      <c r="K40060" s="35">
        <v>45</v>
      </c>
      <c r="L40060" s="36">
        <v>6.5406976744186052E-2</v>
      </c>
      <c r="M40060" s="35" t="s">
        <v>455</v>
      </c>
      <c r="N40060" s="39">
        <v>1646.2087048526162</v>
      </c>
      <c r="O40060" s="92">
        <v>44980</v>
      </c>
      <c r="P40060" s="92">
        <f t="shared" si="1435"/>
        <v>44962</v>
      </c>
      <c r="Q40060" s="92">
        <f t="shared" si="1436"/>
        <v>44975</v>
      </c>
    </row>
    <row r="40061" spans="1:17" x14ac:dyDescent="0.25">
      <c r="A40061" s="1" t="s">
        <v>715</v>
      </c>
      <c r="B40061" s="35" t="s">
        <v>443</v>
      </c>
      <c r="C40061" s="33">
        <v>25825</v>
      </c>
      <c r="D40061" s="35">
        <v>5515</v>
      </c>
      <c r="E40061" s="35">
        <v>24</v>
      </c>
      <c r="F40061" s="34">
        <v>6.6380860185313244</v>
      </c>
      <c r="H40061" s="35" t="s">
        <v>455</v>
      </c>
      <c r="I40061" s="35">
        <v>96264</v>
      </c>
      <c r="J40061" s="35">
        <v>407</v>
      </c>
      <c r="K40061" s="35">
        <v>32</v>
      </c>
      <c r="L40061" s="36">
        <v>7.8624078624078622E-2</v>
      </c>
      <c r="M40061" s="35" t="s">
        <v>455</v>
      </c>
      <c r="N40061" s="39">
        <v>1575.9922555663118</v>
      </c>
      <c r="O40061" s="92">
        <v>44980</v>
      </c>
      <c r="P40061" s="92">
        <f t="shared" si="1435"/>
        <v>44962</v>
      </c>
      <c r="Q40061" s="92">
        <f t="shared" si="1436"/>
        <v>44975</v>
      </c>
    </row>
    <row r="40062" spans="1:17" x14ac:dyDescent="0.25">
      <c r="A40062" s="1" t="s">
        <v>714</v>
      </c>
      <c r="B40062" s="35" t="s">
        <v>454</v>
      </c>
      <c r="C40062" s="33">
        <v>15060.00006104</v>
      </c>
      <c r="D40062" s="35">
        <v>3440</v>
      </c>
      <c r="E40062" s="35">
        <v>30</v>
      </c>
      <c r="F40062" s="34">
        <v>14.228799031685815</v>
      </c>
      <c r="H40062" s="35" t="s">
        <v>455</v>
      </c>
      <c r="I40062" s="35">
        <v>67338</v>
      </c>
      <c r="J40062" s="35">
        <v>331</v>
      </c>
      <c r="K40062" s="35">
        <v>42</v>
      </c>
      <c r="L40062" s="36">
        <v>0.12688821752265861</v>
      </c>
      <c r="M40062" s="35" t="s">
        <v>474</v>
      </c>
      <c r="N40062" s="39">
        <v>2197.8751570944023</v>
      </c>
      <c r="O40062" s="92">
        <v>44980</v>
      </c>
      <c r="P40062" s="92">
        <f t="shared" si="1435"/>
        <v>44962</v>
      </c>
      <c r="Q40062" s="92">
        <f t="shared" si="1436"/>
        <v>44975</v>
      </c>
    </row>
    <row r="40063" spans="1:17" x14ac:dyDescent="0.25">
      <c r="A40063" s="1" t="s">
        <v>713</v>
      </c>
      <c r="B40063" s="35" t="s">
        <v>443</v>
      </c>
      <c r="C40063" s="33">
        <v>6507.9999694799999</v>
      </c>
      <c r="D40063" s="35">
        <v>1612</v>
      </c>
      <c r="E40063" s="35">
        <v>11</v>
      </c>
      <c r="F40063" s="34">
        <v>12.07305300244286</v>
      </c>
      <c r="H40063" s="35" t="s">
        <v>474</v>
      </c>
      <c r="I40063" s="35">
        <v>29004</v>
      </c>
      <c r="J40063" s="35">
        <v>96</v>
      </c>
      <c r="K40063" s="35">
        <v>12</v>
      </c>
      <c r="L40063" s="36">
        <v>0.125</v>
      </c>
      <c r="M40063" s="35" t="s">
        <v>474</v>
      </c>
      <c r="N40063" s="39">
        <v>1475.107566843928</v>
      </c>
      <c r="O40063" s="92">
        <v>44980</v>
      </c>
      <c r="P40063" s="92">
        <f t="shared" si="1435"/>
        <v>44962</v>
      </c>
      <c r="Q40063" s="92">
        <f t="shared" si="1436"/>
        <v>44975</v>
      </c>
    </row>
    <row r="40064" spans="1:17" x14ac:dyDescent="0.25">
      <c r="A40064" s="1" t="s">
        <v>712</v>
      </c>
      <c r="B40064" s="35" t="s">
        <v>446</v>
      </c>
      <c r="C40064" s="33">
        <v>10746.00004578</v>
      </c>
      <c r="D40064" s="35">
        <v>2204</v>
      </c>
      <c r="E40064" s="35">
        <v>10</v>
      </c>
      <c r="F40064" s="34">
        <v>6.64699154329724</v>
      </c>
      <c r="H40064" s="35" t="s">
        <v>455</v>
      </c>
      <c r="I40064" s="35">
        <v>53431</v>
      </c>
      <c r="J40064" s="35">
        <v>153</v>
      </c>
      <c r="K40064" s="35">
        <v>12</v>
      </c>
      <c r="L40064" s="36">
        <v>7.8431372549019607E-2</v>
      </c>
      <c r="M40064" s="35" t="s">
        <v>455</v>
      </c>
      <c r="N40064" s="39">
        <v>1423.7855885742692</v>
      </c>
      <c r="O40064" s="92">
        <v>44980</v>
      </c>
      <c r="P40064" s="92">
        <f t="shared" si="1435"/>
        <v>44962</v>
      </c>
      <c r="Q40064" s="92">
        <f t="shared" si="1436"/>
        <v>44975</v>
      </c>
    </row>
    <row r="40065" spans="1:17" x14ac:dyDescent="0.25">
      <c r="A40065" s="1" t="s">
        <v>711</v>
      </c>
      <c r="B40065" s="35" t="s">
        <v>444</v>
      </c>
      <c r="C40065" s="33">
        <v>12799.00004578</v>
      </c>
      <c r="D40065" s="35">
        <v>2296</v>
      </c>
      <c r="E40065" s="35">
        <v>8</v>
      </c>
      <c r="F40065" s="34">
        <v>4.4646344978878174</v>
      </c>
      <c r="H40065" s="35" t="s">
        <v>455</v>
      </c>
      <c r="I40065" s="35">
        <v>66560</v>
      </c>
      <c r="J40065" s="35">
        <v>151</v>
      </c>
      <c r="K40065" s="35">
        <v>9</v>
      </c>
      <c r="L40065" s="36">
        <v>5.9602649006622516E-2</v>
      </c>
      <c r="M40065" s="35" t="s">
        <v>455</v>
      </c>
      <c r="N40065" s="39">
        <v>1179.7796660668557</v>
      </c>
      <c r="O40065" s="92">
        <v>44980</v>
      </c>
      <c r="P40065" s="92">
        <f t="shared" si="1435"/>
        <v>44962</v>
      </c>
      <c r="Q40065" s="92">
        <f t="shared" si="1436"/>
        <v>44975</v>
      </c>
    </row>
    <row r="40066" spans="1:17" x14ac:dyDescent="0.25">
      <c r="A40066" s="1" t="s">
        <v>710</v>
      </c>
      <c r="B40066" s="35" t="s">
        <v>446</v>
      </c>
      <c r="C40066" s="33">
        <v>59658.999572749999</v>
      </c>
      <c r="D40066" s="35">
        <v>18113</v>
      </c>
      <c r="E40066" s="35">
        <v>78</v>
      </c>
      <c r="F40066" s="34">
        <v>9.3387898076208966</v>
      </c>
      <c r="H40066" s="35" t="s">
        <v>474</v>
      </c>
      <c r="I40066" s="35">
        <v>650474</v>
      </c>
      <c r="J40066" s="35">
        <v>1067</v>
      </c>
      <c r="K40066" s="35">
        <v>96</v>
      </c>
      <c r="L40066" s="36">
        <v>8.9971883786316778E-2</v>
      </c>
      <c r="M40066" s="35" t="s">
        <v>474</v>
      </c>
      <c r="N40066" s="39">
        <v>1788.4979762338583</v>
      </c>
      <c r="O40066" s="92">
        <v>44980</v>
      </c>
      <c r="P40066" s="92">
        <f t="shared" si="1435"/>
        <v>44962</v>
      </c>
      <c r="Q40066" s="92">
        <f t="shared" si="1436"/>
        <v>44975</v>
      </c>
    </row>
    <row r="40067" spans="1:17" x14ac:dyDescent="0.25">
      <c r="A40067" s="1" t="s">
        <v>709</v>
      </c>
      <c r="B40067" s="35" t="s">
        <v>444</v>
      </c>
      <c r="C40067" s="33">
        <v>13114.99995422</v>
      </c>
      <c r="D40067" s="35">
        <v>2802</v>
      </c>
      <c r="E40067" s="35">
        <v>13</v>
      </c>
      <c r="F40067" s="34">
        <v>7.0802244133645091</v>
      </c>
      <c r="H40067" s="35" t="s">
        <v>474</v>
      </c>
      <c r="I40067" s="35">
        <v>61708</v>
      </c>
      <c r="J40067" s="35">
        <v>236</v>
      </c>
      <c r="K40067" s="35">
        <v>13</v>
      </c>
      <c r="L40067" s="36">
        <v>5.5084745762711863E-2</v>
      </c>
      <c r="M40067" s="35" t="s">
        <v>474</v>
      </c>
      <c r="N40067" s="39">
        <v>1799.4662662889489</v>
      </c>
      <c r="O40067" s="92">
        <v>44980</v>
      </c>
      <c r="P40067" s="92">
        <f t="shared" si="1435"/>
        <v>44962</v>
      </c>
      <c r="Q40067" s="92">
        <f t="shared" si="1436"/>
        <v>44975</v>
      </c>
    </row>
    <row r="40068" spans="1:17" x14ac:dyDescent="0.25">
      <c r="A40068" s="1" t="s">
        <v>708</v>
      </c>
      <c r="B40068" s="35" t="s">
        <v>446</v>
      </c>
      <c r="C40068" s="33">
        <v>29816.99987793</v>
      </c>
      <c r="D40068" s="35">
        <v>7766</v>
      </c>
      <c r="E40068" s="35">
        <v>33</v>
      </c>
      <c r="F40068" s="34">
        <v>7.9053656195892836</v>
      </c>
      <c r="H40068" s="35" t="s">
        <v>455</v>
      </c>
      <c r="I40068" s="35">
        <v>197163</v>
      </c>
      <c r="J40068" s="35">
        <v>492</v>
      </c>
      <c r="K40068" s="35">
        <v>38</v>
      </c>
      <c r="L40068" s="36">
        <v>7.7235772357723581E-2</v>
      </c>
      <c r="M40068" s="35" t="s">
        <v>455</v>
      </c>
      <c r="N40068" s="39">
        <v>1650.0654056888179</v>
      </c>
      <c r="O40068" s="92">
        <v>44980</v>
      </c>
      <c r="P40068" s="92">
        <f t="shared" si="1435"/>
        <v>44962</v>
      </c>
      <c r="Q40068" s="92">
        <f t="shared" si="1436"/>
        <v>44975</v>
      </c>
    </row>
    <row r="40069" spans="1:17" x14ac:dyDescent="0.25">
      <c r="A40069" s="1" t="s">
        <v>707</v>
      </c>
      <c r="B40069" s="35" t="s">
        <v>441</v>
      </c>
      <c r="C40069" s="33">
        <v>6228.0000076300003</v>
      </c>
      <c r="D40069" s="35">
        <v>1273</v>
      </c>
      <c r="E40069" s="35" t="s">
        <v>487</v>
      </c>
      <c r="F40069" s="34">
        <v>3.4406826272188531</v>
      </c>
      <c r="H40069" s="35" t="s">
        <v>455</v>
      </c>
      <c r="I40069" s="35">
        <v>24609</v>
      </c>
      <c r="J40069" s="35">
        <v>97</v>
      </c>
      <c r="K40069" s="35">
        <v>3</v>
      </c>
      <c r="L40069" s="36">
        <v>3.0927835051546393E-2</v>
      </c>
      <c r="M40069" s="35" t="s">
        <v>455</v>
      </c>
      <c r="N40069" s="39">
        <v>1557.4823359210677</v>
      </c>
      <c r="O40069" s="92">
        <v>44980</v>
      </c>
      <c r="P40069" s="92">
        <f t="shared" si="1435"/>
        <v>44962</v>
      </c>
      <c r="Q40069" s="92">
        <f t="shared" si="1436"/>
        <v>44975</v>
      </c>
    </row>
    <row r="40070" spans="1:17" x14ac:dyDescent="0.25">
      <c r="A40070" s="1" t="s">
        <v>706</v>
      </c>
      <c r="B40070" s="35" t="s">
        <v>450</v>
      </c>
      <c r="C40070" s="33">
        <v>6722.9999580399999</v>
      </c>
      <c r="D40070" s="35">
        <v>1241</v>
      </c>
      <c r="E40070" s="35" t="s">
        <v>487</v>
      </c>
      <c r="F40070" s="34">
        <v>3.1873526048360472</v>
      </c>
      <c r="H40070" s="35" t="s">
        <v>455</v>
      </c>
      <c r="I40070" s="35">
        <v>25483</v>
      </c>
      <c r="J40070" s="35">
        <v>115</v>
      </c>
      <c r="K40070" s="35">
        <v>5</v>
      </c>
      <c r="L40070" s="36">
        <v>4.3478260869565216E-2</v>
      </c>
      <c r="M40070" s="35" t="s">
        <v>455</v>
      </c>
      <c r="N40070" s="39">
        <v>1710.5458979286784</v>
      </c>
      <c r="O40070" s="92">
        <v>44980</v>
      </c>
      <c r="P40070" s="92">
        <f t="shared" si="1435"/>
        <v>44962</v>
      </c>
      <c r="Q40070" s="92">
        <f t="shared" si="1436"/>
        <v>44975</v>
      </c>
    </row>
    <row r="40071" spans="1:17" x14ac:dyDescent="0.25">
      <c r="A40071" s="1" t="s">
        <v>705</v>
      </c>
      <c r="B40071" s="35" t="s">
        <v>450</v>
      </c>
      <c r="C40071" s="33">
        <v>53059.00027466</v>
      </c>
      <c r="D40071" s="35">
        <v>19702</v>
      </c>
      <c r="E40071" s="35">
        <v>53</v>
      </c>
      <c r="F40071" s="34">
        <v>7.1349144652510033</v>
      </c>
      <c r="H40071" s="35" t="s">
        <v>455</v>
      </c>
      <c r="I40071" s="35">
        <v>279068</v>
      </c>
      <c r="J40071" s="35">
        <v>930</v>
      </c>
      <c r="K40071" s="35">
        <v>67</v>
      </c>
      <c r="L40071" s="36">
        <v>7.2043010752688166E-2</v>
      </c>
      <c r="M40071" s="35" t="s">
        <v>474</v>
      </c>
      <c r="N40071" s="39">
        <v>1752.7657799541144</v>
      </c>
      <c r="O40071" s="92">
        <v>44980</v>
      </c>
      <c r="P40071" s="92">
        <f t="shared" si="1435"/>
        <v>44962</v>
      </c>
      <c r="Q40071" s="92">
        <f t="shared" si="1436"/>
        <v>44975</v>
      </c>
    </row>
    <row r="40072" spans="1:17" x14ac:dyDescent="0.25">
      <c r="A40072" s="1" t="s">
        <v>704</v>
      </c>
      <c r="B40072" s="35" t="s">
        <v>443</v>
      </c>
      <c r="C40072" s="33">
        <v>24244.99987793</v>
      </c>
      <c r="D40072" s="35">
        <v>6662</v>
      </c>
      <c r="E40072" s="35">
        <v>31</v>
      </c>
      <c r="F40072" s="34">
        <v>9.1329582406034913</v>
      </c>
      <c r="H40072" s="35" t="s">
        <v>474</v>
      </c>
      <c r="I40072" s="35">
        <v>116552</v>
      </c>
      <c r="J40072" s="35">
        <v>470</v>
      </c>
      <c r="K40072" s="35">
        <v>34</v>
      </c>
      <c r="L40072" s="36">
        <v>7.2340425531914887E-2</v>
      </c>
      <c r="M40072" s="35" t="s">
        <v>474</v>
      </c>
      <c r="N40072" s="39">
        <v>1938.5440394571283</v>
      </c>
      <c r="O40072" s="92">
        <v>44980</v>
      </c>
      <c r="P40072" s="92">
        <f t="shared" si="1435"/>
        <v>44962</v>
      </c>
      <c r="Q40072" s="92">
        <f t="shared" si="1436"/>
        <v>44975</v>
      </c>
    </row>
    <row r="40073" spans="1:17" x14ac:dyDescent="0.25">
      <c r="A40073" s="1" t="s">
        <v>703</v>
      </c>
      <c r="B40073" s="35" t="s">
        <v>447</v>
      </c>
      <c r="C40073" s="33">
        <v>384.99999689999999</v>
      </c>
      <c r="D40073" s="35">
        <v>37</v>
      </c>
      <c r="E40073" s="35">
        <v>0</v>
      </c>
      <c r="F40073" s="34">
        <v>0</v>
      </c>
      <c r="H40073" s="35" t="s">
        <v>459</v>
      </c>
      <c r="I40073" s="35">
        <v>856</v>
      </c>
      <c r="J40073" s="35">
        <v>3</v>
      </c>
      <c r="K40073" s="35">
        <v>0</v>
      </c>
      <c r="L40073" s="36">
        <v>0</v>
      </c>
      <c r="M40073" s="35" t="s">
        <v>459</v>
      </c>
      <c r="N40073" s="39">
        <v>779.22078549502453</v>
      </c>
      <c r="O40073" s="92">
        <v>44980</v>
      </c>
      <c r="P40073" s="92">
        <f t="shared" si="1435"/>
        <v>44962</v>
      </c>
      <c r="Q40073" s="92">
        <f t="shared" si="1436"/>
        <v>44975</v>
      </c>
    </row>
    <row r="40074" spans="1:17" x14ac:dyDescent="0.25">
      <c r="A40074" s="1" t="s">
        <v>702</v>
      </c>
      <c r="B40074" s="35" t="s">
        <v>450</v>
      </c>
      <c r="C40074" s="33">
        <v>9778.9999847399995</v>
      </c>
      <c r="D40074" s="35">
        <v>3719</v>
      </c>
      <c r="E40074" s="35">
        <v>7</v>
      </c>
      <c r="F40074" s="34">
        <v>5.1129972469602558</v>
      </c>
      <c r="H40074" s="35" t="s">
        <v>455</v>
      </c>
      <c r="I40074" s="35">
        <v>57240</v>
      </c>
      <c r="J40074" s="35">
        <v>201</v>
      </c>
      <c r="K40074" s="35">
        <v>10</v>
      </c>
      <c r="L40074" s="36">
        <v>4.975124378109453E-2</v>
      </c>
      <c r="M40074" s="35" t="s">
        <v>474</v>
      </c>
      <c r="N40074" s="39">
        <v>2055.4248932780229</v>
      </c>
      <c r="O40074" s="92">
        <v>44980</v>
      </c>
      <c r="P40074" s="92">
        <f t="shared" si="1435"/>
        <v>44962</v>
      </c>
      <c r="Q40074" s="92">
        <f t="shared" si="1436"/>
        <v>44975</v>
      </c>
    </row>
    <row r="40075" spans="1:17" x14ac:dyDescent="0.25">
      <c r="A40075" s="1" t="s">
        <v>701</v>
      </c>
      <c r="B40075" s="35" t="s">
        <v>441</v>
      </c>
      <c r="C40075" s="33">
        <v>30378.999893190001</v>
      </c>
      <c r="D40075" s="35">
        <v>8573</v>
      </c>
      <c r="E40075" s="35">
        <v>46</v>
      </c>
      <c r="F40075" s="34">
        <v>10.815742115496164</v>
      </c>
      <c r="H40075" s="35" t="s">
        <v>474</v>
      </c>
      <c r="I40075" s="35">
        <v>140399</v>
      </c>
      <c r="J40075" s="35">
        <v>698</v>
      </c>
      <c r="K40075" s="35">
        <v>52</v>
      </c>
      <c r="L40075" s="36">
        <v>7.4498567335243557E-2</v>
      </c>
      <c r="M40075" s="35" t="s">
        <v>455</v>
      </c>
      <c r="N40075" s="39">
        <v>2297.6398250571415</v>
      </c>
      <c r="O40075" s="92">
        <v>44980</v>
      </c>
      <c r="P40075" s="92">
        <f t="shared" si="1435"/>
        <v>44962</v>
      </c>
      <c r="Q40075" s="92">
        <f t="shared" si="1436"/>
        <v>44975</v>
      </c>
    </row>
    <row r="40076" spans="1:17" x14ac:dyDescent="0.25">
      <c r="A40076" s="1" t="s">
        <v>700</v>
      </c>
      <c r="B40076" s="35" t="s">
        <v>441</v>
      </c>
      <c r="C40076" s="33">
        <v>13831.000015260001</v>
      </c>
      <c r="D40076" s="35">
        <v>3679</v>
      </c>
      <c r="E40076" s="35">
        <v>13</v>
      </c>
      <c r="F40076" s="34">
        <v>6.7136969672975066</v>
      </c>
      <c r="H40076" s="35" t="s">
        <v>474</v>
      </c>
      <c r="I40076" s="35">
        <v>65590</v>
      </c>
      <c r="J40076" s="35">
        <v>234</v>
      </c>
      <c r="K40076" s="35">
        <v>17</v>
      </c>
      <c r="L40076" s="36">
        <v>7.2649572649572655E-2</v>
      </c>
      <c r="M40076" s="35" t="s">
        <v>474</v>
      </c>
      <c r="N40076" s="39">
        <v>1691.851635758972</v>
      </c>
      <c r="O40076" s="92">
        <v>44980</v>
      </c>
      <c r="P40076" s="92">
        <f t="shared" si="1435"/>
        <v>44962</v>
      </c>
      <c r="Q40076" s="92">
        <f t="shared" si="1436"/>
        <v>44975</v>
      </c>
    </row>
    <row r="40077" spans="1:17" x14ac:dyDescent="0.25">
      <c r="A40077" s="1" t="s">
        <v>699</v>
      </c>
      <c r="B40077" s="35" t="s">
        <v>444</v>
      </c>
      <c r="C40077" s="33">
        <v>8460.00005341</v>
      </c>
      <c r="D40077" s="35">
        <v>1561</v>
      </c>
      <c r="E40077" s="35">
        <v>12</v>
      </c>
      <c r="F40077" s="34">
        <v>10.131712195407916</v>
      </c>
      <c r="H40077" s="35" t="s">
        <v>474</v>
      </c>
      <c r="I40077" s="35">
        <v>35121</v>
      </c>
      <c r="J40077" s="35">
        <v>148</v>
      </c>
      <c r="K40077" s="35">
        <v>14</v>
      </c>
      <c r="L40077" s="36">
        <v>9.45945945945946E-2</v>
      </c>
      <c r="M40077" s="35" t="s">
        <v>474</v>
      </c>
      <c r="N40077" s="39">
        <v>1749.4089724071002</v>
      </c>
      <c r="O40077" s="92">
        <v>44980</v>
      </c>
      <c r="P40077" s="92">
        <f t="shared" si="1435"/>
        <v>44962</v>
      </c>
      <c r="Q40077" s="92">
        <f t="shared" si="1436"/>
        <v>44975</v>
      </c>
    </row>
    <row r="40078" spans="1:17" x14ac:dyDescent="0.25">
      <c r="A40078" s="1" t="s">
        <v>698</v>
      </c>
      <c r="B40078" s="35" t="s">
        <v>441</v>
      </c>
      <c r="C40078" s="33">
        <v>3174.0000066799998</v>
      </c>
      <c r="D40078" s="35">
        <v>739</v>
      </c>
      <c r="E40078" s="35">
        <v>5</v>
      </c>
      <c r="F40078" s="34">
        <v>11.25213788252093</v>
      </c>
      <c r="H40078" s="35" t="s">
        <v>474</v>
      </c>
      <c r="I40078" s="35">
        <v>12439</v>
      </c>
      <c r="J40078" s="35">
        <v>63</v>
      </c>
      <c r="K40078" s="35">
        <v>5</v>
      </c>
      <c r="L40078" s="36">
        <v>7.9365079365079361E-2</v>
      </c>
      <c r="M40078" s="35" t="s">
        <v>474</v>
      </c>
      <c r="N40078" s="39">
        <v>1984.8771224766922</v>
      </c>
      <c r="O40078" s="92">
        <v>44980</v>
      </c>
      <c r="P40078" s="92">
        <f t="shared" si="1435"/>
        <v>44962</v>
      </c>
      <c r="Q40078" s="92">
        <f t="shared" si="1436"/>
        <v>44975</v>
      </c>
    </row>
    <row r="40079" spans="1:17" x14ac:dyDescent="0.25">
      <c r="A40079" s="1" t="s">
        <v>697</v>
      </c>
      <c r="B40079" s="35" t="s">
        <v>444</v>
      </c>
      <c r="C40079" s="33">
        <v>28630.000030520001</v>
      </c>
      <c r="D40079" s="35">
        <v>7156</v>
      </c>
      <c r="E40079" s="35">
        <v>29</v>
      </c>
      <c r="F40079" s="34">
        <v>7.235167898080328</v>
      </c>
      <c r="H40079" s="35" t="s">
        <v>474</v>
      </c>
      <c r="I40079" s="35">
        <v>216585</v>
      </c>
      <c r="J40079" s="35">
        <v>484</v>
      </c>
      <c r="K40079" s="35">
        <v>33</v>
      </c>
      <c r="L40079" s="36">
        <v>6.8181818181818177E-2</v>
      </c>
      <c r="M40079" s="35" t="s">
        <v>474</v>
      </c>
      <c r="N40079" s="39">
        <v>1690.5344026687003</v>
      </c>
      <c r="O40079" s="92">
        <v>44980</v>
      </c>
      <c r="P40079" s="92">
        <f t="shared" si="1435"/>
        <v>44962</v>
      </c>
      <c r="Q40079" s="92">
        <f t="shared" si="1436"/>
        <v>44975</v>
      </c>
    </row>
    <row r="40080" spans="1:17" x14ac:dyDescent="0.25">
      <c r="A40080" s="1" t="s">
        <v>696</v>
      </c>
      <c r="B40080" s="35" t="s">
        <v>449</v>
      </c>
      <c r="C40080" s="33">
        <v>118.00000101000001</v>
      </c>
      <c r="D40080" s="35">
        <v>17</v>
      </c>
      <c r="E40080" s="35">
        <v>0</v>
      </c>
      <c r="F40080" s="34">
        <v>0</v>
      </c>
      <c r="H40080" s="35" t="s">
        <v>459</v>
      </c>
      <c r="I40080" s="35">
        <v>258</v>
      </c>
      <c r="J40080" s="35">
        <v>1</v>
      </c>
      <c r="K40080" s="35">
        <v>0</v>
      </c>
      <c r="L40080" s="36">
        <v>0</v>
      </c>
      <c r="M40080" s="35" t="s">
        <v>459</v>
      </c>
      <c r="N40080" s="39">
        <v>847.45761986498133</v>
      </c>
      <c r="O40080" s="92">
        <v>44980</v>
      </c>
      <c r="P40080" s="92">
        <f t="shared" si="1435"/>
        <v>44962</v>
      </c>
      <c r="Q40080" s="92">
        <f t="shared" si="1436"/>
        <v>44975</v>
      </c>
    </row>
    <row r="40081" spans="1:17" x14ac:dyDescent="0.25">
      <c r="A40081" s="1" t="s">
        <v>695</v>
      </c>
      <c r="B40081" s="35" t="s">
        <v>448</v>
      </c>
      <c r="C40081" s="33">
        <v>8149.9999351500001</v>
      </c>
      <c r="D40081" s="35">
        <v>2302</v>
      </c>
      <c r="E40081" s="35">
        <v>8</v>
      </c>
      <c r="F40081" s="34">
        <v>7.0113935702510446</v>
      </c>
      <c r="H40081" s="35" t="s">
        <v>455</v>
      </c>
      <c r="I40081" s="35">
        <v>36528</v>
      </c>
      <c r="J40081" s="35">
        <v>177</v>
      </c>
      <c r="K40081" s="35">
        <v>8</v>
      </c>
      <c r="L40081" s="36">
        <v>4.519774011299435E-2</v>
      </c>
      <c r="M40081" s="35" t="s">
        <v>455</v>
      </c>
      <c r="N40081" s="39">
        <v>2171.7791583852613</v>
      </c>
      <c r="O40081" s="92">
        <v>44980</v>
      </c>
      <c r="P40081" s="92">
        <f t="shared" si="1435"/>
        <v>44962</v>
      </c>
      <c r="Q40081" s="92">
        <f t="shared" si="1436"/>
        <v>44975</v>
      </c>
    </row>
    <row r="40082" spans="1:17" x14ac:dyDescent="0.25">
      <c r="A40082" s="1" t="s">
        <v>694</v>
      </c>
      <c r="B40082" s="35" t="s">
        <v>449</v>
      </c>
      <c r="C40082" s="33">
        <v>8580.0000076300003</v>
      </c>
      <c r="D40082" s="35">
        <v>1828</v>
      </c>
      <c r="E40082" s="35">
        <v>7</v>
      </c>
      <c r="F40082" s="34">
        <v>5.8275058223235581</v>
      </c>
      <c r="H40082" s="35" t="s">
        <v>455</v>
      </c>
      <c r="I40082" s="35">
        <v>46725</v>
      </c>
      <c r="J40082" s="35">
        <v>158</v>
      </c>
      <c r="K40082" s="35">
        <v>8</v>
      </c>
      <c r="L40082" s="36">
        <v>5.0632911392405063E-2</v>
      </c>
      <c r="M40082" s="35" t="s">
        <v>455</v>
      </c>
      <c r="N40082" s="39">
        <v>1841.4918398542445</v>
      </c>
      <c r="O40082" s="92">
        <v>44980</v>
      </c>
      <c r="P40082" s="92">
        <f t="shared" si="1435"/>
        <v>44962</v>
      </c>
      <c r="Q40082" s="92">
        <f t="shared" si="1436"/>
        <v>44975</v>
      </c>
    </row>
    <row r="40083" spans="1:17" x14ac:dyDescent="0.25">
      <c r="A40083" s="1" t="s">
        <v>693</v>
      </c>
      <c r="B40083" s="35" t="s">
        <v>453</v>
      </c>
      <c r="C40083" s="33">
        <v>1094.99999619</v>
      </c>
      <c r="D40083" s="35">
        <v>147</v>
      </c>
      <c r="E40083" s="35">
        <v>0</v>
      </c>
      <c r="F40083" s="34">
        <v>0</v>
      </c>
      <c r="H40083" s="35" t="s">
        <v>459</v>
      </c>
      <c r="I40083" s="35">
        <v>4231</v>
      </c>
      <c r="J40083" s="35">
        <v>16</v>
      </c>
      <c r="K40083" s="35">
        <v>0</v>
      </c>
      <c r="L40083" s="36">
        <v>0</v>
      </c>
      <c r="M40083" s="35" t="s">
        <v>459</v>
      </c>
      <c r="N40083" s="39">
        <v>1461.187219696003</v>
      </c>
      <c r="O40083" s="92">
        <v>44980</v>
      </c>
      <c r="P40083" s="92">
        <f t="shared" si="1435"/>
        <v>44962</v>
      </c>
      <c r="Q40083" s="92">
        <f t="shared" si="1436"/>
        <v>44975</v>
      </c>
    </row>
    <row r="40084" spans="1:17" x14ac:dyDescent="0.25">
      <c r="A40084" s="1" t="s">
        <v>692</v>
      </c>
      <c r="B40084" s="35" t="s">
        <v>448</v>
      </c>
      <c r="C40084" s="33">
        <v>818.99999522999997</v>
      </c>
      <c r="D40084" s="35">
        <v>97</v>
      </c>
      <c r="E40084" s="35">
        <v>0</v>
      </c>
      <c r="F40084" s="34">
        <v>0</v>
      </c>
      <c r="H40084" s="35" t="s">
        <v>455</v>
      </c>
      <c r="I40084" s="35">
        <v>1556</v>
      </c>
      <c r="J40084" s="35">
        <v>3</v>
      </c>
      <c r="K40084" s="35">
        <v>0</v>
      </c>
      <c r="L40084" s="36">
        <v>0</v>
      </c>
      <c r="M40084" s="35" t="s">
        <v>455</v>
      </c>
      <c r="N40084" s="39">
        <v>366.30036843376405</v>
      </c>
      <c r="O40084" s="92">
        <v>44980</v>
      </c>
      <c r="P40084" s="92">
        <f t="shared" ref="P40084:P40147" si="1437">O40084-18</f>
        <v>44962</v>
      </c>
      <c r="Q40084" s="92">
        <f t="shared" ref="Q40084:Q40147" si="1438">O40084-5</f>
        <v>44975</v>
      </c>
    </row>
    <row r="40085" spans="1:17" x14ac:dyDescent="0.25">
      <c r="A40085" s="1" t="s">
        <v>691</v>
      </c>
      <c r="B40085" s="35" t="s">
        <v>453</v>
      </c>
      <c r="C40085" s="33">
        <v>159.99999973000001</v>
      </c>
      <c r="D40085" s="35">
        <v>23</v>
      </c>
      <c r="E40085" s="35">
        <v>0</v>
      </c>
      <c r="F40085" s="34">
        <v>0</v>
      </c>
      <c r="H40085" s="35" t="s">
        <v>459</v>
      </c>
      <c r="I40085" s="35">
        <v>204</v>
      </c>
      <c r="J40085" s="35">
        <v>0</v>
      </c>
      <c r="K40085" s="35">
        <v>0</v>
      </c>
      <c r="L40085" s="36">
        <v>0</v>
      </c>
      <c r="M40085" s="35" t="s">
        <v>459</v>
      </c>
      <c r="N40085" s="39">
        <v>0</v>
      </c>
      <c r="O40085" s="92">
        <v>44980</v>
      </c>
      <c r="P40085" s="92">
        <f t="shared" si="1437"/>
        <v>44962</v>
      </c>
      <c r="Q40085" s="92">
        <f t="shared" si="1438"/>
        <v>44975</v>
      </c>
    </row>
    <row r="40086" spans="1:17" x14ac:dyDescent="0.25">
      <c r="A40086" s="1" t="s">
        <v>690</v>
      </c>
      <c r="B40086" s="35" t="s">
        <v>450</v>
      </c>
      <c r="C40086" s="33">
        <v>3333.9999809300002</v>
      </c>
      <c r="D40086" s="35">
        <v>863</v>
      </c>
      <c r="E40086" s="35">
        <v>5</v>
      </c>
      <c r="F40086" s="34">
        <v>10.712143346900506</v>
      </c>
      <c r="H40086" s="35" t="s">
        <v>455</v>
      </c>
      <c r="I40086" s="35">
        <v>21533</v>
      </c>
      <c r="J40086" s="35">
        <v>66</v>
      </c>
      <c r="K40086" s="35">
        <v>5</v>
      </c>
      <c r="L40086" s="36">
        <v>7.575757575757576E-2</v>
      </c>
      <c r="M40086" s="35" t="s">
        <v>455</v>
      </c>
      <c r="N40086" s="39">
        <v>1979.6040905072132</v>
      </c>
      <c r="O40086" s="92">
        <v>44980</v>
      </c>
      <c r="P40086" s="92">
        <f t="shared" si="1437"/>
        <v>44962</v>
      </c>
      <c r="Q40086" s="92">
        <f t="shared" si="1438"/>
        <v>44975</v>
      </c>
    </row>
    <row r="40087" spans="1:17" x14ac:dyDescent="0.25">
      <c r="A40087" s="1" t="s">
        <v>445</v>
      </c>
      <c r="B40087" s="35" t="s">
        <v>445</v>
      </c>
      <c r="C40087" s="33">
        <v>14255.000038149999</v>
      </c>
      <c r="D40087" s="35">
        <v>3945</v>
      </c>
      <c r="E40087" s="35">
        <v>6</v>
      </c>
      <c r="F40087" s="34">
        <v>3.0064638893333044</v>
      </c>
      <c r="H40087" s="35" t="s">
        <v>459</v>
      </c>
      <c r="I40087" s="35">
        <v>55910</v>
      </c>
      <c r="J40087" s="35">
        <v>226</v>
      </c>
      <c r="K40087" s="35">
        <v>7</v>
      </c>
      <c r="L40087" s="36">
        <v>3.0973451327433628E-2</v>
      </c>
      <c r="M40087" s="35" t="s">
        <v>455</v>
      </c>
      <c r="N40087" s="39">
        <v>1585.4086243084296</v>
      </c>
      <c r="O40087" s="92">
        <v>44980</v>
      </c>
      <c r="P40087" s="92">
        <f t="shared" si="1437"/>
        <v>44962</v>
      </c>
      <c r="Q40087" s="92">
        <f t="shared" si="1438"/>
        <v>44975</v>
      </c>
    </row>
    <row r="40088" spans="1:17" x14ac:dyDescent="0.25">
      <c r="A40088" s="1" t="s">
        <v>689</v>
      </c>
      <c r="B40088" s="35" t="s">
        <v>446</v>
      </c>
      <c r="C40088" s="33">
        <v>37006.000030520001</v>
      </c>
      <c r="D40088" s="35">
        <v>7819</v>
      </c>
      <c r="E40088" s="35">
        <v>30</v>
      </c>
      <c r="F40088" s="34">
        <v>5.7905667759008326</v>
      </c>
      <c r="H40088" s="35" t="s">
        <v>455</v>
      </c>
      <c r="I40088" s="35">
        <v>220096</v>
      </c>
      <c r="J40088" s="35">
        <v>526</v>
      </c>
      <c r="K40088" s="35">
        <v>38</v>
      </c>
      <c r="L40088" s="36">
        <v>7.2243346007604556E-2</v>
      </c>
      <c r="M40088" s="35" t="s">
        <v>455</v>
      </c>
      <c r="N40088" s="39">
        <v>1421.3911245911243</v>
      </c>
      <c r="O40088" s="92">
        <v>44980</v>
      </c>
      <c r="P40088" s="92">
        <f t="shared" si="1437"/>
        <v>44962</v>
      </c>
      <c r="Q40088" s="92">
        <f t="shared" si="1438"/>
        <v>44975</v>
      </c>
    </row>
    <row r="40089" spans="1:17" x14ac:dyDescent="0.25">
      <c r="A40089" s="1" t="s">
        <v>688</v>
      </c>
      <c r="B40089" s="35" t="s">
        <v>444</v>
      </c>
      <c r="C40089" s="33">
        <v>32090.999816889998</v>
      </c>
      <c r="D40089" s="35">
        <v>6853</v>
      </c>
      <c r="E40089" s="35">
        <v>39</v>
      </c>
      <c r="F40089" s="34">
        <v>8.6806715328580051</v>
      </c>
      <c r="H40089" s="35" t="s">
        <v>474</v>
      </c>
      <c r="I40089" s="35">
        <v>235433</v>
      </c>
      <c r="J40089" s="35">
        <v>646</v>
      </c>
      <c r="K40089" s="35">
        <v>41</v>
      </c>
      <c r="L40089" s="36">
        <v>6.3467492260061917E-2</v>
      </c>
      <c r="M40089" s="35" t="s">
        <v>474</v>
      </c>
      <c r="N40089" s="39">
        <v>2013.0254703376368</v>
      </c>
      <c r="O40089" s="92">
        <v>44980</v>
      </c>
      <c r="P40089" s="92">
        <f t="shared" si="1437"/>
        <v>44962</v>
      </c>
      <c r="Q40089" s="92">
        <f t="shared" si="1438"/>
        <v>44975</v>
      </c>
    </row>
    <row r="40090" spans="1:17" x14ac:dyDescent="0.25">
      <c r="A40090" s="1" t="s">
        <v>687</v>
      </c>
      <c r="B40090" s="35" t="s">
        <v>453</v>
      </c>
      <c r="C40090" s="33">
        <v>250.00000166999999</v>
      </c>
      <c r="D40090" s="35">
        <v>30</v>
      </c>
      <c r="E40090" s="35">
        <v>0</v>
      </c>
      <c r="F40090" s="34">
        <v>0</v>
      </c>
      <c r="H40090" s="35" t="s">
        <v>455</v>
      </c>
      <c r="I40090" s="35">
        <v>479</v>
      </c>
      <c r="J40090" s="35">
        <v>3</v>
      </c>
      <c r="K40090" s="35">
        <v>0</v>
      </c>
      <c r="L40090" s="36">
        <v>0</v>
      </c>
      <c r="M40090" s="35" t="s">
        <v>455</v>
      </c>
      <c r="N40090" s="39">
        <v>1199.9999919840002</v>
      </c>
      <c r="O40090" s="92">
        <v>44980</v>
      </c>
      <c r="P40090" s="92">
        <f t="shared" si="1437"/>
        <v>44962</v>
      </c>
      <c r="Q40090" s="92">
        <f t="shared" si="1438"/>
        <v>44975</v>
      </c>
    </row>
    <row r="40091" spans="1:17" x14ac:dyDescent="0.25">
      <c r="A40091" s="1" t="s">
        <v>686</v>
      </c>
      <c r="B40091" s="35" t="s">
        <v>452</v>
      </c>
      <c r="C40091" s="33">
        <v>101079.00042724999</v>
      </c>
      <c r="D40091" s="35">
        <v>39360</v>
      </c>
      <c r="E40091" s="35">
        <v>162</v>
      </c>
      <c r="F40091" s="34">
        <v>11.447905620868228</v>
      </c>
      <c r="H40091" s="35" t="s">
        <v>455</v>
      </c>
      <c r="I40091" s="35">
        <v>508974</v>
      </c>
      <c r="J40091" s="35">
        <v>1598</v>
      </c>
      <c r="K40091" s="35">
        <v>169</v>
      </c>
      <c r="L40091" s="36">
        <v>0.10575719649561953</v>
      </c>
      <c r="M40091" s="35" t="s">
        <v>455</v>
      </c>
      <c r="N40091" s="39">
        <v>1580.9416330250865</v>
      </c>
      <c r="O40091" s="92">
        <v>44980</v>
      </c>
      <c r="P40091" s="92">
        <f t="shared" si="1437"/>
        <v>44962</v>
      </c>
      <c r="Q40091" s="92">
        <f t="shared" si="1438"/>
        <v>44975</v>
      </c>
    </row>
    <row r="40092" spans="1:17" x14ac:dyDescent="0.25">
      <c r="A40092" s="1" t="s">
        <v>685</v>
      </c>
      <c r="B40092" s="35" t="s">
        <v>441</v>
      </c>
      <c r="C40092" s="33">
        <v>996.00000166999996</v>
      </c>
      <c r="D40092" s="35">
        <v>158</v>
      </c>
      <c r="E40092" s="35">
        <v>0</v>
      </c>
      <c r="F40092" s="34">
        <v>0</v>
      </c>
      <c r="H40092" s="35" t="s">
        <v>459</v>
      </c>
      <c r="I40092" s="35">
        <v>3518</v>
      </c>
      <c r="J40092" s="35">
        <v>8</v>
      </c>
      <c r="K40092" s="35">
        <v>0</v>
      </c>
      <c r="L40092" s="36">
        <v>0</v>
      </c>
      <c r="M40092" s="35" t="s">
        <v>459</v>
      </c>
      <c r="N40092" s="39">
        <v>803.21285005887</v>
      </c>
      <c r="O40092" s="92">
        <v>44980</v>
      </c>
      <c r="P40092" s="92">
        <f t="shared" si="1437"/>
        <v>44962</v>
      </c>
      <c r="Q40092" s="92">
        <f t="shared" si="1438"/>
        <v>44975</v>
      </c>
    </row>
    <row r="40093" spans="1:17" x14ac:dyDescent="0.25">
      <c r="A40093" s="1" t="s">
        <v>684</v>
      </c>
      <c r="B40093" s="35" t="s">
        <v>453</v>
      </c>
      <c r="C40093" s="33">
        <v>1528.00000381</v>
      </c>
      <c r="D40093" s="35">
        <v>208</v>
      </c>
      <c r="E40093" s="35" t="s">
        <v>487</v>
      </c>
      <c r="F40093" s="34">
        <v>18.698578861378916</v>
      </c>
      <c r="H40093" s="35" t="s">
        <v>474</v>
      </c>
      <c r="I40093" s="35">
        <v>4560</v>
      </c>
      <c r="J40093" s="35">
        <v>27</v>
      </c>
      <c r="K40093" s="35">
        <v>4</v>
      </c>
      <c r="L40093" s="36">
        <v>0.14814814814814814</v>
      </c>
      <c r="M40093" s="35" t="s">
        <v>474</v>
      </c>
      <c r="N40093" s="39">
        <v>1767.0157024003076</v>
      </c>
      <c r="O40093" s="92">
        <v>44980</v>
      </c>
      <c r="P40093" s="92">
        <f t="shared" si="1437"/>
        <v>44962</v>
      </c>
      <c r="Q40093" s="92">
        <f t="shared" si="1438"/>
        <v>44975</v>
      </c>
    </row>
    <row r="40094" spans="1:17" x14ac:dyDescent="0.25">
      <c r="A40094" s="1" t="s">
        <v>683</v>
      </c>
      <c r="B40094" s="35" t="s">
        <v>449</v>
      </c>
      <c r="C40094" s="33">
        <v>982.99999880999997</v>
      </c>
      <c r="D40094" s="35">
        <v>155</v>
      </c>
      <c r="E40094" s="35" t="s">
        <v>487</v>
      </c>
      <c r="F40094" s="34">
        <v>7.2663857085494836</v>
      </c>
      <c r="H40094" s="35" t="s">
        <v>455</v>
      </c>
      <c r="I40094" s="35">
        <v>4300</v>
      </c>
      <c r="J40094" s="35">
        <v>11</v>
      </c>
      <c r="K40094" s="35">
        <v>2</v>
      </c>
      <c r="L40094" s="36">
        <v>0.18181818181818182</v>
      </c>
      <c r="M40094" s="35" t="s">
        <v>455</v>
      </c>
      <c r="N40094" s="39">
        <v>1119.0233991166203</v>
      </c>
      <c r="O40094" s="92">
        <v>44980</v>
      </c>
      <c r="P40094" s="92">
        <f t="shared" si="1437"/>
        <v>44962</v>
      </c>
      <c r="Q40094" s="92">
        <f t="shared" si="1438"/>
        <v>44975</v>
      </c>
    </row>
    <row r="40095" spans="1:17" x14ac:dyDescent="0.25">
      <c r="A40095" s="1" t="s">
        <v>682</v>
      </c>
      <c r="B40095" s="35" t="s">
        <v>450</v>
      </c>
      <c r="C40095" s="33">
        <v>6716.0000381500004</v>
      </c>
      <c r="D40095" s="35">
        <v>1049</v>
      </c>
      <c r="E40095" s="35" t="s">
        <v>487</v>
      </c>
      <c r="F40095" s="34">
        <v>4.2542329376309684</v>
      </c>
      <c r="H40095" s="35" t="s">
        <v>459</v>
      </c>
      <c r="I40095" s="35">
        <v>30213</v>
      </c>
      <c r="J40095" s="35">
        <v>98</v>
      </c>
      <c r="K40095" s="35">
        <v>4</v>
      </c>
      <c r="L40095" s="36">
        <v>4.0816326530612242E-2</v>
      </c>
      <c r="M40095" s="35" t="s">
        <v>474</v>
      </c>
      <c r="N40095" s="39">
        <v>1459.2018976074221</v>
      </c>
      <c r="O40095" s="92">
        <v>44980</v>
      </c>
      <c r="P40095" s="92">
        <f t="shared" si="1437"/>
        <v>44962</v>
      </c>
      <c r="Q40095" s="92">
        <f t="shared" si="1438"/>
        <v>44975</v>
      </c>
    </row>
    <row r="40096" spans="1:17" x14ac:dyDescent="0.25">
      <c r="A40096" s="1" t="s">
        <v>681</v>
      </c>
      <c r="B40096" s="35" t="s">
        <v>450</v>
      </c>
      <c r="C40096" s="33">
        <v>18288.999984739999</v>
      </c>
      <c r="D40096" s="35">
        <v>3134</v>
      </c>
      <c r="E40096" s="35">
        <v>14</v>
      </c>
      <c r="F40096" s="34">
        <v>5.4677675150876563</v>
      </c>
      <c r="H40096" s="35" t="s">
        <v>474</v>
      </c>
      <c r="I40096" s="35">
        <v>84508</v>
      </c>
      <c r="J40096" s="35">
        <v>251</v>
      </c>
      <c r="K40096" s="35">
        <v>16</v>
      </c>
      <c r="L40096" s="36">
        <v>6.3745019920318724E-2</v>
      </c>
      <c r="M40096" s="35" t="s">
        <v>474</v>
      </c>
      <c r="N40096" s="39">
        <v>1372.4096462870016</v>
      </c>
      <c r="O40096" s="92">
        <v>44980</v>
      </c>
      <c r="P40096" s="92">
        <f t="shared" si="1437"/>
        <v>44962</v>
      </c>
      <c r="Q40096" s="92">
        <f t="shared" si="1438"/>
        <v>44975</v>
      </c>
    </row>
    <row r="40097" spans="1:17" x14ac:dyDescent="0.25">
      <c r="A40097" s="1" t="s">
        <v>680</v>
      </c>
      <c r="B40097" s="35" t="s">
        <v>446</v>
      </c>
      <c r="C40097" s="33">
        <v>88923.000366210006</v>
      </c>
      <c r="D40097" s="35">
        <v>18286</v>
      </c>
      <c r="E40097" s="35">
        <v>107</v>
      </c>
      <c r="F40097" s="34">
        <v>8.5949159513080975</v>
      </c>
      <c r="H40097" s="35" t="s">
        <v>455</v>
      </c>
      <c r="I40097" s="35">
        <v>1033131</v>
      </c>
      <c r="J40097" s="35">
        <v>1757</v>
      </c>
      <c r="K40097" s="35">
        <v>128</v>
      </c>
      <c r="L40097" s="36">
        <v>7.2851451337507117E-2</v>
      </c>
      <c r="M40097" s="35" t="s">
        <v>455</v>
      </c>
      <c r="N40097" s="39">
        <v>1975.8667529932393</v>
      </c>
      <c r="O40097" s="92">
        <v>44980</v>
      </c>
      <c r="P40097" s="92">
        <f t="shared" si="1437"/>
        <v>44962</v>
      </c>
      <c r="Q40097" s="92">
        <f t="shared" si="1438"/>
        <v>44975</v>
      </c>
    </row>
    <row r="40098" spans="1:17" x14ac:dyDescent="0.25">
      <c r="A40098" s="1" t="s">
        <v>444</v>
      </c>
      <c r="B40098" s="35" t="s">
        <v>444</v>
      </c>
      <c r="C40098" s="33">
        <v>11662.0001297</v>
      </c>
      <c r="D40098" s="35">
        <v>2434</v>
      </c>
      <c r="E40098" s="35">
        <v>6</v>
      </c>
      <c r="F40098" s="34">
        <v>3.6749393226293288</v>
      </c>
      <c r="H40098" s="35" t="s">
        <v>474</v>
      </c>
      <c r="I40098" s="35">
        <v>46497</v>
      </c>
      <c r="J40098" s="35">
        <v>137</v>
      </c>
      <c r="K40098" s="35">
        <v>6</v>
      </c>
      <c r="L40098" s="36">
        <v>4.3795620437956206E-2</v>
      </c>
      <c r="M40098" s="35" t="s">
        <v>474</v>
      </c>
      <c r="N40098" s="39">
        <v>1174.7556034671752</v>
      </c>
      <c r="O40098" s="92">
        <v>44980</v>
      </c>
      <c r="P40098" s="92">
        <f t="shared" si="1437"/>
        <v>44962</v>
      </c>
      <c r="Q40098" s="92">
        <f t="shared" si="1438"/>
        <v>44975</v>
      </c>
    </row>
    <row r="40099" spans="1:17" x14ac:dyDescent="0.25">
      <c r="A40099" s="1" t="s">
        <v>679</v>
      </c>
      <c r="B40099" s="35" t="s">
        <v>453</v>
      </c>
      <c r="C40099" s="33">
        <v>12961.000015260001</v>
      </c>
      <c r="D40099" s="35">
        <v>3640</v>
      </c>
      <c r="E40099" s="35">
        <v>28</v>
      </c>
      <c r="F40099" s="34">
        <v>15.430908090774194</v>
      </c>
      <c r="H40099" s="35" t="s">
        <v>474</v>
      </c>
      <c r="I40099" s="35">
        <v>91864</v>
      </c>
      <c r="J40099" s="35">
        <v>431</v>
      </c>
      <c r="K40099" s="35">
        <v>30</v>
      </c>
      <c r="L40099" s="36">
        <v>6.9605568445475635E-2</v>
      </c>
      <c r="M40099" s="35" t="s">
        <v>474</v>
      </c>
      <c r="N40099" s="39">
        <v>3325.3606935618386</v>
      </c>
      <c r="O40099" s="92">
        <v>44980</v>
      </c>
      <c r="P40099" s="92">
        <f t="shared" si="1437"/>
        <v>44962</v>
      </c>
      <c r="Q40099" s="92">
        <f t="shared" si="1438"/>
        <v>44975</v>
      </c>
    </row>
    <row r="40100" spans="1:17" x14ac:dyDescent="0.25">
      <c r="A40100" s="1" t="s">
        <v>678</v>
      </c>
      <c r="B40100" s="35" t="s">
        <v>450</v>
      </c>
      <c r="C40100" s="33">
        <v>30914.999969479999</v>
      </c>
      <c r="D40100" s="35">
        <v>8652</v>
      </c>
      <c r="E40100" s="35">
        <v>33</v>
      </c>
      <c r="F40100" s="34">
        <v>7.6245927849583799</v>
      </c>
      <c r="H40100" s="35" t="s">
        <v>459</v>
      </c>
      <c r="I40100" s="35">
        <v>292938</v>
      </c>
      <c r="J40100" s="35">
        <v>596</v>
      </c>
      <c r="K40100" s="35">
        <v>43</v>
      </c>
      <c r="L40100" s="36">
        <v>7.2147651006711416E-2</v>
      </c>
      <c r="M40100" s="35" t="s">
        <v>474</v>
      </c>
      <c r="N40100" s="39">
        <v>1927.8667332634157</v>
      </c>
      <c r="O40100" s="92">
        <v>44980</v>
      </c>
      <c r="P40100" s="92">
        <f t="shared" si="1437"/>
        <v>44962</v>
      </c>
      <c r="Q40100" s="92">
        <f t="shared" si="1438"/>
        <v>44975</v>
      </c>
    </row>
    <row r="40101" spans="1:17" x14ac:dyDescent="0.25">
      <c r="A40101" s="1" t="s">
        <v>677</v>
      </c>
      <c r="B40101" s="35" t="s">
        <v>452</v>
      </c>
      <c r="C40101" s="33">
        <v>30833.999816889998</v>
      </c>
      <c r="D40101" s="35">
        <v>7041</v>
      </c>
      <c r="E40101" s="35">
        <v>25</v>
      </c>
      <c r="F40101" s="34">
        <v>5.7913806068589313</v>
      </c>
      <c r="H40101" s="35" t="s">
        <v>455</v>
      </c>
      <c r="I40101" s="35">
        <v>113798</v>
      </c>
      <c r="J40101" s="35">
        <v>295</v>
      </c>
      <c r="K40101" s="35">
        <v>27</v>
      </c>
      <c r="L40101" s="36">
        <v>9.152542372881356E-2</v>
      </c>
      <c r="M40101" s="35" t="s">
        <v>455</v>
      </c>
      <c r="N40101" s="39">
        <v>956.73607625309535</v>
      </c>
      <c r="O40101" s="92">
        <v>44980</v>
      </c>
      <c r="P40101" s="92">
        <f t="shared" si="1437"/>
        <v>44962</v>
      </c>
      <c r="Q40101" s="92">
        <f t="shared" si="1438"/>
        <v>44975</v>
      </c>
    </row>
    <row r="40102" spans="1:17" x14ac:dyDescent="0.25">
      <c r="A40102" s="1" t="s">
        <v>676</v>
      </c>
      <c r="B40102" s="35" t="s">
        <v>441</v>
      </c>
      <c r="C40102" s="33">
        <v>4735.0000076300003</v>
      </c>
      <c r="D40102" s="35">
        <v>1037</v>
      </c>
      <c r="E40102" s="35" t="s">
        <v>487</v>
      </c>
      <c r="F40102" s="34">
        <v>1.5085231533996011</v>
      </c>
      <c r="H40102" s="35" t="s">
        <v>459</v>
      </c>
      <c r="I40102" s="35">
        <v>19176</v>
      </c>
      <c r="J40102" s="35">
        <v>73</v>
      </c>
      <c r="K40102" s="35">
        <v>2</v>
      </c>
      <c r="L40102" s="36">
        <v>2.7397260273972601E-2</v>
      </c>
      <c r="M40102" s="35" t="s">
        <v>474</v>
      </c>
      <c r="N40102" s="39">
        <v>1541.7106627743922</v>
      </c>
      <c r="O40102" s="92">
        <v>44980</v>
      </c>
      <c r="P40102" s="92">
        <f t="shared" si="1437"/>
        <v>44962</v>
      </c>
      <c r="Q40102" s="92">
        <f t="shared" si="1438"/>
        <v>44975</v>
      </c>
    </row>
    <row r="40103" spans="1:17" x14ac:dyDescent="0.25">
      <c r="A40103" s="1" t="s">
        <v>675</v>
      </c>
      <c r="B40103" s="35" t="s">
        <v>446</v>
      </c>
      <c r="C40103" s="33">
        <v>15553.99993134</v>
      </c>
      <c r="D40103" s="35">
        <v>4403</v>
      </c>
      <c r="E40103" s="35">
        <v>14</v>
      </c>
      <c r="F40103" s="34">
        <v>6.4292143783869014</v>
      </c>
      <c r="H40103" s="35" t="s">
        <v>455</v>
      </c>
      <c r="I40103" s="35">
        <v>84834</v>
      </c>
      <c r="J40103" s="35">
        <v>232</v>
      </c>
      <c r="K40103" s="35">
        <v>15</v>
      </c>
      <c r="L40103" s="36">
        <v>6.4655172413793108E-2</v>
      </c>
      <c r="M40103" s="35" t="s">
        <v>455</v>
      </c>
      <c r="N40103" s="39">
        <v>1491.577735785761</v>
      </c>
      <c r="O40103" s="92">
        <v>44980</v>
      </c>
      <c r="P40103" s="92">
        <f t="shared" si="1437"/>
        <v>44962</v>
      </c>
      <c r="Q40103" s="92">
        <f t="shared" si="1438"/>
        <v>44975</v>
      </c>
    </row>
    <row r="40104" spans="1:17" x14ac:dyDescent="0.25">
      <c r="A40104" s="1" t="s">
        <v>674</v>
      </c>
      <c r="B40104" s="35" t="s">
        <v>447</v>
      </c>
      <c r="C40104" s="33">
        <v>29571.000015260001</v>
      </c>
      <c r="D40104" s="35">
        <v>6737</v>
      </c>
      <c r="E40104" s="35">
        <v>57</v>
      </c>
      <c r="F40104" s="34">
        <v>13.768315475728</v>
      </c>
      <c r="H40104" s="35" t="s">
        <v>455</v>
      </c>
      <c r="I40104" s="35">
        <v>486937</v>
      </c>
      <c r="J40104" s="35">
        <v>1355</v>
      </c>
      <c r="K40104" s="35">
        <v>60</v>
      </c>
      <c r="L40104" s="36">
        <v>4.4280442804428041E-2</v>
      </c>
      <c r="M40104" s="35" t="s">
        <v>455</v>
      </c>
      <c r="N40104" s="39">
        <v>4582.1920100800025</v>
      </c>
      <c r="O40104" s="92">
        <v>44980</v>
      </c>
      <c r="P40104" s="92">
        <f t="shared" si="1437"/>
        <v>44962</v>
      </c>
      <c r="Q40104" s="92">
        <f t="shared" si="1438"/>
        <v>44975</v>
      </c>
    </row>
    <row r="40105" spans="1:17" x14ac:dyDescent="0.25">
      <c r="A40105" s="1" t="s">
        <v>673</v>
      </c>
      <c r="B40105" s="35" t="s">
        <v>441</v>
      </c>
      <c r="C40105" s="33">
        <v>15740.99991608</v>
      </c>
      <c r="D40105" s="35">
        <v>4000</v>
      </c>
      <c r="E40105" s="35">
        <v>13</v>
      </c>
      <c r="F40105" s="34">
        <v>5.8990625342857639</v>
      </c>
      <c r="H40105" s="35" t="s">
        <v>474</v>
      </c>
      <c r="I40105" s="35">
        <v>89206</v>
      </c>
      <c r="J40105" s="35">
        <v>192</v>
      </c>
      <c r="K40105" s="35">
        <v>13</v>
      </c>
      <c r="L40105" s="36">
        <v>6.7708333333333329E-2</v>
      </c>
      <c r="M40105" s="35" t="s">
        <v>474</v>
      </c>
      <c r="N40105" s="39">
        <v>1219.7446224738562</v>
      </c>
      <c r="O40105" s="92">
        <v>44980</v>
      </c>
      <c r="P40105" s="92">
        <f t="shared" si="1437"/>
        <v>44962</v>
      </c>
      <c r="Q40105" s="92">
        <f t="shared" si="1438"/>
        <v>44975</v>
      </c>
    </row>
    <row r="40106" spans="1:17" x14ac:dyDescent="0.25">
      <c r="A40106" s="1" t="s">
        <v>672</v>
      </c>
      <c r="B40106" s="35" t="s">
        <v>441</v>
      </c>
      <c r="C40106" s="33">
        <v>16335</v>
      </c>
      <c r="D40106" s="35">
        <v>4270</v>
      </c>
      <c r="E40106" s="35">
        <v>17</v>
      </c>
      <c r="F40106" s="34">
        <v>7.4336437972801601</v>
      </c>
      <c r="H40106" s="35" t="s">
        <v>455</v>
      </c>
      <c r="I40106" s="35">
        <v>87384</v>
      </c>
      <c r="J40106" s="35">
        <v>298</v>
      </c>
      <c r="K40106" s="35">
        <v>21</v>
      </c>
      <c r="L40106" s="36">
        <v>7.0469798657718116E-2</v>
      </c>
      <c r="M40106" s="35" t="s">
        <v>455</v>
      </c>
      <c r="N40106" s="39">
        <v>1824.3036424854606</v>
      </c>
      <c r="O40106" s="92">
        <v>44980</v>
      </c>
      <c r="P40106" s="92">
        <f t="shared" si="1437"/>
        <v>44962</v>
      </c>
      <c r="Q40106" s="92">
        <f t="shared" si="1438"/>
        <v>44975</v>
      </c>
    </row>
    <row r="40107" spans="1:17" x14ac:dyDescent="0.25">
      <c r="A40107" s="1" t="s">
        <v>671</v>
      </c>
      <c r="B40107" s="35" t="s">
        <v>449</v>
      </c>
      <c r="C40107" s="33">
        <v>2865.9999980900002</v>
      </c>
      <c r="D40107" s="35">
        <v>462</v>
      </c>
      <c r="E40107" s="35" t="s">
        <v>487</v>
      </c>
      <c r="F40107" s="34">
        <v>4.9845479048272052</v>
      </c>
      <c r="H40107" s="35" t="s">
        <v>459</v>
      </c>
      <c r="I40107" s="35">
        <v>15364</v>
      </c>
      <c r="J40107" s="35">
        <v>32</v>
      </c>
      <c r="K40107" s="35">
        <v>2</v>
      </c>
      <c r="L40107" s="36">
        <v>6.25E-2</v>
      </c>
      <c r="M40107" s="35" t="s">
        <v>474</v>
      </c>
      <c r="N40107" s="39">
        <v>1116.5387306812941</v>
      </c>
      <c r="O40107" s="92">
        <v>44980</v>
      </c>
      <c r="P40107" s="92">
        <f t="shared" si="1437"/>
        <v>44962</v>
      </c>
      <c r="Q40107" s="92">
        <f t="shared" si="1438"/>
        <v>44975</v>
      </c>
    </row>
    <row r="40108" spans="1:17" x14ac:dyDescent="0.25">
      <c r="A40108" s="1" t="s">
        <v>670</v>
      </c>
      <c r="B40108" s="35" t="s">
        <v>452</v>
      </c>
      <c r="C40108" s="33">
        <v>19202.000114440001</v>
      </c>
      <c r="D40108" s="35">
        <v>4549</v>
      </c>
      <c r="E40108" s="35">
        <v>20</v>
      </c>
      <c r="F40108" s="34">
        <v>7.43970117725984</v>
      </c>
      <c r="H40108" s="35" t="s">
        <v>455</v>
      </c>
      <c r="I40108" s="35">
        <v>179725</v>
      </c>
      <c r="J40108" s="35">
        <v>220</v>
      </c>
      <c r="K40108" s="35">
        <v>23</v>
      </c>
      <c r="L40108" s="36">
        <v>0.10454545454545454</v>
      </c>
      <c r="M40108" s="35" t="s">
        <v>455</v>
      </c>
      <c r="N40108" s="39">
        <v>1145.7139812980154</v>
      </c>
      <c r="O40108" s="92">
        <v>44980</v>
      </c>
      <c r="P40108" s="92">
        <f t="shared" si="1437"/>
        <v>44962</v>
      </c>
      <c r="Q40108" s="92">
        <f t="shared" si="1438"/>
        <v>44975</v>
      </c>
    </row>
    <row r="40109" spans="1:17" x14ac:dyDescent="0.25">
      <c r="A40109" s="1" t="s">
        <v>669</v>
      </c>
      <c r="B40109" s="35" t="s">
        <v>443</v>
      </c>
      <c r="C40109" s="33">
        <v>11350.999969480001</v>
      </c>
      <c r="D40109" s="35">
        <v>2636</v>
      </c>
      <c r="E40109" s="35">
        <v>7</v>
      </c>
      <c r="F40109" s="34">
        <v>4.4048982586941667</v>
      </c>
      <c r="H40109" s="35" t="s">
        <v>455</v>
      </c>
      <c r="I40109" s="35">
        <v>54727</v>
      </c>
      <c r="J40109" s="35">
        <v>168</v>
      </c>
      <c r="K40109" s="35">
        <v>7</v>
      </c>
      <c r="L40109" s="36">
        <v>4.1666666666666664E-2</v>
      </c>
      <c r="M40109" s="35" t="s">
        <v>455</v>
      </c>
      <c r="N40109" s="39">
        <v>1480.0458149212402</v>
      </c>
      <c r="O40109" s="92">
        <v>44980</v>
      </c>
      <c r="P40109" s="92">
        <f t="shared" si="1437"/>
        <v>44962</v>
      </c>
      <c r="Q40109" s="92">
        <f t="shared" si="1438"/>
        <v>44975</v>
      </c>
    </row>
    <row r="40110" spans="1:17" x14ac:dyDescent="0.25">
      <c r="A40110" s="1" t="s">
        <v>668</v>
      </c>
      <c r="B40110" s="35" t="s">
        <v>444</v>
      </c>
      <c r="C40110" s="33">
        <v>31610.999847409999</v>
      </c>
      <c r="D40110" s="35">
        <v>8131</v>
      </c>
      <c r="E40110" s="35">
        <v>27</v>
      </c>
      <c r="F40110" s="34">
        <v>6.1009504219444795</v>
      </c>
      <c r="H40110" s="35" t="s">
        <v>455</v>
      </c>
      <c r="I40110" s="35">
        <v>162872</v>
      </c>
      <c r="J40110" s="35">
        <v>429</v>
      </c>
      <c r="K40110" s="35">
        <v>32</v>
      </c>
      <c r="L40110" s="36">
        <v>7.4592074592074592E-2</v>
      </c>
      <c r="M40110" s="35" t="s">
        <v>455</v>
      </c>
      <c r="N40110" s="39">
        <v>1357.1225271925382</v>
      </c>
      <c r="O40110" s="92">
        <v>44980</v>
      </c>
      <c r="P40110" s="92">
        <f t="shared" si="1437"/>
        <v>44962</v>
      </c>
      <c r="Q40110" s="92">
        <f t="shared" si="1438"/>
        <v>44975</v>
      </c>
    </row>
    <row r="40111" spans="1:17" x14ac:dyDescent="0.25">
      <c r="A40111" s="1" t="s">
        <v>667</v>
      </c>
      <c r="B40111" s="35" t="s">
        <v>451</v>
      </c>
      <c r="C40111" s="33">
        <v>5340.99998856</v>
      </c>
      <c r="D40111" s="35">
        <v>977</v>
      </c>
      <c r="E40111" s="35">
        <v>0</v>
      </c>
      <c r="F40111" s="34">
        <v>0</v>
      </c>
      <c r="H40111" s="35" t="s">
        <v>455</v>
      </c>
      <c r="I40111" s="35">
        <v>17158</v>
      </c>
      <c r="J40111" s="35">
        <v>64</v>
      </c>
      <c r="K40111" s="35">
        <v>0</v>
      </c>
      <c r="L40111" s="36">
        <v>0</v>
      </c>
      <c r="M40111" s="35" t="s">
        <v>455</v>
      </c>
      <c r="N40111" s="39">
        <v>1198.2774786946816</v>
      </c>
      <c r="O40111" s="92">
        <v>44980</v>
      </c>
      <c r="P40111" s="92">
        <f t="shared" si="1437"/>
        <v>44962</v>
      </c>
      <c r="Q40111" s="92">
        <f t="shared" si="1438"/>
        <v>44975</v>
      </c>
    </row>
    <row r="40112" spans="1:17" x14ac:dyDescent="0.25">
      <c r="A40112" s="1" t="s">
        <v>666</v>
      </c>
      <c r="B40112" s="35" t="s">
        <v>441</v>
      </c>
      <c r="C40112" s="33">
        <v>1850.9999933199999</v>
      </c>
      <c r="D40112" s="35">
        <v>384</v>
      </c>
      <c r="E40112" s="35">
        <v>0</v>
      </c>
      <c r="F40112" s="34">
        <v>0</v>
      </c>
      <c r="H40112" s="35" t="s">
        <v>455</v>
      </c>
      <c r="I40112" s="35">
        <v>7906</v>
      </c>
      <c r="J40112" s="35">
        <v>29</v>
      </c>
      <c r="K40112" s="35">
        <v>0</v>
      </c>
      <c r="L40112" s="36">
        <v>0</v>
      </c>
      <c r="M40112" s="35" t="s">
        <v>455</v>
      </c>
      <c r="N40112" s="39">
        <v>1566.7206971721741</v>
      </c>
      <c r="O40112" s="92">
        <v>44980</v>
      </c>
      <c r="P40112" s="92">
        <f t="shared" si="1437"/>
        <v>44962</v>
      </c>
      <c r="Q40112" s="92">
        <f t="shared" si="1438"/>
        <v>44975</v>
      </c>
    </row>
    <row r="40113" spans="1:17" x14ac:dyDescent="0.25">
      <c r="A40113" s="1" t="s">
        <v>665</v>
      </c>
      <c r="B40113" s="35" t="s">
        <v>449</v>
      </c>
      <c r="C40113" s="33">
        <v>7569.0000190700002</v>
      </c>
      <c r="D40113" s="35">
        <v>2054</v>
      </c>
      <c r="E40113" s="35" t="s">
        <v>487</v>
      </c>
      <c r="F40113" s="34">
        <v>0.94369891991819332</v>
      </c>
      <c r="H40113" s="35" t="s">
        <v>455</v>
      </c>
      <c r="I40113" s="35">
        <v>36751</v>
      </c>
      <c r="J40113" s="35">
        <v>103</v>
      </c>
      <c r="K40113" s="35">
        <v>1</v>
      </c>
      <c r="L40113" s="36">
        <v>9.7087378640776691E-3</v>
      </c>
      <c r="M40113" s="35" t="s">
        <v>455</v>
      </c>
      <c r="N40113" s="39">
        <v>1360.8138425220345</v>
      </c>
      <c r="O40113" s="92">
        <v>44980</v>
      </c>
      <c r="P40113" s="92">
        <f t="shared" si="1437"/>
        <v>44962</v>
      </c>
      <c r="Q40113" s="92">
        <f t="shared" si="1438"/>
        <v>44975</v>
      </c>
    </row>
    <row r="40114" spans="1:17" x14ac:dyDescent="0.25">
      <c r="A40114" s="1" t="s">
        <v>664</v>
      </c>
      <c r="B40114" s="35" t="s">
        <v>454</v>
      </c>
      <c r="C40114" s="33">
        <v>6306.9999618499996</v>
      </c>
      <c r="D40114" s="35">
        <v>1067</v>
      </c>
      <c r="E40114" s="35">
        <v>6</v>
      </c>
      <c r="F40114" s="34">
        <v>6.7951709396509647</v>
      </c>
      <c r="H40114" s="35" t="s">
        <v>474</v>
      </c>
      <c r="I40114" s="35">
        <v>20387</v>
      </c>
      <c r="J40114" s="35">
        <v>164</v>
      </c>
      <c r="K40114" s="35">
        <v>12</v>
      </c>
      <c r="L40114" s="36">
        <v>7.3170731707317069E-2</v>
      </c>
      <c r="M40114" s="35" t="s">
        <v>474</v>
      </c>
      <c r="N40114" s="39">
        <v>2600.2854129064353</v>
      </c>
      <c r="O40114" s="92">
        <v>44980</v>
      </c>
      <c r="P40114" s="92">
        <f t="shared" si="1437"/>
        <v>44962</v>
      </c>
      <c r="Q40114" s="92">
        <f t="shared" si="1438"/>
        <v>44975</v>
      </c>
    </row>
    <row r="40115" spans="1:17" x14ac:dyDescent="0.25">
      <c r="A40115" s="1" t="s">
        <v>663</v>
      </c>
      <c r="B40115" s="35" t="s">
        <v>453</v>
      </c>
      <c r="C40115" s="33">
        <v>1634.00000191</v>
      </c>
      <c r="D40115" s="35">
        <v>327</v>
      </c>
      <c r="E40115" s="35" t="s">
        <v>487</v>
      </c>
      <c r="F40115" s="34">
        <v>8.7427871903400014</v>
      </c>
      <c r="H40115" s="35" t="s">
        <v>459</v>
      </c>
      <c r="I40115" s="35">
        <v>5857</v>
      </c>
      <c r="J40115" s="35">
        <v>28</v>
      </c>
      <c r="K40115" s="35">
        <v>2</v>
      </c>
      <c r="L40115" s="36">
        <v>7.1428571428571425E-2</v>
      </c>
      <c r="M40115" s="35" t="s">
        <v>455</v>
      </c>
      <c r="N40115" s="39">
        <v>1713.5862893066403</v>
      </c>
      <c r="O40115" s="92">
        <v>44980</v>
      </c>
      <c r="P40115" s="92">
        <f t="shared" si="1437"/>
        <v>44962</v>
      </c>
      <c r="Q40115" s="92">
        <f t="shared" si="1438"/>
        <v>44975</v>
      </c>
    </row>
    <row r="40116" spans="1:17" x14ac:dyDescent="0.25">
      <c r="A40116" s="1" t="s">
        <v>662</v>
      </c>
      <c r="B40116" s="35" t="s">
        <v>441</v>
      </c>
      <c r="C40116" s="33">
        <v>13346.999969480001</v>
      </c>
      <c r="D40116" s="35">
        <v>3508</v>
      </c>
      <c r="E40116" s="35">
        <v>16</v>
      </c>
      <c r="F40116" s="34">
        <v>8.562651872858801</v>
      </c>
      <c r="H40116" s="35" t="s">
        <v>455</v>
      </c>
      <c r="I40116" s="35">
        <v>58378</v>
      </c>
      <c r="J40116" s="35">
        <v>257</v>
      </c>
      <c r="K40116" s="35">
        <v>16</v>
      </c>
      <c r="L40116" s="36">
        <v>6.2256809338521402E-2</v>
      </c>
      <c r="M40116" s="35" t="s">
        <v>455</v>
      </c>
      <c r="N40116" s="39">
        <v>1925.5263399091227</v>
      </c>
      <c r="O40116" s="92">
        <v>44980</v>
      </c>
      <c r="P40116" s="92">
        <f t="shared" si="1437"/>
        <v>44962</v>
      </c>
      <c r="Q40116" s="92">
        <f t="shared" si="1438"/>
        <v>44975</v>
      </c>
    </row>
    <row r="40117" spans="1:17" x14ac:dyDescent="0.25">
      <c r="A40117" s="1" t="s">
        <v>661</v>
      </c>
      <c r="B40117" s="35" t="s">
        <v>448</v>
      </c>
      <c r="C40117" s="33">
        <v>12447.999969480001</v>
      </c>
      <c r="D40117" s="35">
        <v>3727</v>
      </c>
      <c r="E40117" s="35">
        <v>24</v>
      </c>
      <c r="F40117" s="34">
        <v>13.771575501998706</v>
      </c>
      <c r="H40117" s="35" t="s">
        <v>474</v>
      </c>
      <c r="I40117" s="35">
        <v>61414</v>
      </c>
      <c r="J40117" s="35">
        <v>292</v>
      </c>
      <c r="K40117" s="35">
        <v>24</v>
      </c>
      <c r="L40117" s="36">
        <v>8.2191780821917804E-2</v>
      </c>
      <c r="M40117" s="35" t="s">
        <v>474</v>
      </c>
      <c r="N40117" s="39">
        <v>2345.7583605071131</v>
      </c>
      <c r="O40117" s="92">
        <v>44980</v>
      </c>
      <c r="P40117" s="92">
        <f t="shared" si="1437"/>
        <v>44962</v>
      </c>
      <c r="Q40117" s="92">
        <f t="shared" si="1438"/>
        <v>44975</v>
      </c>
    </row>
    <row r="40118" spans="1:17" x14ac:dyDescent="0.25">
      <c r="A40118" s="1" t="s">
        <v>660</v>
      </c>
      <c r="B40118" s="35" t="s">
        <v>441</v>
      </c>
      <c r="C40118" s="33">
        <v>5003.9999694799999</v>
      </c>
      <c r="D40118" s="35">
        <v>1358</v>
      </c>
      <c r="E40118" s="35">
        <v>8</v>
      </c>
      <c r="F40118" s="34">
        <v>11.419435949516053</v>
      </c>
      <c r="H40118" s="35" t="s">
        <v>459</v>
      </c>
      <c r="I40118" s="35">
        <v>55402</v>
      </c>
      <c r="J40118" s="35">
        <v>84</v>
      </c>
      <c r="K40118" s="35">
        <v>9</v>
      </c>
      <c r="L40118" s="36">
        <v>0.10714285714285714</v>
      </c>
      <c r="M40118" s="35" t="s">
        <v>474</v>
      </c>
      <c r="N40118" s="39">
        <v>1678.6570845788599</v>
      </c>
      <c r="O40118" s="92">
        <v>44980</v>
      </c>
      <c r="P40118" s="92">
        <f t="shared" si="1437"/>
        <v>44962</v>
      </c>
      <c r="Q40118" s="92">
        <f t="shared" si="1438"/>
        <v>44975</v>
      </c>
    </row>
    <row r="40119" spans="1:17" x14ac:dyDescent="0.25">
      <c r="A40119" s="1" t="s">
        <v>659</v>
      </c>
      <c r="B40119" s="35" t="s">
        <v>450</v>
      </c>
      <c r="C40119" s="33">
        <v>54481.000061040002</v>
      </c>
      <c r="D40119" s="35">
        <v>18542</v>
      </c>
      <c r="E40119" s="35">
        <v>66</v>
      </c>
      <c r="F40119" s="34">
        <v>8.6530821919639358</v>
      </c>
      <c r="H40119" s="35" t="s">
        <v>455</v>
      </c>
      <c r="I40119" s="35">
        <v>334753</v>
      </c>
      <c r="J40119" s="35">
        <v>1265</v>
      </c>
      <c r="K40119" s="35">
        <v>72</v>
      </c>
      <c r="L40119" s="36">
        <v>5.6916996047430828E-2</v>
      </c>
      <c r="M40119" s="35" t="s">
        <v>455</v>
      </c>
      <c r="N40119" s="39">
        <v>2321.9103881769897</v>
      </c>
      <c r="O40119" s="92">
        <v>44980</v>
      </c>
      <c r="P40119" s="92">
        <f t="shared" si="1437"/>
        <v>44962</v>
      </c>
      <c r="Q40119" s="92">
        <f t="shared" si="1438"/>
        <v>44975</v>
      </c>
    </row>
    <row r="40120" spans="1:17" x14ac:dyDescent="0.25">
      <c r="A40120" s="1" t="s">
        <v>658</v>
      </c>
      <c r="B40120" s="35" t="s">
        <v>447</v>
      </c>
      <c r="C40120" s="33">
        <v>1280.0000066800001</v>
      </c>
      <c r="D40120" s="35">
        <v>134</v>
      </c>
      <c r="E40120" s="35">
        <v>0</v>
      </c>
      <c r="F40120" s="34">
        <v>0</v>
      </c>
      <c r="H40120" s="35" t="s">
        <v>459</v>
      </c>
      <c r="I40120" s="35">
        <v>4665</v>
      </c>
      <c r="J40120" s="35">
        <v>16</v>
      </c>
      <c r="K40120" s="35">
        <v>0</v>
      </c>
      <c r="L40120" s="36">
        <v>0</v>
      </c>
      <c r="M40120" s="35" t="s">
        <v>459</v>
      </c>
      <c r="N40120" s="39">
        <v>1249.9999934765626</v>
      </c>
      <c r="O40120" s="92">
        <v>44980</v>
      </c>
      <c r="P40120" s="92">
        <f t="shared" si="1437"/>
        <v>44962</v>
      </c>
      <c r="Q40120" s="92">
        <f t="shared" si="1438"/>
        <v>44975</v>
      </c>
    </row>
    <row r="40121" spans="1:17" x14ac:dyDescent="0.25">
      <c r="A40121" s="1" t="s">
        <v>657</v>
      </c>
      <c r="B40121" s="35" t="s">
        <v>443</v>
      </c>
      <c r="C40121" s="33">
        <v>18361.000015260001</v>
      </c>
      <c r="D40121" s="35">
        <v>4625</v>
      </c>
      <c r="E40121" s="35">
        <v>24</v>
      </c>
      <c r="F40121" s="34">
        <v>9.3365596256247212</v>
      </c>
      <c r="H40121" s="35" t="s">
        <v>459</v>
      </c>
      <c r="I40121" s="35">
        <v>74622</v>
      </c>
      <c r="J40121" s="35">
        <v>326</v>
      </c>
      <c r="K40121" s="35">
        <v>26</v>
      </c>
      <c r="L40121" s="36">
        <v>7.9754601226993863E-2</v>
      </c>
      <c r="M40121" s="35" t="s">
        <v>474</v>
      </c>
      <c r="N40121" s="39">
        <v>1775.5024221396347</v>
      </c>
      <c r="O40121" s="92">
        <v>44980</v>
      </c>
      <c r="P40121" s="92">
        <f t="shared" si="1437"/>
        <v>44962</v>
      </c>
      <c r="Q40121" s="92">
        <f t="shared" si="1438"/>
        <v>44975</v>
      </c>
    </row>
    <row r="40122" spans="1:17" x14ac:dyDescent="0.25">
      <c r="A40122" s="1" t="s">
        <v>656</v>
      </c>
      <c r="B40122" s="35" t="s">
        <v>446</v>
      </c>
      <c r="C40122" s="33">
        <v>11603.999977109999</v>
      </c>
      <c r="D40122" s="35">
        <v>2157</v>
      </c>
      <c r="E40122" s="35">
        <v>15</v>
      </c>
      <c r="F40122" s="34">
        <v>9.2332693342129186</v>
      </c>
      <c r="H40122" s="35" t="s">
        <v>474</v>
      </c>
      <c r="I40122" s="35">
        <v>38145</v>
      </c>
      <c r="J40122" s="35">
        <v>134</v>
      </c>
      <c r="K40122" s="35">
        <v>15</v>
      </c>
      <c r="L40122" s="36">
        <v>0.11194029850746269</v>
      </c>
      <c r="M40122" s="35" t="s">
        <v>474</v>
      </c>
      <c r="N40122" s="39">
        <v>1154.7742180655621</v>
      </c>
      <c r="O40122" s="92">
        <v>44980</v>
      </c>
      <c r="P40122" s="92">
        <f t="shared" si="1437"/>
        <v>44962</v>
      </c>
      <c r="Q40122" s="92">
        <f t="shared" si="1438"/>
        <v>44975</v>
      </c>
    </row>
    <row r="40123" spans="1:17" x14ac:dyDescent="0.25">
      <c r="A40123" s="1" t="s">
        <v>655</v>
      </c>
      <c r="B40123" s="35" t="s">
        <v>453</v>
      </c>
      <c r="C40123" s="33">
        <v>814.00000548000003</v>
      </c>
      <c r="D40123" s="35">
        <v>110</v>
      </c>
      <c r="E40123" s="35" t="s">
        <v>487</v>
      </c>
      <c r="F40123" s="34">
        <v>8.7750087159337777</v>
      </c>
      <c r="H40123" s="35" t="s">
        <v>459</v>
      </c>
      <c r="I40123" s="35">
        <v>1685</v>
      </c>
      <c r="J40123" s="35">
        <v>9</v>
      </c>
      <c r="K40123" s="35">
        <v>1</v>
      </c>
      <c r="L40123" s="36">
        <v>0.1111111111111111</v>
      </c>
      <c r="M40123" s="35" t="s">
        <v>455</v>
      </c>
      <c r="N40123" s="39">
        <v>1105.6510982076559</v>
      </c>
      <c r="O40123" s="92">
        <v>44980</v>
      </c>
      <c r="P40123" s="92">
        <f t="shared" si="1437"/>
        <v>44962</v>
      </c>
      <c r="Q40123" s="92">
        <f t="shared" si="1438"/>
        <v>44975</v>
      </c>
    </row>
    <row r="40124" spans="1:17" x14ac:dyDescent="0.25">
      <c r="A40124" s="1" t="s">
        <v>654</v>
      </c>
      <c r="B40124" s="35" t="s">
        <v>441</v>
      </c>
      <c r="C40124" s="33">
        <v>1194.00000811</v>
      </c>
      <c r="D40124" s="35">
        <v>242</v>
      </c>
      <c r="E40124" s="35" t="s">
        <v>487</v>
      </c>
      <c r="F40124" s="34">
        <v>23.929169495278899</v>
      </c>
      <c r="H40124" s="35" t="s">
        <v>474</v>
      </c>
      <c r="I40124" s="35">
        <v>5300</v>
      </c>
      <c r="J40124" s="35">
        <v>15</v>
      </c>
      <c r="K40124" s="35">
        <v>4</v>
      </c>
      <c r="L40124" s="36">
        <v>0.26666666666666666</v>
      </c>
      <c r="M40124" s="35" t="s">
        <v>474</v>
      </c>
      <c r="N40124" s="39">
        <v>1256.2813985021423</v>
      </c>
      <c r="O40124" s="92">
        <v>44980</v>
      </c>
      <c r="P40124" s="92">
        <f t="shared" si="1437"/>
        <v>44962</v>
      </c>
      <c r="Q40124" s="92">
        <f t="shared" si="1438"/>
        <v>44975</v>
      </c>
    </row>
    <row r="40125" spans="1:17" x14ac:dyDescent="0.25">
      <c r="A40125" s="1" t="s">
        <v>653</v>
      </c>
      <c r="B40125" s="35" t="s">
        <v>441</v>
      </c>
      <c r="C40125" s="33">
        <v>1725.99998665</v>
      </c>
      <c r="D40125" s="35">
        <v>389</v>
      </c>
      <c r="E40125" s="35">
        <v>0</v>
      </c>
      <c r="F40125" s="34">
        <v>0</v>
      </c>
      <c r="H40125" s="35" t="s">
        <v>459</v>
      </c>
      <c r="I40125" s="35">
        <v>5826</v>
      </c>
      <c r="J40125" s="35">
        <v>8</v>
      </c>
      <c r="K40125" s="35">
        <v>0</v>
      </c>
      <c r="L40125" s="36">
        <v>0</v>
      </c>
      <c r="M40125" s="35" t="s">
        <v>459</v>
      </c>
      <c r="N40125" s="39">
        <v>463.49942421072848</v>
      </c>
      <c r="O40125" s="92">
        <v>44980</v>
      </c>
      <c r="P40125" s="92">
        <f t="shared" si="1437"/>
        <v>44962</v>
      </c>
      <c r="Q40125" s="92">
        <f t="shared" si="1438"/>
        <v>44975</v>
      </c>
    </row>
    <row r="40126" spans="1:17" x14ac:dyDescent="0.25">
      <c r="A40126" s="1" t="s">
        <v>652</v>
      </c>
      <c r="B40126" s="35" t="s">
        <v>453</v>
      </c>
      <c r="C40126" s="33">
        <v>43927.000061040002</v>
      </c>
      <c r="D40126" s="35">
        <v>14709</v>
      </c>
      <c r="E40126" s="35">
        <v>86</v>
      </c>
      <c r="F40126" s="34">
        <v>13.984240067205052</v>
      </c>
      <c r="H40126" s="35" t="s">
        <v>474</v>
      </c>
      <c r="I40126" s="35">
        <v>280046</v>
      </c>
      <c r="J40126" s="35">
        <v>1334</v>
      </c>
      <c r="K40126" s="35">
        <v>95</v>
      </c>
      <c r="L40126" s="36">
        <v>7.1214392803598203E-2</v>
      </c>
      <c r="M40126" s="35" t="s">
        <v>474</v>
      </c>
      <c r="N40126" s="39">
        <v>3036.8565987804827</v>
      </c>
      <c r="O40126" s="92">
        <v>44980</v>
      </c>
      <c r="P40126" s="92">
        <f t="shared" si="1437"/>
        <v>44962</v>
      </c>
      <c r="Q40126" s="92">
        <f t="shared" si="1438"/>
        <v>44975</v>
      </c>
    </row>
    <row r="40127" spans="1:17" x14ac:dyDescent="0.25">
      <c r="A40127" s="1" t="s">
        <v>651</v>
      </c>
      <c r="B40127" s="35" t="s">
        <v>447</v>
      </c>
      <c r="C40127" s="33">
        <v>633.00000477000003</v>
      </c>
      <c r="D40127" s="35">
        <v>87</v>
      </c>
      <c r="E40127" s="35" t="s">
        <v>487</v>
      </c>
      <c r="F40127" s="34">
        <v>11.284134421851219</v>
      </c>
      <c r="H40127" s="35" t="s">
        <v>459</v>
      </c>
      <c r="I40127" s="35">
        <v>2557</v>
      </c>
      <c r="J40127" s="35">
        <v>8</v>
      </c>
      <c r="K40127" s="35">
        <v>1</v>
      </c>
      <c r="L40127" s="36">
        <v>0.125</v>
      </c>
      <c r="M40127" s="35" t="s">
        <v>474</v>
      </c>
      <c r="N40127" s="39">
        <v>1263.8230552473365</v>
      </c>
      <c r="O40127" s="92">
        <v>44980</v>
      </c>
      <c r="P40127" s="92">
        <f t="shared" si="1437"/>
        <v>44962</v>
      </c>
      <c r="Q40127" s="92">
        <f t="shared" si="1438"/>
        <v>44975</v>
      </c>
    </row>
    <row r="40128" spans="1:17" x14ac:dyDescent="0.25">
      <c r="A40128" s="1" t="s">
        <v>650</v>
      </c>
      <c r="B40128" s="35" t="s">
        <v>444</v>
      </c>
      <c r="C40128" s="33">
        <v>9945.0000152600005</v>
      </c>
      <c r="D40128" s="35">
        <v>2105</v>
      </c>
      <c r="E40128" s="35">
        <v>12</v>
      </c>
      <c r="F40128" s="34">
        <v>8.6188321350188364</v>
      </c>
      <c r="H40128" s="35" t="s">
        <v>455</v>
      </c>
      <c r="I40128" s="35">
        <v>38721</v>
      </c>
      <c r="J40128" s="35">
        <v>136</v>
      </c>
      <c r="K40128" s="35">
        <v>15</v>
      </c>
      <c r="L40128" s="36">
        <v>0.11029411764705882</v>
      </c>
      <c r="M40128" s="35" t="s">
        <v>474</v>
      </c>
      <c r="N40128" s="39">
        <v>1367.5213654229888</v>
      </c>
      <c r="O40128" s="92">
        <v>44980</v>
      </c>
      <c r="P40128" s="92">
        <f t="shared" si="1437"/>
        <v>44962</v>
      </c>
      <c r="Q40128" s="92">
        <f t="shared" si="1438"/>
        <v>44975</v>
      </c>
    </row>
    <row r="40129" spans="1:17" x14ac:dyDescent="0.25">
      <c r="A40129" s="1" t="s">
        <v>443</v>
      </c>
      <c r="B40129" s="35" t="s">
        <v>443</v>
      </c>
      <c r="C40129" s="33">
        <v>61216.999511720001</v>
      </c>
      <c r="D40129" s="35">
        <v>16557</v>
      </c>
      <c r="E40129" s="35">
        <v>96</v>
      </c>
      <c r="F40129" s="34">
        <v>11.201370390311364</v>
      </c>
      <c r="H40129" s="35" t="s">
        <v>455</v>
      </c>
      <c r="I40129" s="35">
        <v>290192</v>
      </c>
      <c r="J40129" s="35">
        <v>1374</v>
      </c>
      <c r="K40129" s="35">
        <v>110</v>
      </c>
      <c r="L40129" s="36">
        <v>8.0058224163027658E-2</v>
      </c>
      <c r="M40129" s="35" t="s">
        <v>455</v>
      </c>
      <c r="N40129" s="39">
        <v>2244.4745919586398</v>
      </c>
      <c r="O40129" s="92">
        <v>44980</v>
      </c>
      <c r="P40129" s="92">
        <f t="shared" si="1437"/>
        <v>44962</v>
      </c>
      <c r="Q40129" s="92">
        <f t="shared" si="1438"/>
        <v>44975</v>
      </c>
    </row>
    <row r="40130" spans="1:17" x14ac:dyDescent="0.25">
      <c r="A40130" s="1" t="s">
        <v>649</v>
      </c>
      <c r="B40130" s="35" t="s">
        <v>443</v>
      </c>
      <c r="C40130" s="33">
        <v>2929.9999961899998</v>
      </c>
      <c r="D40130" s="35">
        <v>625</v>
      </c>
      <c r="E40130" s="35">
        <v>5</v>
      </c>
      <c r="F40130" s="34">
        <v>12.189176027551698</v>
      </c>
      <c r="H40130" s="35" t="s">
        <v>459</v>
      </c>
      <c r="I40130" s="35">
        <v>10800</v>
      </c>
      <c r="J40130" s="35">
        <v>74</v>
      </c>
      <c r="K40130" s="35">
        <v>5</v>
      </c>
      <c r="L40130" s="36">
        <v>6.7567567567567571E-2</v>
      </c>
      <c r="M40130" s="35" t="s">
        <v>455</v>
      </c>
      <c r="N40130" s="39">
        <v>2525.5972729087121</v>
      </c>
      <c r="O40130" s="92">
        <v>44980</v>
      </c>
      <c r="P40130" s="92">
        <f t="shared" si="1437"/>
        <v>44962</v>
      </c>
      <c r="Q40130" s="92">
        <f t="shared" si="1438"/>
        <v>44975</v>
      </c>
    </row>
    <row r="40131" spans="1:17" x14ac:dyDescent="0.25">
      <c r="A40131" s="1" t="s">
        <v>648</v>
      </c>
      <c r="B40131" s="35" t="s">
        <v>441</v>
      </c>
      <c r="C40131" s="33">
        <v>3494.9999961899998</v>
      </c>
      <c r="D40131" s="35">
        <v>617</v>
      </c>
      <c r="E40131" s="35" t="s">
        <v>487</v>
      </c>
      <c r="F40131" s="34">
        <v>8.1749438061731361</v>
      </c>
      <c r="H40131" s="35" t="s">
        <v>459</v>
      </c>
      <c r="I40131" s="35">
        <v>16508</v>
      </c>
      <c r="J40131" s="35">
        <v>60</v>
      </c>
      <c r="K40131" s="35">
        <v>4</v>
      </c>
      <c r="L40131" s="36">
        <v>6.6666666666666666E-2</v>
      </c>
      <c r="M40131" s="35" t="s">
        <v>455</v>
      </c>
      <c r="N40131" s="39">
        <v>1716.7381992963585</v>
      </c>
      <c r="O40131" s="92">
        <v>44980</v>
      </c>
      <c r="P40131" s="92">
        <f t="shared" si="1437"/>
        <v>44962</v>
      </c>
      <c r="Q40131" s="92">
        <f t="shared" si="1438"/>
        <v>44975</v>
      </c>
    </row>
    <row r="40132" spans="1:17" x14ac:dyDescent="0.25">
      <c r="A40132" s="1" t="s">
        <v>647</v>
      </c>
      <c r="B40132" s="35" t="s">
        <v>454</v>
      </c>
      <c r="C40132" s="33">
        <v>3664.00000572</v>
      </c>
      <c r="D40132" s="35">
        <v>511</v>
      </c>
      <c r="E40132" s="35" t="s">
        <v>487</v>
      </c>
      <c r="F40132" s="34">
        <v>5.8484092235585496</v>
      </c>
      <c r="H40132" s="35" t="s">
        <v>474</v>
      </c>
      <c r="I40132" s="35">
        <v>15864</v>
      </c>
      <c r="J40132" s="35">
        <v>44</v>
      </c>
      <c r="K40132" s="35">
        <v>4</v>
      </c>
      <c r="L40132" s="36">
        <v>9.0909090909090912E-2</v>
      </c>
      <c r="M40132" s="35" t="s">
        <v>474</v>
      </c>
      <c r="N40132" s="39">
        <v>1200.8733605706889</v>
      </c>
      <c r="O40132" s="92">
        <v>44980</v>
      </c>
      <c r="P40132" s="92">
        <f t="shared" si="1437"/>
        <v>44962</v>
      </c>
      <c r="Q40132" s="92">
        <f t="shared" si="1438"/>
        <v>44975</v>
      </c>
    </row>
    <row r="40133" spans="1:17" x14ac:dyDescent="0.25">
      <c r="A40133" s="1" t="s">
        <v>646</v>
      </c>
      <c r="B40133" s="35" t="s">
        <v>444</v>
      </c>
      <c r="C40133" s="33">
        <v>101635.99993897</v>
      </c>
      <c r="D40133" s="35">
        <v>24003</v>
      </c>
      <c r="E40133" s="35">
        <v>82</v>
      </c>
      <c r="F40133" s="34">
        <v>5.7628624312841241</v>
      </c>
      <c r="H40133" s="35" t="s">
        <v>455</v>
      </c>
      <c r="I40133" s="35">
        <v>527553</v>
      </c>
      <c r="J40133" s="35">
        <v>2046</v>
      </c>
      <c r="K40133" s="35">
        <v>104</v>
      </c>
      <c r="L40133" s="36">
        <v>5.0830889540566963E-2</v>
      </c>
      <c r="M40133" s="35" t="s">
        <v>455</v>
      </c>
      <c r="N40133" s="39">
        <v>2013.0662375817371</v>
      </c>
      <c r="O40133" s="92">
        <v>44980</v>
      </c>
      <c r="P40133" s="92">
        <f t="shared" si="1437"/>
        <v>44962</v>
      </c>
      <c r="Q40133" s="92">
        <f t="shared" si="1438"/>
        <v>44975</v>
      </c>
    </row>
    <row r="40134" spans="1:17" x14ac:dyDescent="0.25">
      <c r="A40134" s="1" t="s">
        <v>645</v>
      </c>
      <c r="B40134" s="35" t="s">
        <v>444</v>
      </c>
      <c r="C40134" s="33">
        <v>34984.000183110002</v>
      </c>
      <c r="D40134" s="35">
        <v>11931</v>
      </c>
      <c r="E40134" s="35">
        <v>36</v>
      </c>
      <c r="F40134" s="34">
        <v>7.3502988736835091</v>
      </c>
      <c r="H40134" s="35" t="s">
        <v>455</v>
      </c>
      <c r="I40134" s="35">
        <v>226562</v>
      </c>
      <c r="J40134" s="35">
        <v>580</v>
      </c>
      <c r="K40134" s="35">
        <v>45</v>
      </c>
      <c r="L40134" s="36">
        <v>7.7586206896551727E-2</v>
      </c>
      <c r="M40134" s="35" t="s">
        <v>455</v>
      </c>
      <c r="N40134" s="39">
        <v>1657.9007459530583</v>
      </c>
      <c r="O40134" s="92">
        <v>44980</v>
      </c>
      <c r="P40134" s="92">
        <f t="shared" si="1437"/>
        <v>44962</v>
      </c>
      <c r="Q40134" s="92">
        <f t="shared" si="1438"/>
        <v>44975</v>
      </c>
    </row>
    <row r="40135" spans="1:17" x14ac:dyDescent="0.25">
      <c r="A40135" s="1" t="s">
        <v>644</v>
      </c>
      <c r="B40135" s="35" t="s">
        <v>452</v>
      </c>
      <c r="C40135" s="33">
        <v>15141.99993896</v>
      </c>
      <c r="D40135" s="35">
        <v>4656</v>
      </c>
      <c r="E40135" s="35">
        <v>24</v>
      </c>
      <c r="F40135" s="34">
        <v>11.321395596330035</v>
      </c>
      <c r="H40135" s="35" t="s">
        <v>474</v>
      </c>
      <c r="I40135" s="35">
        <v>74037</v>
      </c>
      <c r="J40135" s="35">
        <v>287</v>
      </c>
      <c r="K40135" s="35">
        <v>28</v>
      </c>
      <c r="L40135" s="36">
        <v>9.7560975609756101E-2</v>
      </c>
      <c r="M40135" s="35" t="s">
        <v>459</v>
      </c>
      <c r="N40135" s="39">
        <v>1895.3903127522535</v>
      </c>
      <c r="O40135" s="92">
        <v>44980</v>
      </c>
      <c r="P40135" s="92">
        <f t="shared" si="1437"/>
        <v>44962</v>
      </c>
      <c r="Q40135" s="92">
        <f t="shared" si="1438"/>
        <v>44975</v>
      </c>
    </row>
    <row r="40136" spans="1:17" x14ac:dyDescent="0.25">
      <c r="A40136" s="1" t="s">
        <v>643</v>
      </c>
      <c r="B40136" s="35" t="s">
        <v>446</v>
      </c>
      <c r="C40136" s="33">
        <v>25517.999816889998</v>
      </c>
      <c r="D40136" s="35">
        <v>6672</v>
      </c>
      <c r="E40136" s="35">
        <v>29</v>
      </c>
      <c r="F40136" s="34">
        <v>8.1175193443552054</v>
      </c>
      <c r="H40136" s="35" t="s">
        <v>474</v>
      </c>
      <c r="I40136" s="35">
        <v>137175</v>
      </c>
      <c r="J40136" s="35">
        <v>396</v>
      </c>
      <c r="K40136" s="35">
        <v>34</v>
      </c>
      <c r="L40136" s="36">
        <v>8.5858585858585856E-2</v>
      </c>
      <c r="M40136" s="35" t="s">
        <v>474</v>
      </c>
      <c r="N40136" s="39">
        <v>1551.845767072595</v>
      </c>
      <c r="O40136" s="92">
        <v>44980</v>
      </c>
      <c r="P40136" s="92">
        <f t="shared" si="1437"/>
        <v>44962</v>
      </c>
      <c r="Q40136" s="92">
        <f t="shared" si="1438"/>
        <v>44975</v>
      </c>
    </row>
    <row r="40137" spans="1:17" x14ac:dyDescent="0.25">
      <c r="A40137" s="1" t="s">
        <v>642</v>
      </c>
      <c r="B40137" s="35" t="s">
        <v>452</v>
      </c>
      <c r="C40137" s="33">
        <v>12501.999961850001</v>
      </c>
      <c r="D40137" s="35">
        <v>2973</v>
      </c>
      <c r="E40137" s="35">
        <v>10</v>
      </c>
      <c r="F40137" s="34">
        <v>5.713371592268162</v>
      </c>
      <c r="H40137" s="35" t="s">
        <v>474</v>
      </c>
      <c r="I40137" s="35">
        <v>39971</v>
      </c>
      <c r="J40137" s="35">
        <v>126</v>
      </c>
      <c r="K40137" s="35">
        <v>10</v>
      </c>
      <c r="L40137" s="36">
        <v>7.9365079365079361E-2</v>
      </c>
      <c r="M40137" s="35" t="s">
        <v>474</v>
      </c>
      <c r="N40137" s="39">
        <v>1007.8387488761036</v>
      </c>
      <c r="O40137" s="92">
        <v>44980</v>
      </c>
      <c r="P40137" s="92">
        <f t="shared" si="1437"/>
        <v>44962</v>
      </c>
      <c r="Q40137" s="92">
        <f t="shared" si="1438"/>
        <v>44975</v>
      </c>
    </row>
    <row r="40138" spans="1:17" x14ac:dyDescent="0.25">
      <c r="A40138" s="1" t="s">
        <v>641</v>
      </c>
      <c r="B40138" s="35" t="s">
        <v>442</v>
      </c>
      <c r="C40138" s="33">
        <v>62185.999969479999</v>
      </c>
      <c r="D40138" s="35">
        <v>25368</v>
      </c>
      <c r="E40138" s="35">
        <v>65</v>
      </c>
      <c r="F40138" s="34">
        <v>7.4660810232782158</v>
      </c>
      <c r="H40138" s="35" t="s">
        <v>455</v>
      </c>
      <c r="I40138" s="35">
        <v>383005</v>
      </c>
      <c r="J40138" s="35">
        <v>1183</v>
      </c>
      <c r="K40138" s="35">
        <v>75</v>
      </c>
      <c r="L40138" s="36">
        <v>6.3398140321217239E-2</v>
      </c>
      <c r="M40138" s="35" t="s">
        <v>455</v>
      </c>
      <c r="N40138" s="39">
        <v>1902.3574447312892</v>
      </c>
      <c r="O40138" s="92">
        <v>44980</v>
      </c>
      <c r="P40138" s="92">
        <f t="shared" si="1437"/>
        <v>44962</v>
      </c>
      <c r="Q40138" s="92">
        <f t="shared" si="1438"/>
        <v>44975</v>
      </c>
    </row>
    <row r="40139" spans="1:17" x14ac:dyDescent="0.25">
      <c r="A40139" s="1" t="s">
        <v>640</v>
      </c>
      <c r="B40139" s="35" t="s">
        <v>453</v>
      </c>
      <c r="C40139" s="33">
        <v>1407.00001335</v>
      </c>
      <c r="D40139" s="35">
        <v>240</v>
      </c>
      <c r="E40139" s="35">
        <v>5</v>
      </c>
      <c r="F40139" s="34">
        <v>25.383287402572016</v>
      </c>
      <c r="H40139" s="35" t="s">
        <v>474</v>
      </c>
      <c r="I40139" s="35">
        <v>5851</v>
      </c>
      <c r="J40139" s="35">
        <v>25</v>
      </c>
      <c r="K40139" s="35">
        <v>5</v>
      </c>
      <c r="L40139" s="36">
        <v>0.2</v>
      </c>
      <c r="M40139" s="35" t="s">
        <v>474</v>
      </c>
      <c r="N40139" s="39">
        <v>1776.8301181800412</v>
      </c>
      <c r="O40139" s="92">
        <v>44980</v>
      </c>
      <c r="P40139" s="92">
        <f t="shared" si="1437"/>
        <v>44962</v>
      </c>
      <c r="Q40139" s="92">
        <f t="shared" si="1438"/>
        <v>44975</v>
      </c>
    </row>
    <row r="40140" spans="1:17" x14ac:dyDescent="0.25">
      <c r="A40140" s="1" t="s">
        <v>639</v>
      </c>
      <c r="B40140" s="35" t="s">
        <v>443</v>
      </c>
      <c r="C40140" s="33">
        <v>5716.9999923699997</v>
      </c>
      <c r="D40140" s="35">
        <v>1634</v>
      </c>
      <c r="E40140" s="35">
        <v>11</v>
      </c>
      <c r="F40140" s="34">
        <v>13.743471869213096</v>
      </c>
      <c r="H40140" s="35" t="s">
        <v>455</v>
      </c>
      <c r="I40140" s="35">
        <v>24559</v>
      </c>
      <c r="J40140" s="35">
        <v>91</v>
      </c>
      <c r="K40140" s="35">
        <v>12</v>
      </c>
      <c r="L40140" s="36">
        <v>0.13186813186813187</v>
      </c>
      <c r="M40140" s="35" t="s">
        <v>455</v>
      </c>
      <c r="N40140" s="39">
        <v>1591.7439237615895</v>
      </c>
      <c r="O40140" s="92">
        <v>44980</v>
      </c>
      <c r="P40140" s="92">
        <f t="shared" si="1437"/>
        <v>44962</v>
      </c>
      <c r="Q40140" s="92">
        <f t="shared" si="1438"/>
        <v>44975</v>
      </c>
    </row>
    <row r="40141" spans="1:17" x14ac:dyDescent="0.25">
      <c r="A40141" s="1" t="s">
        <v>638</v>
      </c>
      <c r="B40141" s="35" t="s">
        <v>443</v>
      </c>
      <c r="C40141" s="33">
        <v>17802.999961850001</v>
      </c>
      <c r="D40141" s="35">
        <v>5201</v>
      </c>
      <c r="E40141" s="35">
        <v>20</v>
      </c>
      <c r="F40141" s="34">
        <v>8.0243297850514512</v>
      </c>
      <c r="H40141" s="35" t="s">
        <v>474</v>
      </c>
      <c r="I40141" s="35">
        <v>92360</v>
      </c>
      <c r="J40141" s="35">
        <v>318</v>
      </c>
      <c r="K40141" s="35">
        <v>24</v>
      </c>
      <c r="L40141" s="36">
        <v>7.5471698113207544E-2</v>
      </c>
      <c r="M40141" s="35" t="s">
        <v>474</v>
      </c>
      <c r="N40141" s="39">
        <v>1786.2158101524535</v>
      </c>
      <c r="O40141" s="92">
        <v>44980</v>
      </c>
      <c r="P40141" s="92">
        <f t="shared" si="1437"/>
        <v>44962</v>
      </c>
      <c r="Q40141" s="92">
        <f t="shared" si="1438"/>
        <v>44975</v>
      </c>
    </row>
    <row r="40142" spans="1:17" x14ac:dyDescent="0.25">
      <c r="A40142" s="1" t="s">
        <v>637</v>
      </c>
      <c r="B40142" s="35" t="s">
        <v>450</v>
      </c>
      <c r="C40142" s="33">
        <v>6992.0000152599996</v>
      </c>
      <c r="D40142" s="35">
        <v>1253</v>
      </c>
      <c r="E40142" s="35">
        <v>10</v>
      </c>
      <c r="F40142" s="34">
        <v>10.215756760966675</v>
      </c>
      <c r="H40142" s="35" t="s">
        <v>474</v>
      </c>
      <c r="I40142" s="35">
        <v>28447</v>
      </c>
      <c r="J40142" s="35">
        <v>75</v>
      </c>
      <c r="K40142" s="35">
        <v>10</v>
      </c>
      <c r="L40142" s="36">
        <v>0.13333333333333333</v>
      </c>
      <c r="M40142" s="35" t="s">
        <v>474</v>
      </c>
      <c r="N40142" s="39">
        <v>1072.6544599015008</v>
      </c>
      <c r="O40142" s="92">
        <v>44980</v>
      </c>
      <c r="P40142" s="92">
        <f t="shared" si="1437"/>
        <v>44962</v>
      </c>
      <c r="Q40142" s="92">
        <f t="shared" si="1438"/>
        <v>44975</v>
      </c>
    </row>
    <row r="40143" spans="1:17" x14ac:dyDescent="0.25">
      <c r="A40143" s="1" t="s">
        <v>636</v>
      </c>
      <c r="B40143" s="35" t="s">
        <v>449</v>
      </c>
      <c r="C40143" s="33">
        <v>424</v>
      </c>
      <c r="D40143" s="35">
        <v>78</v>
      </c>
      <c r="E40143" s="35" t="s">
        <v>487</v>
      </c>
      <c r="F40143" s="34">
        <v>16.846361185983827</v>
      </c>
      <c r="H40143" s="35" t="s">
        <v>459</v>
      </c>
      <c r="I40143" s="35">
        <v>1824</v>
      </c>
      <c r="J40143" s="35">
        <v>20</v>
      </c>
      <c r="K40143" s="35">
        <v>1</v>
      </c>
      <c r="L40143" s="36">
        <v>0.05</v>
      </c>
      <c r="M40143" s="35" t="s">
        <v>455</v>
      </c>
      <c r="N40143" s="39">
        <v>4716.9811320754725</v>
      </c>
      <c r="O40143" s="92">
        <v>44980</v>
      </c>
      <c r="P40143" s="92">
        <f t="shared" si="1437"/>
        <v>44962</v>
      </c>
      <c r="Q40143" s="92">
        <f t="shared" si="1438"/>
        <v>44975</v>
      </c>
    </row>
    <row r="40144" spans="1:17" x14ac:dyDescent="0.25">
      <c r="A40144" s="1" t="s">
        <v>635</v>
      </c>
      <c r="B40144" s="35" t="s">
        <v>450</v>
      </c>
      <c r="C40144" s="33">
        <v>6161.0000343299998</v>
      </c>
      <c r="D40144" s="35">
        <v>1241</v>
      </c>
      <c r="E40144" s="35">
        <v>7</v>
      </c>
      <c r="F40144" s="34">
        <v>8.1155656097050208</v>
      </c>
      <c r="H40144" s="35" t="s">
        <v>474</v>
      </c>
      <c r="I40144" s="35">
        <v>29949</v>
      </c>
      <c r="J40144" s="35">
        <v>125</v>
      </c>
      <c r="K40144" s="35">
        <v>7</v>
      </c>
      <c r="L40144" s="36">
        <v>5.6000000000000001E-2</v>
      </c>
      <c r="M40144" s="35" t="s">
        <v>474</v>
      </c>
      <c r="N40144" s="39">
        <v>2028.8914024262551</v>
      </c>
      <c r="O40144" s="92">
        <v>44980</v>
      </c>
      <c r="P40144" s="92">
        <f t="shared" si="1437"/>
        <v>44962</v>
      </c>
      <c r="Q40144" s="92">
        <f t="shared" si="1438"/>
        <v>44975</v>
      </c>
    </row>
    <row r="40145" spans="1:17" x14ac:dyDescent="0.25">
      <c r="A40145" s="1" t="s">
        <v>634</v>
      </c>
      <c r="B40145" s="35" t="s">
        <v>441</v>
      </c>
      <c r="C40145" s="33">
        <v>1249.99999523</v>
      </c>
      <c r="D40145" s="35">
        <v>267</v>
      </c>
      <c r="E40145" s="35">
        <v>0</v>
      </c>
      <c r="F40145" s="34">
        <v>0</v>
      </c>
      <c r="H40145" s="35" t="s">
        <v>459</v>
      </c>
      <c r="I40145" s="35">
        <v>5246</v>
      </c>
      <c r="J40145" s="35">
        <v>17</v>
      </c>
      <c r="K40145" s="35">
        <v>0</v>
      </c>
      <c r="L40145" s="36">
        <v>0</v>
      </c>
      <c r="M40145" s="35" t="s">
        <v>459</v>
      </c>
      <c r="N40145" s="39">
        <v>1360.00000518976</v>
      </c>
      <c r="O40145" s="92">
        <v>44980</v>
      </c>
      <c r="P40145" s="92">
        <f t="shared" si="1437"/>
        <v>44962</v>
      </c>
      <c r="Q40145" s="92">
        <f t="shared" si="1438"/>
        <v>44975</v>
      </c>
    </row>
    <row r="40146" spans="1:17" x14ac:dyDescent="0.25">
      <c r="A40146" s="1" t="s">
        <v>633</v>
      </c>
      <c r="B40146" s="35" t="s">
        <v>448</v>
      </c>
      <c r="C40146" s="33">
        <v>1643.00000477</v>
      </c>
      <c r="D40146" s="35">
        <v>475</v>
      </c>
      <c r="E40146" s="35" t="s">
        <v>487</v>
      </c>
      <c r="F40146" s="34">
        <v>4.3474480353742031</v>
      </c>
      <c r="H40146" s="35" t="s">
        <v>459</v>
      </c>
      <c r="I40146" s="35">
        <v>7450</v>
      </c>
      <c r="J40146" s="35">
        <v>27</v>
      </c>
      <c r="K40146" s="35">
        <v>1</v>
      </c>
      <c r="L40146" s="36">
        <v>3.7037037037037035E-2</v>
      </c>
      <c r="M40146" s="35" t="s">
        <v>455</v>
      </c>
      <c r="N40146" s="39">
        <v>1643.3353573714487</v>
      </c>
      <c r="O40146" s="92">
        <v>44980</v>
      </c>
      <c r="P40146" s="92">
        <f t="shared" si="1437"/>
        <v>44962</v>
      </c>
      <c r="Q40146" s="92">
        <f t="shared" si="1438"/>
        <v>44975</v>
      </c>
    </row>
    <row r="40147" spans="1:17" x14ac:dyDescent="0.25">
      <c r="A40147" s="1" t="s">
        <v>632</v>
      </c>
      <c r="B40147" s="35" t="s">
        <v>441</v>
      </c>
      <c r="C40147" s="33">
        <v>9049.0000343299998</v>
      </c>
      <c r="D40147" s="35">
        <v>2309</v>
      </c>
      <c r="E40147" s="35">
        <v>14</v>
      </c>
      <c r="F40147" s="34">
        <v>11.050944813860212</v>
      </c>
      <c r="H40147" s="35" t="s">
        <v>455</v>
      </c>
      <c r="I40147" s="35">
        <v>45999</v>
      </c>
      <c r="J40147" s="35">
        <v>168</v>
      </c>
      <c r="K40147" s="35">
        <v>14</v>
      </c>
      <c r="L40147" s="36">
        <v>8.3333333333333329E-2</v>
      </c>
      <c r="M40147" s="35" t="s">
        <v>455</v>
      </c>
      <c r="N40147" s="39">
        <v>1856.5587287285159</v>
      </c>
      <c r="O40147" s="92">
        <v>44980</v>
      </c>
      <c r="P40147" s="92">
        <f t="shared" si="1437"/>
        <v>44962</v>
      </c>
      <c r="Q40147" s="92">
        <f t="shared" si="1438"/>
        <v>44975</v>
      </c>
    </row>
    <row r="40148" spans="1:17" x14ac:dyDescent="0.25">
      <c r="A40148" s="1" t="s">
        <v>631</v>
      </c>
      <c r="B40148" s="35" t="s">
        <v>450</v>
      </c>
      <c r="C40148" s="33">
        <v>44479.999847409999</v>
      </c>
      <c r="D40148" s="35">
        <v>14327</v>
      </c>
      <c r="E40148" s="35">
        <v>66</v>
      </c>
      <c r="F40148" s="34">
        <v>10.598663962361098</v>
      </c>
      <c r="H40148" s="35" t="s">
        <v>455</v>
      </c>
      <c r="I40148" s="35">
        <v>315438</v>
      </c>
      <c r="J40148" s="35">
        <v>1137</v>
      </c>
      <c r="K40148" s="35">
        <v>73</v>
      </c>
      <c r="L40148" s="36">
        <v>6.4204045734388746E-2</v>
      </c>
      <c r="M40148" s="35" t="s">
        <v>455</v>
      </c>
      <c r="N40148" s="39">
        <v>2556.2050447403626</v>
      </c>
      <c r="O40148" s="92">
        <v>44980</v>
      </c>
      <c r="P40148" s="92">
        <f t="shared" ref="P40148:P40211" si="1439">O40148-18</f>
        <v>44962</v>
      </c>
      <c r="Q40148" s="92">
        <f t="shared" ref="Q40148:Q40211" si="1440">O40148-5</f>
        <v>44975</v>
      </c>
    </row>
    <row r="40149" spans="1:17" x14ac:dyDescent="0.25">
      <c r="A40149" s="1" t="s">
        <v>630</v>
      </c>
      <c r="B40149" s="35" t="s">
        <v>450</v>
      </c>
      <c r="C40149" s="33">
        <v>9236.0000419600001</v>
      </c>
      <c r="D40149" s="35">
        <v>1795</v>
      </c>
      <c r="E40149" s="35" t="s">
        <v>487</v>
      </c>
      <c r="F40149" s="34">
        <v>3.093485106282583</v>
      </c>
      <c r="H40149" s="35" t="s">
        <v>455</v>
      </c>
      <c r="I40149" s="35">
        <v>30564</v>
      </c>
      <c r="J40149" s="35">
        <v>125</v>
      </c>
      <c r="K40149" s="35">
        <v>7</v>
      </c>
      <c r="L40149" s="36">
        <v>5.6000000000000001E-2</v>
      </c>
      <c r="M40149" s="35" t="s">
        <v>455</v>
      </c>
      <c r="N40149" s="39">
        <v>1353.3997339986299</v>
      </c>
      <c r="O40149" s="92">
        <v>44980</v>
      </c>
      <c r="P40149" s="92">
        <f t="shared" si="1439"/>
        <v>44962</v>
      </c>
      <c r="Q40149" s="92">
        <f t="shared" si="1440"/>
        <v>44975</v>
      </c>
    </row>
    <row r="40150" spans="1:17" x14ac:dyDescent="0.25">
      <c r="A40150" s="1" t="s">
        <v>629</v>
      </c>
      <c r="B40150" s="35" t="s">
        <v>453</v>
      </c>
      <c r="C40150" s="33">
        <v>988.99998713000002</v>
      </c>
      <c r="D40150" s="35">
        <v>234</v>
      </c>
      <c r="E40150" s="35" t="s">
        <v>487</v>
      </c>
      <c r="F40150" s="34">
        <v>7.2223025640123124</v>
      </c>
      <c r="H40150" s="35" t="s">
        <v>459</v>
      </c>
      <c r="I40150" s="35">
        <v>6129</v>
      </c>
      <c r="J40150" s="35">
        <v>14</v>
      </c>
      <c r="K40150" s="35">
        <v>3</v>
      </c>
      <c r="L40150" s="36">
        <v>0.21428571428571427</v>
      </c>
      <c r="M40150" s="35" t="s">
        <v>455</v>
      </c>
      <c r="N40150" s="39">
        <v>1415.5713025464131</v>
      </c>
      <c r="O40150" s="92">
        <v>44980</v>
      </c>
      <c r="P40150" s="92">
        <f t="shared" si="1439"/>
        <v>44962</v>
      </c>
      <c r="Q40150" s="92">
        <f t="shared" si="1440"/>
        <v>44975</v>
      </c>
    </row>
    <row r="40151" spans="1:17" x14ac:dyDescent="0.25">
      <c r="A40151" s="1" t="s">
        <v>628</v>
      </c>
      <c r="B40151" s="35" t="s">
        <v>454</v>
      </c>
      <c r="C40151" s="33">
        <v>20259.000030520001</v>
      </c>
      <c r="D40151" s="35">
        <v>4584</v>
      </c>
      <c r="E40151" s="35">
        <v>29</v>
      </c>
      <c r="F40151" s="34">
        <v>10.224732554953269</v>
      </c>
      <c r="H40151" s="35" t="s">
        <v>455</v>
      </c>
      <c r="I40151" s="35">
        <v>81999</v>
      </c>
      <c r="J40151" s="35">
        <v>384</v>
      </c>
      <c r="K40151" s="35">
        <v>35</v>
      </c>
      <c r="L40151" s="36">
        <v>9.1145833333333329E-2</v>
      </c>
      <c r="M40151" s="35" t="s">
        <v>455</v>
      </c>
      <c r="N40151" s="39">
        <v>1895.4538694975442</v>
      </c>
      <c r="O40151" s="92">
        <v>44980</v>
      </c>
      <c r="P40151" s="92">
        <f t="shared" si="1439"/>
        <v>44962</v>
      </c>
      <c r="Q40151" s="92">
        <f t="shared" si="1440"/>
        <v>44975</v>
      </c>
    </row>
    <row r="40152" spans="1:17" x14ac:dyDescent="0.25">
      <c r="A40152" s="1" t="s">
        <v>627</v>
      </c>
      <c r="B40152" s="35" t="s">
        <v>450</v>
      </c>
      <c r="C40152" s="33">
        <v>28618.999954219998</v>
      </c>
      <c r="D40152" s="35">
        <v>10535</v>
      </c>
      <c r="E40152" s="35">
        <v>45</v>
      </c>
      <c r="F40152" s="34">
        <v>11.231299903656325</v>
      </c>
      <c r="H40152" s="35" t="s">
        <v>474</v>
      </c>
      <c r="I40152" s="35">
        <v>174394</v>
      </c>
      <c r="J40152" s="35">
        <v>646</v>
      </c>
      <c r="K40152" s="35">
        <v>56</v>
      </c>
      <c r="L40152" s="36">
        <v>8.6687306501547989E-2</v>
      </c>
      <c r="M40152" s="35" t="s">
        <v>474</v>
      </c>
      <c r="N40152" s="39">
        <v>2257.2416961926178</v>
      </c>
      <c r="O40152" s="92">
        <v>44980</v>
      </c>
      <c r="P40152" s="92">
        <f t="shared" si="1439"/>
        <v>44962</v>
      </c>
      <c r="Q40152" s="92">
        <f t="shared" si="1440"/>
        <v>44975</v>
      </c>
    </row>
    <row r="40153" spans="1:17" x14ac:dyDescent="0.25">
      <c r="A40153" s="1" t="s">
        <v>626</v>
      </c>
      <c r="B40153" s="35" t="s">
        <v>453</v>
      </c>
      <c r="C40153" s="33">
        <v>644.99999857</v>
      </c>
      <c r="D40153" s="35">
        <v>147</v>
      </c>
      <c r="E40153" s="35" t="s">
        <v>487</v>
      </c>
      <c r="F40153" s="34">
        <v>11.074197145260843</v>
      </c>
      <c r="H40153" s="35" t="s">
        <v>474</v>
      </c>
      <c r="I40153" s="35">
        <v>2855</v>
      </c>
      <c r="J40153" s="35">
        <v>13</v>
      </c>
      <c r="K40153" s="35">
        <v>1</v>
      </c>
      <c r="L40153" s="36">
        <v>7.6923076923076927E-2</v>
      </c>
      <c r="M40153" s="35" t="s">
        <v>474</v>
      </c>
      <c r="N40153" s="39">
        <v>2015.5038804374738</v>
      </c>
      <c r="O40153" s="92">
        <v>44980</v>
      </c>
      <c r="P40153" s="92">
        <f t="shared" si="1439"/>
        <v>44962</v>
      </c>
      <c r="Q40153" s="92">
        <f t="shared" si="1440"/>
        <v>44975</v>
      </c>
    </row>
    <row r="40154" spans="1:17" x14ac:dyDescent="0.25">
      <c r="A40154" s="1" t="s">
        <v>625</v>
      </c>
      <c r="B40154" s="35" t="s">
        <v>443</v>
      </c>
      <c r="C40154" s="33">
        <v>19063.000045780002</v>
      </c>
      <c r="D40154" s="35">
        <v>3791</v>
      </c>
      <c r="E40154" s="35">
        <v>18</v>
      </c>
      <c r="F40154" s="34">
        <v>6.7445537566313201</v>
      </c>
      <c r="H40154" s="35" t="s">
        <v>474</v>
      </c>
      <c r="I40154" s="35">
        <v>82248</v>
      </c>
      <c r="J40154" s="35">
        <v>270</v>
      </c>
      <c r="K40154" s="35">
        <v>23</v>
      </c>
      <c r="L40154" s="36">
        <v>8.5185185185185183E-2</v>
      </c>
      <c r="M40154" s="35" t="s">
        <v>474</v>
      </c>
      <c r="N40154" s="39">
        <v>1416.3562888925776</v>
      </c>
      <c r="O40154" s="92">
        <v>44980</v>
      </c>
      <c r="P40154" s="92">
        <f t="shared" si="1439"/>
        <v>44962</v>
      </c>
      <c r="Q40154" s="92">
        <f t="shared" si="1440"/>
        <v>44975</v>
      </c>
    </row>
    <row r="40155" spans="1:17" x14ac:dyDescent="0.25">
      <c r="A40155" s="1" t="s">
        <v>624</v>
      </c>
      <c r="B40155" s="35" t="s">
        <v>452</v>
      </c>
      <c r="C40155" s="33">
        <v>15531.000015260001</v>
      </c>
      <c r="D40155" s="35">
        <v>3676</v>
      </c>
      <c r="E40155" s="35">
        <v>11</v>
      </c>
      <c r="F40155" s="34">
        <v>5.0590064061701199</v>
      </c>
      <c r="H40155" s="35" t="s">
        <v>474</v>
      </c>
      <c r="I40155" s="35">
        <v>44452</v>
      </c>
      <c r="J40155" s="35">
        <v>103</v>
      </c>
      <c r="K40155" s="35">
        <v>14</v>
      </c>
      <c r="L40155" s="36">
        <v>0.13592233009708737</v>
      </c>
      <c r="M40155" s="35" t="s">
        <v>474</v>
      </c>
      <c r="N40155" s="39">
        <v>663.18974888157391</v>
      </c>
      <c r="O40155" s="92">
        <v>44980</v>
      </c>
      <c r="P40155" s="92">
        <f t="shared" si="1439"/>
        <v>44962</v>
      </c>
      <c r="Q40155" s="92">
        <f t="shared" si="1440"/>
        <v>44975</v>
      </c>
    </row>
    <row r="40156" spans="1:17" x14ac:dyDescent="0.25">
      <c r="A40156" s="1" t="s">
        <v>623</v>
      </c>
      <c r="B40156" s="35" t="s">
        <v>444</v>
      </c>
      <c r="C40156" s="33">
        <v>18575</v>
      </c>
      <c r="D40156" s="35">
        <v>3824</v>
      </c>
      <c r="E40156" s="35">
        <v>12</v>
      </c>
      <c r="F40156" s="34">
        <v>4.6144972120746015</v>
      </c>
      <c r="H40156" s="35" t="s">
        <v>455</v>
      </c>
      <c r="I40156" s="35">
        <v>100075</v>
      </c>
      <c r="J40156" s="35">
        <v>211</v>
      </c>
      <c r="K40156" s="35">
        <v>16</v>
      </c>
      <c r="L40156" s="36">
        <v>7.582938388625593E-2</v>
      </c>
      <c r="M40156" s="35" t="s">
        <v>455</v>
      </c>
      <c r="N40156" s="39">
        <v>1135.9353970390309</v>
      </c>
      <c r="O40156" s="92">
        <v>44980</v>
      </c>
      <c r="P40156" s="92">
        <f t="shared" si="1439"/>
        <v>44962</v>
      </c>
      <c r="Q40156" s="92">
        <f t="shared" si="1440"/>
        <v>44975</v>
      </c>
    </row>
    <row r="40157" spans="1:17" x14ac:dyDescent="0.25">
      <c r="A40157" s="1" t="s">
        <v>622</v>
      </c>
      <c r="B40157" s="35" t="s">
        <v>453</v>
      </c>
      <c r="C40157" s="33">
        <v>3327.0000343299998</v>
      </c>
      <c r="D40157" s="35">
        <v>699</v>
      </c>
      <c r="E40157" s="35" t="s">
        <v>487</v>
      </c>
      <c r="F40157" s="34">
        <v>6.4408088991459156</v>
      </c>
      <c r="H40157" s="35" t="s">
        <v>455</v>
      </c>
      <c r="I40157" s="35">
        <v>28771</v>
      </c>
      <c r="J40157" s="35">
        <v>67</v>
      </c>
      <c r="K40157" s="35">
        <v>3</v>
      </c>
      <c r="L40157" s="36">
        <v>4.4776119402985072E-2</v>
      </c>
      <c r="M40157" s="35" t="s">
        <v>455</v>
      </c>
      <c r="N40157" s="39">
        <v>2013.826249132956</v>
      </c>
      <c r="O40157" s="92">
        <v>44980</v>
      </c>
      <c r="P40157" s="92">
        <f t="shared" si="1439"/>
        <v>44962</v>
      </c>
      <c r="Q40157" s="92">
        <f t="shared" si="1440"/>
        <v>44975</v>
      </c>
    </row>
    <row r="40158" spans="1:17" x14ac:dyDescent="0.25">
      <c r="A40158" s="1" t="s">
        <v>621</v>
      </c>
      <c r="B40158" s="35" t="s">
        <v>449</v>
      </c>
      <c r="C40158" s="33">
        <v>1883.99999142</v>
      </c>
      <c r="D40158" s="35">
        <v>314</v>
      </c>
      <c r="E40158" s="35" t="s">
        <v>487</v>
      </c>
      <c r="F40158" s="34">
        <v>3.7913254646426302</v>
      </c>
      <c r="H40158" s="35" t="s">
        <v>459</v>
      </c>
      <c r="I40158" s="35">
        <v>18623</v>
      </c>
      <c r="J40158" s="35">
        <v>44</v>
      </c>
      <c r="K40158" s="35">
        <v>1</v>
      </c>
      <c r="L40158" s="36">
        <v>2.2727272727272728E-2</v>
      </c>
      <c r="M40158" s="35" t="s">
        <v>474</v>
      </c>
      <c r="N40158" s="39">
        <v>2335.4564862198604</v>
      </c>
      <c r="O40158" s="92">
        <v>44980</v>
      </c>
      <c r="P40158" s="92">
        <f t="shared" si="1439"/>
        <v>44962</v>
      </c>
      <c r="Q40158" s="92">
        <f t="shared" si="1440"/>
        <v>44975</v>
      </c>
    </row>
    <row r="40159" spans="1:17" x14ac:dyDescent="0.25">
      <c r="A40159" s="1" t="s">
        <v>620</v>
      </c>
      <c r="B40159" s="35" t="s">
        <v>446</v>
      </c>
      <c r="C40159" s="33">
        <v>4400.9999923699997</v>
      </c>
      <c r="D40159" s="35">
        <v>750</v>
      </c>
      <c r="E40159" s="35" t="s">
        <v>487</v>
      </c>
      <c r="F40159" s="34">
        <v>4.8690232823726598</v>
      </c>
      <c r="H40159" s="35" t="s">
        <v>455</v>
      </c>
      <c r="I40159" s="35">
        <v>22703</v>
      </c>
      <c r="J40159" s="35">
        <v>47</v>
      </c>
      <c r="K40159" s="35">
        <v>3</v>
      </c>
      <c r="L40159" s="36">
        <v>6.3829787234042548E-2</v>
      </c>
      <c r="M40159" s="35" t="s">
        <v>455</v>
      </c>
      <c r="N40159" s="39">
        <v>1067.9391066004036</v>
      </c>
      <c r="O40159" s="92">
        <v>44980</v>
      </c>
      <c r="P40159" s="92">
        <f t="shared" si="1439"/>
        <v>44962</v>
      </c>
      <c r="Q40159" s="92">
        <f t="shared" si="1440"/>
        <v>44975</v>
      </c>
    </row>
    <row r="40160" spans="1:17" x14ac:dyDescent="0.25">
      <c r="A40160" s="1" t="s">
        <v>619</v>
      </c>
      <c r="B40160" s="35" t="s">
        <v>446</v>
      </c>
      <c r="C40160" s="33">
        <v>7431.0000190700002</v>
      </c>
      <c r="D40160" s="35">
        <v>2047</v>
      </c>
      <c r="E40160" s="35" t="s">
        <v>487</v>
      </c>
      <c r="F40160" s="34">
        <v>3.8448968507746448</v>
      </c>
      <c r="H40160" s="35" t="s">
        <v>455</v>
      </c>
      <c r="I40160" s="35">
        <v>29395</v>
      </c>
      <c r="J40160" s="35">
        <v>98</v>
      </c>
      <c r="K40160" s="35">
        <v>5</v>
      </c>
      <c r="L40160" s="36">
        <v>5.1020408163265307E-2</v>
      </c>
      <c r="M40160" s="35" t="s">
        <v>455</v>
      </c>
      <c r="N40160" s="39">
        <v>1318.7996198157032</v>
      </c>
      <c r="O40160" s="92">
        <v>44980</v>
      </c>
      <c r="P40160" s="92">
        <f t="shared" si="1439"/>
        <v>44962</v>
      </c>
      <c r="Q40160" s="92">
        <f t="shared" si="1440"/>
        <v>44975</v>
      </c>
    </row>
    <row r="40161" spans="1:17" x14ac:dyDescent="0.25">
      <c r="A40161" s="1" t="s">
        <v>618</v>
      </c>
      <c r="B40161" s="35" t="s">
        <v>441</v>
      </c>
      <c r="C40161" s="33">
        <v>38324.999908450001</v>
      </c>
      <c r="D40161" s="35">
        <v>9893</v>
      </c>
      <c r="E40161" s="35">
        <v>32</v>
      </c>
      <c r="F40161" s="34">
        <v>5.9640294616421503</v>
      </c>
      <c r="H40161" s="35" t="s">
        <v>455</v>
      </c>
      <c r="I40161" s="35">
        <v>211302</v>
      </c>
      <c r="J40161" s="35">
        <v>560</v>
      </c>
      <c r="K40161" s="35">
        <v>33</v>
      </c>
      <c r="L40161" s="36">
        <v>5.8928571428571427E-2</v>
      </c>
      <c r="M40161" s="35" t="s">
        <v>455</v>
      </c>
      <c r="N40161" s="39">
        <v>1461.1872181023271</v>
      </c>
      <c r="O40161" s="92">
        <v>44980</v>
      </c>
      <c r="P40161" s="92">
        <f t="shared" si="1439"/>
        <v>44962</v>
      </c>
      <c r="Q40161" s="92">
        <f t="shared" si="1440"/>
        <v>44975</v>
      </c>
    </row>
    <row r="40162" spans="1:17" x14ac:dyDescent="0.25">
      <c r="A40162" s="1" t="s">
        <v>617</v>
      </c>
      <c r="B40162" s="35" t="s">
        <v>449</v>
      </c>
      <c r="C40162" s="33">
        <v>1716.9999933199999</v>
      </c>
      <c r="D40162" s="35">
        <v>197</v>
      </c>
      <c r="E40162" s="35">
        <v>0</v>
      </c>
      <c r="F40162" s="34">
        <v>0</v>
      </c>
      <c r="H40162" s="35" t="s">
        <v>459</v>
      </c>
      <c r="I40162" s="35">
        <v>11375</v>
      </c>
      <c r="J40162" s="35">
        <v>27</v>
      </c>
      <c r="K40162" s="35">
        <v>0</v>
      </c>
      <c r="L40162" s="36">
        <v>0</v>
      </c>
      <c r="M40162" s="35" t="s">
        <v>459</v>
      </c>
      <c r="N40162" s="39">
        <v>1572.5101983135517</v>
      </c>
      <c r="O40162" s="92">
        <v>44980</v>
      </c>
      <c r="P40162" s="92">
        <f t="shared" si="1439"/>
        <v>44962</v>
      </c>
      <c r="Q40162" s="92">
        <f t="shared" si="1440"/>
        <v>44975</v>
      </c>
    </row>
    <row r="40163" spans="1:17" x14ac:dyDescent="0.25">
      <c r="A40163" s="1" t="s">
        <v>616</v>
      </c>
      <c r="B40163" s="35" t="s">
        <v>452</v>
      </c>
      <c r="C40163" s="33">
        <v>18302.999816889998</v>
      </c>
      <c r="D40163" s="35">
        <v>5650</v>
      </c>
      <c r="E40163" s="35">
        <v>18</v>
      </c>
      <c r="F40163" s="34">
        <v>7.0246096190627139</v>
      </c>
      <c r="H40163" s="35" t="s">
        <v>455</v>
      </c>
      <c r="I40163" s="35">
        <v>84114</v>
      </c>
      <c r="J40163" s="35">
        <v>175</v>
      </c>
      <c r="K40163" s="35">
        <v>22</v>
      </c>
      <c r="L40163" s="36">
        <v>0.12571428571428572</v>
      </c>
      <c r="M40163" s="35" t="s">
        <v>474</v>
      </c>
      <c r="N40163" s="39">
        <v>956.12742037242492</v>
      </c>
      <c r="O40163" s="92">
        <v>44980</v>
      </c>
      <c r="P40163" s="92">
        <f t="shared" si="1439"/>
        <v>44962</v>
      </c>
      <c r="Q40163" s="92">
        <f t="shared" si="1440"/>
        <v>44975</v>
      </c>
    </row>
    <row r="40164" spans="1:17" x14ac:dyDescent="0.25">
      <c r="A40164" s="1" t="s">
        <v>615</v>
      </c>
      <c r="B40164" s="35" t="s">
        <v>446</v>
      </c>
      <c r="C40164" s="33">
        <v>81044.999664310002</v>
      </c>
      <c r="D40164" s="35">
        <v>21431</v>
      </c>
      <c r="E40164" s="35">
        <v>75</v>
      </c>
      <c r="F40164" s="34">
        <v>6.6100843720553391</v>
      </c>
      <c r="H40164" s="35" t="s">
        <v>474</v>
      </c>
      <c r="I40164" s="35">
        <v>1054972</v>
      </c>
      <c r="J40164" s="35">
        <v>1323</v>
      </c>
      <c r="K40164" s="35">
        <v>93</v>
      </c>
      <c r="L40164" s="36">
        <v>7.029478458049887E-2</v>
      </c>
      <c r="M40164" s="35" t="s">
        <v>474</v>
      </c>
      <c r="N40164" s="39">
        <v>1632.4264365227864</v>
      </c>
      <c r="O40164" s="92">
        <v>44980</v>
      </c>
      <c r="P40164" s="92">
        <f t="shared" si="1439"/>
        <v>44962</v>
      </c>
      <c r="Q40164" s="92">
        <f t="shared" si="1440"/>
        <v>44975</v>
      </c>
    </row>
    <row r="40165" spans="1:17" x14ac:dyDescent="0.25">
      <c r="A40165" s="1" t="s">
        <v>614</v>
      </c>
      <c r="B40165" s="35" t="s">
        <v>447</v>
      </c>
      <c r="C40165" s="33">
        <v>18150.000106809999</v>
      </c>
      <c r="D40165" s="35">
        <v>4401</v>
      </c>
      <c r="E40165" s="35">
        <v>20</v>
      </c>
      <c r="F40165" s="34">
        <v>7.8709169155068981</v>
      </c>
      <c r="H40165" s="35" t="s">
        <v>474</v>
      </c>
      <c r="I40165" s="35">
        <v>246784</v>
      </c>
      <c r="J40165" s="35">
        <v>340</v>
      </c>
      <c r="K40165" s="35">
        <v>24</v>
      </c>
      <c r="L40165" s="36">
        <v>7.0588235294117646E-2</v>
      </c>
      <c r="M40165" s="35" t="s">
        <v>474</v>
      </c>
      <c r="N40165" s="39">
        <v>1873.278225890642</v>
      </c>
      <c r="O40165" s="92">
        <v>44980</v>
      </c>
      <c r="P40165" s="92">
        <f t="shared" si="1439"/>
        <v>44962</v>
      </c>
      <c r="Q40165" s="92">
        <f t="shared" si="1440"/>
        <v>44975</v>
      </c>
    </row>
    <row r="40166" spans="1:17" x14ac:dyDescent="0.25">
      <c r="A40166" s="1" t="s">
        <v>613</v>
      </c>
      <c r="B40166" s="35" t="s">
        <v>447</v>
      </c>
      <c r="C40166" s="33">
        <v>6223.9999694799999</v>
      </c>
      <c r="D40166" s="35">
        <v>1626</v>
      </c>
      <c r="E40166" s="35" t="s">
        <v>487</v>
      </c>
      <c r="F40166" s="34">
        <v>3.442893883940962</v>
      </c>
      <c r="H40166" s="35" t="s">
        <v>455</v>
      </c>
      <c r="I40166" s="35">
        <v>33794</v>
      </c>
      <c r="J40166" s="35">
        <v>147</v>
      </c>
      <c r="K40166" s="35">
        <v>3</v>
      </c>
      <c r="L40166" s="36">
        <v>2.0408163265306121E-2</v>
      </c>
      <c r="M40166" s="35" t="s">
        <v>455</v>
      </c>
      <c r="N40166" s="39">
        <v>2361.8252043835</v>
      </c>
      <c r="O40166" s="92">
        <v>44980</v>
      </c>
      <c r="P40166" s="92">
        <f t="shared" si="1439"/>
        <v>44962</v>
      </c>
      <c r="Q40166" s="92">
        <f t="shared" si="1440"/>
        <v>44975</v>
      </c>
    </row>
    <row r="40167" spans="1:17" x14ac:dyDescent="0.25">
      <c r="A40167" s="1" t="s">
        <v>612</v>
      </c>
      <c r="B40167" s="35" t="s">
        <v>441</v>
      </c>
      <c r="C40167" s="33">
        <v>10450.00006104</v>
      </c>
      <c r="D40167" s="35">
        <v>2587</v>
      </c>
      <c r="E40167" s="35">
        <v>9</v>
      </c>
      <c r="F40167" s="34">
        <v>6.1517429579150136</v>
      </c>
      <c r="H40167" s="35" t="s">
        <v>459</v>
      </c>
      <c r="I40167" s="35">
        <v>86080</v>
      </c>
      <c r="J40167" s="35">
        <v>127</v>
      </c>
      <c r="K40167" s="35">
        <v>9</v>
      </c>
      <c r="L40167" s="36">
        <v>7.0866141732283464E-2</v>
      </c>
      <c r="M40167" s="35" t="s">
        <v>455</v>
      </c>
      <c r="N40167" s="39">
        <v>1215.3109976858771</v>
      </c>
      <c r="O40167" s="92">
        <v>44980</v>
      </c>
      <c r="P40167" s="92">
        <f t="shared" si="1439"/>
        <v>44962</v>
      </c>
      <c r="Q40167" s="92">
        <f t="shared" si="1440"/>
        <v>44975</v>
      </c>
    </row>
    <row r="40168" spans="1:17" x14ac:dyDescent="0.25">
      <c r="A40168" s="1" t="s">
        <v>611</v>
      </c>
      <c r="B40168" s="35" t="s">
        <v>441</v>
      </c>
      <c r="C40168" s="33">
        <v>17739.999938960002</v>
      </c>
      <c r="D40168" s="35">
        <v>6013</v>
      </c>
      <c r="E40168" s="35">
        <v>15</v>
      </c>
      <c r="F40168" s="34">
        <v>6.039619927368407</v>
      </c>
      <c r="H40168" s="35" t="s">
        <v>455</v>
      </c>
      <c r="I40168" s="35">
        <v>84471</v>
      </c>
      <c r="J40168" s="35">
        <v>345</v>
      </c>
      <c r="K40168" s="35">
        <v>18</v>
      </c>
      <c r="L40168" s="36">
        <v>5.2173913043478258E-2</v>
      </c>
      <c r="M40168" s="35" t="s">
        <v>455</v>
      </c>
      <c r="N40168" s="39">
        <v>1944.7576166126271</v>
      </c>
      <c r="O40168" s="92">
        <v>44980</v>
      </c>
      <c r="P40168" s="92">
        <f t="shared" si="1439"/>
        <v>44962</v>
      </c>
      <c r="Q40168" s="92">
        <f t="shared" si="1440"/>
        <v>44975</v>
      </c>
    </row>
    <row r="40169" spans="1:17" x14ac:dyDescent="0.25">
      <c r="A40169" s="1" t="s">
        <v>610</v>
      </c>
      <c r="B40169" s="35" t="s">
        <v>448</v>
      </c>
      <c r="C40169" s="33">
        <v>9231.9999771099992</v>
      </c>
      <c r="D40169" s="35">
        <v>2399</v>
      </c>
      <c r="E40169" s="35">
        <v>9</v>
      </c>
      <c r="F40169" s="34">
        <v>6.9633572839152453</v>
      </c>
      <c r="H40169" s="35" t="s">
        <v>455</v>
      </c>
      <c r="I40169" s="35">
        <v>36098</v>
      </c>
      <c r="J40169" s="35">
        <v>183</v>
      </c>
      <c r="K40169" s="35">
        <v>9</v>
      </c>
      <c r="L40169" s="36">
        <v>4.9180327868852458E-2</v>
      </c>
      <c r="M40169" s="35" t="s">
        <v>455</v>
      </c>
      <c r="N40169" s="39">
        <v>1982.2357068212063</v>
      </c>
      <c r="O40169" s="92">
        <v>44980</v>
      </c>
      <c r="P40169" s="92">
        <f t="shared" si="1439"/>
        <v>44962</v>
      </c>
      <c r="Q40169" s="92">
        <f t="shared" si="1440"/>
        <v>44975</v>
      </c>
    </row>
    <row r="40170" spans="1:17" x14ac:dyDescent="0.25">
      <c r="A40170" s="1" t="s">
        <v>609</v>
      </c>
      <c r="B40170" s="35" t="s">
        <v>441</v>
      </c>
      <c r="C40170" s="33">
        <v>11992.00004578</v>
      </c>
      <c r="D40170" s="35">
        <v>3062</v>
      </c>
      <c r="E40170" s="35">
        <v>7</v>
      </c>
      <c r="F40170" s="34">
        <v>4.1694462816146389</v>
      </c>
      <c r="H40170" s="35" t="s">
        <v>455</v>
      </c>
      <c r="I40170" s="35">
        <v>53816</v>
      </c>
      <c r="J40170" s="35">
        <v>201</v>
      </c>
      <c r="K40170" s="35">
        <v>7</v>
      </c>
      <c r="L40170" s="36">
        <v>3.482587064676617E-2</v>
      </c>
      <c r="M40170" s="35" t="s">
        <v>455</v>
      </c>
      <c r="N40170" s="39">
        <v>1676.1174052090848</v>
      </c>
      <c r="O40170" s="92">
        <v>44980</v>
      </c>
      <c r="P40170" s="92">
        <f t="shared" si="1439"/>
        <v>44962</v>
      </c>
      <c r="Q40170" s="92">
        <f t="shared" si="1440"/>
        <v>44975</v>
      </c>
    </row>
    <row r="40171" spans="1:17" x14ac:dyDescent="0.25">
      <c r="A40171" s="1" t="s">
        <v>608</v>
      </c>
      <c r="B40171" s="35" t="s">
        <v>448</v>
      </c>
      <c r="C40171" s="33">
        <v>155928.99914551</v>
      </c>
      <c r="D40171" s="35">
        <v>69986</v>
      </c>
      <c r="E40171" s="35">
        <v>313</v>
      </c>
      <c r="F40171" s="34">
        <v>14.338027550782645</v>
      </c>
      <c r="H40171" s="35" t="s">
        <v>455</v>
      </c>
      <c r="I40171" s="35">
        <v>1023283</v>
      </c>
      <c r="J40171" s="35">
        <v>4548</v>
      </c>
      <c r="K40171" s="35">
        <v>347</v>
      </c>
      <c r="L40171" s="36">
        <v>7.6297273526824971E-2</v>
      </c>
      <c r="M40171" s="35" t="s">
        <v>455</v>
      </c>
      <c r="N40171" s="39">
        <v>2916.7121093080914</v>
      </c>
      <c r="O40171" s="92">
        <v>44980</v>
      </c>
      <c r="P40171" s="92">
        <f t="shared" si="1439"/>
        <v>44962</v>
      </c>
      <c r="Q40171" s="92">
        <f t="shared" si="1440"/>
        <v>44975</v>
      </c>
    </row>
    <row r="40172" spans="1:17" x14ac:dyDescent="0.25">
      <c r="A40172" s="1" t="s">
        <v>607</v>
      </c>
      <c r="B40172" s="35" t="s">
        <v>441</v>
      </c>
      <c r="C40172" s="33">
        <v>7985.00001144</v>
      </c>
      <c r="D40172" s="35">
        <v>1991</v>
      </c>
      <c r="E40172" s="35">
        <v>11</v>
      </c>
      <c r="F40172" s="34">
        <v>9.8398783292248435</v>
      </c>
      <c r="H40172" s="35" t="s">
        <v>474</v>
      </c>
      <c r="I40172" s="35">
        <v>45123</v>
      </c>
      <c r="J40172" s="35">
        <v>126</v>
      </c>
      <c r="K40172" s="35">
        <v>12</v>
      </c>
      <c r="L40172" s="36">
        <v>9.5238095238095233E-2</v>
      </c>
      <c r="M40172" s="35" t="s">
        <v>474</v>
      </c>
      <c r="N40172" s="39">
        <v>1577.9586702502384</v>
      </c>
      <c r="O40172" s="92">
        <v>44980</v>
      </c>
      <c r="P40172" s="92">
        <f t="shared" si="1439"/>
        <v>44962</v>
      </c>
      <c r="Q40172" s="92">
        <f t="shared" si="1440"/>
        <v>44975</v>
      </c>
    </row>
    <row r="40173" spans="1:17" x14ac:dyDescent="0.25">
      <c r="A40173" s="1" t="s">
        <v>606</v>
      </c>
      <c r="B40173" s="35" t="s">
        <v>453</v>
      </c>
      <c r="C40173" s="33">
        <v>2018.00001335</v>
      </c>
      <c r="D40173" s="35">
        <v>329</v>
      </c>
      <c r="E40173" s="35" t="s">
        <v>487</v>
      </c>
      <c r="F40173" s="34">
        <v>3.5395723962358039</v>
      </c>
      <c r="H40173" s="35" t="s">
        <v>474</v>
      </c>
      <c r="I40173" s="35">
        <v>12834</v>
      </c>
      <c r="J40173" s="35">
        <v>45</v>
      </c>
      <c r="K40173" s="35">
        <v>1</v>
      </c>
      <c r="L40173" s="36">
        <v>2.2222222222222223E-2</v>
      </c>
      <c r="M40173" s="35" t="s">
        <v>474</v>
      </c>
      <c r="N40173" s="39">
        <v>2229.9306096285559</v>
      </c>
      <c r="O40173" s="92">
        <v>44980</v>
      </c>
      <c r="P40173" s="92">
        <f t="shared" si="1439"/>
        <v>44962</v>
      </c>
      <c r="Q40173" s="92">
        <f t="shared" si="1440"/>
        <v>44975</v>
      </c>
    </row>
    <row r="40174" spans="1:17" x14ac:dyDescent="0.25">
      <c r="A40174" s="1" t="s">
        <v>605</v>
      </c>
      <c r="B40174" s="35" t="s">
        <v>446</v>
      </c>
      <c r="C40174" s="33">
        <v>23243.999954219998</v>
      </c>
      <c r="D40174" s="35">
        <v>7384</v>
      </c>
      <c r="E40174" s="35">
        <v>29</v>
      </c>
      <c r="F40174" s="34">
        <v>8.9116700030473854</v>
      </c>
      <c r="H40174" s="35" t="s">
        <v>474</v>
      </c>
      <c r="I40174" s="35">
        <v>144850</v>
      </c>
      <c r="J40174" s="35">
        <v>467</v>
      </c>
      <c r="K40174" s="35">
        <v>29</v>
      </c>
      <c r="L40174" s="36">
        <v>6.2098501070663809E-2</v>
      </c>
      <c r="M40174" s="35" t="s">
        <v>474</v>
      </c>
      <c r="N40174" s="39">
        <v>2009.1206372387517</v>
      </c>
      <c r="O40174" s="92">
        <v>44980</v>
      </c>
      <c r="P40174" s="92">
        <f t="shared" si="1439"/>
        <v>44962</v>
      </c>
      <c r="Q40174" s="92">
        <f t="shared" si="1440"/>
        <v>44975</v>
      </c>
    </row>
    <row r="40175" spans="1:17" x14ac:dyDescent="0.25">
      <c r="A40175" s="1" t="s">
        <v>604</v>
      </c>
      <c r="B40175" s="35" t="s">
        <v>444</v>
      </c>
      <c r="C40175" s="33">
        <v>29281.000244139999</v>
      </c>
      <c r="D40175" s="35">
        <v>8275</v>
      </c>
      <c r="E40175" s="35">
        <v>25</v>
      </c>
      <c r="F40175" s="34">
        <v>6.0985426413896509</v>
      </c>
      <c r="H40175" s="35" t="s">
        <v>455</v>
      </c>
      <c r="I40175" s="35">
        <v>153593</v>
      </c>
      <c r="J40175" s="35">
        <v>293</v>
      </c>
      <c r="K40175" s="35">
        <v>27</v>
      </c>
      <c r="L40175" s="36">
        <v>9.2150170648464161E-2</v>
      </c>
      <c r="M40175" s="35" t="s">
        <v>455</v>
      </c>
      <c r="N40175" s="39">
        <v>1000.6488765992141</v>
      </c>
      <c r="O40175" s="92">
        <v>44980</v>
      </c>
      <c r="P40175" s="92">
        <f t="shared" si="1439"/>
        <v>44962</v>
      </c>
      <c r="Q40175" s="92">
        <f t="shared" si="1440"/>
        <v>44975</v>
      </c>
    </row>
    <row r="40176" spans="1:17" x14ac:dyDescent="0.25">
      <c r="A40176" s="1" t="s">
        <v>603</v>
      </c>
      <c r="B40176" s="35" t="s">
        <v>446</v>
      </c>
      <c r="C40176" s="33">
        <v>7174.0000610400002</v>
      </c>
      <c r="D40176" s="35">
        <v>1320</v>
      </c>
      <c r="E40176" s="35">
        <v>5</v>
      </c>
      <c r="F40176" s="34">
        <v>4.9782945930318672</v>
      </c>
      <c r="H40176" s="35" t="s">
        <v>455</v>
      </c>
      <c r="I40176" s="35">
        <v>35058</v>
      </c>
      <c r="J40176" s="35">
        <v>131</v>
      </c>
      <c r="K40176" s="35">
        <v>6</v>
      </c>
      <c r="L40176" s="36">
        <v>4.5801526717557252E-2</v>
      </c>
      <c r="M40176" s="35" t="s">
        <v>455</v>
      </c>
      <c r="N40176" s="39">
        <v>1826.0384567240887</v>
      </c>
      <c r="O40176" s="92">
        <v>44980</v>
      </c>
      <c r="P40176" s="92">
        <f t="shared" si="1439"/>
        <v>44962</v>
      </c>
      <c r="Q40176" s="92">
        <f t="shared" si="1440"/>
        <v>44975</v>
      </c>
    </row>
    <row r="40177" spans="1:17" x14ac:dyDescent="0.25">
      <c r="A40177" s="1" t="s">
        <v>602</v>
      </c>
      <c r="B40177" s="35" t="s">
        <v>441</v>
      </c>
      <c r="C40177" s="33">
        <v>9867.0000152600005</v>
      </c>
      <c r="D40177" s="35">
        <v>2275</v>
      </c>
      <c r="E40177" s="35" t="s">
        <v>487</v>
      </c>
      <c r="F40177" s="34">
        <v>2.8956550650897812</v>
      </c>
      <c r="H40177" s="35" t="s">
        <v>455</v>
      </c>
      <c r="I40177" s="35">
        <v>39085</v>
      </c>
      <c r="J40177" s="35">
        <v>157</v>
      </c>
      <c r="K40177" s="35">
        <v>5</v>
      </c>
      <c r="L40177" s="36">
        <v>3.1847133757961783E-2</v>
      </c>
      <c r="M40177" s="35" t="s">
        <v>455</v>
      </c>
      <c r="N40177" s="39">
        <v>1591.1624582668351</v>
      </c>
      <c r="O40177" s="92">
        <v>44980</v>
      </c>
      <c r="P40177" s="92">
        <f t="shared" si="1439"/>
        <v>44962</v>
      </c>
      <c r="Q40177" s="92">
        <f t="shared" si="1440"/>
        <v>44975</v>
      </c>
    </row>
    <row r="40178" spans="1:17" x14ac:dyDescent="0.25">
      <c r="A40178" s="1" t="s">
        <v>601</v>
      </c>
      <c r="B40178" s="35" t="s">
        <v>446</v>
      </c>
      <c r="C40178" s="33">
        <v>18934.000106809999</v>
      </c>
      <c r="D40178" s="35">
        <v>3408</v>
      </c>
      <c r="E40178" s="35">
        <v>16</v>
      </c>
      <c r="F40178" s="34">
        <v>6.0360047343936101</v>
      </c>
      <c r="H40178" s="35" t="s">
        <v>474</v>
      </c>
      <c r="I40178" s="35">
        <v>101903</v>
      </c>
      <c r="J40178" s="35">
        <v>296</v>
      </c>
      <c r="K40178" s="35">
        <v>20</v>
      </c>
      <c r="L40178" s="36">
        <v>6.7567567567567571E-2</v>
      </c>
      <c r="M40178" s="35" t="s">
        <v>474</v>
      </c>
      <c r="N40178" s="39">
        <v>1563.3252262079452</v>
      </c>
      <c r="O40178" s="92">
        <v>44980</v>
      </c>
      <c r="P40178" s="92">
        <f t="shared" si="1439"/>
        <v>44962</v>
      </c>
      <c r="Q40178" s="92">
        <f t="shared" si="1440"/>
        <v>44975</v>
      </c>
    </row>
    <row r="40179" spans="1:17" x14ac:dyDescent="0.25">
      <c r="A40179" s="1" t="s">
        <v>600</v>
      </c>
      <c r="B40179" s="35" t="s">
        <v>449</v>
      </c>
      <c r="C40179" s="33">
        <v>3663.0000305200001</v>
      </c>
      <c r="D40179" s="35">
        <v>820</v>
      </c>
      <c r="E40179" s="35">
        <v>0</v>
      </c>
      <c r="F40179" s="34">
        <v>0</v>
      </c>
      <c r="H40179" s="35" t="s">
        <v>459</v>
      </c>
      <c r="I40179" s="35">
        <v>49617</v>
      </c>
      <c r="J40179" s="35">
        <v>36</v>
      </c>
      <c r="K40179" s="35">
        <v>0</v>
      </c>
      <c r="L40179" s="36">
        <v>0</v>
      </c>
      <c r="M40179" s="35" t="s">
        <v>459</v>
      </c>
      <c r="N40179" s="39">
        <v>982.80097461231617</v>
      </c>
      <c r="O40179" s="92">
        <v>44980</v>
      </c>
      <c r="P40179" s="92">
        <f t="shared" si="1439"/>
        <v>44962</v>
      </c>
      <c r="Q40179" s="92">
        <f t="shared" si="1440"/>
        <v>44975</v>
      </c>
    </row>
    <row r="40180" spans="1:17" x14ac:dyDescent="0.25">
      <c r="A40180" s="1" t="s">
        <v>599</v>
      </c>
      <c r="B40180" s="35" t="s">
        <v>441</v>
      </c>
      <c r="C40180" s="33">
        <v>9357.0000228900008</v>
      </c>
      <c r="D40180" s="35">
        <v>2302</v>
      </c>
      <c r="E40180" s="35">
        <v>5</v>
      </c>
      <c r="F40180" s="34">
        <v>3.816852156344765</v>
      </c>
      <c r="H40180" s="35" t="s">
        <v>455</v>
      </c>
      <c r="I40180" s="35">
        <v>41730</v>
      </c>
      <c r="J40180" s="35">
        <v>123</v>
      </c>
      <c r="K40180" s="35">
        <v>5</v>
      </c>
      <c r="L40180" s="36">
        <v>4.065040650406504E-2</v>
      </c>
      <c r="M40180" s="35" t="s">
        <v>455</v>
      </c>
      <c r="N40180" s="39">
        <v>1314.5238826451371</v>
      </c>
      <c r="O40180" s="92">
        <v>44980</v>
      </c>
      <c r="P40180" s="92">
        <f t="shared" si="1439"/>
        <v>44962</v>
      </c>
      <c r="Q40180" s="92">
        <f t="shared" si="1440"/>
        <v>44975</v>
      </c>
    </row>
    <row r="40181" spans="1:17" x14ac:dyDescent="0.25">
      <c r="A40181" s="1" t="s">
        <v>598</v>
      </c>
      <c r="B40181" s="35" t="s">
        <v>450</v>
      </c>
      <c r="C40181" s="33">
        <v>15111.00006104</v>
      </c>
      <c r="D40181" s="35">
        <v>4269</v>
      </c>
      <c r="E40181" s="35">
        <v>22</v>
      </c>
      <c r="F40181" s="34">
        <v>10.399236086829976</v>
      </c>
      <c r="H40181" s="35" t="s">
        <v>474</v>
      </c>
      <c r="I40181" s="35">
        <v>100963</v>
      </c>
      <c r="J40181" s="35">
        <v>377</v>
      </c>
      <c r="K40181" s="35">
        <v>23</v>
      </c>
      <c r="L40181" s="36">
        <v>6.1007957559681698E-2</v>
      </c>
      <c r="M40181" s="35" t="s">
        <v>474</v>
      </c>
      <c r="N40181" s="39">
        <v>2494.8712757403914</v>
      </c>
      <c r="O40181" s="92">
        <v>44980</v>
      </c>
      <c r="P40181" s="92">
        <f t="shared" si="1439"/>
        <v>44962</v>
      </c>
      <c r="Q40181" s="92">
        <f t="shared" si="1440"/>
        <v>44975</v>
      </c>
    </row>
    <row r="40182" spans="1:17" x14ac:dyDescent="0.25">
      <c r="A40182" s="1" t="s">
        <v>597</v>
      </c>
      <c r="B40182" s="35" t="s">
        <v>452</v>
      </c>
      <c r="C40182" s="33">
        <v>17143.999923709998</v>
      </c>
      <c r="D40182" s="35">
        <v>5002</v>
      </c>
      <c r="E40182" s="35">
        <v>12</v>
      </c>
      <c r="F40182" s="34">
        <v>4.9996667111356912</v>
      </c>
      <c r="H40182" s="35" t="s">
        <v>459</v>
      </c>
      <c r="I40182" s="35">
        <v>69385</v>
      </c>
      <c r="J40182" s="35">
        <v>157</v>
      </c>
      <c r="K40182" s="35">
        <v>12</v>
      </c>
      <c r="L40182" s="36">
        <v>7.6433121019108277E-2</v>
      </c>
      <c r="M40182" s="35" t="s">
        <v>474</v>
      </c>
      <c r="N40182" s="39">
        <v>915.77228592302083</v>
      </c>
      <c r="O40182" s="92">
        <v>44980</v>
      </c>
      <c r="P40182" s="92">
        <f t="shared" si="1439"/>
        <v>44962</v>
      </c>
      <c r="Q40182" s="92">
        <f t="shared" si="1440"/>
        <v>44975</v>
      </c>
    </row>
    <row r="40183" spans="1:17" x14ac:dyDescent="0.25">
      <c r="A40183" s="1" t="s">
        <v>596</v>
      </c>
      <c r="B40183" s="35" t="s">
        <v>452</v>
      </c>
      <c r="C40183" s="33">
        <v>59407.999908450001</v>
      </c>
      <c r="D40183" s="35">
        <v>18561</v>
      </c>
      <c r="E40183" s="35">
        <v>85</v>
      </c>
      <c r="F40183" s="34">
        <v>10.219883821682055</v>
      </c>
      <c r="H40183" s="35" t="s">
        <v>455</v>
      </c>
      <c r="I40183" s="35">
        <v>303492</v>
      </c>
      <c r="J40183" s="35">
        <v>1037</v>
      </c>
      <c r="K40183" s="35">
        <v>90</v>
      </c>
      <c r="L40183" s="36">
        <v>8.6788813886210223E-2</v>
      </c>
      <c r="M40183" s="35" t="s">
        <v>455</v>
      </c>
      <c r="N40183" s="39">
        <v>1745.5561567432949</v>
      </c>
      <c r="O40183" s="92">
        <v>44980</v>
      </c>
      <c r="P40183" s="92">
        <f t="shared" si="1439"/>
        <v>44962</v>
      </c>
      <c r="Q40183" s="92">
        <f t="shared" si="1440"/>
        <v>44975</v>
      </c>
    </row>
    <row r="40184" spans="1:17" x14ac:dyDescent="0.25">
      <c r="A40184" s="1" t="s">
        <v>595</v>
      </c>
      <c r="B40184" s="35" t="s">
        <v>441</v>
      </c>
      <c r="C40184" s="33">
        <v>8149.0000152599996</v>
      </c>
      <c r="D40184" s="35">
        <v>2329</v>
      </c>
      <c r="E40184" s="35">
        <v>7</v>
      </c>
      <c r="F40184" s="34">
        <v>6.1357221630100485</v>
      </c>
      <c r="H40184" s="35" t="s">
        <v>474</v>
      </c>
      <c r="I40184" s="35">
        <v>40276</v>
      </c>
      <c r="J40184" s="35">
        <v>97</v>
      </c>
      <c r="K40184" s="35">
        <v>14</v>
      </c>
      <c r="L40184" s="36">
        <v>0.14432989690721648</v>
      </c>
      <c r="M40184" s="35" t="s">
        <v>474</v>
      </c>
      <c r="N40184" s="39">
        <v>1190.3300996239493</v>
      </c>
      <c r="O40184" s="92">
        <v>44980</v>
      </c>
      <c r="P40184" s="92">
        <f t="shared" si="1439"/>
        <v>44962</v>
      </c>
      <c r="Q40184" s="92">
        <f t="shared" si="1440"/>
        <v>44975</v>
      </c>
    </row>
    <row r="40185" spans="1:17" x14ac:dyDescent="0.25">
      <c r="A40185" s="1" t="s">
        <v>594</v>
      </c>
      <c r="B40185" s="35" t="s">
        <v>446</v>
      </c>
      <c r="C40185" s="33">
        <v>31342.000152590001</v>
      </c>
      <c r="D40185" s="35">
        <v>9811</v>
      </c>
      <c r="E40185" s="35">
        <v>36</v>
      </c>
      <c r="F40185" s="34">
        <v>8.204417583145462</v>
      </c>
      <c r="H40185" s="35" t="s">
        <v>455</v>
      </c>
      <c r="I40185" s="35">
        <v>178022</v>
      </c>
      <c r="J40185" s="35">
        <v>486</v>
      </c>
      <c r="K40185" s="35">
        <v>38</v>
      </c>
      <c r="L40185" s="36">
        <v>7.8189300411522639E-2</v>
      </c>
      <c r="M40185" s="35" t="s">
        <v>455</v>
      </c>
      <c r="N40185" s="39">
        <v>1550.6349232144921</v>
      </c>
      <c r="O40185" s="92">
        <v>44980</v>
      </c>
      <c r="P40185" s="92">
        <f t="shared" si="1439"/>
        <v>44962</v>
      </c>
      <c r="Q40185" s="92">
        <f t="shared" si="1440"/>
        <v>44975</v>
      </c>
    </row>
    <row r="40186" spans="1:17" x14ac:dyDescent="0.25">
      <c r="A40186" s="1" t="s">
        <v>593</v>
      </c>
      <c r="B40186" s="35" t="s">
        <v>451</v>
      </c>
      <c r="C40186" s="33">
        <v>4814.9999847400004</v>
      </c>
      <c r="D40186" s="35">
        <v>1437</v>
      </c>
      <c r="E40186" s="35" t="s">
        <v>487</v>
      </c>
      <c r="F40186" s="34">
        <v>5.9338377283445345</v>
      </c>
      <c r="H40186" s="35" t="s">
        <v>474</v>
      </c>
      <c r="I40186" s="35">
        <v>33507</v>
      </c>
      <c r="J40186" s="35">
        <v>123</v>
      </c>
      <c r="K40186" s="35">
        <v>4</v>
      </c>
      <c r="L40186" s="36">
        <v>3.2520325203252036E-2</v>
      </c>
      <c r="M40186" s="35" t="s">
        <v>474</v>
      </c>
      <c r="N40186" s="39">
        <v>2554.517142052322</v>
      </c>
      <c r="O40186" s="92">
        <v>44980</v>
      </c>
      <c r="P40186" s="92">
        <f t="shared" si="1439"/>
        <v>44962</v>
      </c>
      <c r="Q40186" s="92">
        <f t="shared" si="1440"/>
        <v>44975</v>
      </c>
    </row>
    <row r="40187" spans="1:17" x14ac:dyDescent="0.25">
      <c r="A40187" s="1" t="s">
        <v>592</v>
      </c>
      <c r="B40187" s="35" t="s">
        <v>448</v>
      </c>
      <c r="C40187" s="33">
        <v>471.00000024000002</v>
      </c>
      <c r="D40187" s="35">
        <v>34</v>
      </c>
      <c r="E40187" s="35">
        <v>0</v>
      </c>
      <c r="F40187" s="34">
        <v>0</v>
      </c>
      <c r="H40187" s="35" t="s">
        <v>459</v>
      </c>
      <c r="I40187" s="35">
        <v>586</v>
      </c>
      <c r="J40187" s="35">
        <v>0</v>
      </c>
      <c r="K40187" s="35">
        <v>0</v>
      </c>
      <c r="L40187" s="36">
        <v>0</v>
      </c>
      <c r="M40187" s="35" t="s">
        <v>459</v>
      </c>
      <c r="N40187" s="39">
        <v>0</v>
      </c>
      <c r="O40187" s="92">
        <v>44980</v>
      </c>
      <c r="P40187" s="92">
        <f t="shared" si="1439"/>
        <v>44962</v>
      </c>
      <c r="Q40187" s="92">
        <f t="shared" si="1440"/>
        <v>44975</v>
      </c>
    </row>
    <row r="40188" spans="1:17" x14ac:dyDescent="0.25">
      <c r="A40188" s="1" t="s">
        <v>591</v>
      </c>
      <c r="B40188" s="35" t="s">
        <v>450</v>
      </c>
      <c r="C40188" s="33">
        <v>6569.0000152599996</v>
      </c>
      <c r="D40188" s="35">
        <v>1547</v>
      </c>
      <c r="E40188" s="35">
        <v>7</v>
      </c>
      <c r="F40188" s="34">
        <v>7.6115085833229381</v>
      </c>
      <c r="H40188" s="35" t="s">
        <v>474</v>
      </c>
      <c r="I40188" s="35">
        <v>38457</v>
      </c>
      <c r="J40188" s="35">
        <v>176</v>
      </c>
      <c r="K40188" s="35">
        <v>7</v>
      </c>
      <c r="L40188" s="36">
        <v>3.9772727272727272E-2</v>
      </c>
      <c r="M40188" s="35" t="s">
        <v>474</v>
      </c>
      <c r="N40188" s="39">
        <v>2679.2510213296741</v>
      </c>
      <c r="O40188" s="92">
        <v>44980</v>
      </c>
      <c r="P40188" s="92">
        <f t="shared" si="1439"/>
        <v>44962</v>
      </c>
      <c r="Q40188" s="92">
        <f t="shared" si="1440"/>
        <v>44975</v>
      </c>
    </row>
    <row r="40189" spans="1:17" x14ac:dyDescent="0.25">
      <c r="A40189" s="1" t="s">
        <v>590</v>
      </c>
      <c r="B40189" s="35" t="s">
        <v>446</v>
      </c>
      <c r="C40189" s="33">
        <v>9127</v>
      </c>
      <c r="D40189" s="35">
        <v>1718</v>
      </c>
      <c r="E40189" s="35" t="s">
        <v>487</v>
      </c>
      <c r="F40189" s="34">
        <v>2.3478220037878197</v>
      </c>
      <c r="H40189" s="35" t="s">
        <v>455</v>
      </c>
      <c r="I40189" s="35">
        <v>31616</v>
      </c>
      <c r="J40189" s="35">
        <v>115</v>
      </c>
      <c r="K40189" s="35">
        <v>4</v>
      </c>
      <c r="L40189" s="36">
        <v>3.4782608695652174E-2</v>
      </c>
      <c r="M40189" s="35" t="s">
        <v>455</v>
      </c>
      <c r="N40189" s="39">
        <v>1259.9978086994631</v>
      </c>
      <c r="O40189" s="92">
        <v>44980</v>
      </c>
      <c r="P40189" s="92">
        <f t="shared" si="1439"/>
        <v>44962</v>
      </c>
      <c r="Q40189" s="92">
        <f t="shared" si="1440"/>
        <v>44975</v>
      </c>
    </row>
    <row r="40190" spans="1:17" x14ac:dyDescent="0.25">
      <c r="A40190" s="1" t="s">
        <v>589</v>
      </c>
      <c r="B40190" s="35" t="s">
        <v>454</v>
      </c>
      <c r="C40190" s="33">
        <v>2453.99997902</v>
      </c>
      <c r="D40190" s="35">
        <v>224</v>
      </c>
      <c r="E40190" s="35" t="s">
        <v>487</v>
      </c>
      <c r="F40190" s="34">
        <v>5.8213995142001824</v>
      </c>
      <c r="H40190" s="35" t="s">
        <v>474</v>
      </c>
      <c r="I40190" s="35">
        <v>6327</v>
      </c>
      <c r="J40190" s="35">
        <v>24</v>
      </c>
      <c r="K40190" s="35">
        <v>3</v>
      </c>
      <c r="L40190" s="36">
        <v>0.125</v>
      </c>
      <c r="M40190" s="35" t="s">
        <v>474</v>
      </c>
      <c r="N40190" s="39">
        <v>977.99511838563069</v>
      </c>
      <c r="O40190" s="92">
        <v>44980</v>
      </c>
      <c r="P40190" s="92">
        <f t="shared" si="1439"/>
        <v>44962</v>
      </c>
      <c r="Q40190" s="92">
        <f t="shared" si="1440"/>
        <v>44975</v>
      </c>
    </row>
    <row r="40191" spans="1:17" x14ac:dyDescent="0.25">
      <c r="A40191" s="1" t="s">
        <v>588</v>
      </c>
      <c r="B40191" s="35" t="s">
        <v>446</v>
      </c>
      <c r="C40191" s="33">
        <v>12379.99999237</v>
      </c>
      <c r="D40191" s="35">
        <v>3443</v>
      </c>
      <c r="E40191" s="35">
        <v>14</v>
      </c>
      <c r="F40191" s="34">
        <v>8.0775444314726705</v>
      </c>
      <c r="H40191" s="35" t="s">
        <v>474</v>
      </c>
      <c r="I40191" s="35">
        <v>50660</v>
      </c>
      <c r="J40191" s="35">
        <v>177</v>
      </c>
      <c r="K40191" s="35">
        <v>18</v>
      </c>
      <c r="L40191" s="36">
        <v>0.10169491525423729</v>
      </c>
      <c r="M40191" s="35" t="s">
        <v>474</v>
      </c>
      <c r="N40191" s="39">
        <v>1429.7253643706626</v>
      </c>
      <c r="O40191" s="92">
        <v>44980</v>
      </c>
      <c r="P40191" s="92">
        <f t="shared" si="1439"/>
        <v>44962</v>
      </c>
      <c r="Q40191" s="92">
        <f t="shared" si="1440"/>
        <v>44975</v>
      </c>
    </row>
    <row r="40192" spans="1:17" x14ac:dyDescent="0.25">
      <c r="A40192" s="1" t="s">
        <v>587</v>
      </c>
      <c r="B40192" s="35" t="s">
        <v>453</v>
      </c>
      <c r="C40192" s="33">
        <v>426.99999750000001</v>
      </c>
      <c r="D40192" s="35">
        <v>42</v>
      </c>
      <c r="E40192" s="35" t="s">
        <v>487</v>
      </c>
      <c r="F40192" s="34">
        <v>16.728002774419554</v>
      </c>
      <c r="H40192" s="35" t="s">
        <v>459</v>
      </c>
      <c r="I40192" s="35">
        <v>1157</v>
      </c>
      <c r="J40192" s="35">
        <v>3</v>
      </c>
      <c r="K40192" s="35">
        <v>1</v>
      </c>
      <c r="L40192" s="36">
        <v>0.33333333333333331</v>
      </c>
      <c r="M40192" s="35" t="s">
        <v>474</v>
      </c>
      <c r="N40192" s="39">
        <v>702.57611652562127</v>
      </c>
      <c r="O40192" s="92">
        <v>44980</v>
      </c>
      <c r="P40192" s="92">
        <f t="shared" si="1439"/>
        <v>44962</v>
      </c>
      <c r="Q40192" s="92">
        <f t="shared" si="1440"/>
        <v>44975</v>
      </c>
    </row>
    <row r="40193" spans="1:17" x14ac:dyDescent="0.25">
      <c r="A40193" s="1" t="s">
        <v>430</v>
      </c>
      <c r="B40193" s="35" t="s">
        <v>430</v>
      </c>
      <c r="C40193" s="33">
        <v>0</v>
      </c>
      <c r="D40193" s="35">
        <v>1614</v>
      </c>
      <c r="E40193" s="35">
        <v>13</v>
      </c>
      <c r="F40193" s="34" t="s">
        <v>457</v>
      </c>
      <c r="H40193" s="35" t="s">
        <v>457</v>
      </c>
      <c r="I40193" s="35">
        <v>522144</v>
      </c>
      <c r="J40193" s="35">
        <v>977</v>
      </c>
      <c r="K40193" s="35">
        <v>13</v>
      </c>
      <c r="L40193" s="36" t="s">
        <v>457</v>
      </c>
      <c r="M40193" s="35" t="s">
        <v>457</v>
      </c>
      <c r="N40193" s="39" t="s">
        <v>457</v>
      </c>
      <c r="O40193" s="92">
        <v>44980</v>
      </c>
      <c r="P40193" s="92">
        <f t="shared" si="1439"/>
        <v>44962</v>
      </c>
      <c r="Q40193" s="92">
        <f t="shared" si="1440"/>
        <v>44975</v>
      </c>
    </row>
    <row r="40194" spans="1:17" x14ac:dyDescent="0.25">
      <c r="A40194" s="1" t="s">
        <v>586</v>
      </c>
      <c r="B40194" s="35" t="s">
        <v>441</v>
      </c>
      <c r="C40194" s="33">
        <v>7999.99998856</v>
      </c>
      <c r="D40194" s="35">
        <v>1575</v>
      </c>
      <c r="E40194" s="35">
        <v>6</v>
      </c>
      <c r="F40194" s="34">
        <v>5.3571428648035715</v>
      </c>
      <c r="H40194" s="35" t="s">
        <v>474</v>
      </c>
      <c r="I40194" s="35">
        <v>34144</v>
      </c>
      <c r="J40194" s="35">
        <v>138</v>
      </c>
      <c r="K40194" s="35">
        <v>8</v>
      </c>
      <c r="L40194" s="36">
        <v>5.7971014492753624E-2</v>
      </c>
      <c r="M40194" s="35" t="s">
        <v>474</v>
      </c>
      <c r="N40194" s="39">
        <v>1725.0000024667499</v>
      </c>
      <c r="O40194" s="92">
        <v>44980</v>
      </c>
      <c r="P40194" s="92">
        <f t="shared" si="1439"/>
        <v>44962</v>
      </c>
      <c r="Q40194" s="92">
        <f t="shared" si="1440"/>
        <v>44975</v>
      </c>
    </row>
    <row r="40195" spans="1:17" x14ac:dyDescent="0.25">
      <c r="A40195" s="1" t="s">
        <v>585</v>
      </c>
      <c r="B40195" s="35" t="s">
        <v>441</v>
      </c>
      <c r="C40195" s="33">
        <v>14162.00007629</v>
      </c>
      <c r="D40195" s="35">
        <v>3143</v>
      </c>
      <c r="E40195" s="35">
        <v>17</v>
      </c>
      <c r="F40195" s="34">
        <v>8.5742529850615501</v>
      </c>
      <c r="H40195" s="35" t="s">
        <v>474</v>
      </c>
      <c r="I40195" s="35">
        <v>59840</v>
      </c>
      <c r="J40195" s="35">
        <v>262</v>
      </c>
      <c r="K40195" s="35">
        <v>21</v>
      </c>
      <c r="L40195" s="36">
        <v>8.0152671755725186E-2</v>
      </c>
      <c r="M40195" s="35" t="s">
        <v>474</v>
      </c>
      <c r="N40195" s="39">
        <v>1850.0211734826921</v>
      </c>
      <c r="O40195" s="92">
        <v>44980</v>
      </c>
      <c r="P40195" s="92">
        <f t="shared" si="1439"/>
        <v>44962</v>
      </c>
      <c r="Q40195" s="92">
        <f t="shared" si="1440"/>
        <v>44975</v>
      </c>
    </row>
    <row r="40196" spans="1:17" x14ac:dyDescent="0.25">
      <c r="A40196" s="1" t="s">
        <v>584</v>
      </c>
      <c r="B40196" s="35" t="s">
        <v>446</v>
      </c>
      <c r="C40196" s="33">
        <v>27089.999984739999</v>
      </c>
      <c r="D40196" s="35">
        <v>7705</v>
      </c>
      <c r="E40196" s="35">
        <v>32</v>
      </c>
      <c r="F40196" s="34">
        <v>8.4374835252928957</v>
      </c>
      <c r="H40196" s="35" t="s">
        <v>474</v>
      </c>
      <c r="I40196" s="35">
        <v>153619</v>
      </c>
      <c r="J40196" s="35">
        <v>516</v>
      </c>
      <c r="K40196" s="35">
        <v>37</v>
      </c>
      <c r="L40196" s="36">
        <v>7.170542635658915E-2</v>
      </c>
      <c r="M40196" s="35" t="s">
        <v>459</v>
      </c>
      <c r="N40196" s="39">
        <v>1904.7619058348714</v>
      </c>
      <c r="O40196" s="92">
        <v>44980</v>
      </c>
      <c r="P40196" s="92">
        <f t="shared" si="1439"/>
        <v>44962</v>
      </c>
      <c r="Q40196" s="92">
        <f t="shared" si="1440"/>
        <v>44975</v>
      </c>
    </row>
    <row r="40197" spans="1:17" x14ac:dyDescent="0.25">
      <c r="A40197" s="1" t="s">
        <v>583</v>
      </c>
      <c r="B40197" s="35" t="s">
        <v>448</v>
      </c>
      <c r="C40197" s="33">
        <v>1832.0000095400001</v>
      </c>
      <c r="D40197" s="35">
        <v>378</v>
      </c>
      <c r="E40197" s="35" t="s">
        <v>487</v>
      </c>
      <c r="F40197" s="34">
        <v>7.7978789363114203</v>
      </c>
      <c r="H40197" s="35" t="s">
        <v>474</v>
      </c>
      <c r="I40197" s="35">
        <v>5919</v>
      </c>
      <c r="J40197" s="35">
        <v>26</v>
      </c>
      <c r="K40197" s="35">
        <v>2</v>
      </c>
      <c r="L40197" s="36">
        <v>7.6923076923076927E-2</v>
      </c>
      <c r="M40197" s="35" t="s">
        <v>474</v>
      </c>
      <c r="N40197" s="39">
        <v>1419.2139664086783</v>
      </c>
      <c r="O40197" s="92">
        <v>44980</v>
      </c>
      <c r="P40197" s="92">
        <f t="shared" si="1439"/>
        <v>44962</v>
      </c>
      <c r="Q40197" s="92">
        <f t="shared" si="1440"/>
        <v>44975</v>
      </c>
    </row>
    <row r="40198" spans="1:17" x14ac:dyDescent="0.25">
      <c r="A40198" s="1" t="s">
        <v>582</v>
      </c>
      <c r="B40198" s="35" t="s">
        <v>444</v>
      </c>
      <c r="C40198" s="33">
        <v>26383.00012207</v>
      </c>
      <c r="D40198" s="35">
        <v>6513</v>
      </c>
      <c r="E40198" s="35">
        <v>17</v>
      </c>
      <c r="F40198" s="34">
        <v>4.6025308291983666</v>
      </c>
      <c r="H40198" s="35" t="s">
        <v>455</v>
      </c>
      <c r="I40198" s="35">
        <v>128547</v>
      </c>
      <c r="J40198" s="35">
        <v>352</v>
      </c>
      <c r="K40198" s="35">
        <v>18</v>
      </c>
      <c r="L40198" s="36">
        <v>5.113636363636364E-2</v>
      </c>
      <c r="M40198" s="35" t="s">
        <v>455</v>
      </c>
      <c r="N40198" s="39">
        <v>1334.1924662523263</v>
      </c>
      <c r="O40198" s="92">
        <v>44980</v>
      </c>
      <c r="P40198" s="92">
        <f t="shared" si="1439"/>
        <v>44962</v>
      </c>
      <c r="Q40198" s="92">
        <f t="shared" si="1440"/>
        <v>44975</v>
      </c>
    </row>
    <row r="40199" spans="1:17" x14ac:dyDescent="0.25">
      <c r="A40199" s="1" t="s">
        <v>581</v>
      </c>
      <c r="B40199" s="35" t="s">
        <v>446</v>
      </c>
      <c r="C40199" s="33">
        <v>65217.999786380002</v>
      </c>
      <c r="D40199" s="35">
        <v>17415</v>
      </c>
      <c r="E40199" s="35">
        <v>101</v>
      </c>
      <c r="F40199" s="34">
        <v>11.061801554656592</v>
      </c>
      <c r="H40199" s="35" t="s">
        <v>474</v>
      </c>
      <c r="I40199" s="35">
        <v>790054</v>
      </c>
      <c r="J40199" s="35">
        <v>1154</v>
      </c>
      <c r="K40199" s="35">
        <v>105</v>
      </c>
      <c r="L40199" s="36">
        <v>9.0987868284228765E-2</v>
      </c>
      <c r="M40199" s="35" t="s">
        <v>474</v>
      </c>
      <c r="N40199" s="39">
        <v>1769.4501575943748</v>
      </c>
      <c r="O40199" s="92">
        <v>44980</v>
      </c>
      <c r="P40199" s="92">
        <f t="shared" si="1439"/>
        <v>44962</v>
      </c>
      <c r="Q40199" s="92">
        <f t="shared" si="1440"/>
        <v>44975</v>
      </c>
    </row>
    <row r="40200" spans="1:17" x14ac:dyDescent="0.25">
      <c r="A40200" s="1" t="s">
        <v>580</v>
      </c>
      <c r="B40200" s="35" t="s">
        <v>447</v>
      </c>
      <c r="C40200" s="33">
        <v>10065.999900819999</v>
      </c>
      <c r="D40200" s="35">
        <v>2968</v>
      </c>
      <c r="E40200" s="35">
        <v>16</v>
      </c>
      <c r="F40200" s="34">
        <v>11.353637533455997</v>
      </c>
      <c r="H40200" s="35" t="s">
        <v>474</v>
      </c>
      <c r="I40200" s="35">
        <v>52054</v>
      </c>
      <c r="J40200" s="35">
        <v>259</v>
      </c>
      <c r="K40200" s="35">
        <v>18</v>
      </c>
      <c r="L40200" s="36">
        <v>6.9498069498069498E-2</v>
      </c>
      <c r="M40200" s="35" t="s">
        <v>474</v>
      </c>
      <c r="N40200" s="39">
        <v>2573.0181060194654</v>
      </c>
      <c r="O40200" s="92">
        <v>44980</v>
      </c>
      <c r="P40200" s="92">
        <f t="shared" si="1439"/>
        <v>44962</v>
      </c>
      <c r="Q40200" s="92">
        <f t="shared" si="1440"/>
        <v>44975</v>
      </c>
    </row>
    <row r="40201" spans="1:17" x14ac:dyDescent="0.25">
      <c r="A40201" s="1" t="s">
        <v>579</v>
      </c>
      <c r="B40201" s="35" t="s">
        <v>443</v>
      </c>
      <c r="C40201" s="33">
        <v>23302.99987793</v>
      </c>
      <c r="D40201" s="35">
        <v>6144</v>
      </c>
      <c r="E40201" s="35">
        <v>57</v>
      </c>
      <c r="F40201" s="34">
        <v>17.471692883990332</v>
      </c>
      <c r="H40201" s="35" t="s">
        <v>474</v>
      </c>
      <c r="I40201" s="35">
        <v>97455</v>
      </c>
      <c r="J40201" s="35">
        <v>465</v>
      </c>
      <c r="K40201" s="35">
        <v>60</v>
      </c>
      <c r="L40201" s="36">
        <v>0.12903225806451613</v>
      </c>
      <c r="M40201" s="35" t="s">
        <v>474</v>
      </c>
      <c r="N40201" s="39">
        <v>1995.4512399083694</v>
      </c>
      <c r="O40201" s="92">
        <v>44980</v>
      </c>
      <c r="P40201" s="92">
        <f t="shared" si="1439"/>
        <v>44962</v>
      </c>
      <c r="Q40201" s="92">
        <f t="shared" si="1440"/>
        <v>44975</v>
      </c>
    </row>
    <row r="40202" spans="1:17" x14ac:dyDescent="0.25">
      <c r="A40202" s="1" t="s">
        <v>578</v>
      </c>
      <c r="B40202" s="35" t="s">
        <v>441</v>
      </c>
      <c r="C40202" s="33">
        <v>4975.0000190700002</v>
      </c>
      <c r="D40202" s="35">
        <v>1113</v>
      </c>
      <c r="E40202" s="35">
        <v>7</v>
      </c>
      <c r="F40202" s="34">
        <v>10.050251217757124</v>
      </c>
      <c r="H40202" s="35" t="s">
        <v>455</v>
      </c>
      <c r="I40202" s="35">
        <v>19304</v>
      </c>
      <c r="J40202" s="35">
        <v>110</v>
      </c>
      <c r="K40202" s="35">
        <v>9</v>
      </c>
      <c r="L40202" s="36">
        <v>8.1818181818181818E-2</v>
      </c>
      <c r="M40202" s="35" t="s">
        <v>455</v>
      </c>
      <c r="N40202" s="39">
        <v>2211.0552679065681</v>
      </c>
      <c r="O40202" s="92">
        <v>44980</v>
      </c>
      <c r="P40202" s="92">
        <f t="shared" si="1439"/>
        <v>44962</v>
      </c>
      <c r="Q40202" s="92">
        <f t="shared" si="1440"/>
        <v>44975</v>
      </c>
    </row>
    <row r="40203" spans="1:17" x14ac:dyDescent="0.25">
      <c r="A40203" s="1" t="s">
        <v>577</v>
      </c>
      <c r="B40203" s="35" t="s">
        <v>449</v>
      </c>
      <c r="C40203" s="33">
        <v>779.99999905000004</v>
      </c>
      <c r="D40203" s="35">
        <v>98</v>
      </c>
      <c r="E40203" s="35" t="s">
        <v>487</v>
      </c>
      <c r="F40203" s="34">
        <v>9.1575091686625338</v>
      </c>
      <c r="H40203" s="35" t="s">
        <v>459</v>
      </c>
      <c r="I40203" s="35">
        <v>3125</v>
      </c>
      <c r="J40203" s="35">
        <v>8</v>
      </c>
      <c r="K40203" s="35">
        <v>1</v>
      </c>
      <c r="L40203" s="36">
        <v>0.125</v>
      </c>
      <c r="M40203" s="35" t="s">
        <v>474</v>
      </c>
      <c r="N40203" s="39">
        <v>1025.6410268902039</v>
      </c>
      <c r="O40203" s="92">
        <v>44980</v>
      </c>
      <c r="P40203" s="92">
        <f t="shared" si="1439"/>
        <v>44962</v>
      </c>
      <c r="Q40203" s="92">
        <f t="shared" si="1440"/>
        <v>44975</v>
      </c>
    </row>
    <row r="40204" spans="1:17" x14ac:dyDescent="0.25">
      <c r="A40204" s="1" t="s">
        <v>576</v>
      </c>
      <c r="B40204" s="35" t="s">
        <v>453</v>
      </c>
      <c r="C40204" s="33">
        <v>494.00000238000001</v>
      </c>
      <c r="D40204" s="35">
        <v>83</v>
      </c>
      <c r="E40204" s="35">
        <v>0</v>
      </c>
      <c r="F40204" s="34">
        <v>0</v>
      </c>
      <c r="H40204" s="35" t="s">
        <v>459</v>
      </c>
      <c r="I40204" s="35">
        <v>1718</v>
      </c>
      <c r="J40204" s="35">
        <v>7</v>
      </c>
      <c r="K40204" s="35">
        <v>0</v>
      </c>
      <c r="L40204" s="36">
        <v>0</v>
      </c>
      <c r="M40204" s="35" t="s">
        <v>459</v>
      </c>
      <c r="N40204" s="39">
        <v>1417.0040417561343</v>
      </c>
      <c r="O40204" s="92">
        <v>44980</v>
      </c>
      <c r="P40204" s="92">
        <f t="shared" si="1439"/>
        <v>44962</v>
      </c>
      <c r="Q40204" s="92">
        <f t="shared" si="1440"/>
        <v>44975</v>
      </c>
    </row>
    <row r="40205" spans="1:17" x14ac:dyDescent="0.25">
      <c r="A40205" s="1" t="s">
        <v>575</v>
      </c>
      <c r="B40205" s="35" t="s">
        <v>446</v>
      </c>
      <c r="C40205" s="33">
        <v>35329.000030520001</v>
      </c>
      <c r="D40205" s="35">
        <v>7822</v>
      </c>
      <c r="E40205" s="35">
        <v>35</v>
      </c>
      <c r="F40205" s="34">
        <v>7.076339544963913</v>
      </c>
      <c r="H40205" s="35" t="s">
        <v>474</v>
      </c>
      <c r="I40205" s="35">
        <v>262357</v>
      </c>
      <c r="J40205" s="35">
        <v>545</v>
      </c>
      <c r="K40205" s="35">
        <v>37</v>
      </c>
      <c r="L40205" s="36">
        <v>6.7889908256880738E-2</v>
      </c>
      <c r="M40205" s="35" t="s">
        <v>455</v>
      </c>
      <c r="N40205" s="39">
        <v>1542.6420208021332</v>
      </c>
      <c r="O40205" s="92">
        <v>44980</v>
      </c>
      <c r="P40205" s="92">
        <f t="shared" si="1439"/>
        <v>44962</v>
      </c>
      <c r="Q40205" s="92">
        <f t="shared" si="1440"/>
        <v>44975</v>
      </c>
    </row>
    <row r="40206" spans="1:17" x14ac:dyDescent="0.25">
      <c r="A40206" s="1" t="s">
        <v>574</v>
      </c>
      <c r="B40206" s="35" t="s">
        <v>446</v>
      </c>
      <c r="C40206" s="33">
        <v>13943.000030519999</v>
      </c>
      <c r="D40206" s="35">
        <v>2927</v>
      </c>
      <c r="E40206" s="35">
        <v>7</v>
      </c>
      <c r="F40206" s="34">
        <v>3.5860288238223061</v>
      </c>
      <c r="H40206" s="35" t="s">
        <v>459</v>
      </c>
      <c r="I40206" s="35">
        <v>91114</v>
      </c>
      <c r="J40206" s="35">
        <v>249</v>
      </c>
      <c r="K40206" s="35">
        <v>9</v>
      </c>
      <c r="L40206" s="36">
        <v>3.614457831325301E-2</v>
      </c>
      <c r="M40206" s="35" t="s">
        <v>455</v>
      </c>
      <c r="N40206" s="39">
        <v>1785.842354263508</v>
      </c>
      <c r="O40206" s="92">
        <v>44980</v>
      </c>
      <c r="P40206" s="92">
        <f t="shared" si="1439"/>
        <v>44962</v>
      </c>
      <c r="Q40206" s="92">
        <f t="shared" si="1440"/>
        <v>44975</v>
      </c>
    </row>
    <row r="40207" spans="1:17" x14ac:dyDescent="0.25">
      <c r="A40207" s="1" t="s">
        <v>573</v>
      </c>
      <c r="B40207" s="35" t="s">
        <v>441</v>
      </c>
      <c r="C40207" s="33">
        <v>17775.999984739999</v>
      </c>
      <c r="D40207" s="35">
        <v>5553</v>
      </c>
      <c r="E40207" s="35">
        <v>30</v>
      </c>
      <c r="F40207" s="34">
        <v>12.054776916610608</v>
      </c>
      <c r="H40207" s="35" t="s">
        <v>455</v>
      </c>
      <c r="I40207" s="35">
        <v>103084</v>
      </c>
      <c r="J40207" s="35">
        <v>320</v>
      </c>
      <c r="K40207" s="35">
        <v>32</v>
      </c>
      <c r="L40207" s="36">
        <v>0.1</v>
      </c>
      <c r="M40207" s="35" t="s">
        <v>459</v>
      </c>
      <c r="N40207" s="39">
        <v>1800.1800195471842</v>
      </c>
      <c r="O40207" s="92">
        <v>44980</v>
      </c>
      <c r="P40207" s="92">
        <f t="shared" si="1439"/>
        <v>44962</v>
      </c>
      <c r="Q40207" s="92">
        <f t="shared" si="1440"/>
        <v>44975</v>
      </c>
    </row>
    <row r="40208" spans="1:17" x14ac:dyDescent="0.25">
      <c r="A40208" s="1" t="s">
        <v>572</v>
      </c>
      <c r="B40208" s="35" t="s">
        <v>444</v>
      </c>
      <c r="C40208" s="33">
        <v>29549.999969479999</v>
      </c>
      <c r="D40208" s="35">
        <v>6072</v>
      </c>
      <c r="E40208" s="35">
        <v>28</v>
      </c>
      <c r="F40208" s="34">
        <v>6.7681895162966201</v>
      </c>
      <c r="H40208" s="35" t="s">
        <v>455</v>
      </c>
      <c r="I40208" s="35">
        <v>372158</v>
      </c>
      <c r="J40208" s="35">
        <v>600</v>
      </c>
      <c r="K40208" s="35">
        <v>32</v>
      </c>
      <c r="L40208" s="36">
        <v>5.3333333333333337E-2</v>
      </c>
      <c r="M40208" s="35" t="s">
        <v>455</v>
      </c>
      <c r="N40208" s="39">
        <v>2030.4568548889863</v>
      </c>
      <c r="O40208" s="92">
        <v>44980</v>
      </c>
      <c r="P40208" s="92">
        <f t="shared" si="1439"/>
        <v>44962</v>
      </c>
      <c r="Q40208" s="92">
        <f t="shared" si="1440"/>
        <v>44975</v>
      </c>
    </row>
    <row r="40209" spans="1:17" x14ac:dyDescent="0.25">
      <c r="A40209" s="1" t="s">
        <v>571</v>
      </c>
      <c r="B40209" s="35" t="s">
        <v>454</v>
      </c>
      <c r="C40209" s="33">
        <v>3565.9999694799999</v>
      </c>
      <c r="D40209" s="35">
        <v>356</v>
      </c>
      <c r="E40209" s="35" t="s">
        <v>487</v>
      </c>
      <c r="F40209" s="34">
        <v>8.0121785799103371</v>
      </c>
      <c r="H40209" s="35" t="s">
        <v>459</v>
      </c>
      <c r="I40209" s="35">
        <v>8756</v>
      </c>
      <c r="J40209" s="35">
        <v>45</v>
      </c>
      <c r="K40209" s="35">
        <v>4</v>
      </c>
      <c r="L40209" s="36">
        <v>8.8888888888888892E-2</v>
      </c>
      <c r="M40209" s="35" t="s">
        <v>474</v>
      </c>
      <c r="N40209" s="39">
        <v>1261.918126335878</v>
      </c>
      <c r="O40209" s="92">
        <v>44980</v>
      </c>
      <c r="P40209" s="92">
        <f t="shared" si="1439"/>
        <v>44962</v>
      </c>
      <c r="Q40209" s="92">
        <f t="shared" si="1440"/>
        <v>44975</v>
      </c>
    </row>
    <row r="40210" spans="1:17" x14ac:dyDescent="0.25">
      <c r="A40210" s="1" t="s">
        <v>570</v>
      </c>
      <c r="B40210" s="35" t="s">
        <v>449</v>
      </c>
      <c r="C40210" s="33">
        <v>924.00000166999996</v>
      </c>
      <c r="D40210" s="35">
        <v>124</v>
      </c>
      <c r="E40210" s="35">
        <v>0</v>
      </c>
      <c r="F40210" s="34">
        <v>0</v>
      </c>
      <c r="H40210" s="35" t="s">
        <v>459</v>
      </c>
      <c r="I40210" s="35">
        <v>4543</v>
      </c>
      <c r="J40210" s="35">
        <v>11</v>
      </c>
      <c r="K40210" s="35">
        <v>0</v>
      </c>
      <c r="L40210" s="36">
        <v>0</v>
      </c>
      <c r="M40210" s="35" t="s">
        <v>459</v>
      </c>
      <c r="N40210" s="39">
        <v>1190.4761883245724</v>
      </c>
      <c r="O40210" s="92">
        <v>44980</v>
      </c>
      <c r="P40210" s="92">
        <f t="shared" si="1439"/>
        <v>44962</v>
      </c>
      <c r="Q40210" s="92">
        <f t="shared" si="1440"/>
        <v>44975</v>
      </c>
    </row>
    <row r="40211" spans="1:17" x14ac:dyDescent="0.25">
      <c r="A40211" s="1" t="s">
        <v>569</v>
      </c>
      <c r="B40211" s="35" t="s">
        <v>450</v>
      </c>
      <c r="C40211" s="33">
        <v>4978.9999809299998</v>
      </c>
      <c r="D40211" s="35">
        <v>1233</v>
      </c>
      <c r="E40211" s="35" t="s">
        <v>487</v>
      </c>
      <c r="F40211" s="34">
        <v>5.7383869614098444</v>
      </c>
      <c r="H40211" s="35" t="s">
        <v>474</v>
      </c>
      <c r="I40211" s="35">
        <v>44629</v>
      </c>
      <c r="J40211" s="35">
        <v>109</v>
      </c>
      <c r="K40211" s="35">
        <v>4</v>
      </c>
      <c r="L40211" s="36">
        <v>3.669724770642202E-2</v>
      </c>
      <c r="M40211" s="35" t="s">
        <v>474</v>
      </c>
      <c r="N40211" s="39">
        <v>2189.1946257778554</v>
      </c>
      <c r="O40211" s="92">
        <v>44980</v>
      </c>
      <c r="P40211" s="92">
        <f t="shared" si="1439"/>
        <v>44962</v>
      </c>
      <c r="Q40211" s="92">
        <f t="shared" si="1440"/>
        <v>44975</v>
      </c>
    </row>
    <row r="40212" spans="1:17" x14ac:dyDescent="0.25">
      <c r="A40212" s="1" t="s">
        <v>568</v>
      </c>
      <c r="B40212" s="35" t="s">
        <v>441</v>
      </c>
      <c r="C40212" s="33">
        <v>7876.9999923699997</v>
      </c>
      <c r="D40212" s="35">
        <v>1951</v>
      </c>
      <c r="E40212" s="35">
        <v>11</v>
      </c>
      <c r="F40212" s="34">
        <v>9.9747909924509628</v>
      </c>
      <c r="H40212" s="35" t="s">
        <v>474</v>
      </c>
      <c r="I40212" s="35">
        <v>38502</v>
      </c>
      <c r="J40212" s="35">
        <v>111</v>
      </c>
      <c r="K40212" s="35">
        <v>11</v>
      </c>
      <c r="L40212" s="36">
        <v>9.90990990990991E-2</v>
      </c>
      <c r="M40212" s="35" t="s">
        <v>474</v>
      </c>
      <c r="N40212" s="39">
        <v>1409.1659274789813</v>
      </c>
      <c r="O40212" s="92">
        <v>44980</v>
      </c>
      <c r="P40212" s="92">
        <f t="shared" ref="P40212:P40244" si="1441">O40212-18</f>
        <v>44962</v>
      </c>
      <c r="Q40212" s="92">
        <f t="shared" ref="Q40212:Q40244" si="1442">O40212-5</f>
        <v>44975</v>
      </c>
    </row>
    <row r="40213" spans="1:17" x14ac:dyDescent="0.25">
      <c r="A40213" s="1" t="s">
        <v>567</v>
      </c>
      <c r="B40213" s="35" t="s">
        <v>443</v>
      </c>
      <c r="C40213" s="33">
        <v>7707.0000076300003</v>
      </c>
      <c r="D40213" s="35">
        <v>2177</v>
      </c>
      <c r="E40213" s="35">
        <v>7</v>
      </c>
      <c r="F40213" s="34">
        <v>6.4876086610223904</v>
      </c>
      <c r="H40213" s="35" t="s">
        <v>455</v>
      </c>
      <c r="I40213" s="35">
        <v>38310</v>
      </c>
      <c r="J40213" s="35">
        <v>106</v>
      </c>
      <c r="K40213" s="35">
        <v>9</v>
      </c>
      <c r="L40213" s="36">
        <v>8.4905660377358486E-2</v>
      </c>
      <c r="M40213" s="35" t="s">
        <v>455</v>
      </c>
      <c r="N40213" s="39">
        <v>1375.3730361367464</v>
      </c>
      <c r="O40213" s="92">
        <v>44980</v>
      </c>
      <c r="P40213" s="92">
        <f t="shared" si="1441"/>
        <v>44962</v>
      </c>
      <c r="Q40213" s="92">
        <f t="shared" si="1442"/>
        <v>44975</v>
      </c>
    </row>
    <row r="40214" spans="1:17" x14ac:dyDescent="0.25">
      <c r="A40214" s="1" t="s">
        <v>566</v>
      </c>
      <c r="B40214" s="35" t="s">
        <v>441</v>
      </c>
      <c r="C40214" s="33">
        <v>3832.9999847399999</v>
      </c>
      <c r="D40214" s="35">
        <v>1026</v>
      </c>
      <c r="E40214" s="35">
        <v>6</v>
      </c>
      <c r="F40214" s="34">
        <v>11.181096537377091</v>
      </c>
      <c r="H40214" s="35" t="s">
        <v>459</v>
      </c>
      <c r="I40214" s="35">
        <v>22320</v>
      </c>
      <c r="J40214" s="35">
        <v>82</v>
      </c>
      <c r="K40214" s="35">
        <v>7</v>
      </c>
      <c r="L40214" s="36">
        <v>8.5365853658536592E-2</v>
      </c>
      <c r="M40214" s="35" t="s">
        <v>455</v>
      </c>
      <c r="N40214" s="39">
        <v>2139.3164708181503</v>
      </c>
      <c r="O40214" s="92">
        <v>44980</v>
      </c>
      <c r="P40214" s="92">
        <f t="shared" si="1441"/>
        <v>44962</v>
      </c>
      <c r="Q40214" s="92">
        <f t="shared" si="1442"/>
        <v>44975</v>
      </c>
    </row>
    <row r="40215" spans="1:17" x14ac:dyDescent="0.25">
      <c r="A40215" s="1" t="s">
        <v>565</v>
      </c>
      <c r="B40215" s="35" t="s">
        <v>450</v>
      </c>
      <c r="C40215" s="33">
        <v>4500.0000038099997</v>
      </c>
      <c r="D40215" s="35">
        <v>705</v>
      </c>
      <c r="E40215" s="35">
        <v>5</v>
      </c>
      <c r="F40215" s="34">
        <v>7.9365079297883607</v>
      </c>
      <c r="H40215" s="35" t="s">
        <v>474</v>
      </c>
      <c r="I40215" s="35">
        <v>17893</v>
      </c>
      <c r="J40215" s="35">
        <v>73</v>
      </c>
      <c r="K40215" s="35">
        <v>5</v>
      </c>
      <c r="L40215" s="36">
        <v>6.8493150684931503E-2</v>
      </c>
      <c r="M40215" s="35" t="s">
        <v>474</v>
      </c>
      <c r="N40215" s="39">
        <v>1622.222220848741</v>
      </c>
      <c r="O40215" s="92">
        <v>44980</v>
      </c>
      <c r="P40215" s="92">
        <f t="shared" si="1441"/>
        <v>44962</v>
      </c>
      <c r="Q40215" s="92">
        <f t="shared" si="1442"/>
        <v>44975</v>
      </c>
    </row>
    <row r="40216" spans="1:17" x14ac:dyDescent="0.25">
      <c r="A40216" s="1" t="s">
        <v>564</v>
      </c>
      <c r="B40216" s="35" t="s">
        <v>448</v>
      </c>
      <c r="C40216" s="33">
        <v>28835.000030520001</v>
      </c>
      <c r="D40216" s="35">
        <v>9399</v>
      </c>
      <c r="E40216" s="35">
        <v>45</v>
      </c>
      <c r="F40216" s="34">
        <v>11.147167369112532</v>
      </c>
      <c r="H40216" s="35" t="s">
        <v>455</v>
      </c>
      <c r="I40216" s="35">
        <v>146306</v>
      </c>
      <c r="J40216" s="35">
        <v>616</v>
      </c>
      <c r="K40216" s="35">
        <v>47</v>
      </c>
      <c r="L40216" s="36">
        <v>7.6298701298701296E-2</v>
      </c>
      <c r="M40216" s="35" t="s">
        <v>455</v>
      </c>
      <c r="N40216" s="39">
        <v>2136.2926975828109</v>
      </c>
      <c r="O40216" s="92">
        <v>44980</v>
      </c>
      <c r="P40216" s="92">
        <f t="shared" si="1441"/>
        <v>44962</v>
      </c>
      <c r="Q40216" s="92">
        <f t="shared" si="1442"/>
        <v>44975</v>
      </c>
    </row>
    <row r="40217" spans="1:17" x14ac:dyDescent="0.25">
      <c r="A40217" s="1" t="s">
        <v>563</v>
      </c>
      <c r="B40217" s="35" t="s">
        <v>453</v>
      </c>
      <c r="C40217" s="33">
        <v>1343.0000066800001</v>
      </c>
      <c r="D40217" s="35">
        <v>224</v>
      </c>
      <c r="E40217" s="35" t="s">
        <v>487</v>
      </c>
      <c r="F40217" s="34">
        <v>10.637166206000012</v>
      </c>
      <c r="H40217" s="35" t="s">
        <v>474</v>
      </c>
      <c r="I40217" s="35">
        <v>6323</v>
      </c>
      <c r="J40217" s="35">
        <v>31</v>
      </c>
      <c r="K40217" s="35">
        <v>3</v>
      </c>
      <c r="L40217" s="36">
        <v>9.6774193548387094E-2</v>
      </c>
      <c r="M40217" s="35" t="s">
        <v>474</v>
      </c>
      <c r="N40217" s="39">
        <v>2308.2650667020021</v>
      </c>
      <c r="O40217" s="92">
        <v>44980</v>
      </c>
      <c r="P40217" s="92">
        <f t="shared" si="1441"/>
        <v>44962</v>
      </c>
      <c r="Q40217" s="92">
        <f t="shared" si="1442"/>
        <v>44975</v>
      </c>
    </row>
    <row r="40218" spans="1:17" x14ac:dyDescent="0.25">
      <c r="A40218" s="1" t="s">
        <v>562</v>
      </c>
      <c r="B40218" s="35" t="s">
        <v>451</v>
      </c>
      <c r="C40218" s="33">
        <v>3554.9999904599999</v>
      </c>
      <c r="D40218" s="35">
        <v>496</v>
      </c>
      <c r="E40218" s="35" t="s">
        <v>487</v>
      </c>
      <c r="F40218" s="34">
        <v>2.0092425209635207</v>
      </c>
      <c r="H40218" s="35" t="s">
        <v>474</v>
      </c>
      <c r="I40218" s="35">
        <v>11314</v>
      </c>
      <c r="J40218" s="35">
        <v>31</v>
      </c>
      <c r="K40218" s="35">
        <v>2</v>
      </c>
      <c r="L40218" s="36">
        <v>6.4516129032258063E-2</v>
      </c>
      <c r="M40218" s="35" t="s">
        <v>474</v>
      </c>
      <c r="N40218" s="39">
        <v>872.01125409816802</v>
      </c>
      <c r="O40218" s="92">
        <v>44980</v>
      </c>
      <c r="P40218" s="92">
        <f t="shared" si="1441"/>
        <v>44962</v>
      </c>
      <c r="Q40218" s="92">
        <f t="shared" si="1442"/>
        <v>44975</v>
      </c>
    </row>
    <row r="40219" spans="1:17" x14ac:dyDescent="0.25">
      <c r="A40219" s="1" t="s">
        <v>561</v>
      </c>
      <c r="B40219" s="35" t="s">
        <v>441</v>
      </c>
      <c r="C40219" s="33">
        <v>21566.999938960002</v>
      </c>
      <c r="D40219" s="35">
        <v>4917</v>
      </c>
      <c r="E40219" s="35">
        <v>22</v>
      </c>
      <c r="F40219" s="34">
        <v>7.2862640880795064</v>
      </c>
      <c r="H40219" s="35" t="s">
        <v>455</v>
      </c>
      <c r="I40219" s="35">
        <v>119141</v>
      </c>
      <c r="J40219" s="35">
        <v>281</v>
      </c>
      <c r="K40219" s="35">
        <v>22</v>
      </c>
      <c r="L40219" s="36">
        <v>7.8291814946619215E-2</v>
      </c>
      <c r="M40219" s="35" t="s">
        <v>455</v>
      </c>
      <c r="N40219" s="39">
        <v>1302.9164964774895</v>
      </c>
      <c r="O40219" s="92">
        <v>44980</v>
      </c>
      <c r="P40219" s="92">
        <f t="shared" si="1441"/>
        <v>44962</v>
      </c>
      <c r="Q40219" s="92">
        <f t="shared" si="1442"/>
        <v>44975</v>
      </c>
    </row>
    <row r="40220" spans="1:17" x14ac:dyDescent="0.25">
      <c r="A40220" s="1" t="s">
        <v>560</v>
      </c>
      <c r="B40220" s="35" t="s">
        <v>448</v>
      </c>
      <c r="C40220" s="33">
        <v>40834</v>
      </c>
      <c r="D40220" s="35">
        <v>11334</v>
      </c>
      <c r="E40220" s="35">
        <v>65</v>
      </c>
      <c r="F40220" s="34">
        <v>11.370076756764322</v>
      </c>
      <c r="H40220" s="35" t="s">
        <v>455</v>
      </c>
      <c r="I40220" s="35">
        <v>202627</v>
      </c>
      <c r="J40220" s="35">
        <v>823</v>
      </c>
      <c r="K40220" s="35">
        <v>74</v>
      </c>
      <c r="L40220" s="36">
        <v>8.9914945321992706E-2</v>
      </c>
      <c r="M40220" s="35" t="s">
        <v>455</v>
      </c>
      <c r="N40220" s="39">
        <v>2015.4772983298233</v>
      </c>
      <c r="O40220" s="92">
        <v>44980</v>
      </c>
      <c r="P40220" s="92">
        <f t="shared" si="1441"/>
        <v>44962</v>
      </c>
      <c r="Q40220" s="92">
        <f t="shared" si="1442"/>
        <v>44975</v>
      </c>
    </row>
    <row r="40221" spans="1:17" x14ac:dyDescent="0.25">
      <c r="A40221" s="1" t="s">
        <v>559</v>
      </c>
      <c r="B40221" s="35" t="s">
        <v>446</v>
      </c>
      <c r="C40221" s="33">
        <v>24642.999954219998</v>
      </c>
      <c r="D40221" s="35">
        <v>5440</v>
      </c>
      <c r="E40221" s="35">
        <v>24</v>
      </c>
      <c r="F40221" s="34">
        <v>6.9564814246252142</v>
      </c>
      <c r="H40221" s="35" t="s">
        <v>455</v>
      </c>
      <c r="I40221" s="35">
        <v>100623</v>
      </c>
      <c r="J40221" s="35">
        <v>290</v>
      </c>
      <c r="K40221" s="35">
        <v>24</v>
      </c>
      <c r="L40221" s="36">
        <v>8.2758620689655171E-2</v>
      </c>
      <c r="M40221" s="35" t="s">
        <v>455</v>
      </c>
      <c r="N40221" s="39">
        <v>1176.8047743324321</v>
      </c>
      <c r="O40221" s="92">
        <v>44980</v>
      </c>
      <c r="P40221" s="92">
        <f t="shared" si="1441"/>
        <v>44962</v>
      </c>
      <c r="Q40221" s="92">
        <f t="shared" si="1442"/>
        <v>44975</v>
      </c>
    </row>
    <row r="40222" spans="1:17" x14ac:dyDescent="0.25">
      <c r="A40222" s="1" t="s">
        <v>558</v>
      </c>
      <c r="B40222" s="35" t="s">
        <v>447</v>
      </c>
      <c r="C40222" s="33">
        <v>1622.0000124000001</v>
      </c>
      <c r="D40222" s="35">
        <v>236</v>
      </c>
      <c r="E40222" s="35">
        <v>0</v>
      </c>
      <c r="F40222" s="34">
        <v>0</v>
      </c>
      <c r="H40222" s="35" t="s">
        <v>459</v>
      </c>
      <c r="I40222" s="35">
        <v>4067</v>
      </c>
      <c r="J40222" s="35">
        <v>14</v>
      </c>
      <c r="K40222" s="35">
        <v>0</v>
      </c>
      <c r="L40222" s="36">
        <v>0</v>
      </c>
      <c r="M40222" s="35" t="s">
        <v>459</v>
      </c>
      <c r="N40222" s="39">
        <v>863.13192928308513</v>
      </c>
      <c r="O40222" s="92">
        <v>44980</v>
      </c>
      <c r="P40222" s="92">
        <f t="shared" si="1441"/>
        <v>44962</v>
      </c>
      <c r="Q40222" s="92">
        <f t="shared" si="1442"/>
        <v>44975</v>
      </c>
    </row>
    <row r="40223" spans="1:17" x14ac:dyDescent="0.25">
      <c r="A40223" s="1" t="s">
        <v>557</v>
      </c>
      <c r="B40223" s="35" t="s">
        <v>441</v>
      </c>
      <c r="C40223" s="33">
        <v>8213.0001106300006</v>
      </c>
      <c r="D40223" s="35">
        <v>2020</v>
      </c>
      <c r="E40223" s="35">
        <v>0</v>
      </c>
      <c r="F40223" s="34">
        <v>0</v>
      </c>
      <c r="H40223" s="35" t="s">
        <v>455</v>
      </c>
      <c r="I40223" s="35">
        <v>30984</v>
      </c>
      <c r="J40223" s="35">
        <v>84</v>
      </c>
      <c r="K40223" s="35">
        <v>0</v>
      </c>
      <c r="L40223" s="36">
        <v>0</v>
      </c>
      <c r="M40223" s="35" t="s">
        <v>455</v>
      </c>
      <c r="N40223" s="39">
        <v>1022.7687674237295</v>
      </c>
      <c r="O40223" s="92">
        <v>44980</v>
      </c>
      <c r="P40223" s="92">
        <f t="shared" si="1441"/>
        <v>44962</v>
      </c>
      <c r="Q40223" s="92">
        <f t="shared" si="1442"/>
        <v>44975</v>
      </c>
    </row>
    <row r="40224" spans="1:17" x14ac:dyDescent="0.25">
      <c r="A40224" s="1" t="s">
        <v>556</v>
      </c>
      <c r="B40224" s="35" t="s">
        <v>446</v>
      </c>
      <c r="C40224" s="33">
        <v>11850.99994659</v>
      </c>
      <c r="D40224" s="35">
        <v>2256</v>
      </c>
      <c r="E40224" s="35">
        <v>19</v>
      </c>
      <c r="F40224" s="34">
        <v>11.451716000837219</v>
      </c>
      <c r="H40224" s="35" t="s">
        <v>474</v>
      </c>
      <c r="I40224" s="35">
        <v>105184</v>
      </c>
      <c r="J40224" s="35">
        <v>215</v>
      </c>
      <c r="K40224" s="35">
        <v>19</v>
      </c>
      <c r="L40224" s="36">
        <v>8.8372093023255813E-2</v>
      </c>
      <c r="M40224" s="35" t="s">
        <v>455</v>
      </c>
      <c r="N40224" s="39">
        <v>1814.1929032905277</v>
      </c>
      <c r="O40224" s="92">
        <v>44980</v>
      </c>
      <c r="P40224" s="92">
        <f t="shared" si="1441"/>
        <v>44962</v>
      </c>
      <c r="Q40224" s="92">
        <f t="shared" si="1442"/>
        <v>44975</v>
      </c>
    </row>
    <row r="40225" spans="1:17" x14ac:dyDescent="0.25">
      <c r="A40225" s="1" t="s">
        <v>555</v>
      </c>
      <c r="B40225" s="35" t="s">
        <v>452</v>
      </c>
      <c r="C40225" s="33">
        <v>16339.00006104</v>
      </c>
      <c r="D40225" s="35">
        <v>4657</v>
      </c>
      <c r="E40225" s="35">
        <v>16</v>
      </c>
      <c r="F40225" s="34">
        <v>6.9946578039513057</v>
      </c>
      <c r="H40225" s="35" t="s">
        <v>455</v>
      </c>
      <c r="I40225" s="35">
        <v>64603</v>
      </c>
      <c r="J40225" s="35">
        <v>159</v>
      </c>
      <c r="K40225" s="35">
        <v>16</v>
      </c>
      <c r="L40225" s="36">
        <v>0.10062893081761007</v>
      </c>
      <c r="M40225" s="35" t="s">
        <v>455</v>
      </c>
      <c r="N40225" s="39">
        <v>973.13176697472522</v>
      </c>
      <c r="O40225" s="92">
        <v>44980</v>
      </c>
      <c r="P40225" s="92">
        <f t="shared" si="1441"/>
        <v>44962</v>
      </c>
      <c r="Q40225" s="92">
        <f t="shared" si="1442"/>
        <v>44975</v>
      </c>
    </row>
    <row r="40226" spans="1:17" x14ac:dyDescent="0.25">
      <c r="A40226" s="1" t="s">
        <v>554</v>
      </c>
      <c r="B40226" s="35" t="s">
        <v>444</v>
      </c>
      <c r="C40226" s="33">
        <v>16265.999969480001</v>
      </c>
      <c r="D40226" s="35">
        <v>3421</v>
      </c>
      <c r="E40226" s="35">
        <v>8</v>
      </c>
      <c r="F40226" s="34">
        <v>3.513024545067911</v>
      </c>
      <c r="H40226" s="35" t="s">
        <v>459</v>
      </c>
      <c r="I40226" s="35">
        <v>84775</v>
      </c>
      <c r="J40226" s="35">
        <v>210</v>
      </c>
      <c r="K40226" s="35">
        <v>9</v>
      </c>
      <c r="L40226" s="36">
        <v>4.2857142857142858E-2</v>
      </c>
      <c r="M40226" s="35" t="s">
        <v>474</v>
      </c>
      <c r="N40226" s="39">
        <v>1291.0365203124575</v>
      </c>
      <c r="O40226" s="92">
        <v>44980</v>
      </c>
      <c r="P40226" s="92">
        <f t="shared" si="1441"/>
        <v>44962</v>
      </c>
      <c r="Q40226" s="92">
        <f t="shared" si="1442"/>
        <v>44975</v>
      </c>
    </row>
    <row r="40227" spans="1:17" x14ac:dyDescent="0.25">
      <c r="A40227" s="1" t="s">
        <v>553</v>
      </c>
      <c r="B40227" s="35" t="s">
        <v>444</v>
      </c>
      <c r="C40227" s="33">
        <v>57436.999694819999</v>
      </c>
      <c r="D40227" s="35">
        <v>15088</v>
      </c>
      <c r="E40227" s="35">
        <v>71</v>
      </c>
      <c r="F40227" s="34">
        <v>8.8295499388453305</v>
      </c>
      <c r="H40227" s="35" t="s">
        <v>455</v>
      </c>
      <c r="I40227" s="35">
        <v>273860</v>
      </c>
      <c r="J40227" s="35">
        <v>1112</v>
      </c>
      <c r="K40227" s="35">
        <v>84</v>
      </c>
      <c r="L40227" s="36">
        <v>7.5539568345323743E-2</v>
      </c>
      <c r="M40227" s="35" t="s">
        <v>455</v>
      </c>
      <c r="N40227" s="39">
        <v>1936.0342739147054</v>
      </c>
      <c r="O40227" s="92">
        <v>44980</v>
      </c>
      <c r="P40227" s="92">
        <f t="shared" si="1441"/>
        <v>44962</v>
      </c>
      <c r="Q40227" s="92">
        <f t="shared" si="1442"/>
        <v>44975</v>
      </c>
    </row>
    <row r="40228" spans="1:17" x14ac:dyDescent="0.25">
      <c r="A40228" s="1" t="s">
        <v>552</v>
      </c>
      <c r="B40228" s="35" t="s">
        <v>449</v>
      </c>
      <c r="C40228" s="33">
        <v>1606.99999619</v>
      </c>
      <c r="D40228" s="35">
        <v>213</v>
      </c>
      <c r="E40228" s="35">
        <v>0</v>
      </c>
      <c r="F40228" s="34">
        <v>0</v>
      </c>
      <c r="H40228" s="35" t="s">
        <v>459</v>
      </c>
      <c r="I40228" s="35">
        <v>5103</v>
      </c>
      <c r="J40228" s="35">
        <v>10</v>
      </c>
      <c r="K40228" s="35">
        <v>0</v>
      </c>
      <c r="L40228" s="36">
        <v>0</v>
      </c>
      <c r="M40228" s="35" t="s">
        <v>459</v>
      </c>
      <c r="N40228" s="39">
        <v>622.27753725630203</v>
      </c>
      <c r="O40228" s="92">
        <v>44980</v>
      </c>
      <c r="P40228" s="92">
        <f t="shared" si="1441"/>
        <v>44962</v>
      </c>
      <c r="Q40228" s="92">
        <f t="shared" si="1442"/>
        <v>44975</v>
      </c>
    </row>
    <row r="40229" spans="1:17" x14ac:dyDescent="0.25">
      <c r="A40229" s="1" t="s">
        <v>551</v>
      </c>
      <c r="B40229" s="35" t="s">
        <v>443</v>
      </c>
      <c r="C40229" s="33">
        <v>15121.00005341</v>
      </c>
      <c r="D40229" s="35">
        <v>4041</v>
      </c>
      <c r="E40229" s="35">
        <v>27</v>
      </c>
      <c r="F40229" s="34">
        <v>12.754258460150643</v>
      </c>
      <c r="H40229" s="35" t="s">
        <v>455</v>
      </c>
      <c r="I40229" s="35">
        <v>63102</v>
      </c>
      <c r="J40229" s="35">
        <v>298</v>
      </c>
      <c r="K40229" s="35">
        <v>33</v>
      </c>
      <c r="L40229" s="36">
        <v>0.11073825503355705</v>
      </c>
      <c r="M40229" s="35" t="s">
        <v>455</v>
      </c>
      <c r="N40229" s="39">
        <v>1970.7691220647589</v>
      </c>
      <c r="O40229" s="92">
        <v>44980</v>
      </c>
      <c r="P40229" s="92">
        <f t="shared" si="1441"/>
        <v>44962</v>
      </c>
      <c r="Q40229" s="92">
        <f t="shared" si="1442"/>
        <v>44975</v>
      </c>
    </row>
    <row r="40230" spans="1:17" x14ac:dyDescent="0.25">
      <c r="A40230" s="1" t="s">
        <v>550</v>
      </c>
      <c r="B40230" s="35" t="s">
        <v>448</v>
      </c>
      <c r="C40230" s="33">
        <v>14612.99995422</v>
      </c>
      <c r="D40230" s="35">
        <v>5194</v>
      </c>
      <c r="E40230" s="35">
        <v>39</v>
      </c>
      <c r="F40230" s="34">
        <v>19.063260757143958</v>
      </c>
      <c r="H40230" s="35" t="s">
        <v>459</v>
      </c>
      <c r="I40230" s="35">
        <v>107799</v>
      </c>
      <c r="J40230" s="35">
        <v>448</v>
      </c>
      <c r="K40230" s="35">
        <v>42</v>
      </c>
      <c r="L40230" s="36">
        <v>9.375E-2</v>
      </c>
      <c r="M40230" s="35" t="s">
        <v>455</v>
      </c>
      <c r="N40230" s="39">
        <v>3065.7633709950487</v>
      </c>
      <c r="O40230" s="92">
        <v>44980</v>
      </c>
      <c r="P40230" s="92">
        <f t="shared" si="1441"/>
        <v>44962</v>
      </c>
      <c r="Q40230" s="92">
        <f t="shared" si="1442"/>
        <v>44975</v>
      </c>
    </row>
    <row r="40231" spans="1:17" x14ac:dyDescent="0.25">
      <c r="A40231" s="1" t="s">
        <v>549</v>
      </c>
      <c r="B40231" s="35" t="s">
        <v>447</v>
      </c>
      <c r="C40231" s="33">
        <v>2503.9999923700002</v>
      </c>
      <c r="D40231" s="35">
        <v>527</v>
      </c>
      <c r="E40231" s="35">
        <v>6</v>
      </c>
      <c r="F40231" s="34">
        <v>17.11547243919086</v>
      </c>
      <c r="H40231" s="35" t="s">
        <v>474</v>
      </c>
      <c r="I40231" s="35">
        <v>22232</v>
      </c>
      <c r="J40231" s="35">
        <v>93</v>
      </c>
      <c r="K40231" s="35">
        <v>7</v>
      </c>
      <c r="L40231" s="36">
        <v>7.5268817204301078E-2</v>
      </c>
      <c r="M40231" s="35" t="s">
        <v>474</v>
      </c>
      <c r="N40231" s="39">
        <v>3714.057519304416</v>
      </c>
      <c r="O40231" s="92">
        <v>44980</v>
      </c>
      <c r="P40231" s="92">
        <f t="shared" si="1441"/>
        <v>44962</v>
      </c>
      <c r="Q40231" s="92">
        <f t="shared" si="1442"/>
        <v>44975</v>
      </c>
    </row>
    <row r="40232" spans="1:17" x14ac:dyDescent="0.25">
      <c r="A40232" s="1" t="s">
        <v>548</v>
      </c>
      <c r="B40232" s="35" t="s">
        <v>453</v>
      </c>
      <c r="C40232" s="33">
        <v>7512.9999694799999</v>
      </c>
      <c r="D40232" s="35">
        <v>2004</v>
      </c>
      <c r="E40232" s="35">
        <v>7</v>
      </c>
      <c r="F40232" s="34">
        <v>6.6551311331178766</v>
      </c>
      <c r="H40232" s="35" t="s">
        <v>474</v>
      </c>
      <c r="I40232" s="35">
        <v>208531</v>
      </c>
      <c r="J40232" s="35">
        <v>144</v>
      </c>
      <c r="K40232" s="35">
        <v>7</v>
      </c>
      <c r="L40232" s="36">
        <v>4.8611111111111112E-2</v>
      </c>
      <c r="M40232" s="35" t="s">
        <v>474</v>
      </c>
      <c r="N40232" s="39">
        <v>1916.6777663379482</v>
      </c>
      <c r="O40232" s="92">
        <v>44980</v>
      </c>
      <c r="P40232" s="92">
        <f t="shared" si="1441"/>
        <v>44962</v>
      </c>
      <c r="Q40232" s="92">
        <f t="shared" si="1442"/>
        <v>44975</v>
      </c>
    </row>
    <row r="40233" spans="1:17" x14ac:dyDescent="0.25">
      <c r="A40233" s="1" t="s">
        <v>547</v>
      </c>
      <c r="B40233" s="35" t="s">
        <v>446</v>
      </c>
      <c r="C40233" s="33">
        <v>23349.00012207</v>
      </c>
      <c r="D40233" s="35">
        <v>6495</v>
      </c>
      <c r="E40233" s="35">
        <v>22</v>
      </c>
      <c r="F40233" s="34">
        <v>6.7301750105488329</v>
      </c>
      <c r="H40233" s="35" t="s">
        <v>455</v>
      </c>
      <c r="I40233" s="35">
        <v>116794</v>
      </c>
      <c r="J40233" s="35">
        <v>376</v>
      </c>
      <c r="K40233" s="35">
        <v>22</v>
      </c>
      <c r="L40233" s="36">
        <v>5.8510638297872342E-2</v>
      </c>
      <c r="M40233" s="35" t="s">
        <v>455</v>
      </c>
      <c r="N40233" s="39">
        <v>1610.3473297967751</v>
      </c>
      <c r="O40233" s="92">
        <v>44980</v>
      </c>
      <c r="P40233" s="92">
        <f t="shared" si="1441"/>
        <v>44962</v>
      </c>
      <c r="Q40233" s="92">
        <f t="shared" si="1442"/>
        <v>44975</v>
      </c>
    </row>
    <row r="40234" spans="1:17" x14ac:dyDescent="0.25">
      <c r="A40234" s="1" t="s">
        <v>546</v>
      </c>
      <c r="B40234" s="35" t="s">
        <v>441</v>
      </c>
      <c r="C40234" s="33">
        <v>10364.000030519999</v>
      </c>
      <c r="D40234" s="35">
        <v>2779</v>
      </c>
      <c r="E40234" s="35">
        <v>9</v>
      </c>
      <c r="F40234" s="34">
        <v>6.2027898587808892</v>
      </c>
      <c r="H40234" s="35" t="s">
        <v>455</v>
      </c>
      <c r="I40234" s="35">
        <v>44061</v>
      </c>
      <c r="J40234" s="35">
        <v>120</v>
      </c>
      <c r="K40234" s="35">
        <v>10</v>
      </c>
      <c r="L40234" s="36">
        <v>8.3333333333333329E-2</v>
      </c>
      <c r="M40234" s="35" t="s">
        <v>455</v>
      </c>
      <c r="N40234" s="39">
        <v>1157.8541069724329</v>
      </c>
      <c r="O40234" s="92">
        <v>44980</v>
      </c>
      <c r="P40234" s="92">
        <f t="shared" si="1441"/>
        <v>44962</v>
      </c>
      <c r="Q40234" s="92">
        <f t="shared" si="1442"/>
        <v>44975</v>
      </c>
    </row>
    <row r="40235" spans="1:17" x14ac:dyDescent="0.25">
      <c r="A40235" s="1" t="s">
        <v>545</v>
      </c>
      <c r="B40235" s="35" t="s">
        <v>446</v>
      </c>
      <c r="C40235" s="33">
        <v>22969.999908450001</v>
      </c>
      <c r="D40235" s="35">
        <v>5244</v>
      </c>
      <c r="E40235" s="35">
        <v>27</v>
      </c>
      <c r="F40235" s="34">
        <v>8.3960445635960248</v>
      </c>
      <c r="H40235" s="35" t="s">
        <v>474</v>
      </c>
      <c r="I40235" s="35">
        <v>172524</v>
      </c>
      <c r="J40235" s="35">
        <v>388</v>
      </c>
      <c r="K40235" s="35">
        <v>29</v>
      </c>
      <c r="L40235" s="36">
        <v>7.4742268041237112E-2</v>
      </c>
      <c r="M40235" s="35" t="s">
        <v>474</v>
      </c>
      <c r="N40235" s="39">
        <v>1689.159780350134</v>
      </c>
      <c r="O40235" s="92">
        <v>44980</v>
      </c>
      <c r="P40235" s="92">
        <f t="shared" si="1441"/>
        <v>44962</v>
      </c>
      <c r="Q40235" s="92">
        <f t="shared" si="1442"/>
        <v>44975</v>
      </c>
    </row>
    <row r="40236" spans="1:17" x14ac:dyDescent="0.25">
      <c r="A40236" s="1" t="s">
        <v>544</v>
      </c>
      <c r="B40236" s="35" t="s">
        <v>453</v>
      </c>
      <c r="C40236" s="33">
        <v>831.00000380999995</v>
      </c>
      <c r="D40236" s="35">
        <v>147</v>
      </c>
      <c r="E40236" s="35" t="s">
        <v>487</v>
      </c>
      <c r="F40236" s="34">
        <v>8.5954959207079469</v>
      </c>
      <c r="H40236" s="35" t="s">
        <v>455</v>
      </c>
      <c r="I40236" s="35">
        <v>2831</v>
      </c>
      <c r="J40236" s="35">
        <v>9</v>
      </c>
      <c r="K40236" s="35">
        <v>1</v>
      </c>
      <c r="L40236" s="36">
        <v>0.1111111111111111</v>
      </c>
      <c r="M40236" s="35" t="s">
        <v>455</v>
      </c>
      <c r="N40236" s="39">
        <v>1083.0324860092014</v>
      </c>
      <c r="O40236" s="92">
        <v>44980</v>
      </c>
      <c r="P40236" s="92">
        <f t="shared" si="1441"/>
        <v>44962</v>
      </c>
      <c r="Q40236" s="92">
        <f t="shared" si="1442"/>
        <v>44975</v>
      </c>
    </row>
    <row r="40237" spans="1:17" x14ac:dyDescent="0.25">
      <c r="A40237" s="1" t="s">
        <v>543</v>
      </c>
      <c r="B40237" s="35" t="s">
        <v>442</v>
      </c>
      <c r="C40237" s="33">
        <v>19315.999755860001</v>
      </c>
      <c r="D40237" s="35">
        <v>6308</v>
      </c>
      <c r="E40237" s="35">
        <v>19</v>
      </c>
      <c r="F40237" s="34">
        <v>7.0260036979506237</v>
      </c>
      <c r="H40237" s="35" t="s">
        <v>459</v>
      </c>
      <c r="I40237" s="35">
        <v>137740</v>
      </c>
      <c r="J40237" s="35">
        <v>340</v>
      </c>
      <c r="K40237" s="35">
        <v>25</v>
      </c>
      <c r="L40237" s="36">
        <v>7.3529411764705885E-2</v>
      </c>
      <c r="M40237" s="35" t="s">
        <v>455</v>
      </c>
      <c r="N40237" s="39">
        <v>1760.1988211707878</v>
      </c>
      <c r="O40237" s="92">
        <v>44980</v>
      </c>
      <c r="P40237" s="92">
        <f t="shared" si="1441"/>
        <v>44962</v>
      </c>
      <c r="Q40237" s="92">
        <f t="shared" si="1442"/>
        <v>44975</v>
      </c>
    </row>
    <row r="40238" spans="1:17" x14ac:dyDescent="0.25">
      <c r="A40238" s="1" t="s">
        <v>542</v>
      </c>
      <c r="B40238" s="35" t="s">
        <v>446</v>
      </c>
      <c r="C40238" s="33">
        <v>40875.999969479999</v>
      </c>
      <c r="D40238" s="35">
        <v>12726</v>
      </c>
      <c r="E40238" s="35">
        <v>49</v>
      </c>
      <c r="F40238" s="34">
        <v>8.5624816582181964</v>
      </c>
      <c r="H40238" s="35" t="s">
        <v>474</v>
      </c>
      <c r="I40238" s="35">
        <v>235714</v>
      </c>
      <c r="J40238" s="35">
        <v>1284</v>
      </c>
      <c r="K40238" s="35">
        <v>51</v>
      </c>
      <c r="L40238" s="36">
        <v>3.9719626168224297E-2</v>
      </c>
      <c r="M40238" s="35" t="s">
        <v>459</v>
      </c>
      <c r="N40238" s="39">
        <v>3141.2075569006179</v>
      </c>
      <c r="O40238" s="92">
        <v>44980</v>
      </c>
      <c r="P40238" s="92">
        <f t="shared" si="1441"/>
        <v>44962</v>
      </c>
      <c r="Q40238" s="92">
        <f t="shared" si="1442"/>
        <v>44975</v>
      </c>
    </row>
    <row r="40239" spans="1:17" x14ac:dyDescent="0.25">
      <c r="A40239" s="1" t="s">
        <v>441</v>
      </c>
      <c r="B40239" s="35" t="s">
        <v>441</v>
      </c>
      <c r="C40239" s="33">
        <v>206518.00097656</v>
      </c>
      <c r="D40239" s="35">
        <v>66898</v>
      </c>
      <c r="E40239" s="35">
        <v>257</v>
      </c>
      <c r="F40239" s="34">
        <v>8.8888826980396782</v>
      </c>
      <c r="H40239" s="35" t="s">
        <v>455</v>
      </c>
      <c r="I40239" s="35">
        <v>2101428</v>
      </c>
      <c r="J40239" s="35">
        <v>4249</v>
      </c>
      <c r="K40239" s="35">
        <v>280</v>
      </c>
      <c r="L40239" s="36">
        <v>6.589785831960461E-2</v>
      </c>
      <c r="M40239" s="35" t="s">
        <v>455</v>
      </c>
      <c r="N40239" s="39">
        <v>2057.4477672201883</v>
      </c>
      <c r="O40239" s="92">
        <v>44980</v>
      </c>
      <c r="P40239" s="92">
        <f t="shared" si="1441"/>
        <v>44962</v>
      </c>
      <c r="Q40239" s="92">
        <f t="shared" si="1442"/>
        <v>44975</v>
      </c>
    </row>
    <row r="40240" spans="1:17" x14ac:dyDescent="0.25">
      <c r="A40240" s="1" t="s">
        <v>541</v>
      </c>
      <c r="B40240" s="35" t="s">
        <v>447</v>
      </c>
      <c r="C40240" s="33">
        <v>1193.0000061999999</v>
      </c>
      <c r="D40240" s="35">
        <v>155</v>
      </c>
      <c r="E40240" s="35" t="s">
        <v>487</v>
      </c>
      <c r="F40240" s="34">
        <v>11.974613756472491</v>
      </c>
      <c r="H40240" s="35" t="s">
        <v>474</v>
      </c>
      <c r="I40240" s="35">
        <v>5072</v>
      </c>
      <c r="J40240" s="35">
        <v>14</v>
      </c>
      <c r="K40240" s="35">
        <v>2</v>
      </c>
      <c r="L40240" s="36">
        <v>0.14285714285714285</v>
      </c>
      <c r="M40240" s="35" t="s">
        <v>474</v>
      </c>
      <c r="N40240" s="39">
        <v>1173.5121481343042</v>
      </c>
      <c r="O40240" s="92">
        <v>44980</v>
      </c>
      <c r="P40240" s="92">
        <f t="shared" si="1441"/>
        <v>44962</v>
      </c>
      <c r="Q40240" s="92">
        <f t="shared" si="1442"/>
        <v>44975</v>
      </c>
    </row>
    <row r="40241" spans="1:17" x14ac:dyDescent="0.25">
      <c r="A40241" s="1" t="s">
        <v>540</v>
      </c>
      <c r="B40241" s="35" t="s">
        <v>444</v>
      </c>
      <c r="C40241" s="33">
        <v>12178.000022890001</v>
      </c>
      <c r="D40241" s="35">
        <v>2927</v>
      </c>
      <c r="E40241" s="35">
        <v>23</v>
      </c>
      <c r="F40241" s="34">
        <v>13.49036902421742</v>
      </c>
      <c r="H40241" s="35" t="s">
        <v>455</v>
      </c>
      <c r="I40241" s="35">
        <v>67622</v>
      </c>
      <c r="J40241" s="35">
        <v>194</v>
      </c>
      <c r="K40241" s="35">
        <v>24</v>
      </c>
      <c r="L40241" s="36">
        <v>0.12371134020618557</v>
      </c>
      <c r="M40241" s="35" t="s">
        <v>455</v>
      </c>
      <c r="N40241" s="39">
        <v>1593.0366204249788</v>
      </c>
      <c r="O40241" s="92">
        <v>44980</v>
      </c>
      <c r="P40241" s="92">
        <f t="shared" si="1441"/>
        <v>44962</v>
      </c>
      <c r="Q40241" s="92">
        <f t="shared" si="1442"/>
        <v>44975</v>
      </c>
    </row>
    <row r="40242" spans="1:17" x14ac:dyDescent="0.25">
      <c r="A40242" s="1" t="s">
        <v>539</v>
      </c>
      <c r="B40242" s="35" t="s">
        <v>454</v>
      </c>
      <c r="C40242" s="33">
        <v>25022.999694819999</v>
      </c>
      <c r="D40242" s="35">
        <v>5982</v>
      </c>
      <c r="E40242" s="35">
        <v>33</v>
      </c>
      <c r="F40242" s="34">
        <v>9.4199052307498068</v>
      </c>
      <c r="H40242" s="35" t="s">
        <v>455</v>
      </c>
      <c r="I40242" s="35">
        <v>104316</v>
      </c>
      <c r="J40242" s="35">
        <v>612</v>
      </c>
      <c r="K40242" s="35">
        <v>46</v>
      </c>
      <c r="L40242" s="36">
        <v>7.5163398692810454E-2</v>
      </c>
      <c r="M40242" s="35" t="s">
        <v>455</v>
      </c>
      <c r="N40242" s="39">
        <v>2445.7499399110407</v>
      </c>
      <c r="O40242" s="92">
        <v>44980</v>
      </c>
      <c r="P40242" s="92">
        <f t="shared" si="1441"/>
        <v>44962</v>
      </c>
      <c r="Q40242" s="92">
        <f t="shared" si="1442"/>
        <v>44975</v>
      </c>
    </row>
    <row r="40243" spans="1:17" x14ac:dyDescent="0.25">
      <c r="A40243" s="1" t="s">
        <v>37</v>
      </c>
      <c r="B40243" s="35" t="s">
        <v>884</v>
      </c>
      <c r="C40243" s="33">
        <v>7029916.9969439041</v>
      </c>
      <c r="D40243" s="35">
        <v>2018344</v>
      </c>
      <c r="E40243" s="35">
        <v>8300</v>
      </c>
      <c r="F40243" s="34">
        <v>8.4333448476012318</v>
      </c>
      <c r="H40243" s="35" t="s">
        <v>455</v>
      </c>
      <c r="I40243" s="35">
        <v>49524668</v>
      </c>
      <c r="J40243" s="35">
        <v>129239</v>
      </c>
      <c r="K40243" s="35">
        <v>9389</v>
      </c>
      <c r="L40243" s="36">
        <v>7.2648349182522304E-2</v>
      </c>
      <c r="M40243" s="35" t="s">
        <v>455</v>
      </c>
      <c r="N40243" s="39">
        <v>1838.4143092469471</v>
      </c>
      <c r="O40243" s="92">
        <v>44980</v>
      </c>
      <c r="P40243" s="92">
        <f t="shared" si="1441"/>
        <v>44962</v>
      </c>
      <c r="Q40243" s="92">
        <f t="shared" si="1442"/>
        <v>44975</v>
      </c>
    </row>
    <row r="40244" spans="1:17" x14ac:dyDescent="0.25">
      <c r="A40244" s="1" t="s">
        <v>881</v>
      </c>
      <c r="B40244" s="35" t="s">
        <v>443</v>
      </c>
      <c r="C40244" s="33">
        <v>17062.000099180001</v>
      </c>
      <c r="D40244" s="35">
        <v>4799</v>
      </c>
      <c r="E40244" s="35">
        <v>11</v>
      </c>
      <c r="F40244" s="34">
        <v>4.6050538104969716</v>
      </c>
      <c r="H40244" s="35" t="s">
        <v>455</v>
      </c>
      <c r="I40244" s="35">
        <v>76820</v>
      </c>
      <c r="J40244" s="35">
        <v>279</v>
      </c>
      <c r="K40244" s="35">
        <v>17</v>
      </c>
      <c r="L40244" s="36">
        <v>6.093189964157706E-2</v>
      </c>
      <c r="M40244" s="35" t="s">
        <v>455</v>
      </c>
      <c r="N40244" s="39">
        <v>1635.2127439819249</v>
      </c>
      <c r="O40244" s="92">
        <v>44987</v>
      </c>
      <c r="P40244" s="92">
        <f t="shared" si="1441"/>
        <v>44969</v>
      </c>
      <c r="Q40244" s="92">
        <f t="shared" si="1442"/>
        <v>44982</v>
      </c>
    </row>
    <row r="40245" spans="1:17" x14ac:dyDescent="0.25">
      <c r="A40245" s="1" t="s">
        <v>880</v>
      </c>
      <c r="B40245" s="35" t="s">
        <v>446</v>
      </c>
      <c r="C40245" s="33">
        <v>24021.000183110002</v>
      </c>
      <c r="D40245" s="35">
        <v>4221</v>
      </c>
      <c r="E40245" s="35">
        <v>16</v>
      </c>
      <c r="F40245" s="34">
        <v>4.7577417016162613</v>
      </c>
      <c r="H40245" s="35" t="s">
        <v>455</v>
      </c>
      <c r="I40245" s="35">
        <v>114301</v>
      </c>
      <c r="J40245" s="35">
        <v>385</v>
      </c>
      <c r="K40245" s="35">
        <v>22</v>
      </c>
      <c r="L40245" s="36">
        <v>5.7142857142857141E-2</v>
      </c>
      <c r="M40245" s="35" t="s">
        <v>455</v>
      </c>
      <c r="N40245" s="39">
        <v>1602.7642357319776</v>
      </c>
      <c r="O40245" s="92">
        <v>44987</v>
      </c>
      <c r="P40245" s="92">
        <f t="shared" ref="P40245:P40308" si="1443">O40245-18</f>
        <v>44969</v>
      </c>
      <c r="Q40245" s="92">
        <f t="shared" ref="Q40245:Q40308" si="1444">O40245-5</f>
        <v>44982</v>
      </c>
    </row>
    <row r="40246" spans="1:17" x14ac:dyDescent="0.25">
      <c r="A40246" s="1" t="s">
        <v>879</v>
      </c>
      <c r="B40246" s="35" t="s">
        <v>452</v>
      </c>
      <c r="C40246" s="33">
        <v>10559.00005341</v>
      </c>
      <c r="D40246" s="35">
        <v>3803</v>
      </c>
      <c r="E40246" s="35">
        <v>19</v>
      </c>
      <c r="F40246" s="34">
        <v>12.852948672015318</v>
      </c>
      <c r="H40246" s="35" t="s">
        <v>474</v>
      </c>
      <c r="I40246" s="35">
        <v>50741</v>
      </c>
      <c r="J40246" s="35">
        <v>116</v>
      </c>
      <c r="K40246" s="35">
        <v>19</v>
      </c>
      <c r="L40246" s="36">
        <v>0.16379310344827586</v>
      </c>
      <c r="M40246" s="35" t="s">
        <v>474</v>
      </c>
      <c r="N40246" s="39">
        <v>1098.5888759659408</v>
      </c>
      <c r="O40246" s="92">
        <v>44987</v>
      </c>
      <c r="P40246" s="92">
        <f t="shared" si="1443"/>
        <v>44969</v>
      </c>
      <c r="Q40246" s="92">
        <f t="shared" si="1444"/>
        <v>44982</v>
      </c>
    </row>
    <row r="40247" spans="1:17" x14ac:dyDescent="0.25">
      <c r="A40247" s="1" t="s">
        <v>878</v>
      </c>
      <c r="B40247" s="35" t="s">
        <v>453</v>
      </c>
      <c r="C40247" s="33">
        <v>8165.99994659</v>
      </c>
      <c r="D40247" s="35">
        <v>2226</v>
      </c>
      <c r="E40247" s="35">
        <v>11</v>
      </c>
      <c r="F40247" s="34">
        <v>9.6217767677354491</v>
      </c>
      <c r="H40247" s="35" t="s">
        <v>474</v>
      </c>
      <c r="I40247" s="35">
        <v>44093</v>
      </c>
      <c r="J40247" s="35">
        <v>248</v>
      </c>
      <c r="K40247" s="35">
        <v>13</v>
      </c>
      <c r="L40247" s="36">
        <v>5.2419354838709679E-2</v>
      </c>
      <c r="M40247" s="35" t="s">
        <v>474</v>
      </c>
      <c r="N40247" s="39">
        <v>3036.9826306888613</v>
      </c>
      <c r="O40247" s="92">
        <v>44987</v>
      </c>
      <c r="P40247" s="92">
        <f t="shared" si="1443"/>
        <v>44969</v>
      </c>
      <c r="Q40247" s="92">
        <f t="shared" si="1444"/>
        <v>44982</v>
      </c>
    </row>
    <row r="40248" spans="1:17" x14ac:dyDescent="0.25">
      <c r="A40248" s="1" t="s">
        <v>877</v>
      </c>
      <c r="B40248" s="35" t="s">
        <v>448</v>
      </c>
      <c r="C40248" s="33">
        <v>28692.00012207</v>
      </c>
      <c r="D40248" s="35">
        <v>9136</v>
      </c>
      <c r="E40248" s="35">
        <v>41</v>
      </c>
      <c r="F40248" s="34">
        <v>10.206926725609344</v>
      </c>
      <c r="H40248" s="35" t="s">
        <v>474</v>
      </c>
      <c r="I40248" s="35">
        <v>153662</v>
      </c>
      <c r="J40248" s="35">
        <v>556</v>
      </c>
      <c r="K40248" s="35">
        <v>43</v>
      </c>
      <c r="L40248" s="36">
        <v>7.7338129496402883E-2</v>
      </c>
      <c r="M40248" s="35" t="s">
        <v>474</v>
      </c>
      <c r="N40248" s="39">
        <v>1937.8223812717838</v>
      </c>
      <c r="O40248" s="92">
        <v>44987</v>
      </c>
      <c r="P40248" s="92">
        <f t="shared" si="1443"/>
        <v>44969</v>
      </c>
      <c r="Q40248" s="92">
        <f t="shared" si="1444"/>
        <v>44982</v>
      </c>
    </row>
    <row r="40249" spans="1:17" x14ac:dyDescent="0.25">
      <c r="A40249" s="1" t="s">
        <v>876</v>
      </c>
      <c r="B40249" s="35" t="s">
        <v>453</v>
      </c>
      <c r="C40249" s="33">
        <v>486.00000143</v>
      </c>
      <c r="D40249" s="35">
        <v>53</v>
      </c>
      <c r="E40249" s="35" t="s">
        <v>487</v>
      </c>
      <c r="F40249" s="34">
        <v>14.697236876214186</v>
      </c>
      <c r="H40249" s="35" t="s">
        <v>459</v>
      </c>
      <c r="I40249" s="35">
        <v>754</v>
      </c>
      <c r="J40249" s="35">
        <v>7</v>
      </c>
      <c r="K40249" s="35">
        <v>1</v>
      </c>
      <c r="L40249" s="36">
        <v>0.14285714285714285</v>
      </c>
      <c r="M40249" s="35" t="s">
        <v>455</v>
      </c>
      <c r="N40249" s="39">
        <v>1440.3292138689901</v>
      </c>
      <c r="O40249" s="92">
        <v>44987</v>
      </c>
      <c r="P40249" s="92">
        <f t="shared" si="1443"/>
        <v>44969</v>
      </c>
      <c r="Q40249" s="92">
        <f t="shared" si="1444"/>
        <v>44982</v>
      </c>
    </row>
    <row r="40250" spans="1:17" x14ac:dyDescent="0.25">
      <c r="A40250" s="1" t="s">
        <v>875</v>
      </c>
      <c r="B40250" s="35" t="s">
        <v>450</v>
      </c>
      <c r="C40250" s="33">
        <v>17366</v>
      </c>
      <c r="D40250" s="35">
        <v>3204</v>
      </c>
      <c r="E40250" s="35">
        <v>9</v>
      </c>
      <c r="F40250" s="34">
        <v>3.7018147118342903</v>
      </c>
      <c r="H40250" s="35" t="s">
        <v>455</v>
      </c>
      <c r="I40250" s="35">
        <v>71100</v>
      </c>
      <c r="J40250" s="35">
        <v>219</v>
      </c>
      <c r="K40250" s="35">
        <v>10</v>
      </c>
      <c r="L40250" s="36">
        <v>4.5662100456621002E-2</v>
      </c>
      <c r="M40250" s="35" t="s">
        <v>455</v>
      </c>
      <c r="N40250" s="39">
        <v>1261.0848784982149</v>
      </c>
      <c r="O40250" s="92">
        <v>44987</v>
      </c>
      <c r="P40250" s="92">
        <f t="shared" si="1443"/>
        <v>44969</v>
      </c>
      <c r="Q40250" s="92">
        <f t="shared" si="1444"/>
        <v>44982</v>
      </c>
    </row>
    <row r="40251" spans="1:17" x14ac:dyDescent="0.25">
      <c r="A40251" s="1" t="s">
        <v>874</v>
      </c>
      <c r="B40251" s="35" t="s">
        <v>447</v>
      </c>
      <c r="C40251" s="33">
        <v>39263.000045779998</v>
      </c>
      <c r="D40251" s="35">
        <v>10264</v>
      </c>
      <c r="E40251" s="35">
        <v>14</v>
      </c>
      <c r="F40251" s="34">
        <v>2.5469271294450673</v>
      </c>
      <c r="H40251" s="35" t="s">
        <v>455</v>
      </c>
      <c r="I40251" s="35">
        <v>821784</v>
      </c>
      <c r="J40251" s="35">
        <v>310</v>
      </c>
      <c r="K40251" s="35">
        <v>14</v>
      </c>
      <c r="L40251" s="36">
        <v>4.5161290322580643E-2</v>
      </c>
      <c r="M40251" s="35" t="s">
        <v>455</v>
      </c>
      <c r="N40251" s="39">
        <v>789.54741012797081</v>
      </c>
      <c r="O40251" s="92">
        <v>44987</v>
      </c>
      <c r="P40251" s="92">
        <f t="shared" si="1443"/>
        <v>44969</v>
      </c>
      <c r="Q40251" s="92">
        <f t="shared" si="1444"/>
        <v>44982</v>
      </c>
    </row>
    <row r="40252" spans="1:17" x14ac:dyDescent="0.25">
      <c r="A40252" s="1" t="s">
        <v>873</v>
      </c>
      <c r="B40252" s="35" t="s">
        <v>450</v>
      </c>
      <c r="C40252" s="33">
        <v>36569.000076290002</v>
      </c>
      <c r="D40252" s="35">
        <v>8809</v>
      </c>
      <c r="E40252" s="35">
        <v>19</v>
      </c>
      <c r="F40252" s="34">
        <v>3.7111839380666538</v>
      </c>
      <c r="H40252" s="35" t="s">
        <v>455</v>
      </c>
      <c r="I40252" s="35">
        <v>203701</v>
      </c>
      <c r="J40252" s="35">
        <v>545</v>
      </c>
      <c r="K40252" s="35">
        <v>26</v>
      </c>
      <c r="L40252" s="36">
        <v>4.7706422018348627E-2</v>
      </c>
      <c r="M40252" s="35" t="s">
        <v>455</v>
      </c>
      <c r="N40252" s="39">
        <v>1490.3333393393984</v>
      </c>
      <c r="O40252" s="92">
        <v>44987</v>
      </c>
      <c r="P40252" s="92">
        <f t="shared" si="1443"/>
        <v>44969</v>
      </c>
      <c r="Q40252" s="92">
        <f t="shared" si="1444"/>
        <v>44982</v>
      </c>
    </row>
    <row r="40253" spans="1:17" x14ac:dyDescent="0.25">
      <c r="A40253" s="1" t="s">
        <v>872</v>
      </c>
      <c r="B40253" s="35" t="s">
        <v>451</v>
      </c>
      <c r="C40253" s="33">
        <v>438.99999571000001</v>
      </c>
      <c r="D40253" s="35">
        <v>28</v>
      </c>
      <c r="E40253" s="35">
        <v>0</v>
      </c>
      <c r="F40253" s="34">
        <v>0</v>
      </c>
      <c r="H40253" s="35" t="s">
        <v>459</v>
      </c>
      <c r="I40253" s="35">
        <v>1074</v>
      </c>
      <c r="J40253" s="35">
        <v>5</v>
      </c>
      <c r="K40253" s="35">
        <v>0</v>
      </c>
      <c r="L40253" s="36">
        <v>0</v>
      </c>
      <c r="M40253" s="35" t="s">
        <v>459</v>
      </c>
      <c r="N40253" s="39">
        <v>1138.952175139191</v>
      </c>
      <c r="O40253" s="92">
        <v>44987</v>
      </c>
      <c r="P40253" s="92">
        <f t="shared" si="1443"/>
        <v>44969</v>
      </c>
      <c r="Q40253" s="92">
        <f t="shared" si="1444"/>
        <v>44982</v>
      </c>
    </row>
    <row r="40254" spans="1:17" x14ac:dyDescent="0.25">
      <c r="A40254" s="1" t="s">
        <v>871</v>
      </c>
      <c r="B40254" s="35" t="s">
        <v>446</v>
      </c>
      <c r="C40254" s="33">
        <v>46307.999633790001</v>
      </c>
      <c r="D40254" s="35">
        <v>7669</v>
      </c>
      <c r="E40254" s="35">
        <v>34</v>
      </c>
      <c r="F40254" s="34">
        <v>5.2443885457737425</v>
      </c>
      <c r="H40254" s="35" t="s">
        <v>455</v>
      </c>
      <c r="I40254" s="35">
        <v>311751</v>
      </c>
      <c r="J40254" s="35">
        <v>660</v>
      </c>
      <c r="K40254" s="35">
        <v>39</v>
      </c>
      <c r="L40254" s="36">
        <v>5.909090909090909E-2</v>
      </c>
      <c r="M40254" s="35" t="s">
        <v>455</v>
      </c>
      <c r="N40254" s="39">
        <v>1425.2397106749811</v>
      </c>
      <c r="O40254" s="92">
        <v>44987</v>
      </c>
      <c r="P40254" s="92">
        <f t="shared" si="1443"/>
        <v>44969</v>
      </c>
      <c r="Q40254" s="92">
        <f t="shared" si="1444"/>
        <v>44982</v>
      </c>
    </row>
    <row r="40255" spans="1:17" x14ac:dyDescent="0.25">
      <c r="A40255" s="1" t="s">
        <v>870</v>
      </c>
      <c r="B40255" s="35" t="s">
        <v>441</v>
      </c>
      <c r="C40255" s="33">
        <v>6314.9999809299998</v>
      </c>
      <c r="D40255" s="35">
        <v>1705</v>
      </c>
      <c r="E40255" s="35" t="s">
        <v>487</v>
      </c>
      <c r="F40255" s="34">
        <v>3.3932813132670314</v>
      </c>
      <c r="H40255" s="35" t="s">
        <v>455</v>
      </c>
      <c r="I40255" s="35">
        <v>35578</v>
      </c>
      <c r="J40255" s="35">
        <v>62</v>
      </c>
      <c r="K40255" s="35">
        <v>3</v>
      </c>
      <c r="L40255" s="36">
        <v>4.8387096774193547E-2</v>
      </c>
      <c r="M40255" s="35" t="s">
        <v>455</v>
      </c>
      <c r="N40255" s="39">
        <v>981.78939330526123</v>
      </c>
      <c r="O40255" s="92">
        <v>44987</v>
      </c>
      <c r="P40255" s="92">
        <f t="shared" si="1443"/>
        <v>44969</v>
      </c>
      <c r="Q40255" s="92">
        <f t="shared" si="1444"/>
        <v>44982</v>
      </c>
    </row>
    <row r="40256" spans="1:17" x14ac:dyDescent="0.25">
      <c r="A40256" s="1" t="s">
        <v>869</v>
      </c>
      <c r="B40256" s="35" t="s">
        <v>446</v>
      </c>
      <c r="C40256" s="33">
        <v>3192.9999828300001</v>
      </c>
      <c r="D40256" s="35">
        <v>658</v>
      </c>
      <c r="E40256" s="35" t="s">
        <v>487</v>
      </c>
      <c r="F40256" s="34">
        <v>4.4740727724817146</v>
      </c>
      <c r="H40256" s="35" t="s">
        <v>455</v>
      </c>
      <c r="I40256" s="35">
        <v>10330</v>
      </c>
      <c r="J40256" s="35">
        <v>41</v>
      </c>
      <c r="K40256" s="35">
        <v>3</v>
      </c>
      <c r="L40256" s="36">
        <v>7.3170731707317069E-2</v>
      </c>
      <c r="M40256" s="35" t="s">
        <v>455</v>
      </c>
      <c r="N40256" s="39">
        <v>1284.0588857022522</v>
      </c>
      <c r="O40256" s="92">
        <v>44987</v>
      </c>
      <c r="P40256" s="92">
        <f t="shared" si="1443"/>
        <v>44969</v>
      </c>
      <c r="Q40256" s="92">
        <f t="shared" si="1444"/>
        <v>44982</v>
      </c>
    </row>
    <row r="40257" spans="1:17" x14ac:dyDescent="0.25">
      <c r="A40257" s="1" t="s">
        <v>868</v>
      </c>
      <c r="B40257" s="35" t="s">
        <v>449</v>
      </c>
      <c r="C40257" s="33">
        <v>1694.99999428</v>
      </c>
      <c r="D40257" s="35">
        <v>198</v>
      </c>
      <c r="E40257" s="35">
        <v>0</v>
      </c>
      <c r="F40257" s="34">
        <v>0</v>
      </c>
      <c r="H40257" s="35" t="s">
        <v>459</v>
      </c>
      <c r="I40257" s="35">
        <v>7345</v>
      </c>
      <c r="J40257" s="35">
        <v>15</v>
      </c>
      <c r="K40257" s="35">
        <v>0</v>
      </c>
      <c r="L40257" s="36">
        <v>0</v>
      </c>
      <c r="M40257" s="35" t="s">
        <v>455</v>
      </c>
      <c r="N40257" s="39">
        <v>884.95575519878867</v>
      </c>
      <c r="O40257" s="92">
        <v>44987</v>
      </c>
      <c r="P40257" s="92">
        <f t="shared" si="1443"/>
        <v>44969</v>
      </c>
      <c r="Q40257" s="92">
        <f t="shared" si="1444"/>
        <v>44982</v>
      </c>
    </row>
    <row r="40258" spans="1:17" x14ac:dyDescent="0.25">
      <c r="A40258" s="1" t="s">
        <v>867</v>
      </c>
      <c r="B40258" s="35" t="s">
        <v>446</v>
      </c>
      <c r="C40258" s="33">
        <v>18832.000022889999</v>
      </c>
      <c r="D40258" s="35">
        <v>4620</v>
      </c>
      <c r="E40258" s="35">
        <v>10</v>
      </c>
      <c r="F40258" s="34">
        <v>3.7929360313164358</v>
      </c>
      <c r="H40258" s="35" t="s">
        <v>459</v>
      </c>
      <c r="I40258" s="35">
        <v>105487</v>
      </c>
      <c r="J40258" s="35">
        <v>252</v>
      </c>
      <c r="K40258" s="35">
        <v>10</v>
      </c>
      <c r="L40258" s="36">
        <v>3.968253968253968E-2</v>
      </c>
      <c r="M40258" s="35" t="s">
        <v>474</v>
      </c>
      <c r="N40258" s="39">
        <v>1338.1478318484387</v>
      </c>
      <c r="O40258" s="92">
        <v>44987</v>
      </c>
      <c r="P40258" s="92">
        <f t="shared" si="1443"/>
        <v>44969</v>
      </c>
      <c r="Q40258" s="92">
        <f t="shared" si="1444"/>
        <v>44982</v>
      </c>
    </row>
    <row r="40259" spans="1:17" x14ac:dyDescent="0.25">
      <c r="A40259" s="1" t="s">
        <v>866</v>
      </c>
      <c r="B40259" s="35" t="s">
        <v>441</v>
      </c>
      <c r="C40259" s="33">
        <v>11944.99995422</v>
      </c>
      <c r="D40259" s="35">
        <v>3718</v>
      </c>
      <c r="E40259" s="35">
        <v>15</v>
      </c>
      <c r="F40259" s="34">
        <v>8.9696825076173479</v>
      </c>
      <c r="H40259" s="35" t="s">
        <v>474</v>
      </c>
      <c r="I40259" s="35">
        <v>65106</v>
      </c>
      <c r="J40259" s="35">
        <v>145</v>
      </c>
      <c r="K40259" s="35">
        <v>15</v>
      </c>
      <c r="L40259" s="36">
        <v>0.10344827586206896</v>
      </c>
      <c r="M40259" s="35" t="s">
        <v>474</v>
      </c>
      <c r="N40259" s="39">
        <v>1213.8970326975475</v>
      </c>
      <c r="O40259" s="92">
        <v>44987</v>
      </c>
      <c r="P40259" s="92">
        <f t="shared" si="1443"/>
        <v>44969</v>
      </c>
      <c r="Q40259" s="92">
        <f t="shared" si="1444"/>
        <v>44982</v>
      </c>
    </row>
    <row r="40260" spans="1:17" x14ac:dyDescent="0.25">
      <c r="A40260" s="1" t="s">
        <v>865</v>
      </c>
      <c r="B40260" s="35" t="s">
        <v>452</v>
      </c>
      <c r="C40260" s="33">
        <v>46461.000152590001</v>
      </c>
      <c r="D40260" s="35">
        <v>12558</v>
      </c>
      <c r="E40260" s="35">
        <v>33</v>
      </c>
      <c r="F40260" s="34">
        <v>5.0733794997985138</v>
      </c>
      <c r="H40260" s="35" t="s">
        <v>455</v>
      </c>
      <c r="I40260" s="35">
        <v>201662</v>
      </c>
      <c r="J40260" s="35">
        <v>540</v>
      </c>
      <c r="K40260" s="35">
        <v>42</v>
      </c>
      <c r="L40260" s="36">
        <v>7.7777777777777779E-2</v>
      </c>
      <c r="M40260" s="35" t="s">
        <v>474</v>
      </c>
      <c r="N40260" s="39">
        <v>1162.2651217720231</v>
      </c>
      <c r="O40260" s="92">
        <v>44987</v>
      </c>
      <c r="P40260" s="92">
        <f t="shared" si="1443"/>
        <v>44969</v>
      </c>
      <c r="Q40260" s="92">
        <f t="shared" si="1444"/>
        <v>44982</v>
      </c>
    </row>
    <row r="40261" spans="1:17" x14ac:dyDescent="0.25">
      <c r="A40261" s="1" t="s">
        <v>864</v>
      </c>
      <c r="B40261" s="35" t="s">
        <v>441</v>
      </c>
      <c r="C40261" s="33">
        <v>16889.00013733</v>
      </c>
      <c r="D40261" s="35">
        <v>4997</v>
      </c>
      <c r="E40261" s="35">
        <v>19</v>
      </c>
      <c r="F40261" s="34">
        <v>8.0356613541801369</v>
      </c>
      <c r="H40261" s="35" t="s">
        <v>455</v>
      </c>
      <c r="I40261" s="35">
        <v>98849</v>
      </c>
      <c r="J40261" s="35">
        <v>308</v>
      </c>
      <c r="K40261" s="35">
        <v>21</v>
      </c>
      <c r="L40261" s="36">
        <v>6.8181818181818177E-2</v>
      </c>
      <c r="M40261" s="35" t="s">
        <v>455</v>
      </c>
      <c r="N40261" s="39">
        <v>1823.6721978539344</v>
      </c>
      <c r="O40261" s="92">
        <v>44987</v>
      </c>
      <c r="P40261" s="92">
        <f t="shared" si="1443"/>
        <v>44969</v>
      </c>
      <c r="Q40261" s="92">
        <f t="shared" si="1444"/>
        <v>44982</v>
      </c>
    </row>
    <row r="40262" spans="1:17" x14ac:dyDescent="0.25">
      <c r="A40262" s="1" t="s">
        <v>863</v>
      </c>
      <c r="B40262" s="35" t="s">
        <v>444</v>
      </c>
      <c r="C40262" s="33">
        <v>4777.0000381500004</v>
      </c>
      <c r="D40262" s="35">
        <v>1386</v>
      </c>
      <c r="E40262" s="35">
        <v>6</v>
      </c>
      <c r="F40262" s="34">
        <v>8.9715600826623056</v>
      </c>
      <c r="H40262" s="35" t="s">
        <v>474</v>
      </c>
      <c r="I40262" s="35">
        <v>21506</v>
      </c>
      <c r="J40262" s="35">
        <v>70</v>
      </c>
      <c r="K40262" s="35">
        <v>6</v>
      </c>
      <c r="L40262" s="36">
        <v>8.5714285714285715E-2</v>
      </c>
      <c r="M40262" s="35" t="s">
        <v>474</v>
      </c>
      <c r="N40262" s="39">
        <v>1465.3548135015101</v>
      </c>
      <c r="O40262" s="92">
        <v>44987</v>
      </c>
      <c r="P40262" s="92">
        <f t="shared" si="1443"/>
        <v>44969</v>
      </c>
      <c r="Q40262" s="92">
        <f t="shared" si="1444"/>
        <v>44982</v>
      </c>
    </row>
    <row r="40263" spans="1:17" x14ac:dyDescent="0.25">
      <c r="A40263" s="1" t="s">
        <v>862</v>
      </c>
      <c r="B40263" s="35" t="s">
        <v>446</v>
      </c>
      <c r="C40263" s="33">
        <v>8478.9999580399999</v>
      </c>
      <c r="D40263" s="35">
        <v>2427</v>
      </c>
      <c r="E40263" s="35">
        <v>13</v>
      </c>
      <c r="F40263" s="34">
        <v>10.951426266855137</v>
      </c>
      <c r="H40263" s="35" t="s">
        <v>474</v>
      </c>
      <c r="I40263" s="35">
        <v>59660</v>
      </c>
      <c r="J40263" s="35">
        <v>135</v>
      </c>
      <c r="K40263" s="35">
        <v>16</v>
      </c>
      <c r="L40263" s="36">
        <v>0.11851851851851852</v>
      </c>
      <c r="M40263" s="35" t="s">
        <v>474</v>
      </c>
      <c r="N40263" s="39">
        <v>1592.1688957197082</v>
      </c>
      <c r="O40263" s="92">
        <v>44987</v>
      </c>
      <c r="P40263" s="92">
        <f t="shared" si="1443"/>
        <v>44969</v>
      </c>
      <c r="Q40263" s="92">
        <f t="shared" si="1444"/>
        <v>44982</v>
      </c>
    </row>
    <row r="40264" spans="1:17" x14ac:dyDescent="0.25">
      <c r="A40264" s="1" t="s">
        <v>454</v>
      </c>
      <c r="B40264" s="35" t="s">
        <v>454</v>
      </c>
      <c r="C40264" s="33">
        <v>48915.999938959998</v>
      </c>
      <c r="D40264" s="35">
        <v>12655</v>
      </c>
      <c r="E40264" s="35">
        <v>67</v>
      </c>
      <c r="F40264" s="34">
        <v>9.7835356359599235</v>
      </c>
      <c r="H40264" s="35" t="s">
        <v>455</v>
      </c>
      <c r="I40264" s="35">
        <v>197605</v>
      </c>
      <c r="J40264" s="35">
        <v>1022</v>
      </c>
      <c r="K40264" s="35">
        <v>78</v>
      </c>
      <c r="L40264" s="36">
        <v>7.6320939334637961E-2</v>
      </c>
      <c r="M40264" s="35" t="s">
        <v>455</v>
      </c>
      <c r="N40264" s="39">
        <v>2089.2959384972323</v>
      </c>
      <c r="O40264" s="92">
        <v>44987</v>
      </c>
      <c r="P40264" s="92">
        <f t="shared" si="1443"/>
        <v>44969</v>
      </c>
      <c r="Q40264" s="92">
        <f t="shared" si="1444"/>
        <v>44982</v>
      </c>
    </row>
    <row r="40265" spans="1:17" x14ac:dyDescent="0.25">
      <c r="A40265" s="1" t="s">
        <v>861</v>
      </c>
      <c r="B40265" s="35" t="s">
        <v>441</v>
      </c>
      <c r="C40265" s="33">
        <v>5530.0000190700002</v>
      </c>
      <c r="D40265" s="35">
        <v>1351</v>
      </c>
      <c r="E40265" s="35">
        <v>5</v>
      </c>
      <c r="F40265" s="34">
        <v>6.4582794920662421</v>
      </c>
      <c r="H40265" s="35" t="s">
        <v>459</v>
      </c>
      <c r="I40265" s="35">
        <v>23960</v>
      </c>
      <c r="J40265" s="35">
        <v>72</v>
      </c>
      <c r="K40265" s="35">
        <v>6</v>
      </c>
      <c r="L40265" s="36">
        <v>8.3333333333333329E-2</v>
      </c>
      <c r="M40265" s="35" t="s">
        <v>474</v>
      </c>
      <c r="N40265" s="39">
        <v>1301.9891456005546</v>
      </c>
      <c r="O40265" s="92">
        <v>44987</v>
      </c>
      <c r="P40265" s="92">
        <f t="shared" si="1443"/>
        <v>44969</v>
      </c>
      <c r="Q40265" s="92">
        <f t="shared" si="1444"/>
        <v>44982</v>
      </c>
    </row>
    <row r="40266" spans="1:17" x14ac:dyDescent="0.25">
      <c r="A40266" s="1" t="s">
        <v>860</v>
      </c>
      <c r="B40266" s="35" t="s">
        <v>453</v>
      </c>
      <c r="C40266" s="33">
        <v>1930.99999714</v>
      </c>
      <c r="D40266" s="35">
        <v>380</v>
      </c>
      <c r="E40266" s="35" t="s">
        <v>487</v>
      </c>
      <c r="F40266" s="34">
        <v>7.3980913034038451</v>
      </c>
      <c r="H40266" s="35" t="s">
        <v>459</v>
      </c>
      <c r="I40266" s="35">
        <v>8801</v>
      </c>
      <c r="J40266" s="35">
        <v>36</v>
      </c>
      <c r="K40266" s="35">
        <v>2</v>
      </c>
      <c r="L40266" s="36">
        <v>5.5555555555555552E-2</v>
      </c>
      <c r="M40266" s="35" t="s">
        <v>474</v>
      </c>
      <c r="N40266" s="39">
        <v>1864.3190084577693</v>
      </c>
      <c r="O40266" s="92">
        <v>44987</v>
      </c>
      <c r="P40266" s="92">
        <f t="shared" si="1443"/>
        <v>44969</v>
      </c>
      <c r="Q40266" s="92">
        <f t="shared" si="1444"/>
        <v>44982</v>
      </c>
    </row>
    <row r="40267" spans="1:17" x14ac:dyDescent="0.25">
      <c r="A40267" s="1" t="s">
        <v>859</v>
      </c>
      <c r="B40267" s="35" t="s">
        <v>446</v>
      </c>
      <c r="C40267" s="33">
        <v>14383</v>
      </c>
      <c r="D40267" s="35">
        <v>3911</v>
      </c>
      <c r="E40267" s="35">
        <v>16</v>
      </c>
      <c r="F40267" s="34">
        <v>7.9458884993196319</v>
      </c>
      <c r="H40267" s="35" t="s">
        <v>455</v>
      </c>
      <c r="I40267" s="35">
        <v>117534</v>
      </c>
      <c r="J40267" s="35">
        <v>464</v>
      </c>
      <c r="K40267" s="35">
        <v>19</v>
      </c>
      <c r="L40267" s="36">
        <v>4.0948275862068964E-2</v>
      </c>
      <c r="M40267" s="35" t="s">
        <v>455</v>
      </c>
      <c r="N40267" s="39">
        <v>3226.0307307237708</v>
      </c>
      <c r="O40267" s="92">
        <v>44987</v>
      </c>
      <c r="P40267" s="92">
        <f t="shared" si="1443"/>
        <v>44969</v>
      </c>
      <c r="Q40267" s="92">
        <f t="shared" si="1444"/>
        <v>44982</v>
      </c>
    </row>
    <row r="40268" spans="1:17" x14ac:dyDescent="0.25">
      <c r="A40268" s="1" t="s">
        <v>858</v>
      </c>
      <c r="B40268" s="35" t="s">
        <v>447</v>
      </c>
      <c r="C40268" s="33">
        <v>15349.99999237</v>
      </c>
      <c r="D40268" s="35">
        <v>3677</v>
      </c>
      <c r="E40268" s="35">
        <v>14</v>
      </c>
      <c r="F40268" s="34">
        <v>6.5146579836942573</v>
      </c>
      <c r="H40268" s="35" t="s">
        <v>455</v>
      </c>
      <c r="I40268" s="35">
        <v>97736</v>
      </c>
      <c r="J40268" s="35">
        <v>292</v>
      </c>
      <c r="K40268" s="35">
        <v>14</v>
      </c>
      <c r="L40268" s="36">
        <v>4.7945205479452052E-2</v>
      </c>
      <c r="M40268" s="35" t="s">
        <v>455</v>
      </c>
      <c r="N40268" s="39">
        <v>1902.280131238723</v>
      </c>
      <c r="O40268" s="92">
        <v>44987</v>
      </c>
      <c r="P40268" s="92">
        <f t="shared" si="1443"/>
        <v>44969</v>
      </c>
      <c r="Q40268" s="92">
        <f t="shared" si="1444"/>
        <v>44982</v>
      </c>
    </row>
    <row r="40269" spans="1:17" x14ac:dyDescent="0.25">
      <c r="A40269" s="1" t="s">
        <v>857</v>
      </c>
      <c r="B40269" s="35" t="s">
        <v>444</v>
      </c>
      <c r="C40269" s="33">
        <v>16944.999938960002</v>
      </c>
      <c r="D40269" s="35">
        <v>4293</v>
      </c>
      <c r="E40269" s="35">
        <v>16</v>
      </c>
      <c r="F40269" s="34">
        <v>6.7445095719916868</v>
      </c>
      <c r="H40269" s="35" t="s">
        <v>455</v>
      </c>
      <c r="I40269" s="35">
        <v>66945</v>
      </c>
      <c r="J40269" s="35">
        <v>262</v>
      </c>
      <c r="K40269" s="35">
        <v>17</v>
      </c>
      <c r="L40269" s="36">
        <v>6.4885496183206104E-2</v>
      </c>
      <c r="M40269" s="35" t="s">
        <v>455</v>
      </c>
      <c r="N40269" s="39">
        <v>1546.1788193790942</v>
      </c>
      <c r="O40269" s="92">
        <v>44987</v>
      </c>
      <c r="P40269" s="92">
        <f t="shared" si="1443"/>
        <v>44969</v>
      </c>
      <c r="Q40269" s="92">
        <f t="shared" si="1444"/>
        <v>44982</v>
      </c>
    </row>
    <row r="40270" spans="1:17" x14ac:dyDescent="0.25">
      <c r="A40270" s="1" t="s">
        <v>856</v>
      </c>
      <c r="B40270" s="35" t="s">
        <v>446</v>
      </c>
      <c r="C40270" s="33">
        <v>27294.999969479999</v>
      </c>
      <c r="D40270" s="35">
        <v>5292</v>
      </c>
      <c r="E40270" s="35">
        <v>20</v>
      </c>
      <c r="F40270" s="34">
        <v>5.2338209568374827</v>
      </c>
      <c r="H40270" s="35" t="s">
        <v>455</v>
      </c>
      <c r="I40270" s="35">
        <v>199731</v>
      </c>
      <c r="J40270" s="35">
        <v>388</v>
      </c>
      <c r="K40270" s="35">
        <v>22</v>
      </c>
      <c r="L40270" s="36">
        <v>5.6701030927835051E-2</v>
      </c>
      <c r="M40270" s="35" t="s">
        <v>455</v>
      </c>
      <c r="N40270" s="39">
        <v>1421.5057718770602</v>
      </c>
      <c r="O40270" s="92">
        <v>44987</v>
      </c>
      <c r="P40270" s="92">
        <f t="shared" si="1443"/>
        <v>44969</v>
      </c>
      <c r="Q40270" s="92">
        <f t="shared" si="1444"/>
        <v>44982</v>
      </c>
    </row>
    <row r="40271" spans="1:17" x14ac:dyDescent="0.25">
      <c r="A40271" s="1" t="s">
        <v>855</v>
      </c>
      <c r="B40271" s="35" t="s">
        <v>452</v>
      </c>
      <c r="C40271" s="33">
        <v>6763.9999866500002</v>
      </c>
      <c r="D40271" s="35">
        <v>2069</v>
      </c>
      <c r="E40271" s="35">
        <v>5</v>
      </c>
      <c r="F40271" s="34">
        <v>5.2800540781748131</v>
      </c>
      <c r="H40271" s="35" t="s">
        <v>455</v>
      </c>
      <c r="I40271" s="35">
        <v>28132</v>
      </c>
      <c r="J40271" s="35">
        <v>55</v>
      </c>
      <c r="K40271" s="35">
        <v>6</v>
      </c>
      <c r="L40271" s="36">
        <v>0.10909090909090909</v>
      </c>
      <c r="M40271" s="35" t="s">
        <v>455</v>
      </c>
      <c r="N40271" s="39">
        <v>813.12832803892115</v>
      </c>
      <c r="O40271" s="92">
        <v>44987</v>
      </c>
      <c r="P40271" s="92">
        <f t="shared" si="1443"/>
        <v>44969</v>
      </c>
      <c r="Q40271" s="92">
        <f t="shared" si="1444"/>
        <v>44982</v>
      </c>
    </row>
    <row r="40272" spans="1:17" x14ac:dyDescent="0.25">
      <c r="A40272" s="1" t="s">
        <v>854</v>
      </c>
      <c r="B40272" s="35" t="s">
        <v>441</v>
      </c>
      <c r="C40272" s="33">
        <v>3158.00001144</v>
      </c>
      <c r="D40272" s="35">
        <v>805</v>
      </c>
      <c r="E40272" s="35" t="s">
        <v>487</v>
      </c>
      <c r="F40272" s="34">
        <v>6.7854880781967841</v>
      </c>
      <c r="H40272" s="35" t="s">
        <v>474</v>
      </c>
      <c r="I40272" s="35">
        <v>15649</v>
      </c>
      <c r="J40272" s="35">
        <v>67</v>
      </c>
      <c r="K40272" s="35">
        <v>3</v>
      </c>
      <c r="L40272" s="36">
        <v>4.4776119402985072E-2</v>
      </c>
      <c r="M40272" s="35" t="s">
        <v>474</v>
      </c>
      <c r="N40272" s="39">
        <v>2121.5959391161946</v>
      </c>
      <c r="O40272" s="92">
        <v>44987</v>
      </c>
      <c r="P40272" s="92">
        <f t="shared" si="1443"/>
        <v>44969</v>
      </c>
      <c r="Q40272" s="92">
        <f t="shared" si="1444"/>
        <v>44982</v>
      </c>
    </row>
    <row r="40273" spans="1:17" x14ac:dyDescent="0.25">
      <c r="A40273" s="1" t="s">
        <v>853</v>
      </c>
      <c r="B40273" s="35" t="s">
        <v>449</v>
      </c>
      <c r="C40273" s="33">
        <v>2101.9999771100001</v>
      </c>
      <c r="D40273" s="35">
        <v>435</v>
      </c>
      <c r="E40273" s="35">
        <v>0</v>
      </c>
      <c r="F40273" s="34">
        <v>0</v>
      </c>
      <c r="H40273" s="35" t="s">
        <v>455</v>
      </c>
      <c r="I40273" s="35">
        <v>12079</v>
      </c>
      <c r="J40273" s="35">
        <v>23</v>
      </c>
      <c r="K40273" s="35">
        <v>0</v>
      </c>
      <c r="L40273" s="36">
        <v>0</v>
      </c>
      <c r="M40273" s="35" t="s">
        <v>455</v>
      </c>
      <c r="N40273" s="39">
        <v>1094.1960157212877</v>
      </c>
      <c r="O40273" s="92">
        <v>44987</v>
      </c>
      <c r="P40273" s="92">
        <f t="shared" si="1443"/>
        <v>44969</v>
      </c>
      <c r="Q40273" s="92">
        <f t="shared" si="1444"/>
        <v>44982</v>
      </c>
    </row>
    <row r="40274" spans="1:17" x14ac:dyDescent="0.25">
      <c r="A40274" s="1" t="s">
        <v>852</v>
      </c>
      <c r="B40274" s="35" t="s">
        <v>450</v>
      </c>
      <c r="C40274" s="33">
        <v>42670.000183110002</v>
      </c>
      <c r="D40274" s="35">
        <v>11363</v>
      </c>
      <c r="E40274" s="35">
        <v>46</v>
      </c>
      <c r="F40274" s="34">
        <v>7.7002912388429392</v>
      </c>
      <c r="H40274" s="35" t="s">
        <v>455</v>
      </c>
      <c r="I40274" s="35">
        <v>316036</v>
      </c>
      <c r="J40274" s="35">
        <v>978</v>
      </c>
      <c r="K40274" s="35">
        <v>51</v>
      </c>
      <c r="L40274" s="36">
        <v>5.2147239263803678E-2</v>
      </c>
      <c r="M40274" s="35" t="s">
        <v>455</v>
      </c>
      <c r="N40274" s="39">
        <v>2292.0084270051639</v>
      </c>
      <c r="O40274" s="92">
        <v>44987</v>
      </c>
      <c r="P40274" s="92">
        <f t="shared" si="1443"/>
        <v>44969</v>
      </c>
      <c r="Q40274" s="92">
        <f t="shared" si="1444"/>
        <v>44982</v>
      </c>
    </row>
    <row r="40275" spans="1:17" x14ac:dyDescent="0.25">
      <c r="A40275" s="1" t="s">
        <v>851</v>
      </c>
      <c r="B40275" s="35" t="s">
        <v>446</v>
      </c>
      <c r="C40275" s="33">
        <v>42118.999847409999</v>
      </c>
      <c r="D40275" s="35">
        <v>11990</v>
      </c>
      <c r="E40275" s="35">
        <v>43</v>
      </c>
      <c r="F40275" s="34">
        <v>7.2922637825110685</v>
      </c>
      <c r="H40275" s="35" t="s">
        <v>455</v>
      </c>
      <c r="I40275" s="35">
        <v>197614</v>
      </c>
      <c r="J40275" s="35">
        <v>533</v>
      </c>
      <c r="K40275" s="35">
        <v>44</v>
      </c>
      <c r="L40275" s="36">
        <v>8.2551594746716694E-2</v>
      </c>
      <c r="M40275" s="35" t="s">
        <v>455</v>
      </c>
      <c r="N40275" s="39">
        <v>1265.462147560409</v>
      </c>
      <c r="O40275" s="92">
        <v>44987</v>
      </c>
      <c r="P40275" s="92">
        <f t="shared" si="1443"/>
        <v>44969</v>
      </c>
      <c r="Q40275" s="92">
        <f t="shared" si="1444"/>
        <v>44982</v>
      </c>
    </row>
    <row r="40276" spans="1:17" x14ac:dyDescent="0.25">
      <c r="A40276" s="1" t="s">
        <v>850</v>
      </c>
      <c r="B40276" s="35" t="s">
        <v>441</v>
      </c>
      <c r="C40276" s="33">
        <v>9207.9999923699997</v>
      </c>
      <c r="D40276" s="35">
        <v>2278</v>
      </c>
      <c r="E40276" s="35" t="s">
        <v>487</v>
      </c>
      <c r="F40276" s="34">
        <v>3.1028918978175106</v>
      </c>
      <c r="H40276" s="35" t="s">
        <v>455</v>
      </c>
      <c r="I40276" s="35">
        <v>36064</v>
      </c>
      <c r="J40276" s="35">
        <v>133</v>
      </c>
      <c r="K40276" s="35">
        <v>4</v>
      </c>
      <c r="L40276" s="36">
        <v>3.007518796992481E-2</v>
      </c>
      <c r="M40276" s="35" t="s">
        <v>455</v>
      </c>
      <c r="N40276" s="39">
        <v>1444.3961784340511</v>
      </c>
      <c r="O40276" s="92">
        <v>44987</v>
      </c>
      <c r="P40276" s="92">
        <f t="shared" si="1443"/>
        <v>44969</v>
      </c>
      <c r="Q40276" s="92">
        <f t="shared" si="1444"/>
        <v>44982</v>
      </c>
    </row>
    <row r="40277" spans="1:17" x14ac:dyDescent="0.25">
      <c r="A40277" s="1" t="s">
        <v>849</v>
      </c>
      <c r="B40277" s="35" t="s">
        <v>448</v>
      </c>
      <c r="C40277" s="33">
        <v>1215.00000381</v>
      </c>
      <c r="D40277" s="35">
        <v>271</v>
      </c>
      <c r="E40277" s="35" t="s">
        <v>487</v>
      </c>
      <c r="F40277" s="34">
        <v>11.757789498697209</v>
      </c>
      <c r="H40277" s="35" t="s">
        <v>459</v>
      </c>
      <c r="I40277" s="35">
        <v>4309</v>
      </c>
      <c r="J40277" s="35">
        <v>16</v>
      </c>
      <c r="K40277" s="35">
        <v>2</v>
      </c>
      <c r="L40277" s="36">
        <v>0.125</v>
      </c>
      <c r="M40277" s="35" t="s">
        <v>455</v>
      </c>
      <c r="N40277" s="39">
        <v>1316.8724238540874</v>
      </c>
      <c r="O40277" s="92">
        <v>44987</v>
      </c>
      <c r="P40277" s="92">
        <f t="shared" si="1443"/>
        <v>44969</v>
      </c>
      <c r="Q40277" s="92">
        <f t="shared" si="1444"/>
        <v>44982</v>
      </c>
    </row>
    <row r="40278" spans="1:17" x14ac:dyDescent="0.25">
      <c r="A40278" s="1" t="s">
        <v>848</v>
      </c>
      <c r="B40278" s="35" t="s">
        <v>441</v>
      </c>
      <c r="C40278" s="33">
        <v>5665.0000152599996</v>
      </c>
      <c r="D40278" s="35">
        <v>1062</v>
      </c>
      <c r="E40278" s="35">
        <v>6</v>
      </c>
      <c r="F40278" s="34">
        <v>7.5652502633181182</v>
      </c>
      <c r="H40278" s="35" t="s">
        <v>455</v>
      </c>
      <c r="I40278" s="35">
        <v>26186</v>
      </c>
      <c r="J40278" s="35">
        <v>79</v>
      </c>
      <c r="K40278" s="35">
        <v>7</v>
      </c>
      <c r="L40278" s="36">
        <v>8.8607594936708861E-2</v>
      </c>
      <c r="M40278" s="35" t="s">
        <v>455</v>
      </c>
      <c r="N40278" s="39">
        <v>1394.5277985383066</v>
      </c>
      <c r="O40278" s="92">
        <v>44987</v>
      </c>
      <c r="P40278" s="92">
        <f t="shared" si="1443"/>
        <v>44969</v>
      </c>
      <c r="Q40278" s="92">
        <f t="shared" si="1444"/>
        <v>44982</v>
      </c>
    </row>
    <row r="40279" spans="1:17" x14ac:dyDescent="0.25">
      <c r="A40279" s="1" t="s">
        <v>847</v>
      </c>
      <c r="B40279" s="35" t="s">
        <v>442</v>
      </c>
      <c r="C40279" s="33">
        <v>675646.99926757999</v>
      </c>
      <c r="D40279" s="35">
        <v>218486</v>
      </c>
      <c r="E40279" s="35">
        <v>652</v>
      </c>
      <c r="F40279" s="34">
        <v>6.8928639691900182</v>
      </c>
      <c r="H40279" s="35" t="s">
        <v>455</v>
      </c>
      <c r="I40279" s="35">
        <v>8106208</v>
      </c>
      <c r="J40279" s="35">
        <v>11203</v>
      </c>
      <c r="K40279" s="35">
        <v>753</v>
      </c>
      <c r="L40279" s="36">
        <v>6.7214139069891987E-2</v>
      </c>
      <c r="M40279" s="35" t="s">
        <v>455</v>
      </c>
      <c r="N40279" s="39">
        <v>1658.1143721713206</v>
      </c>
      <c r="O40279" s="92">
        <v>44987</v>
      </c>
      <c r="P40279" s="92">
        <f t="shared" si="1443"/>
        <v>44969</v>
      </c>
      <c r="Q40279" s="92">
        <f t="shared" si="1444"/>
        <v>44982</v>
      </c>
    </row>
    <row r="40280" spans="1:17" x14ac:dyDescent="0.25">
      <c r="A40280" s="1" t="s">
        <v>846</v>
      </c>
      <c r="B40280" s="35" t="s">
        <v>454</v>
      </c>
      <c r="C40280" s="33">
        <v>20451.999938960002</v>
      </c>
      <c r="D40280" s="35">
        <v>4718</v>
      </c>
      <c r="E40280" s="35">
        <v>28</v>
      </c>
      <c r="F40280" s="34">
        <v>9.7789947485287421</v>
      </c>
      <c r="H40280" s="35" t="s">
        <v>455</v>
      </c>
      <c r="I40280" s="35">
        <v>104275</v>
      </c>
      <c r="J40280" s="35">
        <v>378</v>
      </c>
      <c r="K40280" s="35">
        <v>30</v>
      </c>
      <c r="L40280" s="36">
        <v>7.9365079365079361E-2</v>
      </c>
      <c r="M40280" s="35" t="s">
        <v>455</v>
      </c>
      <c r="N40280" s="39">
        <v>1848.2300074719321</v>
      </c>
      <c r="O40280" s="92">
        <v>44987</v>
      </c>
      <c r="P40280" s="92">
        <f t="shared" si="1443"/>
        <v>44969</v>
      </c>
      <c r="Q40280" s="92">
        <f t="shared" si="1444"/>
        <v>44982</v>
      </c>
    </row>
    <row r="40281" spans="1:17" x14ac:dyDescent="0.25">
      <c r="A40281" s="1" t="s">
        <v>845</v>
      </c>
      <c r="B40281" s="35" t="s">
        <v>446</v>
      </c>
      <c r="C40281" s="33">
        <v>5506.0000343299998</v>
      </c>
      <c r="D40281" s="35">
        <v>954</v>
      </c>
      <c r="E40281" s="35" t="s">
        <v>487</v>
      </c>
      <c r="F40281" s="34">
        <v>5.1891442777488646</v>
      </c>
      <c r="H40281" s="35" t="s">
        <v>455</v>
      </c>
      <c r="I40281" s="35">
        <v>24439</v>
      </c>
      <c r="J40281" s="35">
        <v>66</v>
      </c>
      <c r="K40281" s="35">
        <v>5</v>
      </c>
      <c r="L40281" s="36">
        <v>7.575757575757576E-2</v>
      </c>
      <c r="M40281" s="35" t="s">
        <v>455</v>
      </c>
      <c r="N40281" s="39">
        <v>1198.6923281599877</v>
      </c>
      <c r="O40281" s="92">
        <v>44987</v>
      </c>
      <c r="P40281" s="92">
        <f t="shared" si="1443"/>
        <v>44969</v>
      </c>
      <c r="Q40281" s="92">
        <f t="shared" si="1444"/>
        <v>44982</v>
      </c>
    </row>
    <row r="40282" spans="1:17" x14ac:dyDescent="0.25">
      <c r="A40282" s="1" t="s">
        <v>844</v>
      </c>
      <c r="B40282" s="35" t="s">
        <v>450</v>
      </c>
      <c r="C40282" s="33">
        <v>8203.0000686599997</v>
      </c>
      <c r="D40282" s="35">
        <v>1794</v>
      </c>
      <c r="E40282" s="35">
        <v>7</v>
      </c>
      <c r="F40282" s="34">
        <v>6.0953309254534407</v>
      </c>
      <c r="H40282" s="35" t="s">
        <v>455</v>
      </c>
      <c r="I40282" s="35">
        <v>40319</v>
      </c>
      <c r="J40282" s="35">
        <v>166</v>
      </c>
      <c r="K40282" s="35">
        <v>8</v>
      </c>
      <c r="L40282" s="36">
        <v>4.8192771084337352E-2</v>
      </c>
      <c r="M40282" s="35" t="s">
        <v>455</v>
      </c>
      <c r="N40282" s="39">
        <v>2023.6498672505425</v>
      </c>
      <c r="O40282" s="92">
        <v>44987</v>
      </c>
      <c r="P40282" s="92">
        <f t="shared" si="1443"/>
        <v>44969</v>
      </c>
      <c r="Q40282" s="92">
        <f t="shared" si="1444"/>
        <v>44982</v>
      </c>
    </row>
    <row r="40283" spans="1:17" x14ac:dyDescent="0.25">
      <c r="A40283" s="1" t="s">
        <v>843</v>
      </c>
      <c r="B40283" s="35" t="s">
        <v>441</v>
      </c>
      <c r="C40283" s="33">
        <v>4848.9999694799999</v>
      </c>
      <c r="D40283" s="35">
        <v>1052</v>
      </c>
      <c r="E40283" s="35" t="s">
        <v>487</v>
      </c>
      <c r="F40283" s="34">
        <v>1.4730577825974154</v>
      </c>
      <c r="H40283" s="35" t="s">
        <v>459</v>
      </c>
      <c r="I40283" s="35">
        <v>23685</v>
      </c>
      <c r="J40283" s="35">
        <v>56</v>
      </c>
      <c r="K40283" s="35">
        <v>1</v>
      </c>
      <c r="L40283" s="36">
        <v>1.7857142857142856E-2</v>
      </c>
      <c r="M40283" s="35" t="s">
        <v>459</v>
      </c>
      <c r="N40283" s="39">
        <v>1154.8773015563736</v>
      </c>
      <c r="O40283" s="92">
        <v>44987</v>
      </c>
      <c r="P40283" s="92">
        <f t="shared" si="1443"/>
        <v>44969</v>
      </c>
      <c r="Q40283" s="92">
        <f t="shared" si="1444"/>
        <v>44982</v>
      </c>
    </row>
    <row r="40284" spans="1:17" x14ac:dyDescent="0.25">
      <c r="A40284" s="1" t="s">
        <v>842</v>
      </c>
      <c r="B40284" s="35" t="s">
        <v>444</v>
      </c>
      <c r="C40284" s="33">
        <v>39143.000061040002</v>
      </c>
      <c r="D40284" s="35">
        <v>11051</v>
      </c>
      <c r="E40284" s="35">
        <v>34</v>
      </c>
      <c r="F40284" s="34">
        <v>6.2043569087302686</v>
      </c>
      <c r="H40284" s="35" t="s">
        <v>455</v>
      </c>
      <c r="I40284" s="35">
        <v>216290</v>
      </c>
      <c r="J40284" s="35">
        <v>648</v>
      </c>
      <c r="K40284" s="35">
        <v>42</v>
      </c>
      <c r="L40284" s="36">
        <v>6.4814814814814811E-2</v>
      </c>
      <c r="M40284" s="35" t="s">
        <v>455</v>
      </c>
      <c r="N40284" s="39">
        <v>1655.4684081176763</v>
      </c>
      <c r="O40284" s="92">
        <v>44987</v>
      </c>
      <c r="P40284" s="92">
        <f t="shared" si="1443"/>
        <v>44969</v>
      </c>
      <c r="Q40284" s="92">
        <f t="shared" si="1444"/>
        <v>44982</v>
      </c>
    </row>
    <row r="40285" spans="1:17" x14ac:dyDescent="0.25">
      <c r="A40285" s="1" t="s">
        <v>841</v>
      </c>
      <c r="B40285" s="35" t="s">
        <v>454</v>
      </c>
      <c r="C40285" s="33">
        <v>10318.00012207</v>
      </c>
      <c r="D40285" s="35">
        <v>1920</v>
      </c>
      <c r="E40285" s="35">
        <v>10</v>
      </c>
      <c r="F40285" s="34">
        <v>6.9227147299394902</v>
      </c>
      <c r="H40285" s="35" t="s">
        <v>455</v>
      </c>
      <c r="I40285" s="35">
        <v>47661</v>
      </c>
      <c r="J40285" s="35">
        <v>158</v>
      </c>
      <c r="K40285" s="35">
        <v>11</v>
      </c>
      <c r="L40285" s="36">
        <v>6.9620253164556958E-2</v>
      </c>
      <c r="M40285" s="35" t="s">
        <v>455</v>
      </c>
      <c r="N40285" s="39">
        <v>1531.3044982626147</v>
      </c>
      <c r="O40285" s="92">
        <v>44987</v>
      </c>
      <c r="P40285" s="92">
        <f t="shared" si="1443"/>
        <v>44969</v>
      </c>
      <c r="Q40285" s="92">
        <f t="shared" si="1444"/>
        <v>44982</v>
      </c>
    </row>
    <row r="40286" spans="1:17" x14ac:dyDescent="0.25">
      <c r="A40286" s="1" t="s">
        <v>840</v>
      </c>
      <c r="B40286" s="35" t="s">
        <v>443</v>
      </c>
      <c r="C40286" s="33">
        <v>28633.000030520001</v>
      </c>
      <c r="D40286" s="35">
        <v>7652</v>
      </c>
      <c r="E40286" s="35">
        <v>22</v>
      </c>
      <c r="F40286" s="34">
        <v>5.4881729813626974</v>
      </c>
      <c r="H40286" s="35" t="s">
        <v>455</v>
      </c>
      <c r="I40286" s="35">
        <v>146675</v>
      </c>
      <c r="J40286" s="35">
        <v>318</v>
      </c>
      <c r="K40286" s="35">
        <v>24</v>
      </c>
      <c r="L40286" s="36">
        <v>7.5471698113207544E-2</v>
      </c>
      <c r="M40286" s="35" t="s">
        <v>455</v>
      </c>
      <c r="N40286" s="39">
        <v>1110.6066415012147</v>
      </c>
      <c r="O40286" s="92">
        <v>44987</v>
      </c>
      <c r="P40286" s="92">
        <f t="shared" si="1443"/>
        <v>44969</v>
      </c>
      <c r="Q40286" s="92">
        <f t="shared" si="1444"/>
        <v>44982</v>
      </c>
    </row>
    <row r="40287" spans="1:17" x14ac:dyDescent="0.25">
      <c r="A40287" s="1" t="s">
        <v>839</v>
      </c>
      <c r="B40287" s="35" t="s">
        <v>448</v>
      </c>
      <c r="C40287" s="33">
        <v>3693.9999980900002</v>
      </c>
      <c r="D40287" s="35">
        <v>856</v>
      </c>
      <c r="E40287" s="35">
        <v>5</v>
      </c>
      <c r="F40287" s="34">
        <v>9.6681877998787087</v>
      </c>
      <c r="H40287" s="35" t="s">
        <v>455</v>
      </c>
      <c r="I40287" s="35">
        <v>14949</v>
      </c>
      <c r="J40287" s="35">
        <v>59</v>
      </c>
      <c r="K40287" s="35">
        <v>5</v>
      </c>
      <c r="L40287" s="36">
        <v>8.4745762711864403E-2</v>
      </c>
      <c r="M40287" s="35" t="s">
        <v>455</v>
      </c>
      <c r="N40287" s="39">
        <v>1597.1846245399627</v>
      </c>
      <c r="O40287" s="92">
        <v>44987</v>
      </c>
      <c r="P40287" s="92">
        <f t="shared" si="1443"/>
        <v>44969</v>
      </c>
      <c r="Q40287" s="92">
        <f t="shared" si="1444"/>
        <v>44982</v>
      </c>
    </row>
    <row r="40288" spans="1:17" x14ac:dyDescent="0.25">
      <c r="A40288" s="1" t="s">
        <v>838</v>
      </c>
      <c r="B40288" s="35" t="s">
        <v>443</v>
      </c>
      <c r="C40288" s="33">
        <v>105643.00012207001</v>
      </c>
      <c r="D40288" s="35">
        <v>34313</v>
      </c>
      <c r="E40288" s="35">
        <v>88</v>
      </c>
      <c r="F40288" s="34">
        <v>5.9499581405783371</v>
      </c>
      <c r="H40288" s="35" t="s">
        <v>455</v>
      </c>
      <c r="I40288" s="35">
        <v>570737</v>
      </c>
      <c r="J40288" s="35">
        <v>1124</v>
      </c>
      <c r="K40288" s="35">
        <v>97</v>
      </c>
      <c r="L40288" s="36">
        <v>8.6298932384341637E-2</v>
      </c>
      <c r="M40288" s="35" t="s">
        <v>455</v>
      </c>
      <c r="N40288" s="39">
        <v>1063.9606965925079</v>
      </c>
      <c r="O40288" s="92">
        <v>44987</v>
      </c>
      <c r="P40288" s="92">
        <f t="shared" si="1443"/>
        <v>44969</v>
      </c>
      <c r="Q40288" s="92">
        <f t="shared" si="1444"/>
        <v>44982</v>
      </c>
    </row>
    <row r="40289" spans="1:17" x14ac:dyDescent="0.25">
      <c r="A40289" s="1" t="s">
        <v>837</v>
      </c>
      <c r="B40289" s="35" t="s">
        <v>441</v>
      </c>
      <c r="C40289" s="33">
        <v>3438.9999866500002</v>
      </c>
      <c r="D40289" s="35">
        <v>802</v>
      </c>
      <c r="E40289" s="35" t="s">
        <v>487</v>
      </c>
      <c r="F40289" s="34">
        <v>8.3080630073687729</v>
      </c>
      <c r="H40289" s="35" t="s">
        <v>474</v>
      </c>
      <c r="I40289" s="35">
        <v>15268</v>
      </c>
      <c r="J40289" s="35">
        <v>63</v>
      </c>
      <c r="K40289" s="35">
        <v>4</v>
      </c>
      <c r="L40289" s="36">
        <v>6.3492063492063489E-2</v>
      </c>
      <c r="M40289" s="35" t="s">
        <v>474</v>
      </c>
      <c r="N40289" s="39">
        <v>1831.9278931248145</v>
      </c>
      <c r="O40289" s="92">
        <v>44987</v>
      </c>
      <c r="P40289" s="92">
        <f t="shared" si="1443"/>
        <v>44969</v>
      </c>
      <c r="Q40289" s="92">
        <f t="shared" si="1444"/>
        <v>44982</v>
      </c>
    </row>
    <row r="40290" spans="1:17" x14ac:dyDescent="0.25">
      <c r="A40290" s="1" t="s">
        <v>836</v>
      </c>
      <c r="B40290" s="35" t="s">
        <v>444</v>
      </c>
      <c r="C40290" s="33">
        <v>63190.9994812</v>
      </c>
      <c r="D40290" s="35">
        <v>11349</v>
      </c>
      <c r="E40290" s="35">
        <v>46</v>
      </c>
      <c r="F40290" s="34">
        <v>5.19965550899669</v>
      </c>
      <c r="H40290" s="35" t="s">
        <v>455</v>
      </c>
      <c r="I40290" s="35">
        <v>561965</v>
      </c>
      <c r="J40290" s="35">
        <v>781</v>
      </c>
      <c r="K40290" s="35">
        <v>62</v>
      </c>
      <c r="L40290" s="36">
        <v>7.9385403329065296E-2</v>
      </c>
      <c r="M40290" s="35" t="s">
        <v>455</v>
      </c>
      <c r="N40290" s="39">
        <v>1235.935507290648</v>
      </c>
      <c r="O40290" s="92">
        <v>44987</v>
      </c>
      <c r="P40290" s="92">
        <f t="shared" si="1443"/>
        <v>44969</v>
      </c>
      <c r="Q40290" s="92">
        <f t="shared" si="1444"/>
        <v>44982</v>
      </c>
    </row>
    <row r="40291" spans="1:17" x14ac:dyDescent="0.25">
      <c r="A40291" s="1" t="s">
        <v>835</v>
      </c>
      <c r="B40291" s="35" t="s">
        <v>449</v>
      </c>
      <c r="C40291" s="33">
        <v>1816.0000095400001</v>
      </c>
      <c r="D40291" s="35">
        <v>289</v>
      </c>
      <c r="E40291" s="35">
        <v>0</v>
      </c>
      <c r="F40291" s="34">
        <v>0</v>
      </c>
      <c r="H40291" s="35" t="s">
        <v>459</v>
      </c>
      <c r="I40291" s="35">
        <v>1956</v>
      </c>
      <c r="J40291" s="35">
        <v>1</v>
      </c>
      <c r="K40291" s="35">
        <v>0</v>
      </c>
      <c r="L40291" s="36">
        <v>0</v>
      </c>
      <c r="M40291" s="35" t="s">
        <v>459</v>
      </c>
      <c r="N40291" s="39">
        <v>55.066079005875338</v>
      </c>
      <c r="O40291" s="92">
        <v>44987</v>
      </c>
      <c r="P40291" s="92">
        <f t="shared" si="1443"/>
        <v>44969</v>
      </c>
      <c r="Q40291" s="92">
        <f t="shared" si="1444"/>
        <v>44982</v>
      </c>
    </row>
    <row r="40292" spans="1:17" x14ac:dyDescent="0.25">
      <c r="A40292" s="1" t="s">
        <v>834</v>
      </c>
      <c r="B40292" s="35" t="s">
        <v>446</v>
      </c>
      <c r="C40292" s="33">
        <v>26377.000091549999</v>
      </c>
      <c r="D40292" s="35">
        <v>6946</v>
      </c>
      <c r="E40292" s="35">
        <v>23</v>
      </c>
      <c r="F40292" s="34">
        <v>6.228369932725748</v>
      </c>
      <c r="H40292" s="35" t="s">
        <v>455</v>
      </c>
      <c r="I40292" s="35">
        <v>138992</v>
      </c>
      <c r="J40292" s="35">
        <v>387</v>
      </c>
      <c r="K40292" s="35">
        <v>23</v>
      </c>
      <c r="L40292" s="36">
        <v>5.9431524547803614E-2</v>
      </c>
      <c r="M40292" s="35" t="s">
        <v>455</v>
      </c>
      <c r="N40292" s="39">
        <v>1467.1873171960042</v>
      </c>
      <c r="O40292" s="92">
        <v>44987</v>
      </c>
      <c r="P40292" s="92">
        <f t="shared" si="1443"/>
        <v>44969</v>
      </c>
      <c r="Q40292" s="92">
        <f t="shared" si="1444"/>
        <v>44982</v>
      </c>
    </row>
    <row r="40293" spans="1:17" x14ac:dyDescent="0.25">
      <c r="A40293" s="1" t="s">
        <v>833</v>
      </c>
      <c r="B40293" s="35" t="s">
        <v>446</v>
      </c>
      <c r="C40293" s="33">
        <v>118402.99859618999</v>
      </c>
      <c r="D40293" s="35">
        <v>33229</v>
      </c>
      <c r="E40293" s="35">
        <v>72</v>
      </c>
      <c r="F40293" s="34">
        <v>4.3435193397396201</v>
      </c>
      <c r="H40293" s="35" t="s">
        <v>455</v>
      </c>
      <c r="I40293" s="35">
        <v>2533541</v>
      </c>
      <c r="J40293" s="35">
        <v>1530</v>
      </c>
      <c r="K40293" s="35">
        <v>80</v>
      </c>
      <c r="L40293" s="36">
        <v>5.2287581699346407E-2</v>
      </c>
      <c r="M40293" s="35" t="s">
        <v>455</v>
      </c>
      <c r="N40293" s="39">
        <v>1292.1970035725369</v>
      </c>
      <c r="O40293" s="92">
        <v>44987</v>
      </c>
      <c r="P40293" s="92">
        <f t="shared" si="1443"/>
        <v>44969</v>
      </c>
      <c r="Q40293" s="92">
        <f t="shared" si="1444"/>
        <v>44982</v>
      </c>
    </row>
    <row r="40294" spans="1:17" x14ac:dyDescent="0.25">
      <c r="A40294" s="1" t="s">
        <v>832</v>
      </c>
      <c r="B40294" s="35" t="s">
        <v>444</v>
      </c>
      <c r="C40294" s="33">
        <v>24369.99987793</v>
      </c>
      <c r="D40294" s="35">
        <v>5847</v>
      </c>
      <c r="E40294" s="35">
        <v>22</v>
      </c>
      <c r="F40294" s="34">
        <v>6.4482091887562598</v>
      </c>
      <c r="H40294" s="35" t="s">
        <v>474</v>
      </c>
      <c r="I40294" s="35">
        <v>127765</v>
      </c>
      <c r="J40294" s="35">
        <v>324</v>
      </c>
      <c r="K40294" s="35">
        <v>37</v>
      </c>
      <c r="L40294" s="36">
        <v>0.11419753086419752</v>
      </c>
      <c r="M40294" s="35" t="s">
        <v>474</v>
      </c>
      <c r="N40294" s="39">
        <v>1329.5034945544724</v>
      </c>
      <c r="O40294" s="92">
        <v>44987</v>
      </c>
      <c r="P40294" s="92">
        <f t="shared" si="1443"/>
        <v>44969</v>
      </c>
      <c r="Q40294" s="92">
        <f t="shared" si="1444"/>
        <v>44982</v>
      </c>
    </row>
    <row r="40295" spans="1:17" x14ac:dyDescent="0.25">
      <c r="A40295" s="1" t="s">
        <v>831</v>
      </c>
      <c r="B40295" s="35" t="s">
        <v>446</v>
      </c>
      <c r="C40295" s="33">
        <v>5237.00001144</v>
      </c>
      <c r="D40295" s="35">
        <v>1042</v>
      </c>
      <c r="E40295" s="35" t="s">
        <v>487</v>
      </c>
      <c r="F40295" s="34">
        <v>4.091764632759527</v>
      </c>
      <c r="H40295" s="35" t="s">
        <v>474</v>
      </c>
      <c r="I40295" s="35">
        <v>27990</v>
      </c>
      <c r="J40295" s="35">
        <v>78</v>
      </c>
      <c r="K40295" s="35">
        <v>3</v>
      </c>
      <c r="L40295" s="36">
        <v>3.8461538461538464E-2</v>
      </c>
      <c r="M40295" s="35" t="s">
        <v>474</v>
      </c>
      <c r="N40295" s="39">
        <v>1489.4023263244676</v>
      </c>
      <c r="O40295" s="92">
        <v>44987</v>
      </c>
      <c r="P40295" s="92">
        <f t="shared" si="1443"/>
        <v>44969</v>
      </c>
      <c r="Q40295" s="92">
        <f t="shared" si="1444"/>
        <v>44982</v>
      </c>
    </row>
    <row r="40296" spans="1:17" x14ac:dyDescent="0.25">
      <c r="A40296" s="1" t="s">
        <v>830</v>
      </c>
      <c r="B40296" s="35" t="s">
        <v>443</v>
      </c>
      <c r="C40296" s="33">
        <v>11645</v>
      </c>
      <c r="D40296" s="35">
        <v>2825</v>
      </c>
      <c r="E40296" s="35">
        <v>17</v>
      </c>
      <c r="F40296" s="34">
        <v>10.42752867570386</v>
      </c>
      <c r="H40296" s="35" t="s">
        <v>455</v>
      </c>
      <c r="I40296" s="35">
        <v>43094</v>
      </c>
      <c r="J40296" s="35">
        <v>238</v>
      </c>
      <c r="K40296" s="35">
        <v>18</v>
      </c>
      <c r="L40296" s="36">
        <v>7.5630252100840331E-2</v>
      </c>
      <c r="M40296" s="35" t="s">
        <v>455</v>
      </c>
      <c r="N40296" s="39">
        <v>2043.7956204379561</v>
      </c>
      <c r="O40296" s="92">
        <v>44987</v>
      </c>
      <c r="P40296" s="92">
        <f t="shared" si="1443"/>
        <v>44969</v>
      </c>
      <c r="Q40296" s="92">
        <f t="shared" si="1444"/>
        <v>44982</v>
      </c>
    </row>
    <row r="40297" spans="1:17" x14ac:dyDescent="0.25">
      <c r="A40297" s="1" t="s">
        <v>829</v>
      </c>
      <c r="B40297" s="35" t="s">
        <v>449</v>
      </c>
      <c r="C40297" s="33">
        <v>1185.00000381</v>
      </c>
      <c r="D40297" s="35">
        <v>195</v>
      </c>
      <c r="E40297" s="35" t="s">
        <v>487</v>
      </c>
      <c r="F40297" s="34">
        <v>6.0277275273346005</v>
      </c>
      <c r="H40297" s="35" t="s">
        <v>459</v>
      </c>
      <c r="I40297" s="35">
        <v>5860</v>
      </c>
      <c r="J40297" s="35">
        <v>20</v>
      </c>
      <c r="K40297" s="35">
        <v>1</v>
      </c>
      <c r="L40297" s="36">
        <v>0.05</v>
      </c>
      <c r="M40297" s="35" t="s">
        <v>474</v>
      </c>
      <c r="N40297" s="39">
        <v>1687.7637076536882</v>
      </c>
      <c r="O40297" s="92">
        <v>44987</v>
      </c>
      <c r="P40297" s="92">
        <f t="shared" si="1443"/>
        <v>44969</v>
      </c>
      <c r="Q40297" s="92">
        <f t="shared" si="1444"/>
        <v>44982</v>
      </c>
    </row>
    <row r="40298" spans="1:17" x14ac:dyDescent="0.25">
      <c r="A40298" s="1" t="s">
        <v>828</v>
      </c>
      <c r="B40298" s="35" t="s">
        <v>441</v>
      </c>
      <c r="C40298" s="33">
        <v>13315</v>
      </c>
      <c r="D40298" s="35">
        <v>3466</v>
      </c>
      <c r="E40298" s="35">
        <v>10</v>
      </c>
      <c r="F40298" s="34">
        <v>5.3645190708652972</v>
      </c>
      <c r="H40298" s="35" t="s">
        <v>455</v>
      </c>
      <c r="I40298" s="35">
        <v>66466</v>
      </c>
      <c r="J40298" s="35">
        <v>260</v>
      </c>
      <c r="K40298" s="35">
        <v>10</v>
      </c>
      <c r="L40298" s="36">
        <v>3.8461538461538464E-2</v>
      </c>
      <c r="M40298" s="35" t="s">
        <v>455</v>
      </c>
      <c r="N40298" s="39">
        <v>1952.6849417949682</v>
      </c>
      <c r="O40298" s="92">
        <v>44987</v>
      </c>
      <c r="P40298" s="92">
        <f t="shared" si="1443"/>
        <v>44969</v>
      </c>
      <c r="Q40298" s="92">
        <f t="shared" si="1444"/>
        <v>44982</v>
      </c>
    </row>
    <row r="40299" spans="1:17" x14ac:dyDescent="0.25">
      <c r="A40299" s="1" t="s">
        <v>827</v>
      </c>
      <c r="B40299" s="35" t="s">
        <v>454</v>
      </c>
      <c r="C40299" s="33">
        <v>6594.0000190700002</v>
      </c>
      <c r="D40299" s="35">
        <v>1172</v>
      </c>
      <c r="E40299" s="35" t="s">
        <v>487</v>
      </c>
      <c r="F40299" s="34">
        <v>4.3329433558992019</v>
      </c>
      <c r="H40299" s="35" t="s">
        <v>455</v>
      </c>
      <c r="I40299" s="35">
        <v>22721</v>
      </c>
      <c r="J40299" s="35">
        <v>102</v>
      </c>
      <c r="K40299" s="35">
        <v>5</v>
      </c>
      <c r="L40299" s="36">
        <v>4.9019607843137254E-2</v>
      </c>
      <c r="M40299" s="35" t="s">
        <v>455</v>
      </c>
      <c r="N40299" s="39">
        <v>1546.8607780560151</v>
      </c>
      <c r="O40299" s="92">
        <v>44987</v>
      </c>
      <c r="P40299" s="92">
        <f t="shared" si="1443"/>
        <v>44969</v>
      </c>
      <c r="Q40299" s="92">
        <f t="shared" si="1444"/>
        <v>44982</v>
      </c>
    </row>
    <row r="40300" spans="1:17" x14ac:dyDescent="0.25">
      <c r="A40300" s="1" t="s">
        <v>826</v>
      </c>
      <c r="B40300" s="35" t="s">
        <v>446</v>
      </c>
      <c r="C40300" s="33">
        <v>36392.000488279999</v>
      </c>
      <c r="D40300" s="35">
        <v>9274</v>
      </c>
      <c r="E40300" s="35">
        <v>42</v>
      </c>
      <c r="F40300" s="34">
        <v>8.2435699047820865</v>
      </c>
      <c r="H40300" s="35" t="s">
        <v>455</v>
      </c>
      <c r="I40300" s="35">
        <v>166243</v>
      </c>
      <c r="J40300" s="35">
        <v>452</v>
      </c>
      <c r="K40300" s="35">
        <v>45</v>
      </c>
      <c r="L40300" s="36">
        <v>9.9557522123893807E-2</v>
      </c>
      <c r="M40300" s="35" t="s">
        <v>455</v>
      </c>
      <c r="N40300" s="39">
        <v>1242.0311989871677</v>
      </c>
      <c r="O40300" s="92">
        <v>44987</v>
      </c>
      <c r="P40300" s="92">
        <f t="shared" si="1443"/>
        <v>44969</v>
      </c>
      <c r="Q40300" s="92">
        <f t="shared" si="1444"/>
        <v>44982</v>
      </c>
    </row>
    <row r="40301" spans="1:17" x14ac:dyDescent="0.25">
      <c r="A40301" s="1" t="s">
        <v>825</v>
      </c>
      <c r="B40301" s="35" t="s">
        <v>442</v>
      </c>
      <c r="C40301" s="33">
        <v>40787.00012207</v>
      </c>
      <c r="D40301" s="35">
        <v>17665</v>
      </c>
      <c r="E40301" s="35">
        <v>40</v>
      </c>
      <c r="F40301" s="34">
        <v>7.0050330953289359</v>
      </c>
      <c r="H40301" s="35" t="s">
        <v>455</v>
      </c>
      <c r="I40301" s="35">
        <v>294991</v>
      </c>
      <c r="J40301" s="35">
        <v>1010</v>
      </c>
      <c r="K40301" s="35">
        <v>43</v>
      </c>
      <c r="L40301" s="36">
        <v>4.2574257425742577E-2</v>
      </c>
      <c r="M40301" s="35" t="s">
        <v>455</v>
      </c>
      <c r="N40301" s="39">
        <v>2476.2791991987788</v>
      </c>
      <c r="O40301" s="92">
        <v>44987</v>
      </c>
      <c r="P40301" s="92">
        <f t="shared" si="1443"/>
        <v>44969</v>
      </c>
      <c r="Q40301" s="92">
        <f t="shared" si="1444"/>
        <v>44982</v>
      </c>
    </row>
    <row r="40302" spans="1:17" x14ac:dyDescent="0.25">
      <c r="A40302" s="1" t="s">
        <v>824</v>
      </c>
      <c r="B40302" s="35" t="s">
        <v>453</v>
      </c>
      <c r="C40302" s="33">
        <v>3257.9999847399999</v>
      </c>
      <c r="D40302" s="35">
        <v>842</v>
      </c>
      <c r="E40302" s="35">
        <v>6</v>
      </c>
      <c r="F40302" s="34">
        <v>13.154433105549264</v>
      </c>
      <c r="H40302" s="35" t="s">
        <v>455</v>
      </c>
      <c r="I40302" s="35">
        <v>15734</v>
      </c>
      <c r="J40302" s="35">
        <v>79</v>
      </c>
      <c r="K40302" s="35">
        <v>6</v>
      </c>
      <c r="L40302" s="36">
        <v>7.5949367088607597E-2</v>
      </c>
      <c r="M40302" s="35" t="s">
        <v>455</v>
      </c>
      <c r="N40302" s="39">
        <v>2424.8005024562481</v>
      </c>
      <c r="O40302" s="92">
        <v>44987</v>
      </c>
      <c r="P40302" s="92">
        <f t="shared" si="1443"/>
        <v>44969</v>
      </c>
      <c r="Q40302" s="92">
        <f t="shared" si="1444"/>
        <v>44982</v>
      </c>
    </row>
    <row r="40303" spans="1:17" x14ac:dyDescent="0.25">
      <c r="A40303" s="1" t="s">
        <v>823</v>
      </c>
      <c r="B40303" s="35" t="s">
        <v>448</v>
      </c>
      <c r="C40303" s="33">
        <v>1228.0000061999999</v>
      </c>
      <c r="D40303" s="35">
        <v>254</v>
      </c>
      <c r="E40303" s="35">
        <v>0</v>
      </c>
      <c r="F40303" s="34">
        <v>0</v>
      </c>
      <c r="H40303" s="35" t="s">
        <v>459</v>
      </c>
      <c r="I40303" s="35">
        <v>4260</v>
      </c>
      <c r="J40303" s="35">
        <v>18</v>
      </c>
      <c r="K40303" s="35">
        <v>0</v>
      </c>
      <c r="L40303" s="36">
        <v>0</v>
      </c>
      <c r="M40303" s="35" t="s">
        <v>459</v>
      </c>
      <c r="N40303" s="39">
        <v>1465.7980382019971</v>
      </c>
      <c r="O40303" s="92">
        <v>44987</v>
      </c>
      <c r="P40303" s="92">
        <f t="shared" si="1443"/>
        <v>44969</v>
      </c>
      <c r="Q40303" s="92">
        <f t="shared" si="1444"/>
        <v>44982</v>
      </c>
    </row>
    <row r="40304" spans="1:17" x14ac:dyDescent="0.25">
      <c r="A40304" s="1" t="s">
        <v>822</v>
      </c>
      <c r="B40304" s="35" t="s">
        <v>447</v>
      </c>
      <c r="C40304" s="33">
        <v>1186.00000858</v>
      </c>
      <c r="D40304" s="35">
        <v>188</v>
      </c>
      <c r="E40304" s="35">
        <v>0</v>
      </c>
      <c r="F40304" s="34">
        <v>0</v>
      </c>
      <c r="H40304" s="35" t="s">
        <v>459</v>
      </c>
      <c r="I40304" s="35">
        <v>4739</v>
      </c>
      <c r="J40304" s="35">
        <v>10</v>
      </c>
      <c r="K40304" s="35">
        <v>0</v>
      </c>
      <c r="L40304" s="36">
        <v>0</v>
      </c>
      <c r="M40304" s="35" t="s">
        <v>459</v>
      </c>
      <c r="N40304" s="39">
        <v>843.1703143048893</v>
      </c>
      <c r="O40304" s="92">
        <v>44987</v>
      </c>
      <c r="P40304" s="92">
        <f t="shared" si="1443"/>
        <v>44969</v>
      </c>
      <c r="Q40304" s="92">
        <f t="shared" si="1444"/>
        <v>44982</v>
      </c>
    </row>
    <row r="40305" spans="1:17" x14ac:dyDescent="0.25">
      <c r="A40305" s="1" t="s">
        <v>821</v>
      </c>
      <c r="B40305" s="35" t="s">
        <v>448</v>
      </c>
      <c r="C40305" s="33">
        <v>55560.000183110002</v>
      </c>
      <c r="D40305" s="35">
        <v>20205</v>
      </c>
      <c r="E40305" s="35">
        <v>65</v>
      </c>
      <c r="F40305" s="34">
        <v>8.3564743116551536</v>
      </c>
      <c r="H40305" s="35" t="s">
        <v>455</v>
      </c>
      <c r="I40305" s="35">
        <v>303363</v>
      </c>
      <c r="J40305" s="35">
        <v>1296</v>
      </c>
      <c r="K40305" s="35">
        <v>71</v>
      </c>
      <c r="L40305" s="36">
        <v>5.4783950617283951E-2</v>
      </c>
      <c r="M40305" s="35" t="s">
        <v>455</v>
      </c>
      <c r="N40305" s="39">
        <v>2332.6133832410933</v>
      </c>
      <c r="O40305" s="92">
        <v>44987</v>
      </c>
      <c r="P40305" s="92">
        <f t="shared" si="1443"/>
        <v>44969</v>
      </c>
      <c r="Q40305" s="92">
        <f t="shared" si="1444"/>
        <v>44982</v>
      </c>
    </row>
    <row r="40306" spans="1:17" x14ac:dyDescent="0.25">
      <c r="A40306" s="1" t="s">
        <v>820</v>
      </c>
      <c r="B40306" s="35" t="s">
        <v>451</v>
      </c>
      <c r="C40306" s="33">
        <v>1212.00000572</v>
      </c>
      <c r="D40306" s="35">
        <v>138</v>
      </c>
      <c r="E40306" s="35">
        <v>0</v>
      </c>
      <c r="F40306" s="34">
        <v>0</v>
      </c>
      <c r="H40306" s="35" t="s">
        <v>455</v>
      </c>
      <c r="I40306" s="35">
        <v>6978</v>
      </c>
      <c r="J40306" s="35">
        <v>31</v>
      </c>
      <c r="K40306" s="35">
        <v>1</v>
      </c>
      <c r="L40306" s="36">
        <v>3.2258064516129031E-2</v>
      </c>
      <c r="M40306" s="35" t="s">
        <v>455</v>
      </c>
      <c r="N40306" s="39">
        <v>2557.7557635063013</v>
      </c>
      <c r="O40306" s="92">
        <v>44987</v>
      </c>
      <c r="P40306" s="92">
        <f t="shared" si="1443"/>
        <v>44969</v>
      </c>
      <c r="Q40306" s="92">
        <f t="shared" si="1444"/>
        <v>44982</v>
      </c>
    </row>
    <row r="40307" spans="1:17" x14ac:dyDescent="0.25">
      <c r="A40307" s="1" t="s">
        <v>819</v>
      </c>
      <c r="B40307" s="35" t="s">
        <v>453</v>
      </c>
      <c r="C40307" s="33">
        <v>1657.00000191</v>
      </c>
      <c r="D40307" s="35">
        <v>420</v>
      </c>
      <c r="E40307" s="35">
        <v>0</v>
      </c>
      <c r="F40307" s="34">
        <v>0</v>
      </c>
      <c r="H40307" s="35" t="s">
        <v>459</v>
      </c>
      <c r="I40307" s="35">
        <v>5548</v>
      </c>
      <c r="J40307" s="35">
        <v>57</v>
      </c>
      <c r="K40307" s="35">
        <v>0</v>
      </c>
      <c r="L40307" s="36">
        <v>0</v>
      </c>
      <c r="M40307" s="35" t="s">
        <v>459</v>
      </c>
      <c r="N40307" s="39">
        <v>3439.951716010677</v>
      </c>
      <c r="O40307" s="92">
        <v>44987</v>
      </c>
      <c r="P40307" s="92">
        <f t="shared" si="1443"/>
        <v>44969</v>
      </c>
      <c r="Q40307" s="92">
        <f t="shared" si="1444"/>
        <v>44982</v>
      </c>
    </row>
    <row r="40308" spans="1:17" x14ac:dyDescent="0.25">
      <c r="A40308" s="1" t="s">
        <v>818</v>
      </c>
      <c r="B40308" s="35" t="s">
        <v>441</v>
      </c>
      <c r="C40308" s="33">
        <v>15427.999900819999</v>
      </c>
      <c r="D40308" s="35">
        <v>4380</v>
      </c>
      <c r="E40308" s="35">
        <v>21</v>
      </c>
      <c r="F40308" s="34">
        <v>9.7225823803659388</v>
      </c>
      <c r="H40308" s="35" t="s">
        <v>455</v>
      </c>
      <c r="I40308" s="35">
        <v>63700</v>
      </c>
      <c r="J40308" s="35">
        <v>226</v>
      </c>
      <c r="K40308" s="35">
        <v>21</v>
      </c>
      <c r="L40308" s="36">
        <v>9.2920353982300891E-2</v>
      </c>
      <c r="M40308" s="35" t="s">
        <v>455</v>
      </c>
      <c r="N40308" s="39">
        <v>1464.8690786418017</v>
      </c>
      <c r="O40308" s="92">
        <v>44987</v>
      </c>
      <c r="P40308" s="92">
        <f t="shared" si="1443"/>
        <v>44969</v>
      </c>
      <c r="Q40308" s="92">
        <f t="shared" si="1444"/>
        <v>44982</v>
      </c>
    </row>
    <row r="40309" spans="1:17" x14ac:dyDescent="0.25">
      <c r="A40309" s="1" t="s">
        <v>817</v>
      </c>
      <c r="B40309" s="35" t="s">
        <v>444</v>
      </c>
      <c r="C40309" s="33">
        <v>8380.9999847399995</v>
      </c>
      <c r="D40309" s="35">
        <v>1519</v>
      </c>
      <c r="E40309" s="35" t="s">
        <v>487</v>
      </c>
      <c r="F40309" s="34">
        <v>3.4090715455734406</v>
      </c>
      <c r="H40309" s="35" t="s">
        <v>459</v>
      </c>
      <c r="I40309" s="35">
        <v>36805</v>
      </c>
      <c r="J40309" s="35">
        <v>112</v>
      </c>
      <c r="K40309" s="35">
        <v>4</v>
      </c>
      <c r="L40309" s="36">
        <v>3.5714285714285712E-2</v>
      </c>
      <c r="M40309" s="35" t="s">
        <v>474</v>
      </c>
      <c r="N40309" s="39">
        <v>1336.3560458647887</v>
      </c>
      <c r="O40309" s="92">
        <v>44987</v>
      </c>
      <c r="P40309" s="92">
        <f t="shared" ref="P40309:P40372" si="1445">O40309-18</f>
        <v>44969</v>
      </c>
      <c r="Q40309" s="92">
        <f t="shared" ref="Q40309:Q40372" si="1446">O40309-5</f>
        <v>44982</v>
      </c>
    </row>
    <row r="40310" spans="1:17" x14ac:dyDescent="0.25">
      <c r="A40310" s="1" t="s">
        <v>816</v>
      </c>
      <c r="B40310" s="35" t="s">
        <v>449</v>
      </c>
      <c r="C40310" s="33">
        <v>1605.99999523</v>
      </c>
      <c r="D40310" s="35">
        <v>305</v>
      </c>
      <c r="E40310" s="35" t="s">
        <v>487</v>
      </c>
      <c r="F40310" s="34">
        <v>8.8952144010862142</v>
      </c>
      <c r="H40310" s="35" t="s">
        <v>459</v>
      </c>
      <c r="I40310" s="35">
        <v>7449</v>
      </c>
      <c r="J40310" s="35">
        <v>34</v>
      </c>
      <c r="K40310" s="35">
        <v>2</v>
      </c>
      <c r="L40310" s="36">
        <v>5.8823529411764705E-2</v>
      </c>
      <c r="M40310" s="35" t="s">
        <v>455</v>
      </c>
      <c r="N40310" s="39">
        <v>2117.0610274585188</v>
      </c>
      <c r="O40310" s="92">
        <v>44987</v>
      </c>
      <c r="P40310" s="92">
        <f t="shared" si="1445"/>
        <v>44969</v>
      </c>
      <c r="Q40310" s="92">
        <f t="shared" si="1446"/>
        <v>44982</v>
      </c>
    </row>
    <row r="40311" spans="1:17" x14ac:dyDescent="0.25">
      <c r="A40311" s="1" t="s">
        <v>815</v>
      </c>
      <c r="B40311" s="35" t="s">
        <v>446</v>
      </c>
      <c r="C40311" s="33">
        <v>18490.99987793</v>
      </c>
      <c r="D40311" s="35">
        <v>3535</v>
      </c>
      <c r="E40311" s="35">
        <v>11</v>
      </c>
      <c r="F40311" s="34">
        <v>4.2491714396260303</v>
      </c>
      <c r="H40311" s="35" t="s">
        <v>455</v>
      </c>
      <c r="I40311" s="35">
        <v>127851</v>
      </c>
      <c r="J40311" s="35">
        <v>267</v>
      </c>
      <c r="K40311" s="35">
        <v>12</v>
      </c>
      <c r="L40311" s="36">
        <v>4.49438202247191E-2</v>
      </c>
      <c r="M40311" s="35" t="s">
        <v>455</v>
      </c>
      <c r="N40311" s="39">
        <v>1443.9457128474637</v>
      </c>
      <c r="O40311" s="92">
        <v>44987</v>
      </c>
      <c r="P40311" s="92">
        <f t="shared" si="1445"/>
        <v>44969</v>
      </c>
      <c r="Q40311" s="92">
        <f t="shared" si="1446"/>
        <v>44982</v>
      </c>
    </row>
    <row r="40312" spans="1:17" x14ac:dyDescent="0.25">
      <c r="A40312" s="1" t="s">
        <v>814</v>
      </c>
      <c r="B40312" s="35" t="s">
        <v>449</v>
      </c>
      <c r="C40312" s="33">
        <v>1760.99999619</v>
      </c>
      <c r="D40312" s="35">
        <v>262</v>
      </c>
      <c r="E40312" s="35" t="s">
        <v>487</v>
      </c>
      <c r="F40312" s="34">
        <v>8.1122738879171212</v>
      </c>
      <c r="H40312" s="35" t="s">
        <v>459</v>
      </c>
      <c r="I40312" s="35">
        <v>9462</v>
      </c>
      <c r="J40312" s="35">
        <v>27</v>
      </c>
      <c r="K40312" s="35">
        <v>2</v>
      </c>
      <c r="L40312" s="36">
        <v>7.407407407407407E-2</v>
      </c>
      <c r="M40312" s="35" t="s">
        <v>455</v>
      </c>
      <c r="N40312" s="39">
        <v>1533.2197648163358</v>
      </c>
      <c r="O40312" s="92">
        <v>44987</v>
      </c>
      <c r="P40312" s="92">
        <f t="shared" si="1445"/>
        <v>44969</v>
      </c>
      <c r="Q40312" s="92">
        <f t="shared" si="1446"/>
        <v>44982</v>
      </c>
    </row>
    <row r="40313" spans="1:17" x14ac:dyDescent="0.25">
      <c r="A40313" s="1" t="s">
        <v>813</v>
      </c>
      <c r="B40313" s="35" t="s">
        <v>447</v>
      </c>
      <c r="C40313" s="33">
        <v>828.99999808999996</v>
      </c>
      <c r="D40313" s="35">
        <v>123</v>
      </c>
      <c r="E40313" s="35">
        <v>0</v>
      </c>
      <c r="F40313" s="34">
        <v>0</v>
      </c>
      <c r="H40313" s="35" t="s">
        <v>459</v>
      </c>
      <c r="I40313" s="35">
        <v>4208</v>
      </c>
      <c r="J40313" s="35">
        <v>17</v>
      </c>
      <c r="K40313" s="35">
        <v>0</v>
      </c>
      <c r="L40313" s="36">
        <v>0</v>
      </c>
      <c r="M40313" s="35" t="s">
        <v>459</v>
      </c>
      <c r="N40313" s="39">
        <v>2050.6634546643754</v>
      </c>
      <c r="O40313" s="92">
        <v>44987</v>
      </c>
      <c r="P40313" s="92">
        <f t="shared" si="1445"/>
        <v>44969</v>
      </c>
      <c r="Q40313" s="92">
        <f t="shared" si="1446"/>
        <v>44982</v>
      </c>
    </row>
    <row r="40314" spans="1:17" x14ac:dyDescent="0.25">
      <c r="A40314" s="1" t="s">
        <v>812</v>
      </c>
      <c r="B40314" s="35" t="s">
        <v>453</v>
      </c>
      <c r="C40314" s="33">
        <v>6330.0000305200001</v>
      </c>
      <c r="D40314" s="35">
        <v>1825</v>
      </c>
      <c r="E40314" s="35">
        <v>13</v>
      </c>
      <c r="F40314" s="34">
        <v>14.66937478822015</v>
      </c>
      <c r="H40314" s="35" t="s">
        <v>455</v>
      </c>
      <c r="I40314" s="35">
        <v>38810</v>
      </c>
      <c r="J40314" s="35">
        <v>165</v>
      </c>
      <c r="K40314" s="35">
        <v>14</v>
      </c>
      <c r="L40314" s="36">
        <v>8.4848484848484854E-2</v>
      </c>
      <c r="M40314" s="35" t="s">
        <v>455</v>
      </c>
      <c r="N40314" s="39">
        <v>2606.6350585221958</v>
      </c>
      <c r="O40314" s="92">
        <v>44987</v>
      </c>
      <c r="P40314" s="92">
        <f t="shared" si="1445"/>
        <v>44969</v>
      </c>
      <c r="Q40314" s="92">
        <f t="shared" si="1446"/>
        <v>44982</v>
      </c>
    </row>
    <row r="40315" spans="1:17" x14ac:dyDescent="0.25">
      <c r="A40315" s="1" t="s">
        <v>811</v>
      </c>
      <c r="B40315" s="35" t="s">
        <v>450</v>
      </c>
      <c r="C40315" s="33">
        <v>28087.000030520001</v>
      </c>
      <c r="D40315" s="35">
        <v>9108</v>
      </c>
      <c r="E40315" s="35">
        <v>41</v>
      </c>
      <c r="F40315" s="34">
        <v>10.426786148001471</v>
      </c>
      <c r="H40315" s="35" t="s">
        <v>474</v>
      </c>
      <c r="I40315" s="35">
        <v>182970</v>
      </c>
      <c r="J40315" s="35">
        <v>555</v>
      </c>
      <c r="K40315" s="35">
        <v>43</v>
      </c>
      <c r="L40315" s="36">
        <v>7.7477477477477477E-2</v>
      </c>
      <c r="M40315" s="35" t="s">
        <v>474</v>
      </c>
      <c r="N40315" s="39">
        <v>1976.0031309749129</v>
      </c>
      <c r="O40315" s="92">
        <v>44987</v>
      </c>
      <c r="P40315" s="92">
        <f t="shared" si="1445"/>
        <v>44969</v>
      </c>
      <c r="Q40315" s="92">
        <f t="shared" si="1446"/>
        <v>44982</v>
      </c>
    </row>
    <row r="40316" spans="1:17" x14ac:dyDescent="0.25">
      <c r="A40316" s="1" t="s">
        <v>810</v>
      </c>
      <c r="B40316" s="35" t="s">
        <v>452</v>
      </c>
      <c r="C40316" s="33">
        <v>33782.999816889998</v>
      </c>
      <c r="D40316" s="35">
        <v>10519</v>
      </c>
      <c r="E40316" s="35">
        <v>29</v>
      </c>
      <c r="F40316" s="34">
        <v>6.1315708571059151</v>
      </c>
      <c r="H40316" s="35" t="s">
        <v>455</v>
      </c>
      <c r="I40316" s="35">
        <v>172657</v>
      </c>
      <c r="J40316" s="35">
        <v>283</v>
      </c>
      <c r="K40316" s="35">
        <v>33</v>
      </c>
      <c r="L40316" s="36">
        <v>0.1166077738515901</v>
      </c>
      <c r="M40316" s="35" t="s">
        <v>455</v>
      </c>
      <c r="N40316" s="39">
        <v>837.69943916736656</v>
      </c>
      <c r="O40316" s="92">
        <v>44987</v>
      </c>
      <c r="P40316" s="92">
        <f t="shared" si="1445"/>
        <v>44969</v>
      </c>
      <c r="Q40316" s="92">
        <f t="shared" si="1446"/>
        <v>44982</v>
      </c>
    </row>
    <row r="40317" spans="1:17" x14ac:dyDescent="0.25">
      <c r="A40317" s="1" t="s">
        <v>809</v>
      </c>
      <c r="B40317" s="35" t="s">
        <v>444</v>
      </c>
      <c r="C40317" s="33">
        <v>25364</v>
      </c>
      <c r="D40317" s="35">
        <v>6587</v>
      </c>
      <c r="E40317" s="35">
        <v>29</v>
      </c>
      <c r="F40317" s="34">
        <v>8.1668055962331287</v>
      </c>
      <c r="H40317" s="35" t="s">
        <v>474</v>
      </c>
      <c r="I40317" s="35">
        <v>159605</v>
      </c>
      <c r="J40317" s="35">
        <v>522</v>
      </c>
      <c r="K40317" s="35">
        <v>39</v>
      </c>
      <c r="L40317" s="36">
        <v>7.4712643678160925E-2</v>
      </c>
      <c r="M40317" s="35" t="s">
        <v>474</v>
      </c>
      <c r="N40317" s="39">
        <v>2058.0350102507491</v>
      </c>
      <c r="O40317" s="92">
        <v>44987</v>
      </c>
      <c r="P40317" s="92">
        <f t="shared" si="1445"/>
        <v>44969</v>
      </c>
      <c r="Q40317" s="92">
        <f t="shared" si="1446"/>
        <v>44982</v>
      </c>
    </row>
    <row r="40318" spans="1:17" x14ac:dyDescent="0.25">
      <c r="A40318" s="1" t="s">
        <v>808</v>
      </c>
      <c r="B40318" s="35" t="s">
        <v>449</v>
      </c>
      <c r="C40318" s="33">
        <v>5089.9999771100001</v>
      </c>
      <c r="D40318" s="35">
        <v>977</v>
      </c>
      <c r="E40318" s="35">
        <v>6</v>
      </c>
      <c r="F40318" s="34">
        <v>8.4198709331775436</v>
      </c>
      <c r="H40318" s="35" t="s">
        <v>474</v>
      </c>
      <c r="I40318" s="35">
        <v>65524</v>
      </c>
      <c r="J40318" s="35">
        <v>97</v>
      </c>
      <c r="K40318" s="35">
        <v>8</v>
      </c>
      <c r="L40318" s="36">
        <v>8.247422680412371E-2</v>
      </c>
      <c r="M40318" s="35" t="s">
        <v>474</v>
      </c>
      <c r="N40318" s="39">
        <v>1905.6974545425176</v>
      </c>
      <c r="O40318" s="92">
        <v>44987</v>
      </c>
      <c r="P40318" s="92">
        <f t="shared" si="1445"/>
        <v>44969</v>
      </c>
      <c r="Q40318" s="92">
        <f t="shared" si="1446"/>
        <v>44982</v>
      </c>
    </row>
    <row r="40319" spans="1:17" x14ac:dyDescent="0.25">
      <c r="A40319" s="1" t="s">
        <v>807</v>
      </c>
      <c r="B40319" s="35" t="s">
        <v>454</v>
      </c>
      <c r="C40319" s="33">
        <v>14674</v>
      </c>
      <c r="D40319" s="35">
        <v>3068</v>
      </c>
      <c r="E40319" s="35">
        <v>14</v>
      </c>
      <c r="F40319" s="34">
        <v>6.8147744309663363</v>
      </c>
      <c r="H40319" s="35" t="s">
        <v>455</v>
      </c>
      <c r="I40319" s="35">
        <v>54618</v>
      </c>
      <c r="J40319" s="35">
        <v>295</v>
      </c>
      <c r="K40319" s="35">
        <v>21</v>
      </c>
      <c r="L40319" s="36">
        <v>7.1186440677966104E-2</v>
      </c>
      <c r="M40319" s="35" t="s">
        <v>455</v>
      </c>
      <c r="N40319" s="39">
        <v>2010.3584571350689</v>
      </c>
      <c r="O40319" s="92">
        <v>44987</v>
      </c>
      <c r="P40319" s="92">
        <f t="shared" si="1445"/>
        <v>44969</v>
      </c>
      <c r="Q40319" s="92">
        <f t="shared" si="1446"/>
        <v>44982</v>
      </c>
    </row>
    <row r="40320" spans="1:17" x14ac:dyDescent="0.25">
      <c r="A40320" s="1" t="s">
        <v>806</v>
      </c>
      <c r="B40320" s="35" t="s">
        <v>452</v>
      </c>
      <c r="C40320" s="33">
        <v>8100.99994659</v>
      </c>
      <c r="D40320" s="35">
        <v>2119</v>
      </c>
      <c r="E40320" s="35">
        <v>6</v>
      </c>
      <c r="F40320" s="34">
        <v>5.2903521959882198</v>
      </c>
      <c r="H40320" s="35" t="s">
        <v>474</v>
      </c>
      <c r="I40320" s="35">
        <v>32046</v>
      </c>
      <c r="J40320" s="35">
        <v>89</v>
      </c>
      <c r="K40320" s="35">
        <v>6</v>
      </c>
      <c r="L40320" s="36">
        <v>6.741573033707865E-2</v>
      </c>
      <c r="M40320" s="35" t="s">
        <v>474</v>
      </c>
      <c r="N40320" s="39">
        <v>1098.6298060335535</v>
      </c>
      <c r="O40320" s="92">
        <v>44987</v>
      </c>
      <c r="P40320" s="92">
        <f t="shared" si="1445"/>
        <v>44969</v>
      </c>
      <c r="Q40320" s="92">
        <f t="shared" si="1446"/>
        <v>44982</v>
      </c>
    </row>
    <row r="40321" spans="1:17" x14ac:dyDescent="0.25">
      <c r="A40321" s="1" t="s">
        <v>805</v>
      </c>
      <c r="B40321" s="35" t="s">
        <v>441</v>
      </c>
      <c r="C40321" s="33">
        <v>8982.9999656700002</v>
      </c>
      <c r="D40321" s="35">
        <v>2040</v>
      </c>
      <c r="E40321" s="35">
        <v>9</v>
      </c>
      <c r="F40321" s="34">
        <v>7.1563747669367288</v>
      </c>
      <c r="H40321" s="35" t="s">
        <v>455</v>
      </c>
      <c r="I40321" s="35">
        <v>35064</v>
      </c>
      <c r="J40321" s="35">
        <v>137</v>
      </c>
      <c r="K40321" s="35">
        <v>9</v>
      </c>
      <c r="L40321" s="36">
        <v>6.569343065693431E-2</v>
      </c>
      <c r="M40321" s="35" t="s">
        <v>455</v>
      </c>
      <c r="N40321" s="39">
        <v>1525.1029781094051</v>
      </c>
      <c r="O40321" s="92">
        <v>44987</v>
      </c>
      <c r="P40321" s="92">
        <f t="shared" si="1445"/>
        <v>44969</v>
      </c>
      <c r="Q40321" s="92">
        <f t="shared" si="1446"/>
        <v>44982</v>
      </c>
    </row>
    <row r="40322" spans="1:17" x14ac:dyDescent="0.25">
      <c r="A40322" s="1" t="s">
        <v>804</v>
      </c>
      <c r="B40322" s="35" t="s">
        <v>444</v>
      </c>
      <c r="C40322" s="33">
        <v>5923.0000038099997</v>
      </c>
      <c r="D40322" s="35">
        <v>1051</v>
      </c>
      <c r="E40322" s="35" t="s">
        <v>487</v>
      </c>
      <c r="F40322" s="34">
        <v>3.617857743506228</v>
      </c>
      <c r="H40322" s="35" t="s">
        <v>455</v>
      </c>
      <c r="I40322" s="35">
        <v>32328</v>
      </c>
      <c r="J40322" s="35">
        <v>74</v>
      </c>
      <c r="K40322" s="35">
        <v>3</v>
      </c>
      <c r="L40322" s="36">
        <v>4.0540540540540543E-2</v>
      </c>
      <c r="M40322" s="35" t="s">
        <v>455</v>
      </c>
      <c r="N40322" s="39">
        <v>1249.3668740908176</v>
      </c>
      <c r="O40322" s="92">
        <v>44987</v>
      </c>
      <c r="P40322" s="92">
        <f t="shared" si="1445"/>
        <v>44969</v>
      </c>
      <c r="Q40322" s="92">
        <f t="shared" si="1446"/>
        <v>44982</v>
      </c>
    </row>
    <row r="40323" spans="1:17" x14ac:dyDescent="0.25">
      <c r="A40323" s="1" t="s">
        <v>803</v>
      </c>
      <c r="B40323" s="35" t="s">
        <v>446</v>
      </c>
      <c r="C40323" s="33">
        <v>32617</v>
      </c>
      <c r="D40323" s="35">
        <v>11023</v>
      </c>
      <c r="E40323" s="35">
        <v>55</v>
      </c>
      <c r="F40323" s="34">
        <v>12.044551701785661</v>
      </c>
      <c r="H40323" s="35" t="s">
        <v>455</v>
      </c>
      <c r="I40323" s="35">
        <v>154235</v>
      </c>
      <c r="J40323" s="35">
        <v>430</v>
      </c>
      <c r="K40323" s="35">
        <v>59</v>
      </c>
      <c r="L40323" s="36">
        <v>0.1372093023255814</v>
      </c>
      <c r="M40323" s="35" t="s">
        <v>474</v>
      </c>
      <c r="N40323" s="39">
        <v>1318.3309317227213</v>
      </c>
      <c r="O40323" s="92">
        <v>44987</v>
      </c>
      <c r="P40323" s="92">
        <f t="shared" si="1445"/>
        <v>44969</v>
      </c>
      <c r="Q40323" s="92">
        <f t="shared" si="1446"/>
        <v>44982</v>
      </c>
    </row>
    <row r="40324" spans="1:17" x14ac:dyDescent="0.25">
      <c r="A40324" s="1" t="s">
        <v>802</v>
      </c>
      <c r="B40324" s="35" t="s">
        <v>441</v>
      </c>
      <c r="C40324" s="33">
        <v>11920.999984739999</v>
      </c>
      <c r="D40324" s="35">
        <v>3202</v>
      </c>
      <c r="E40324" s="35">
        <v>12</v>
      </c>
      <c r="F40324" s="34">
        <v>7.190192586528652</v>
      </c>
      <c r="H40324" s="35" t="s">
        <v>474</v>
      </c>
      <c r="I40324" s="35">
        <v>87380</v>
      </c>
      <c r="J40324" s="35">
        <v>158</v>
      </c>
      <c r="K40324" s="35">
        <v>12</v>
      </c>
      <c r="L40324" s="36">
        <v>7.5949367088607597E-2</v>
      </c>
      <c r="M40324" s="35" t="s">
        <v>474</v>
      </c>
      <c r="N40324" s="39">
        <v>1325.3921667834481</v>
      </c>
      <c r="O40324" s="92">
        <v>44987</v>
      </c>
      <c r="P40324" s="92">
        <f t="shared" si="1445"/>
        <v>44969</v>
      </c>
      <c r="Q40324" s="92">
        <f t="shared" si="1446"/>
        <v>44982</v>
      </c>
    </row>
    <row r="40325" spans="1:17" x14ac:dyDescent="0.25">
      <c r="A40325" s="1" t="s">
        <v>801</v>
      </c>
      <c r="B40325" s="35" t="s">
        <v>446</v>
      </c>
      <c r="C40325" s="33">
        <v>3358.00001621</v>
      </c>
      <c r="D40325" s="35">
        <v>634</v>
      </c>
      <c r="E40325" s="35" t="s">
        <v>487</v>
      </c>
      <c r="F40325" s="34">
        <v>4.2542329412606223</v>
      </c>
      <c r="H40325" s="35" t="s">
        <v>474</v>
      </c>
      <c r="I40325" s="35">
        <v>11168</v>
      </c>
      <c r="J40325" s="35">
        <v>15</v>
      </c>
      <c r="K40325" s="35">
        <v>2</v>
      </c>
      <c r="L40325" s="36">
        <v>0.13333333333333333</v>
      </c>
      <c r="M40325" s="35" t="s">
        <v>474</v>
      </c>
      <c r="N40325" s="39">
        <v>446.69445883236534</v>
      </c>
      <c r="O40325" s="92">
        <v>44987</v>
      </c>
      <c r="P40325" s="92">
        <f t="shared" si="1445"/>
        <v>44969</v>
      </c>
      <c r="Q40325" s="92">
        <f t="shared" si="1446"/>
        <v>44982</v>
      </c>
    </row>
    <row r="40326" spans="1:17" x14ac:dyDescent="0.25">
      <c r="A40326" s="1" t="s">
        <v>800</v>
      </c>
      <c r="B40326" s="35" t="s">
        <v>443</v>
      </c>
      <c r="C40326" s="33">
        <v>16090.000015260001</v>
      </c>
      <c r="D40326" s="35">
        <v>3345</v>
      </c>
      <c r="E40326" s="35">
        <v>21</v>
      </c>
      <c r="F40326" s="34">
        <v>9.3225605878022169</v>
      </c>
      <c r="H40326" s="35" t="s">
        <v>455</v>
      </c>
      <c r="I40326" s="35">
        <v>69246</v>
      </c>
      <c r="J40326" s="35">
        <v>282</v>
      </c>
      <c r="K40326" s="35">
        <v>22</v>
      </c>
      <c r="L40326" s="36">
        <v>7.8014184397163122E-2</v>
      </c>
      <c r="M40326" s="35" t="s">
        <v>455</v>
      </c>
      <c r="N40326" s="39">
        <v>1752.6413905068175</v>
      </c>
      <c r="O40326" s="92">
        <v>44987</v>
      </c>
      <c r="P40326" s="92">
        <f t="shared" si="1445"/>
        <v>44969</v>
      </c>
      <c r="Q40326" s="92">
        <f t="shared" si="1446"/>
        <v>44982</v>
      </c>
    </row>
    <row r="40327" spans="1:17" x14ac:dyDescent="0.25">
      <c r="A40327" s="1" t="s">
        <v>799</v>
      </c>
      <c r="B40327" s="35" t="s">
        <v>443</v>
      </c>
      <c r="C40327" s="33">
        <v>14440.00006866</v>
      </c>
      <c r="D40327" s="35">
        <v>3775</v>
      </c>
      <c r="E40327" s="35">
        <v>10</v>
      </c>
      <c r="F40327" s="34">
        <v>4.946576945217414</v>
      </c>
      <c r="H40327" s="35" t="s">
        <v>455</v>
      </c>
      <c r="I40327" s="35">
        <v>61919</v>
      </c>
      <c r="J40327" s="35">
        <v>150</v>
      </c>
      <c r="K40327" s="35">
        <v>12</v>
      </c>
      <c r="L40327" s="36">
        <v>0.08</v>
      </c>
      <c r="M40327" s="35" t="s">
        <v>455</v>
      </c>
      <c r="N40327" s="39">
        <v>1038.7811584956569</v>
      </c>
      <c r="O40327" s="92">
        <v>44987</v>
      </c>
      <c r="P40327" s="92">
        <f t="shared" si="1445"/>
        <v>44969</v>
      </c>
      <c r="Q40327" s="92">
        <f t="shared" si="1446"/>
        <v>44982</v>
      </c>
    </row>
    <row r="40328" spans="1:17" x14ac:dyDescent="0.25">
      <c r="A40328" s="1" t="s">
        <v>798</v>
      </c>
      <c r="B40328" s="35" t="s">
        <v>441</v>
      </c>
      <c r="C40328" s="33">
        <v>2223.9999980900002</v>
      </c>
      <c r="D40328" s="35">
        <v>578</v>
      </c>
      <c r="E40328" s="35" t="s">
        <v>487</v>
      </c>
      <c r="F40328" s="34">
        <v>9.63514903191302</v>
      </c>
      <c r="H40328" s="35" t="s">
        <v>474</v>
      </c>
      <c r="I40328" s="35">
        <v>8744</v>
      </c>
      <c r="J40328" s="35">
        <v>28</v>
      </c>
      <c r="K40328" s="35">
        <v>3</v>
      </c>
      <c r="L40328" s="36">
        <v>0.10714285714285714</v>
      </c>
      <c r="M40328" s="35" t="s">
        <v>474</v>
      </c>
      <c r="N40328" s="39">
        <v>1258.9928068366348</v>
      </c>
      <c r="O40328" s="92">
        <v>44987</v>
      </c>
      <c r="P40328" s="92">
        <f t="shared" si="1445"/>
        <v>44969</v>
      </c>
      <c r="Q40328" s="92">
        <f t="shared" si="1446"/>
        <v>44982</v>
      </c>
    </row>
    <row r="40329" spans="1:17" x14ac:dyDescent="0.25">
      <c r="A40329" s="1" t="s">
        <v>797</v>
      </c>
      <c r="B40329" s="35" t="s">
        <v>448</v>
      </c>
      <c r="C40329" s="33">
        <v>16429.999908450001</v>
      </c>
      <c r="D40329" s="35">
        <v>5227</v>
      </c>
      <c r="E40329" s="35">
        <v>22</v>
      </c>
      <c r="F40329" s="34">
        <v>9.5643857588847627</v>
      </c>
      <c r="H40329" s="35" t="s">
        <v>455</v>
      </c>
      <c r="I40329" s="35">
        <v>89806</v>
      </c>
      <c r="J40329" s="35">
        <v>324</v>
      </c>
      <c r="K40329" s="35">
        <v>26</v>
      </c>
      <c r="L40329" s="36">
        <v>8.0246913580246909E-2</v>
      </c>
      <c r="M40329" s="35" t="s">
        <v>455</v>
      </c>
      <c r="N40329" s="39">
        <v>1972.002445559149</v>
      </c>
      <c r="O40329" s="92">
        <v>44987</v>
      </c>
      <c r="P40329" s="92">
        <f t="shared" si="1445"/>
        <v>44969</v>
      </c>
      <c r="Q40329" s="92">
        <f t="shared" si="1446"/>
        <v>44982</v>
      </c>
    </row>
    <row r="40330" spans="1:17" x14ac:dyDescent="0.25">
      <c r="A40330" s="1" t="s">
        <v>796</v>
      </c>
      <c r="B40330" s="35" t="s">
        <v>454</v>
      </c>
      <c r="C40330" s="33">
        <v>5751.9999771100001</v>
      </c>
      <c r="D40330" s="35">
        <v>686</v>
      </c>
      <c r="E40330" s="35">
        <v>7</v>
      </c>
      <c r="F40330" s="34">
        <v>8.6926286854962207</v>
      </c>
      <c r="H40330" s="35" t="s">
        <v>459</v>
      </c>
      <c r="I40330" s="35">
        <v>14796</v>
      </c>
      <c r="J40330" s="35">
        <v>84</v>
      </c>
      <c r="K40330" s="35">
        <v>7</v>
      </c>
      <c r="L40330" s="36">
        <v>8.3333333333333329E-2</v>
      </c>
      <c r="M40330" s="35" t="s">
        <v>474</v>
      </c>
      <c r="N40330" s="39">
        <v>1460.3616191633653</v>
      </c>
      <c r="O40330" s="92">
        <v>44987</v>
      </c>
      <c r="P40330" s="92">
        <f t="shared" si="1445"/>
        <v>44969</v>
      </c>
      <c r="Q40330" s="92">
        <f t="shared" si="1446"/>
        <v>44982</v>
      </c>
    </row>
    <row r="40331" spans="1:17" x14ac:dyDescent="0.25">
      <c r="A40331" s="1" t="s">
        <v>795</v>
      </c>
      <c r="B40331" s="35" t="s">
        <v>447</v>
      </c>
      <c r="C40331" s="33">
        <v>16211.000167849999</v>
      </c>
      <c r="D40331" s="35">
        <v>4440</v>
      </c>
      <c r="E40331" s="35">
        <v>15</v>
      </c>
      <c r="F40331" s="34">
        <v>6.6092687701863779</v>
      </c>
      <c r="H40331" s="35" t="s">
        <v>455</v>
      </c>
      <c r="I40331" s="35">
        <v>138962</v>
      </c>
      <c r="J40331" s="35">
        <v>379</v>
      </c>
      <c r="K40331" s="35">
        <v>18</v>
      </c>
      <c r="L40331" s="36">
        <v>4.7493403693931395E-2</v>
      </c>
      <c r="M40331" s="35" t="s">
        <v>455</v>
      </c>
      <c r="N40331" s="39">
        <v>2337.9186729739281</v>
      </c>
      <c r="O40331" s="92">
        <v>44987</v>
      </c>
      <c r="P40331" s="92">
        <f t="shared" si="1445"/>
        <v>44969</v>
      </c>
      <c r="Q40331" s="92">
        <f t="shared" si="1446"/>
        <v>44982</v>
      </c>
    </row>
    <row r="40332" spans="1:17" x14ac:dyDescent="0.25">
      <c r="A40332" s="1" t="s">
        <v>794</v>
      </c>
      <c r="B40332" s="35" t="s">
        <v>452</v>
      </c>
      <c r="C40332" s="33">
        <v>25057.999969479999</v>
      </c>
      <c r="D40332" s="35">
        <v>6337</v>
      </c>
      <c r="E40332" s="35">
        <v>16</v>
      </c>
      <c r="F40332" s="34">
        <v>4.5608474110029276</v>
      </c>
      <c r="H40332" s="35" t="s">
        <v>474</v>
      </c>
      <c r="I40332" s="35">
        <v>220476</v>
      </c>
      <c r="J40332" s="35">
        <v>226</v>
      </c>
      <c r="K40332" s="35">
        <v>17</v>
      </c>
      <c r="L40332" s="36">
        <v>7.5221238938053103E-2</v>
      </c>
      <c r="M40332" s="35" t="s">
        <v>474</v>
      </c>
      <c r="N40332" s="39">
        <v>901.90757552582897</v>
      </c>
      <c r="O40332" s="92">
        <v>44987</v>
      </c>
      <c r="P40332" s="92">
        <f t="shared" si="1445"/>
        <v>44969</v>
      </c>
      <c r="Q40332" s="92">
        <f t="shared" si="1446"/>
        <v>44982</v>
      </c>
    </row>
    <row r="40333" spans="1:17" x14ac:dyDescent="0.25">
      <c r="A40333" s="1" t="s">
        <v>793</v>
      </c>
      <c r="B40333" s="35" t="s">
        <v>451</v>
      </c>
      <c r="C40333" s="33">
        <v>5168.0000152599996</v>
      </c>
      <c r="D40333" s="35">
        <v>1270</v>
      </c>
      <c r="E40333" s="35" t="s">
        <v>487</v>
      </c>
      <c r="F40333" s="34">
        <v>2.764263592014633</v>
      </c>
      <c r="H40333" s="35" t="s">
        <v>459</v>
      </c>
      <c r="I40333" s="35">
        <v>25584</v>
      </c>
      <c r="J40333" s="35">
        <v>93</v>
      </c>
      <c r="K40333" s="35">
        <v>2</v>
      </c>
      <c r="L40333" s="36">
        <v>2.1505376344086023E-2</v>
      </c>
      <c r="M40333" s="35" t="s">
        <v>455</v>
      </c>
      <c r="N40333" s="39">
        <v>1799.5355984015262</v>
      </c>
      <c r="O40333" s="92">
        <v>44987</v>
      </c>
      <c r="P40333" s="92">
        <f t="shared" si="1445"/>
        <v>44969</v>
      </c>
      <c r="Q40333" s="92">
        <f t="shared" si="1446"/>
        <v>44982</v>
      </c>
    </row>
    <row r="40334" spans="1:17" x14ac:dyDescent="0.25">
      <c r="A40334" s="1" t="s">
        <v>792</v>
      </c>
      <c r="B40334" s="35" t="s">
        <v>453</v>
      </c>
      <c r="C40334" s="33">
        <v>1371.99999142</v>
      </c>
      <c r="D40334" s="35">
        <v>143</v>
      </c>
      <c r="E40334" s="35">
        <v>0</v>
      </c>
      <c r="F40334" s="34">
        <v>0</v>
      </c>
      <c r="H40334" s="35" t="s">
        <v>459</v>
      </c>
      <c r="I40334" s="35">
        <v>3640</v>
      </c>
      <c r="J40334" s="35">
        <v>9</v>
      </c>
      <c r="K40334" s="35">
        <v>0</v>
      </c>
      <c r="L40334" s="36">
        <v>0</v>
      </c>
      <c r="M40334" s="35" t="s">
        <v>459</v>
      </c>
      <c r="N40334" s="39">
        <v>655.97668048708454</v>
      </c>
      <c r="O40334" s="92">
        <v>44987</v>
      </c>
      <c r="P40334" s="92">
        <f t="shared" si="1445"/>
        <v>44969</v>
      </c>
      <c r="Q40334" s="92">
        <f t="shared" si="1446"/>
        <v>44982</v>
      </c>
    </row>
    <row r="40335" spans="1:17" x14ac:dyDescent="0.25">
      <c r="A40335" s="1" t="s">
        <v>791</v>
      </c>
      <c r="B40335" s="35" t="s">
        <v>449</v>
      </c>
      <c r="C40335" s="33">
        <v>1665.00000286</v>
      </c>
      <c r="D40335" s="35">
        <v>387</v>
      </c>
      <c r="E40335" s="35">
        <v>0</v>
      </c>
      <c r="F40335" s="34">
        <v>0</v>
      </c>
      <c r="H40335" s="35" t="s">
        <v>459</v>
      </c>
      <c r="I40335" s="35">
        <v>9122</v>
      </c>
      <c r="J40335" s="35">
        <v>22</v>
      </c>
      <c r="K40335" s="35">
        <v>0</v>
      </c>
      <c r="L40335" s="36">
        <v>0</v>
      </c>
      <c r="M40335" s="35" t="s">
        <v>455</v>
      </c>
      <c r="N40335" s="39">
        <v>1321.3213190516642</v>
      </c>
      <c r="O40335" s="92">
        <v>44987</v>
      </c>
      <c r="P40335" s="92">
        <f t="shared" si="1445"/>
        <v>44969</v>
      </c>
      <c r="Q40335" s="92">
        <f t="shared" si="1446"/>
        <v>44982</v>
      </c>
    </row>
    <row r="40336" spans="1:17" x14ac:dyDescent="0.25">
      <c r="A40336" s="1" t="s">
        <v>450</v>
      </c>
      <c r="B40336" s="35" t="s">
        <v>450</v>
      </c>
      <c r="C40336" s="33">
        <v>3675.0000343299998</v>
      </c>
      <c r="D40336" s="35">
        <v>713</v>
      </c>
      <c r="E40336" s="35" t="s">
        <v>487</v>
      </c>
      <c r="F40336" s="34">
        <v>5.8309037356180955</v>
      </c>
      <c r="H40336" s="35" t="s">
        <v>474</v>
      </c>
      <c r="I40336" s="35">
        <v>15639</v>
      </c>
      <c r="J40336" s="35">
        <v>59</v>
      </c>
      <c r="K40336" s="35">
        <v>4</v>
      </c>
      <c r="L40336" s="36">
        <v>6.7796610169491525E-2</v>
      </c>
      <c r="M40336" s="35" t="s">
        <v>474</v>
      </c>
      <c r="N40336" s="39">
        <v>1605.4421618735159</v>
      </c>
      <c r="O40336" s="92">
        <v>44987</v>
      </c>
      <c r="P40336" s="92">
        <f t="shared" si="1445"/>
        <v>44969</v>
      </c>
      <c r="Q40336" s="92">
        <f t="shared" si="1446"/>
        <v>44982</v>
      </c>
    </row>
    <row r="40337" spans="1:17" x14ac:dyDescent="0.25">
      <c r="A40337" s="1" t="s">
        <v>790</v>
      </c>
      <c r="B40337" s="35" t="s">
        <v>446</v>
      </c>
      <c r="C40337" s="33">
        <v>49074.999801639999</v>
      </c>
      <c r="D40337" s="35">
        <v>19328</v>
      </c>
      <c r="E40337" s="35">
        <v>52</v>
      </c>
      <c r="F40337" s="34">
        <v>7.5685903806393693</v>
      </c>
      <c r="H40337" s="35" t="s">
        <v>455</v>
      </c>
      <c r="I40337" s="35">
        <v>297492</v>
      </c>
      <c r="J40337" s="35">
        <v>1021</v>
      </c>
      <c r="K40337" s="35">
        <v>65</v>
      </c>
      <c r="L40337" s="36">
        <v>6.3663075416258569E-2</v>
      </c>
      <c r="M40337" s="35" t="s">
        <v>455</v>
      </c>
      <c r="N40337" s="39">
        <v>2080.4890557857525</v>
      </c>
      <c r="O40337" s="92">
        <v>44987</v>
      </c>
      <c r="P40337" s="92">
        <f t="shared" si="1445"/>
        <v>44969</v>
      </c>
      <c r="Q40337" s="92">
        <f t="shared" si="1446"/>
        <v>44982</v>
      </c>
    </row>
    <row r="40338" spans="1:17" x14ac:dyDescent="0.25">
      <c r="A40338" s="1" t="s">
        <v>789</v>
      </c>
      <c r="B40338" s="35" t="s">
        <v>452</v>
      </c>
      <c r="C40338" s="33">
        <v>15924.000030519999</v>
      </c>
      <c r="D40338" s="35">
        <v>5349</v>
      </c>
      <c r="E40338" s="35">
        <v>20</v>
      </c>
      <c r="F40338" s="34">
        <v>8.9711845380144641</v>
      </c>
      <c r="H40338" s="35" t="s">
        <v>455</v>
      </c>
      <c r="I40338" s="35">
        <v>88430</v>
      </c>
      <c r="J40338" s="35">
        <v>207</v>
      </c>
      <c r="K40338" s="35">
        <v>21</v>
      </c>
      <c r="L40338" s="36">
        <v>0.10144927536231885</v>
      </c>
      <c r="M40338" s="35" t="s">
        <v>455</v>
      </c>
      <c r="N40338" s="39">
        <v>1299.9246395582957</v>
      </c>
      <c r="O40338" s="92">
        <v>44987</v>
      </c>
      <c r="P40338" s="92">
        <f t="shared" si="1445"/>
        <v>44969</v>
      </c>
      <c r="Q40338" s="92">
        <f t="shared" si="1446"/>
        <v>44982</v>
      </c>
    </row>
    <row r="40339" spans="1:17" x14ac:dyDescent="0.25">
      <c r="A40339" s="1" t="s">
        <v>788</v>
      </c>
      <c r="B40339" s="35" t="s">
        <v>452</v>
      </c>
      <c r="C40339" s="33">
        <v>94000</v>
      </c>
      <c r="D40339" s="35">
        <v>35003</v>
      </c>
      <c r="E40339" s="35">
        <v>112</v>
      </c>
      <c r="F40339" s="34">
        <v>8.5106382978723403</v>
      </c>
      <c r="H40339" s="35" t="s">
        <v>455</v>
      </c>
      <c r="I40339" s="35">
        <v>476552</v>
      </c>
      <c r="J40339" s="35">
        <v>1041</v>
      </c>
      <c r="K40339" s="35">
        <v>125</v>
      </c>
      <c r="L40339" s="36">
        <v>0.12007684918347743</v>
      </c>
      <c r="M40339" s="35" t="s">
        <v>455</v>
      </c>
      <c r="N40339" s="39">
        <v>1107.4468085106382</v>
      </c>
      <c r="O40339" s="92">
        <v>44987</v>
      </c>
      <c r="P40339" s="92">
        <f t="shared" si="1445"/>
        <v>44969</v>
      </c>
      <c r="Q40339" s="92">
        <f t="shared" si="1446"/>
        <v>44982</v>
      </c>
    </row>
    <row r="40340" spans="1:17" x14ac:dyDescent="0.25">
      <c r="A40340" s="1" t="s">
        <v>787</v>
      </c>
      <c r="B40340" s="35" t="s">
        <v>454</v>
      </c>
      <c r="C40340" s="33">
        <v>32517.00012207</v>
      </c>
      <c r="D40340" s="35">
        <v>6304</v>
      </c>
      <c r="E40340" s="35">
        <v>41</v>
      </c>
      <c r="F40340" s="34">
        <v>9.0062780009763053</v>
      </c>
      <c r="H40340" s="35" t="s">
        <v>455</v>
      </c>
      <c r="I40340" s="35">
        <v>145692</v>
      </c>
      <c r="J40340" s="35">
        <v>719</v>
      </c>
      <c r="K40340" s="35">
        <v>56</v>
      </c>
      <c r="L40340" s="36">
        <v>7.7885952712100137E-2</v>
      </c>
      <c r="M40340" s="35" t="s">
        <v>459</v>
      </c>
      <c r="N40340" s="39">
        <v>2211.1510818982315</v>
      </c>
      <c r="O40340" s="92">
        <v>44987</v>
      </c>
      <c r="P40340" s="92">
        <f t="shared" si="1445"/>
        <v>44969</v>
      </c>
      <c r="Q40340" s="92">
        <f t="shared" si="1446"/>
        <v>44982</v>
      </c>
    </row>
    <row r="40341" spans="1:17" x14ac:dyDescent="0.25">
      <c r="A40341" s="1" t="s">
        <v>786</v>
      </c>
      <c r="B40341" s="35" t="s">
        <v>441</v>
      </c>
      <c r="C40341" s="33">
        <v>41946.000350950002</v>
      </c>
      <c r="D40341" s="35">
        <v>13512</v>
      </c>
      <c r="E40341" s="35">
        <v>55</v>
      </c>
      <c r="F40341" s="34">
        <v>9.3657831395179816</v>
      </c>
      <c r="H40341" s="35" t="s">
        <v>474</v>
      </c>
      <c r="I40341" s="35">
        <v>213442</v>
      </c>
      <c r="J40341" s="35">
        <v>699</v>
      </c>
      <c r="K40341" s="35">
        <v>56</v>
      </c>
      <c r="L40341" s="36">
        <v>8.0114449213161659E-2</v>
      </c>
      <c r="M40341" s="35" t="s">
        <v>474</v>
      </c>
      <c r="N40341" s="39">
        <v>1666.4282509695083</v>
      </c>
      <c r="O40341" s="92">
        <v>44987</v>
      </c>
      <c r="P40341" s="92">
        <f t="shared" si="1445"/>
        <v>44969</v>
      </c>
      <c r="Q40341" s="92">
        <f t="shared" si="1446"/>
        <v>44982</v>
      </c>
    </row>
    <row r="40342" spans="1:17" x14ac:dyDescent="0.25">
      <c r="A40342" s="1" t="s">
        <v>785</v>
      </c>
      <c r="B40342" s="35" t="s">
        <v>453</v>
      </c>
      <c r="C40342" s="33">
        <v>693.99999475000004</v>
      </c>
      <c r="D40342" s="35">
        <v>137</v>
      </c>
      <c r="E40342" s="35">
        <v>0</v>
      </c>
      <c r="F40342" s="34">
        <v>0</v>
      </c>
      <c r="H40342" s="35" t="s">
        <v>455</v>
      </c>
      <c r="I40342" s="35">
        <v>2193</v>
      </c>
      <c r="J40342" s="35">
        <v>15</v>
      </c>
      <c r="K40342" s="35">
        <v>0</v>
      </c>
      <c r="L40342" s="36">
        <v>0</v>
      </c>
      <c r="M40342" s="35" t="s">
        <v>455</v>
      </c>
      <c r="N40342" s="39">
        <v>2161.3833016531157</v>
      </c>
      <c r="O40342" s="92">
        <v>44987</v>
      </c>
      <c r="P40342" s="92">
        <f t="shared" si="1445"/>
        <v>44969</v>
      </c>
      <c r="Q40342" s="92">
        <f t="shared" si="1446"/>
        <v>44982</v>
      </c>
    </row>
    <row r="40343" spans="1:17" x14ac:dyDescent="0.25">
      <c r="A40343" s="1" t="s">
        <v>784</v>
      </c>
      <c r="B40343" s="35" t="s">
        <v>444</v>
      </c>
      <c r="C40343" s="33">
        <v>18618.000106809999</v>
      </c>
      <c r="D40343" s="35">
        <v>4397</v>
      </c>
      <c r="E40343" s="35">
        <v>17</v>
      </c>
      <c r="F40343" s="34">
        <v>6.5221060657398899</v>
      </c>
      <c r="H40343" s="35" t="s">
        <v>455</v>
      </c>
      <c r="I40343" s="35">
        <v>99712</v>
      </c>
      <c r="J40343" s="35">
        <v>228</v>
      </c>
      <c r="K40343" s="35">
        <v>21</v>
      </c>
      <c r="L40343" s="36">
        <v>9.2105263157894732E-2</v>
      </c>
      <c r="M40343" s="35" t="s">
        <v>455</v>
      </c>
      <c r="N40343" s="39">
        <v>1224.6213271671606</v>
      </c>
      <c r="O40343" s="92">
        <v>44987</v>
      </c>
      <c r="P40343" s="92">
        <f t="shared" si="1445"/>
        <v>44969</v>
      </c>
      <c r="Q40343" s="92">
        <f t="shared" si="1446"/>
        <v>44982</v>
      </c>
    </row>
    <row r="40344" spans="1:17" x14ac:dyDescent="0.25">
      <c r="A40344" s="1" t="s">
        <v>783</v>
      </c>
      <c r="B40344" s="35" t="s">
        <v>446</v>
      </c>
      <c r="C40344" s="33">
        <v>72361.999694819999</v>
      </c>
      <c r="D40344" s="35">
        <v>22900</v>
      </c>
      <c r="E40344" s="35">
        <v>73</v>
      </c>
      <c r="F40344" s="34">
        <v>7.2058341895974127</v>
      </c>
      <c r="H40344" s="35" t="s">
        <v>455</v>
      </c>
      <c r="I40344" s="35">
        <v>463033</v>
      </c>
      <c r="J40344" s="35">
        <v>1508</v>
      </c>
      <c r="K40344" s="35">
        <v>84</v>
      </c>
      <c r="L40344" s="36">
        <v>5.5702917771883291E-2</v>
      </c>
      <c r="M40344" s="35" t="s">
        <v>455</v>
      </c>
      <c r="N40344" s="39">
        <v>2083.9667316545283</v>
      </c>
      <c r="O40344" s="92">
        <v>44987</v>
      </c>
      <c r="P40344" s="92">
        <f t="shared" si="1445"/>
        <v>44969</v>
      </c>
      <c r="Q40344" s="92">
        <f t="shared" si="1446"/>
        <v>44982</v>
      </c>
    </row>
    <row r="40345" spans="1:17" x14ac:dyDescent="0.25">
      <c r="A40345" s="1" t="s">
        <v>449</v>
      </c>
      <c r="B40345" s="35" t="s">
        <v>444</v>
      </c>
      <c r="C40345" s="33">
        <v>33260.999954220002</v>
      </c>
      <c r="D40345" s="35">
        <v>7116</v>
      </c>
      <c r="E40345" s="35">
        <v>25</v>
      </c>
      <c r="F40345" s="34">
        <v>5.3687931456424014</v>
      </c>
      <c r="H40345" s="35" t="s">
        <v>455</v>
      </c>
      <c r="I40345" s="35">
        <v>181918</v>
      </c>
      <c r="J40345" s="35">
        <v>471</v>
      </c>
      <c r="K40345" s="35">
        <v>29</v>
      </c>
      <c r="L40345" s="36">
        <v>6.1571125265392782E-2</v>
      </c>
      <c r="M40345" s="35" t="s">
        <v>455</v>
      </c>
      <c r="N40345" s="39">
        <v>1416.0728800946397</v>
      </c>
      <c r="O40345" s="92">
        <v>44987</v>
      </c>
      <c r="P40345" s="92">
        <f t="shared" si="1445"/>
        <v>44969</v>
      </c>
      <c r="Q40345" s="92">
        <f t="shared" si="1446"/>
        <v>44982</v>
      </c>
    </row>
    <row r="40346" spans="1:17" x14ac:dyDescent="0.25">
      <c r="A40346" s="1" t="s">
        <v>782</v>
      </c>
      <c r="B40346" s="35" t="s">
        <v>452</v>
      </c>
      <c r="C40346" s="33">
        <v>9205.9999961899994</v>
      </c>
      <c r="D40346" s="35">
        <v>2824</v>
      </c>
      <c r="E40346" s="35">
        <v>17</v>
      </c>
      <c r="F40346" s="34">
        <v>13.19015549411535</v>
      </c>
      <c r="H40346" s="35" t="s">
        <v>459</v>
      </c>
      <c r="I40346" s="35">
        <v>39598</v>
      </c>
      <c r="J40346" s="35">
        <v>111</v>
      </c>
      <c r="K40346" s="35">
        <v>17</v>
      </c>
      <c r="L40346" s="36">
        <v>0.15315315315315314</v>
      </c>
      <c r="M40346" s="35" t="s">
        <v>474</v>
      </c>
      <c r="N40346" s="39">
        <v>1205.7353904620738</v>
      </c>
      <c r="O40346" s="92">
        <v>44987</v>
      </c>
      <c r="P40346" s="92">
        <f t="shared" si="1445"/>
        <v>44969</v>
      </c>
      <c r="Q40346" s="92">
        <f t="shared" si="1446"/>
        <v>44982</v>
      </c>
    </row>
    <row r="40347" spans="1:17" x14ac:dyDescent="0.25">
      <c r="A40347" s="1" t="s">
        <v>781</v>
      </c>
      <c r="B40347" s="35" t="s">
        <v>441</v>
      </c>
      <c r="C40347" s="33">
        <v>21287.000030520001</v>
      </c>
      <c r="D40347" s="35">
        <v>6914</v>
      </c>
      <c r="E40347" s="35">
        <v>19</v>
      </c>
      <c r="F40347" s="34">
        <v>6.3754538225070165</v>
      </c>
      <c r="H40347" s="35" t="s">
        <v>455</v>
      </c>
      <c r="I40347" s="35">
        <v>103259</v>
      </c>
      <c r="J40347" s="35">
        <v>261</v>
      </c>
      <c r="K40347" s="35">
        <v>21</v>
      </c>
      <c r="L40347" s="36">
        <v>8.0459770114942528E-2</v>
      </c>
      <c r="M40347" s="35" t="s">
        <v>455</v>
      </c>
      <c r="N40347" s="39">
        <v>1226.1004351284546</v>
      </c>
      <c r="O40347" s="92">
        <v>44987</v>
      </c>
      <c r="P40347" s="92">
        <f t="shared" si="1445"/>
        <v>44969</v>
      </c>
      <c r="Q40347" s="92">
        <f t="shared" si="1446"/>
        <v>44982</v>
      </c>
    </row>
    <row r="40348" spans="1:17" x14ac:dyDescent="0.25">
      <c r="A40348" s="1" t="s">
        <v>780</v>
      </c>
      <c r="B40348" s="35" t="s">
        <v>450</v>
      </c>
      <c r="C40348" s="33">
        <v>8470.0000076300003</v>
      </c>
      <c r="D40348" s="35">
        <v>1871</v>
      </c>
      <c r="E40348" s="35">
        <v>5</v>
      </c>
      <c r="F40348" s="34">
        <v>4.2165626543227086</v>
      </c>
      <c r="H40348" s="35" t="s">
        <v>474</v>
      </c>
      <c r="I40348" s="35">
        <v>37243</v>
      </c>
      <c r="J40348" s="35">
        <v>147</v>
      </c>
      <c r="K40348" s="35">
        <v>8</v>
      </c>
      <c r="L40348" s="36">
        <v>5.4421768707482991E-2</v>
      </c>
      <c r="M40348" s="35" t="s">
        <v>474</v>
      </c>
      <c r="N40348" s="39">
        <v>1735.5371885192269</v>
      </c>
      <c r="O40348" s="92">
        <v>44987</v>
      </c>
      <c r="P40348" s="92">
        <f t="shared" si="1445"/>
        <v>44969</v>
      </c>
      <c r="Q40348" s="92">
        <f t="shared" si="1446"/>
        <v>44982</v>
      </c>
    </row>
    <row r="40349" spans="1:17" x14ac:dyDescent="0.25">
      <c r="A40349" s="1" t="s">
        <v>779</v>
      </c>
      <c r="B40349" s="35" t="s">
        <v>449</v>
      </c>
      <c r="C40349" s="33">
        <v>1551.0000128700001</v>
      </c>
      <c r="D40349" s="35">
        <v>317</v>
      </c>
      <c r="E40349" s="35">
        <v>0</v>
      </c>
      <c r="F40349" s="34">
        <v>0</v>
      </c>
      <c r="H40349" s="35" t="s">
        <v>455</v>
      </c>
      <c r="I40349" s="35">
        <v>10826</v>
      </c>
      <c r="J40349" s="35">
        <v>15</v>
      </c>
      <c r="K40349" s="35">
        <v>0</v>
      </c>
      <c r="L40349" s="36">
        <v>0</v>
      </c>
      <c r="M40349" s="35" t="s">
        <v>455</v>
      </c>
      <c r="N40349" s="39">
        <v>967.11798036956259</v>
      </c>
      <c r="O40349" s="92">
        <v>44987</v>
      </c>
      <c r="P40349" s="92">
        <f t="shared" si="1445"/>
        <v>44969</v>
      </c>
      <c r="Q40349" s="92">
        <f t="shared" si="1446"/>
        <v>44982</v>
      </c>
    </row>
    <row r="40350" spans="1:17" x14ac:dyDescent="0.25">
      <c r="A40350" s="1" t="s">
        <v>778</v>
      </c>
      <c r="B40350" s="35" t="s">
        <v>450</v>
      </c>
      <c r="C40350" s="33">
        <v>29728.999755860001</v>
      </c>
      <c r="D40350" s="35">
        <v>6995</v>
      </c>
      <c r="E40350" s="35">
        <v>28</v>
      </c>
      <c r="F40350" s="34">
        <v>6.7274379105397655</v>
      </c>
      <c r="H40350" s="35" t="s">
        <v>455</v>
      </c>
      <c r="I40350" s="35">
        <v>127466</v>
      </c>
      <c r="J40350" s="35">
        <v>477</v>
      </c>
      <c r="K40350" s="35">
        <v>29</v>
      </c>
      <c r="L40350" s="36">
        <v>6.0796645702306078E-2</v>
      </c>
      <c r="M40350" s="35" t="s">
        <v>455</v>
      </c>
      <c r="N40350" s="39">
        <v>1604.4939416637339</v>
      </c>
      <c r="O40350" s="92">
        <v>44987</v>
      </c>
      <c r="P40350" s="92">
        <f t="shared" si="1445"/>
        <v>44969</v>
      </c>
      <c r="Q40350" s="92">
        <f t="shared" si="1446"/>
        <v>44982</v>
      </c>
    </row>
    <row r="40351" spans="1:17" x14ac:dyDescent="0.25">
      <c r="A40351" s="1" t="s">
        <v>777</v>
      </c>
      <c r="B40351" s="35" t="s">
        <v>447</v>
      </c>
      <c r="C40351" s="33">
        <v>959.99999582999999</v>
      </c>
      <c r="D40351" s="35">
        <v>93</v>
      </c>
      <c r="E40351" s="35">
        <v>0</v>
      </c>
      <c r="F40351" s="34">
        <v>0</v>
      </c>
      <c r="H40351" s="35" t="s">
        <v>459</v>
      </c>
      <c r="I40351" s="35">
        <v>2997</v>
      </c>
      <c r="J40351" s="35">
        <v>10</v>
      </c>
      <c r="K40351" s="35">
        <v>0</v>
      </c>
      <c r="L40351" s="36">
        <v>0</v>
      </c>
      <c r="M40351" s="35" t="s">
        <v>459</v>
      </c>
      <c r="N40351" s="39">
        <v>1041.6666711914063</v>
      </c>
      <c r="O40351" s="92">
        <v>44987</v>
      </c>
      <c r="P40351" s="92">
        <f t="shared" si="1445"/>
        <v>44969</v>
      </c>
      <c r="Q40351" s="92">
        <f t="shared" si="1446"/>
        <v>44982</v>
      </c>
    </row>
    <row r="40352" spans="1:17" x14ac:dyDescent="0.25">
      <c r="A40352" s="1" t="s">
        <v>776</v>
      </c>
      <c r="B40352" s="35" t="s">
        <v>451</v>
      </c>
      <c r="C40352" s="33">
        <v>69.999999090000003</v>
      </c>
      <c r="D40352" s="35">
        <v>10</v>
      </c>
      <c r="E40352" s="35">
        <v>0</v>
      </c>
      <c r="F40352" s="34">
        <v>0</v>
      </c>
      <c r="H40352" s="35" t="s">
        <v>459</v>
      </c>
      <c r="I40352" s="35">
        <v>155</v>
      </c>
      <c r="J40352" s="35">
        <v>0</v>
      </c>
      <c r="K40352" s="35">
        <v>0</v>
      </c>
      <c r="L40352" s="36">
        <v>0</v>
      </c>
      <c r="M40352" s="35" t="s">
        <v>459</v>
      </c>
      <c r="N40352" s="39">
        <v>0</v>
      </c>
      <c r="O40352" s="92">
        <v>44987</v>
      </c>
      <c r="P40352" s="92">
        <f t="shared" si="1445"/>
        <v>44969</v>
      </c>
      <c r="Q40352" s="92">
        <f t="shared" si="1446"/>
        <v>44982</v>
      </c>
    </row>
    <row r="40353" spans="1:17" x14ac:dyDescent="0.25">
      <c r="A40353" s="1" t="s">
        <v>775</v>
      </c>
      <c r="B40353" s="35" t="s">
        <v>441</v>
      </c>
      <c r="C40353" s="33">
        <v>19663.999855040001</v>
      </c>
      <c r="D40353" s="35">
        <v>4144</v>
      </c>
      <c r="E40353" s="35">
        <v>18</v>
      </c>
      <c r="F40353" s="34">
        <v>6.5384168795381132</v>
      </c>
      <c r="H40353" s="35" t="s">
        <v>474</v>
      </c>
      <c r="I40353" s="35">
        <v>104173</v>
      </c>
      <c r="J40353" s="35">
        <v>255</v>
      </c>
      <c r="K40353" s="35">
        <v>20</v>
      </c>
      <c r="L40353" s="36">
        <v>7.8431372549019607E-2</v>
      </c>
      <c r="M40353" s="35" t="s">
        <v>474</v>
      </c>
      <c r="N40353" s="39">
        <v>1296.7860144417259</v>
      </c>
      <c r="O40353" s="92">
        <v>44987</v>
      </c>
      <c r="P40353" s="92">
        <f t="shared" si="1445"/>
        <v>44969</v>
      </c>
      <c r="Q40353" s="92">
        <f t="shared" si="1446"/>
        <v>44982</v>
      </c>
    </row>
    <row r="40354" spans="1:17" x14ac:dyDescent="0.25">
      <c r="A40354" s="1" t="s">
        <v>774</v>
      </c>
      <c r="B40354" s="35" t="s">
        <v>447</v>
      </c>
      <c r="C40354" s="33">
        <v>6109.9999733000004</v>
      </c>
      <c r="D40354" s="35">
        <v>1551</v>
      </c>
      <c r="E40354" s="35">
        <v>5</v>
      </c>
      <c r="F40354" s="34">
        <v>5.845218636718994</v>
      </c>
      <c r="H40354" s="35" t="s">
        <v>474</v>
      </c>
      <c r="I40354" s="35">
        <v>34584</v>
      </c>
      <c r="J40354" s="35">
        <v>104</v>
      </c>
      <c r="K40354" s="35">
        <v>5</v>
      </c>
      <c r="L40354" s="36">
        <v>4.807692307692308E-2</v>
      </c>
      <c r="M40354" s="35" t="s">
        <v>474</v>
      </c>
      <c r="N40354" s="39">
        <v>1702.127667012571</v>
      </c>
      <c r="O40354" s="92">
        <v>44987</v>
      </c>
      <c r="P40354" s="92">
        <f t="shared" si="1445"/>
        <v>44969</v>
      </c>
      <c r="Q40354" s="92">
        <f t="shared" si="1446"/>
        <v>44982</v>
      </c>
    </row>
    <row r="40355" spans="1:17" x14ac:dyDescent="0.25">
      <c r="A40355" s="1" t="s">
        <v>773</v>
      </c>
      <c r="B40355" s="35" t="s">
        <v>448</v>
      </c>
      <c r="C40355" s="33">
        <v>1538.0000152600001</v>
      </c>
      <c r="D40355" s="35">
        <v>332</v>
      </c>
      <c r="E40355" s="35" t="s">
        <v>487</v>
      </c>
      <c r="F40355" s="34">
        <v>4.6442503719023946</v>
      </c>
      <c r="H40355" s="35" t="s">
        <v>474</v>
      </c>
      <c r="I40355" s="35">
        <v>5370</v>
      </c>
      <c r="J40355" s="35">
        <v>23</v>
      </c>
      <c r="K40355" s="35">
        <v>1</v>
      </c>
      <c r="L40355" s="36">
        <v>4.3478260869565216E-2</v>
      </c>
      <c r="M40355" s="35" t="s">
        <v>474</v>
      </c>
      <c r="N40355" s="39">
        <v>1495.4486197525709</v>
      </c>
      <c r="O40355" s="92">
        <v>44987</v>
      </c>
      <c r="P40355" s="92">
        <f t="shared" si="1445"/>
        <v>44969</v>
      </c>
      <c r="Q40355" s="92">
        <f t="shared" si="1446"/>
        <v>44982</v>
      </c>
    </row>
    <row r="40356" spans="1:17" x14ac:dyDescent="0.25">
      <c r="A40356" s="1" t="s">
        <v>772</v>
      </c>
      <c r="B40356" s="35" t="s">
        <v>453</v>
      </c>
      <c r="C40356" s="33">
        <v>7171.9999847400004</v>
      </c>
      <c r="D40356" s="35">
        <v>1981</v>
      </c>
      <c r="E40356" s="35">
        <v>17</v>
      </c>
      <c r="F40356" s="34">
        <v>16.930921874921538</v>
      </c>
      <c r="H40356" s="35" t="s">
        <v>474</v>
      </c>
      <c r="I40356" s="35">
        <v>63187</v>
      </c>
      <c r="J40356" s="35">
        <v>167</v>
      </c>
      <c r="K40356" s="35">
        <v>20</v>
      </c>
      <c r="L40356" s="36">
        <v>0.11976047904191617</v>
      </c>
      <c r="M40356" s="35" t="s">
        <v>474</v>
      </c>
      <c r="N40356" s="39">
        <v>2328.4997260921509</v>
      </c>
      <c r="O40356" s="92">
        <v>44987</v>
      </c>
      <c r="P40356" s="92">
        <f t="shared" si="1445"/>
        <v>44969</v>
      </c>
      <c r="Q40356" s="92">
        <f t="shared" si="1446"/>
        <v>44982</v>
      </c>
    </row>
    <row r="40357" spans="1:17" x14ac:dyDescent="0.25">
      <c r="A40357" s="1" t="s">
        <v>771</v>
      </c>
      <c r="B40357" s="35" t="s">
        <v>449</v>
      </c>
      <c r="C40357" s="33">
        <v>17767.999923709998</v>
      </c>
      <c r="D40357" s="35">
        <v>4446</v>
      </c>
      <c r="E40357" s="35">
        <v>20</v>
      </c>
      <c r="F40357" s="34">
        <v>8.040136395234402</v>
      </c>
      <c r="H40357" s="35" t="s">
        <v>474</v>
      </c>
      <c r="I40357" s="35">
        <v>120067</v>
      </c>
      <c r="J40357" s="35">
        <v>356</v>
      </c>
      <c r="K40357" s="35">
        <v>20</v>
      </c>
      <c r="L40357" s="36">
        <v>5.6179775280898875E-2</v>
      </c>
      <c r="M40357" s="35" t="s">
        <v>474</v>
      </c>
      <c r="N40357" s="39">
        <v>2003.6019896924133</v>
      </c>
      <c r="O40357" s="92">
        <v>44987</v>
      </c>
      <c r="P40357" s="92">
        <f t="shared" si="1445"/>
        <v>44969</v>
      </c>
      <c r="Q40357" s="92">
        <f t="shared" si="1446"/>
        <v>44982</v>
      </c>
    </row>
    <row r="40358" spans="1:17" x14ac:dyDescent="0.25">
      <c r="A40358" s="1" t="s">
        <v>770</v>
      </c>
      <c r="B40358" s="35" t="s">
        <v>446</v>
      </c>
      <c r="C40358" s="33">
        <v>11315.000030519999</v>
      </c>
      <c r="D40358" s="35">
        <v>2128</v>
      </c>
      <c r="E40358" s="35">
        <v>5</v>
      </c>
      <c r="F40358" s="34">
        <v>3.1563663824969876</v>
      </c>
      <c r="H40358" s="35" t="s">
        <v>455</v>
      </c>
      <c r="I40358" s="35">
        <v>67586</v>
      </c>
      <c r="J40358" s="35">
        <v>124</v>
      </c>
      <c r="K40358" s="35">
        <v>5</v>
      </c>
      <c r="L40358" s="36">
        <v>4.0322580645161289E-2</v>
      </c>
      <c r="M40358" s="35" t="s">
        <v>455</v>
      </c>
      <c r="N40358" s="39">
        <v>1095.890408002954</v>
      </c>
      <c r="O40358" s="92">
        <v>44987</v>
      </c>
      <c r="P40358" s="92">
        <f t="shared" si="1445"/>
        <v>44969</v>
      </c>
      <c r="Q40358" s="92">
        <f t="shared" si="1446"/>
        <v>44982</v>
      </c>
    </row>
    <row r="40359" spans="1:17" x14ac:dyDescent="0.25">
      <c r="A40359" s="1" t="s">
        <v>769</v>
      </c>
      <c r="B40359" s="35" t="s">
        <v>450</v>
      </c>
      <c r="C40359" s="33">
        <v>6752.0000610400002</v>
      </c>
      <c r="D40359" s="35">
        <v>1416</v>
      </c>
      <c r="E40359" s="35">
        <v>6</v>
      </c>
      <c r="F40359" s="34">
        <v>6.3473256027402396</v>
      </c>
      <c r="H40359" s="35" t="s">
        <v>455</v>
      </c>
      <c r="I40359" s="35">
        <v>25745</v>
      </c>
      <c r="J40359" s="35">
        <v>86</v>
      </c>
      <c r="K40359" s="35">
        <v>8</v>
      </c>
      <c r="L40359" s="36">
        <v>9.3023255813953487E-2</v>
      </c>
      <c r="M40359" s="35" t="s">
        <v>474</v>
      </c>
      <c r="N40359" s="39">
        <v>1273.6966709498749</v>
      </c>
      <c r="O40359" s="92">
        <v>44987</v>
      </c>
      <c r="P40359" s="92">
        <f t="shared" si="1445"/>
        <v>44969</v>
      </c>
      <c r="Q40359" s="92">
        <f t="shared" si="1446"/>
        <v>44982</v>
      </c>
    </row>
    <row r="40360" spans="1:17" x14ac:dyDescent="0.25">
      <c r="A40360" s="1" t="s">
        <v>768</v>
      </c>
      <c r="B40360" s="35" t="s">
        <v>447</v>
      </c>
      <c r="C40360" s="33">
        <v>5325.0000610400002</v>
      </c>
      <c r="D40360" s="35">
        <v>1178</v>
      </c>
      <c r="E40360" s="35">
        <v>9</v>
      </c>
      <c r="F40360" s="34">
        <v>12.072434469260633</v>
      </c>
      <c r="H40360" s="35" t="s">
        <v>474</v>
      </c>
      <c r="I40360" s="35">
        <v>56962</v>
      </c>
      <c r="J40360" s="35">
        <v>92</v>
      </c>
      <c r="K40360" s="35">
        <v>9</v>
      </c>
      <c r="L40360" s="36">
        <v>9.7826086956521743E-2</v>
      </c>
      <c r="M40360" s="35" t="s">
        <v>474</v>
      </c>
      <c r="N40360" s="39">
        <v>1727.6995107119665</v>
      </c>
      <c r="O40360" s="92">
        <v>44987</v>
      </c>
      <c r="P40360" s="92">
        <f t="shared" si="1445"/>
        <v>44969</v>
      </c>
      <c r="Q40360" s="92">
        <f t="shared" si="1446"/>
        <v>44982</v>
      </c>
    </row>
    <row r="40361" spans="1:17" x14ac:dyDescent="0.25">
      <c r="A40361" s="1" t="s">
        <v>767</v>
      </c>
      <c r="B40361" s="35" t="s">
        <v>443</v>
      </c>
      <c r="C40361" s="33">
        <v>7749.0000343299998</v>
      </c>
      <c r="D40361" s="35">
        <v>1794</v>
      </c>
      <c r="E40361" s="35">
        <v>5</v>
      </c>
      <c r="F40361" s="34">
        <v>4.6088896058927</v>
      </c>
      <c r="H40361" s="35" t="s">
        <v>455</v>
      </c>
      <c r="I40361" s="35">
        <v>27980</v>
      </c>
      <c r="J40361" s="35">
        <v>125</v>
      </c>
      <c r="K40361" s="35">
        <v>6</v>
      </c>
      <c r="L40361" s="36">
        <v>4.8000000000000001E-2</v>
      </c>
      <c r="M40361" s="35" t="s">
        <v>455</v>
      </c>
      <c r="N40361" s="39">
        <v>1613.1113620624451</v>
      </c>
      <c r="O40361" s="92">
        <v>44987</v>
      </c>
      <c r="P40361" s="92">
        <f t="shared" si="1445"/>
        <v>44969</v>
      </c>
      <c r="Q40361" s="92">
        <f t="shared" si="1446"/>
        <v>44982</v>
      </c>
    </row>
    <row r="40362" spans="1:17" x14ac:dyDescent="0.25">
      <c r="A40362" s="1" t="s">
        <v>766</v>
      </c>
      <c r="B40362" s="35" t="s">
        <v>450</v>
      </c>
      <c r="C40362" s="33">
        <v>7560.9999618499996</v>
      </c>
      <c r="D40362" s="35">
        <v>1410</v>
      </c>
      <c r="E40362" s="35">
        <v>8</v>
      </c>
      <c r="F40362" s="34">
        <v>7.5575793454805966</v>
      </c>
      <c r="H40362" s="35" t="s">
        <v>455</v>
      </c>
      <c r="I40362" s="35">
        <v>39283</v>
      </c>
      <c r="J40362" s="35">
        <v>155</v>
      </c>
      <c r="K40362" s="35">
        <v>10</v>
      </c>
      <c r="L40362" s="36">
        <v>6.4516129032258063E-2</v>
      </c>
      <c r="M40362" s="35" t="s">
        <v>474</v>
      </c>
      <c r="N40362" s="39">
        <v>2049.9933974616124</v>
      </c>
      <c r="O40362" s="92">
        <v>44987</v>
      </c>
      <c r="P40362" s="92">
        <f t="shared" si="1445"/>
        <v>44969</v>
      </c>
      <c r="Q40362" s="92">
        <f t="shared" si="1446"/>
        <v>44982</v>
      </c>
    </row>
    <row r="40363" spans="1:17" x14ac:dyDescent="0.25">
      <c r="A40363" s="1" t="s">
        <v>448</v>
      </c>
      <c r="B40363" s="35" t="s">
        <v>448</v>
      </c>
      <c r="C40363" s="33">
        <v>4966.0000038099997</v>
      </c>
      <c r="D40363" s="35">
        <v>1550</v>
      </c>
      <c r="E40363" s="35">
        <v>8</v>
      </c>
      <c r="F40363" s="34">
        <v>11.506817780712074</v>
      </c>
      <c r="H40363" s="35" t="s">
        <v>459</v>
      </c>
      <c r="I40363" s="35">
        <v>27417</v>
      </c>
      <c r="J40363" s="35">
        <v>103</v>
      </c>
      <c r="K40363" s="35">
        <v>10</v>
      </c>
      <c r="L40363" s="36">
        <v>9.7087378640776698E-2</v>
      </c>
      <c r="M40363" s="35" t="s">
        <v>474</v>
      </c>
      <c r="N40363" s="39">
        <v>2074.1039049733517</v>
      </c>
      <c r="O40363" s="92">
        <v>44987</v>
      </c>
      <c r="P40363" s="92">
        <f t="shared" si="1445"/>
        <v>44969</v>
      </c>
      <c r="Q40363" s="92">
        <f t="shared" si="1446"/>
        <v>44982</v>
      </c>
    </row>
    <row r="40364" spans="1:17" x14ac:dyDescent="0.25">
      <c r="A40364" s="1" t="s">
        <v>765</v>
      </c>
      <c r="B40364" s="35" t="s">
        <v>453</v>
      </c>
      <c r="C40364" s="33">
        <v>756.99999379999997</v>
      </c>
      <c r="D40364" s="35">
        <v>58</v>
      </c>
      <c r="E40364" s="35">
        <v>0</v>
      </c>
      <c r="F40364" s="34">
        <v>0</v>
      </c>
      <c r="H40364" s="35" t="s">
        <v>459</v>
      </c>
      <c r="I40364" s="35">
        <v>846</v>
      </c>
      <c r="J40364" s="35">
        <v>3</v>
      </c>
      <c r="K40364" s="35">
        <v>0</v>
      </c>
      <c r="L40364" s="36">
        <v>0</v>
      </c>
      <c r="M40364" s="35" t="s">
        <v>459</v>
      </c>
      <c r="N40364" s="39">
        <v>396.30119214936252</v>
      </c>
      <c r="O40364" s="92">
        <v>44987</v>
      </c>
      <c r="P40364" s="92">
        <f t="shared" si="1445"/>
        <v>44969</v>
      </c>
      <c r="Q40364" s="92">
        <f t="shared" si="1446"/>
        <v>44982</v>
      </c>
    </row>
    <row r="40365" spans="1:17" x14ac:dyDescent="0.25">
      <c r="A40365" s="1" t="s">
        <v>764</v>
      </c>
      <c r="B40365" s="35" t="s">
        <v>443</v>
      </c>
      <c r="C40365" s="33">
        <v>14833.000038149999</v>
      </c>
      <c r="D40365" s="35">
        <v>5010</v>
      </c>
      <c r="E40365" s="35">
        <v>12</v>
      </c>
      <c r="F40365" s="34">
        <v>5.7786210135394942</v>
      </c>
      <c r="H40365" s="35" t="s">
        <v>455</v>
      </c>
      <c r="I40365" s="35">
        <v>72814</v>
      </c>
      <c r="J40365" s="35">
        <v>224</v>
      </c>
      <c r="K40365" s="35">
        <v>15</v>
      </c>
      <c r="L40365" s="36">
        <v>6.6964285714285712E-2</v>
      </c>
      <c r="M40365" s="35" t="s">
        <v>455</v>
      </c>
      <c r="N40365" s="39">
        <v>1510.1462915383213</v>
      </c>
      <c r="O40365" s="92">
        <v>44987</v>
      </c>
      <c r="P40365" s="92">
        <f t="shared" si="1445"/>
        <v>44969</v>
      </c>
      <c r="Q40365" s="92">
        <f t="shared" si="1446"/>
        <v>44982</v>
      </c>
    </row>
    <row r="40366" spans="1:17" x14ac:dyDescent="0.25">
      <c r="A40366" s="1" t="s">
        <v>763</v>
      </c>
      <c r="B40366" s="35" t="s">
        <v>443</v>
      </c>
      <c r="C40366" s="33">
        <v>10639.000019069999</v>
      </c>
      <c r="D40366" s="35">
        <v>2730</v>
      </c>
      <c r="E40366" s="35">
        <v>10</v>
      </c>
      <c r="F40366" s="34">
        <v>6.713842588639765</v>
      </c>
      <c r="H40366" s="35" t="s">
        <v>455</v>
      </c>
      <c r="I40366" s="35">
        <v>42769</v>
      </c>
      <c r="J40366" s="35">
        <v>176</v>
      </c>
      <c r="K40366" s="35">
        <v>10</v>
      </c>
      <c r="L40366" s="36">
        <v>5.6818181818181816E-2</v>
      </c>
      <c r="M40366" s="35" t="s">
        <v>455</v>
      </c>
      <c r="N40366" s="39">
        <v>1654.2908138408382</v>
      </c>
      <c r="O40366" s="92">
        <v>44987</v>
      </c>
      <c r="P40366" s="92">
        <f t="shared" si="1445"/>
        <v>44969</v>
      </c>
      <c r="Q40366" s="92">
        <f t="shared" si="1446"/>
        <v>44982</v>
      </c>
    </row>
    <row r="40367" spans="1:17" x14ac:dyDescent="0.25">
      <c r="A40367" s="1" t="s">
        <v>762</v>
      </c>
      <c r="B40367" s="35" t="s">
        <v>441</v>
      </c>
      <c r="C40367" s="33">
        <v>2666.99999428</v>
      </c>
      <c r="D40367" s="35">
        <v>538</v>
      </c>
      <c r="E40367" s="35" t="s">
        <v>487</v>
      </c>
      <c r="F40367" s="34">
        <v>10.712946618937618</v>
      </c>
      <c r="H40367" s="35" t="s">
        <v>474</v>
      </c>
      <c r="I40367" s="35">
        <v>10117</v>
      </c>
      <c r="J40367" s="35">
        <v>37</v>
      </c>
      <c r="K40367" s="35">
        <v>4</v>
      </c>
      <c r="L40367" s="36">
        <v>0.10810810810810811</v>
      </c>
      <c r="M40367" s="35" t="s">
        <v>474</v>
      </c>
      <c r="N40367" s="39">
        <v>1387.3265871524216</v>
      </c>
      <c r="O40367" s="92">
        <v>44987</v>
      </c>
      <c r="P40367" s="92">
        <f t="shared" si="1445"/>
        <v>44969</v>
      </c>
      <c r="Q40367" s="92">
        <f t="shared" si="1446"/>
        <v>44982</v>
      </c>
    </row>
    <row r="40368" spans="1:17" x14ac:dyDescent="0.25">
      <c r="A40368" s="1" t="s">
        <v>761</v>
      </c>
      <c r="B40368" s="35" t="s">
        <v>441</v>
      </c>
      <c r="C40368" s="33">
        <v>6850.9999828299997</v>
      </c>
      <c r="D40368" s="35">
        <v>844</v>
      </c>
      <c r="E40368" s="35" t="s">
        <v>487</v>
      </c>
      <c r="F40368" s="34">
        <v>4.1704026628279642</v>
      </c>
      <c r="H40368" s="35" t="s">
        <v>455</v>
      </c>
      <c r="I40368" s="35">
        <v>24775</v>
      </c>
      <c r="J40368" s="35">
        <v>62</v>
      </c>
      <c r="K40368" s="35">
        <v>5</v>
      </c>
      <c r="L40368" s="36">
        <v>8.0645161290322578E-2</v>
      </c>
      <c r="M40368" s="35" t="s">
        <v>455</v>
      </c>
      <c r="N40368" s="39">
        <v>904.97737783366836</v>
      </c>
      <c r="O40368" s="92">
        <v>44987</v>
      </c>
      <c r="P40368" s="92">
        <f t="shared" si="1445"/>
        <v>44969</v>
      </c>
      <c r="Q40368" s="92">
        <f t="shared" si="1446"/>
        <v>44982</v>
      </c>
    </row>
    <row r="40369" spans="1:17" x14ac:dyDescent="0.25">
      <c r="A40369" s="1" t="s">
        <v>760</v>
      </c>
      <c r="B40369" s="35" t="s">
        <v>454</v>
      </c>
      <c r="C40369" s="33">
        <v>13440.000015260001</v>
      </c>
      <c r="D40369" s="35">
        <v>2767</v>
      </c>
      <c r="E40369" s="35">
        <v>14</v>
      </c>
      <c r="F40369" s="34">
        <v>7.4404761820281502</v>
      </c>
      <c r="H40369" s="35" t="s">
        <v>455</v>
      </c>
      <c r="I40369" s="35">
        <v>51502</v>
      </c>
      <c r="J40369" s="35">
        <v>259</v>
      </c>
      <c r="K40369" s="35">
        <v>18</v>
      </c>
      <c r="L40369" s="36">
        <v>6.9498069498069498E-2</v>
      </c>
      <c r="M40369" s="35" t="s">
        <v>455</v>
      </c>
      <c r="N40369" s="39">
        <v>1927.0833311452907</v>
      </c>
      <c r="O40369" s="92">
        <v>44987</v>
      </c>
      <c r="P40369" s="92">
        <f t="shared" si="1445"/>
        <v>44969</v>
      </c>
      <c r="Q40369" s="92">
        <f t="shared" si="1446"/>
        <v>44982</v>
      </c>
    </row>
    <row r="40370" spans="1:17" x14ac:dyDescent="0.25">
      <c r="A40370" s="1" t="s">
        <v>759</v>
      </c>
      <c r="B40370" s="35" t="s">
        <v>447</v>
      </c>
      <c r="C40370" s="33">
        <v>3352.0000076299998</v>
      </c>
      <c r="D40370" s="35">
        <v>711</v>
      </c>
      <c r="E40370" s="35" t="s">
        <v>487</v>
      </c>
      <c r="F40370" s="34">
        <v>6.3927718913468317</v>
      </c>
      <c r="H40370" s="35" t="s">
        <v>455</v>
      </c>
      <c r="I40370" s="35">
        <v>20068</v>
      </c>
      <c r="J40370" s="35">
        <v>63</v>
      </c>
      <c r="K40370" s="35">
        <v>4</v>
      </c>
      <c r="L40370" s="36">
        <v>6.3492063492063489E-2</v>
      </c>
      <c r="M40370" s="35" t="s">
        <v>455</v>
      </c>
      <c r="N40370" s="39">
        <v>1879.4749360559686</v>
      </c>
      <c r="O40370" s="92">
        <v>44987</v>
      </c>
      <c r="P40370" s="92">
        <f t="shared" si="1445"/>
        <v>44969</v>
      </c>
      <c r="Q40370" s="92">
        <f t="shared" si="1446"/>
        <v>44982</v>
      </c>
    </row>
    <row r="40371" spans="1:17" x14ac:dyDescent="0.25">
      <c r="A40371" s="1" t="s">
        <v>758</v>
      </c>
      <c r="B40371" s="35" t="s">
        <v>450</v>
      </c>
      <c r="C40371" s="33">
        <v>67787.000366210006</v>
      </c>
      <c r="D40371" s="35">
        <v>22048</v>
      </c>
      <c r="E40371" s="35">
        <v>47</v>
      </c>
      <c r="F40371" s="34">
        <v>4.9524877026662208</v>
      </c>
      <c r="H40371" s="35" t="s">
        <v>455</v>
      </c>
      <c r="I40371" s="35">
        <v>358814</v>
      </c>
      <c r="J40371" s="35">
        <v>1156</v>
      </c>
      <c r="K40371" s="35">
        <v>56</v>
      </c>
      <c r="L40371" s="36">
        <v>4.8442906574394463E-2</v>
      </c>
      <c r="M40371" s="35" t="s">
        <v>455</v>
      </c>
      <c r="N40371" s="39">
        <v>1705.3417229776624</v>
      </c>
      <c r="O40371" s="92">
        <v>44987</v>
      </c>
      <c r="P40371" s="92">
        <f t="shared" si="1445"/>
        <v>44969</v>
      </c>
      <c r="Q40371" s="92">
        <f t="shared" si="1446"/>
        <v>44982</v>
      </c>
    </row>
    <row r="40372" spans="1:17" x14ac:dyDescent="0.25">
      <c r="A40372" s="1" t="s">
        <v>757</v>
      </c>
      <c r="B40372" s="35" t="s">
        <v>449</v>
      </c>
      <c r="C40372" s="33">
        <v>352.99999952000002</v>
      </c>
      <c r="D40372" s="35">
        <v>34</v>
      </c>
      <c r="E40372" s="35">
        <v>0</v>
      </c>
      <c r="F40372" s="34">
        <v>0</v>
      </c>
      <c r="H40372" s="35" t="s">
        <v>459</v>
      </c>
      <c r="I40372" s="35">
        <v>420</v>
      </c>
      <c r="J40372" s="35">
        <v>2</v>
      </c>
      <c r="K40372" s="35">
        <v>0</v>
      </c>
      <c r="L40372" s="36">
        <v>0</v>
      </c>
      <c r="M40372" s="35" t="s">
        <v>459</v>
      </c>
      <c r="N40372" s="39">
        <v>566.57223873074975</v>
      </c>
      <c r="O40372" s="92">
        <v>44987</v>
      </c>
      <c r="P40372" s="92">
        <f t="shared" si="1445"/>
        <v>44969</v>
      </c>
      <c r="Q40372" s="92">
        <f t="shared" si="1446"/>
        <v>44982</v>
      </c>
    </row>
    <row r="40373" spans="1:17" x14ac:dyDescent="0.25">
      <c r="A40373" s="1" t="s">
        <v>756</v>
      </c>
      <c r="B40373" s="35" t="s">
        <v>449</v>
      </c>
      <c r="C40373" s="33">
        <v>722.99999928</v>
      </c>
      <c r="D40373" s="35">
        <v>107</v>
      </c>
      <c r="E40373" s="35">
        <v>0</v>
      </c>
      <c r="F40373" s="34">
        <v>0</v>
      </c>
      <c r="H40373" s="35" t="s">
        <v>459</v>
      </c>
      <c r="I40373" s="35">
        <v>2062</v>
      </c>
      <c r="J40373" s="35">
        <v>5</v>
      </c>
      <c r="K40373" s="35">
        <v>0</v>
      </c>
      <c r="L40373" s="36">
        <v>0</v>
      </c>
      <c r="M40373" s="35" t="s">
        <v>459</v>
      </c>
      <c r="N40373" s="39">
        <v>691.56293291552595</v>
      </c>
      <c r="O40373" s="92">
        <v>44987</v>
      </c>
      <c r="P40373" s="92">
        <f t="shared" ref="P40373:P40436" si="1447">O40373-18</f>
        <v>44969</v>
      </c>
      <c r="Q40373" s="92">
        <f t="shared" ref="Q40373:Q40436" si="1448">O40373-5</f>
        <v>44982</v>
      </c>
    </row>
    <row r="40374" spans="1:17" x14ac:dyDescent="0.25">
      <c r="A40374" s="1" t="s">
        <v>755</v>
      </c>
      <c r="B40374" s="35" t="s">
        <v>443</v>
      </c>
      <c r="C40374" s="33">
        <v>24284.000091549999</v>
      </c>
      <c r="D40374" s="35">
        <v>5519</v>
      </c>
      <c r="E40374" s="35">
        <v>23</v>
      </c>
      <c r="F40374" s="34">
        <v>6.7651833992077801</v>
      </c>
      <c r="H40374" s="35" t="s">
        <v>474</v>
      </c>
      <c r="I40374" s="35">
        <v>128016</v>
      </c>
      <c r="J40374" s="35">
        <v>420</v>
      </c>
      <c r="K40374" s="35">
        <v>30</v>
      </c>
      <c r="L40374" s="36">
        <v>7.1428571428571425E-2</v>
      </c>
      <c r="M40374" s="35" t="s">
        <v>474</v>
      </c>
      <c r="N40374" s="39">
        <v>1729.5338429279022</v>
      </c>
      <c r="O40374" s="92">
        <v>44987</v>
      </c>
      <c r="P40374" s="92">
        <f t="shared" si="1447"/>
        <v>44969</v>
      </c>
      <c r="Q40374" s="92">
        <f t="shared" si="1448"/>
        <v>44982</v>
      </c>
    </row>
    <row r="40375" spans="1:17" x14ac:dyDescent="0.25">
      <c r="A40375" s="1" t="s">
        <v>754</v>
      </c>
      <c r="B40375" s="35" t="s">
        <v>453</v>
      </c>
      <c r="C40375" s="33">
        <v>1918.99999619</v>
      </c>
      <c r="D40375" s="35">
        <v>502</v>
      </c>
      <c r="E40375" s="35">
        <v>5</v>
      </c>
      <c r="F40375" s="34">
        <v>18.610883681705673</v>
      </c>
      <c r="H40375" s="35" t="s">
        <v>474</v>
      </c>
      <c r="I40375" s="35">
        <v>10738</v>
      </c>
      <c r="J40375" s="35">
        <v>50</v>
      </c>
      <c r="K40375" s="35">
        <v>5</v>
      </c>
      <c r="L40375" s="36">
        <v>0.1</v>
      </c>
      <c r="M40375" s="35" t="s">
        <v>474</v>
      </c>
      <c r="N40375" s="39">
        <v>2605.5237154387937</v>
      </c>
      <c r="O40375" s="92">
        <v>44987</v>
      </c>
      <c r="P40375" s="92">
        <f t="shared" si="1447"/>
        <v>44969</v>
      </c>
      <c r="Q40375" s="92">
        <f t="shared" si="1448"/>
        <v>44982</v>
      </c>
    </row>
    <row r="40376" spans="1:17" x14ac:dyDescent="0.25">
      <c r="A40376" s="1" t="s">
        <v>753</v>
      </c>
      <c r="B40376" s="35" t="s">
        <v>444</v>
      </c>
      <c r="C40376" s="33">
        <v>11405.00004578</v>
      </c>
      <c r="D40376" s="35">
        <v>3273</v>
      </c>
      <c r="E40376" s="35">
        <v>8</v>
      </c>
      <c r="F40376" s="34">
        <v>5.0103337933786989</v>
      </c>
      <c r="H40376" s="35" t="s">
        <v>455</v>
      </c>
      <c r="I40376" s="35">
        <v>54944</v>
      </c>
      <c r="J40376" s="35">
        <v>173</v>
      </c>
      <c r="K40376" s="35">
        <v>8</v>
      </c>
      <c r="L40376" s="36">
        <v>4.6242774566473986E-2</v>
      </c>
      <c r="M40376" s="35" t="s">
        <v>455</v>
      </c>
      <c r="N40376" s="39">
        <v>1516.8785559454011</v>
      </c>
      <c r="O40376" s="92">
        <v>44987</v>
      </c>
      <c r="P40376" s="92">
        <f t="shared" si="1447"/>
        <v>44969</v>
      </c>
      <c r="Q40376" s="92">
        <f t="shared" si="1448"/>
        <v>44982</v>
      </c>
    </row>
    <row r="40377" spans="1:17" x14ac:dyDescent="0.25">
      <c r="A40377" s="1" t="s">
        <v>752</v>
      </c>
      <c r="B40377" s="35" t="s">
        <v>441</v>
      </c>
      <c r="C40377" s="33">
        <v>19905</v>
      </c>
      <c r="D40377" s="35">
        <v>5108</v>
      </c>
      <c r="E40377" s="35">
        <v>30</v>
      </c>
      <c r="F40377" s="34">
        <v>10.765421466250404</v>
      </c>
      <c r="H40377" s="35" t="s">
        <v>455</v>
      </c>
      <c r="I40377" s="35">
        <v>111711</v>
      </c>
      <c r="J40377" s="35">
        <v>362</v>
      </c>
      <c r="K40377" s="35">
        <v>30</v>
      </c>
      <c r="L40377" s="36">
        <v>8.2872928176795577E-2</v>
      </c>
      <c r="M40377" s="35" t="s">
        <v>455</v>
      </c>
      <c r="N40377" s="39">
        <v>1818.6385330319015</v>
      </c>
      <c r="O40377" s="92">
        <v>44987</v>
      </c>
      <c r="P40377" s="92">
        <f t="shared" si="1447"/>
        <v>44969</v>
      </c>
      <c r="Q40377" s="92">
        <f t="shared" si="1448"/>
        <v>44982</v>
      </c>
    </row>
    <row r="40378" spans="1:17" x14ac:dyDescent="0.25">
      <c r="A40378" s="1" t="s">
        <v>751</v>
      </c>
      <c r="B40378" s="35" t="s">
        <v>448</v>
      </c>
      <c r="C40378" s="33">
        <v>2603.00000095</v>
      </c>
      <c r="D40378" s="35">
        <v>564</v>
      </c>
      <c r="E40378" s="35" t="s">
        <v>487</v>
      </c>
      <c r="F40378" s="34">
        <v>8.2322594778143614</v>
      </c>
      <c r="H40378" s="35" t="s">
        <v>455</v>
      </c>
      <c r="I40378" s="35">
        <v>9360</v>
      </c>
      <c r="J40378" s="35">
        <v>35</v>
      </c>
      <c r="K40378" s="35">
        <v>3</v>
      </c>
      <c r="L40378" s="36">
        <v>8.5714285714285715E-2</v>
      </c>
      <c r="M40378" s="35" t="s">
        <v>455</v>
      </c>
      <c r="N40378" s="39">
        <v>1344.6023813763456</v>
      </c>
      <c r="O40378" s="92">
        <v>44987</v>
      </c>
      <c r="P40378" s="92">
        <f t="shared" si="1447"/>
        <v>44969</v>
      </c>
      <c r="Q40378" s="92">
        <f t="shared" si="1448"/>
        <v>44982</v>
      </c>
    </row>
    <row r="40379" spans="1:17" x14ac:dyDescent="0.25">
      <c r="A40379" s="1" t="s">
        <v>750</v>
      </c>
      <c r="B40379" s="35" t="s">
        <v>446</v>
      </c>
      <c r="C40379" s="33">
        <v>14996.00006104</v>
      </c>
      <c r="D40379" s="35">
        <v>3085</v>
      </c>
      <c r="E40379" s="35">
        <v>17</v>
      </c>
      <c r="F40379" s="34">
        <v>8.0973973682519524</v>
      </c>
      <c r="H40379" s="35" t="s">
        <v>455</v>
      </c>
      <c r="I40379" s="35">
        <v>73241</v>
      </c>
      <c r="J40379" s="35">
        <v>240</v>
      </c>
      <c r="K40379" s="35">
        <v>19</v>
      </c>
      <c r="L40379" s="36">
        <v>7.9166666666666663E-2</v>
      </c>
      <c r="M40379" s="35" t="s">
        <v>474</v>
      </c>
      <c r="N40379" s="39">
        <v>1600.4267739603861</v>
      </c>
      <c r="O40379" s="92">
        <v>44987</v>
      </c>
      <c r="P40379" s="92">
        <f t="shared" si="1447"/>
        <v>44969</v>
      </c>
      <c r="Q40379" s="92">
        <f t="shared" si="1448"/>
        <v>44982</v>
      </c>
    </row>
    <row r="40380" spans="1:17" x14ac:dyDescent="0.25">
      <c r="A40380" s="1" t="s">
        <v>749</v>
      </c>
      <c r="B40380" s="35" t="s">
        <v>448</v>
      </c>
      <c r="C40380" s="33">
        <v>38237.999694819999</v>
      </c>
      <c r="D40380" s="35">
        <v>16373</v>
      </c>
      <c r="E40380" s="35">
        <v>58</v>
      </c>
      <c r="F40380" s="34">
        <v>10.834398179615983</v>
      </c>
      <c r="H40380" s="35" t="s">
        <v>455</v>
      </c>
      <c r="I40380" s="35">
        <v>289336</v>
      </c>
      <c r="J40380" s="35">
        <v>1556</v>
      </c>
      <c r="K40380" s="35">
        <v>61</v>
      </c>
      <c r="L40380" s="36">
        <v>3.9203084832904883E-2</v>
      </c>
      <c r="M40380" s="35" t="s">
        <v>455</v>
      </c>
      <c r="N40380" s="39">
        <v>4069.2505162888719</v>
      </c>
      <c r="O40380" s="92">
        <v>44987</v>
      </c>
      <c r="P40380" s="92">
        <f t="shared" si="1447"/>
        <v>44969</v>
      </c>
      <c r="Q40380" s="92">
        <f t="shared" si="1448"/>
        <v>44982</v>
      </c>
    </row>
    <row r="40381" spans="1:17" x14ac:dyDescent="0.25">
      <c r="A40381" s="1" t="s">
        <v>748</v>
      </c>
      <c r="B40381" s="35" t="s">
        <v>441</v>
      </c>
      <c r="C40381" s="33">
        <v>6017</v>
      </c>
      <c r="D40381" s="35">
        <v>1485</v>
      </c>
      <c r="E40381" s="35">
        <v>7</v>
      </c>
      <c r="F40381" s="34">
        <v>8.3097889313611439</v>
      </c>
      <c r="H40381" s="35" t="s">
        <v>459</v>
      </c>
      <c r="I40381" s="35">
        <v>28849</v>
      </c>
      <c r="J40381" s="35">
        <v>117</v>
      </c>
      <c r="K40381" s="35">
        <v>7</v>
      </c>
      <c r="L40381" s="36">
        <v>5.9829059829059832E-2</v>
      </c>
      <c r="M40381" s="35" t="s">
        <v>474</v>
      </c>
      <c r="N40381" s="39">
        <v>1944.4906099385075</v>
      </c>
      <c r="O40381" s="92">
        <v>44987</v>
      </c>
      <c r="P40381" s="92">
        <f t="shared" si="1447"/>
        <v>44969</v>
      </c>
      <c r="Q40381" s="92">
        <f t="shared" si="1448"/>
        <v>44982</v>
      </c>
    </row>
    <row r="40382" spans="1:17" x14ac:dyDescent="0.25">
      <c r="A40382" s="1" t="s">
        <v>747</v>
      </c>
      <c r="B40382" s="35" t="s">
        <v>446</v>
      </c>
      <c r="C40382" s="33">
        <v>18758.000007629998</v>
      </c>
      <c r="D40382" s="35">
        <v>4374</v>
      </c>
      <c r="E40382" s="35">
        <v>22</v>
      </c>
      <c r="F40382" s="34">
        <v>8.3773780295840599</v>
      </c>
      <c r="H40382" s="35" t="s">
        <v>455</v>
      </c>
      <c r="I40382" s="35">
        <v>93982</v>
      </c>
      <c r="J40382" s="35">
        <v>335</v>
      </c>
      <c r="K40382" s="35">
        <v>24</v>
      </c>
      <c r="L40382" s="36">
        <v>7.1641791044776124E-2</v>
      </c>
      <c r="M40382" s="35" t="s">
        <v>474</v>
      </c>
      <c r="N40382" s="39">
        <v>1785.9046799431469</v>
      </c>
      <c r="O40382" s="92">
        <v>44987</v>
      </c>
      <c r="P40382" s="92">
        <f t="shared" si="1447"/>
        <v>44969</v>
      </c>
      <c r="Q40382" s="92">
        <f t="shared" si="1448"/>
        <v>44982</v>
      </c>
    </row>
    <row r="40383" spans="1:17" x14ac:dyDescent="0.25">
      <c r="A40383" s="1" t="s">
        <v>746</v>
      </c>
      <c r="B40383" s="35" t="s">
        <v>441</v>
      </c>
      <c r="C40383" s="33">
        <v>4328.0000019099998</v>
      </c>
      <c r="D40383" s="35">
        <v>950</v>
      </c>
      <c r="E40383" s="35">
        <v>8</v>
      </c>
      <c r="F40383" s="34">
        <v>13.203063104814996</v>
      </c>
      <c r="H40383" s="35" t="s">
        <v>474</v>
      </c>
      <c r="I40383" s="35">
        <v>17624</v>
      </c>
      <c r="J40383" s="35">
        <v>56</v>
      </c>
      <c r="K40383" s="35">
        <v>10</v>
      </c>
      <c r="L40383" s="36">
        <v>0.17857142857142858</v>
      </c>
      <c r="M40383" s="35" t="s">
        <v>474</v>
      </c>
      <c r="N40383" s="39">
        <v>1293.9001842718694</v>
      </c>
      <c r="O40383" s="92">
        <v>44987</v>
      </c>
      <c r="P40383" s="92">
        <f t="shared" si="1447"/>
        <v>44969</v>
      </c>
      <c r="Q40383" s="92">
        <f t="shared" si="1448"/>
        <v>44982</v>
      </c>
    </row>
    <row r="40384" spans="1:17" x14ac:dyDescent="0.25">
      <c r="A40384" s="1" t="s">
        <v>745</v>
      </c>
      <c r="B40384" s="35" t="s">
        <v>446</v>
      </c>
      <c r="C40384" s="33">
        <v>20091.999938960002</v>
      </c>
      <c r="D40384" s="35">
        <v>5500</v>
      </c>
      <c r="E40384" s="35">
        <v>19</v>
      </c>
      <c r="F40384" s="34">
        <v>6.7546429487651363</v>
      </c>
      <c r="H40384" s="35" t="s">
        <v>474</v>
      </c>
      <c r="I40384" s="35">
        <v>92471</v>
      </c>
      <c r="J40384" s="35">
        <v>274</v>
      </c>
      <c r="K40384" s="35">
        <v>21</v>
      </c>
      <c r="L40384" s="36">
        <v>7.6642335766423361E-2</v>
      </c>
      <c r="M40384" s="35" t="s">
        <v>474</v>
      </c>
      <c r="N40384" s="39">
        <v>1363.726860603319</v>
      </c>
      <c r="O40384" s="92">
        <v>44987</v>
      </c>
      <c r="P40384" s="92">
        <f t="shared" si="1447"/>
        <v>44969</v>
      </c>
      <c r="Q40384" s="92">
        <f t="shared" si="1448"/>
        <v>44982</v>
      </c>
    </row>
    <row r="40385" spans="1:17" x14ac:dyDescent="0.25">
      <c r="A40385" s="1" t="s">
        <v>744</v>
      </c>
      <c r="B40385" s="35" t="s">
        <v>443</v>
      </c>
      <c r="C40385" s="33">
        <v>10072.000015260001</v>
      </c>
      <c r="D40385" s="35">
        <v>1870</v>
      </c>
      <c r="E40385" s="35">
        <v>10</v>
      </c>
      <c r="F40385" s="34">
        <v>7.0917961993993837</v>
      </c>
      <c r="H40385" s="35" t="s">
        <v>474</v>
      </c>
      <c r="I40385" s="35">
        <v>38941</v>
      </c>
      <c r="J40385" s="35">
        <v>162</v>
      </c>
      <c r="K40385" s="35">
        <v>13</v>
      </c>
      <c r="L40385" s="36">
        <v>8.0246913580246909E-2</v>
      </c>
      <c r="M40385" s="35" t="s">
        <v>474</v>
      </c>
      <c r="N40385" s="39">
        <v>1608.4193780237808</v>
      </c>
      <c r="O40385" s="92">
        <v>44987</v>
      </c>
      <c r="P40385" s="92">
        <f t="shared" si="1447"/>
        <v>44969</v>
      </c>
      <c r="Q40385" s="92">
        <f t="shared" si="1448"/>
        <v>44982</v>
      </c>
    </row>
    <row r="40386" spans="1:17" x14ac:dyDescent="0.25">
      <c r="A40386" s="1" t="s">
        <v>743</v>
      </c>
      <c r="B40386" s="35" t="s">
        <v>447</v>
      </c>
      <c r="C40386" s="33">
        <v>2093.9999961899998</v>
      </c>
      <c r="D40386" s="35">
        <v>495</v>
      </c>
      <c r="E40386" s="35">
        <v>0</v>
      </c>
      <c r="F40386" s="34">
        <v>0</v>
      </c>
      <c r="H40386" s="35" t="s">
        <v>455</v>
      </c>
      <c r="I40386" s="35">
        <v>10589</v>
      </c>
      <c r="J40386" s="35">
        <v>30</v>
      </c>
      <c r="K40386" s="35">
        <v>0</v>
      </c>
      <c r="L40386" s="36">
        <v>0</v>
      </c>
      <c r="M40386" s="35" t="s">
        <v>455</v>
      </c>
      <c r="N40386" s="39">
        <v>1432.6647590537025</v>
      </c>
      <c r="O40386" s="92">
        <v>44987</v>
      </c>
      <c r="P40386" s="92">
        <f t="shared" si="1447"/>
        <v>44969</v>
      </c>
      <c r="Q40386" s="92">
        <f t="shared" si="1448"/>
        <v>44982</v>
      </c>
    </row>
    <row r="40387" spans="1:17" x14ac:dyDescent="0.25">
      <c r="A40387" s="1" t="s">
        <v>742</v>
      </c>
      <c r="B40387" s="35" t="s">
        <v>450</v>
      </c>
      <c r="C40387" s="33">
        <v>13785.000015260001</v>
      </c>
      <c r="D40387" s="35">
        <v>2667</v>
      </c>
      <c r="E40387" s="35">
        <v>19</v>
      </c>
      <c r="F40387" s="34">
        <v>9.8450696818316938</v>
      </c>
      <c r="H40387" s="35" t="s">
        <v>474</v>
      </c>
      <c r="I40387" s="35">
        <v>73863</v>
      </c>
      <c r="J40387" s="35">
        <v>459</v>
      </c>
      <c r="K40387" s="35">
        <v>21</v>
      </c>
      <c r="L40387" s="36">
        <v>4.5751633986928102E-2</v>
      </c>
      <c r="M40387" s="35" t="s">
        <v>474</v>
      </c>
      <c r="N40387" s="39">
        <v>3329.7061987079205</v>
      </c>
      <c r="O40387" s="92">
        <v>44987</v>
      </c>
      <c r="P40387" s="92">
        <f t="shared" si="1447"/>
        <v>44969</v>
      </c>
      <c r="Q40387" s="92">
        <f t="shared" si="1448"/>
        <v>44982</v>
      </c>
    </row>
    <row r="40388" spans="1:17" x14ac:dyDescent="0.25">
      <c r="A40388" s="1" t="s">
        <v>741</v>
      </c>
      <c r="B40388" s="35" t="s">
        <v>443</v>
      </c>
      <c r="C40388" s="33">
        <v>13708.000022890001</v>
      </c>
      <c r="D40388" s="35">
        <v>3651</v>
      </c>
      <c r="E40388" s="35">
        <v>16</v>
      </c>
      <c r="F40388" s="34">
        <v>8.3371545152375841</v>
      </c>
      <c r="H40388" s="35" t="s">
        <v>455</v>
      </c>
      <c r="I40388" s="35">
        <v>71313</v>
      </c>
      <c r="J40388" s="35">
        <v>319</v>
      </c>
      <c r="K40388" s="35">
        <v>22</v>
      </c>
      <c r="L40388" s="36">
        <v>6.8965517241379309E-2</v>
      </c>
      <c r="M40388" s="35" t="s">
        <v>455</v>
      </c>
      <c r="N40388" s="39">
        <v>2327.1082540656912</v>
      </c>
      <c r="O40388" s="92">
        <v>44987</v>
      </c>
      <c r="P40388" s="92">
        <f t="shared" si="1447"/>
        <v>44969</v>
      </c>
      <c r="Q40388" s="92">
        <f t="shared" si="1448"/>
        <v>44982</v>
      </c>
    </row>
    <row r="40389" spans="1:17" x14ac:dyDescent="0.25">
      <c r="A40389" s="1" t="s">
        <v>740</v>
      </c>
      <c r="B40389" s="35" t="s">
        <v>443</v>
      </c>
      <c r="C40389" s="33">
        <v>11522.999996189999</v>
      </c>
      <c r="D40389" s="35">
        <v>3296</v>
      </c>
      <c r="E40389" s="35">
        <v>11</v>
      </c>
      <c r="F40389" s="34">
        <v>6.8186608172704739</v>
      </c>
      <c r="H40389" s="35" t="s">
        <v>455</v>
      </c>
      <c r="I40389" s="35">
        <v>49055</v>
      </c>
      <c r="J40389" s="35">
        <v>171</v>
      </c>
      <c r="K40389" s="35">
        <v>15</v>
      </c>
      <c r="L40389" s="36">
        <v>8.771929824561403E-2</v>
      </c>
      <c r="M40389" s="35" t="s">
        <v>455</v>
      </c>
      <c r="N40389" s="39">
        <v>1483.9885451405014</v>
      </c>
      <c r="O40389" s="92">
        <v>44987</v>
      </c>
      <c r="P40389" s="92">
        <f t="shared" si="1447"/>
        <v>44969</v>
      </c>
      <c r="Q40389" s="92">
        <f t="shared" si="1448"/>
        <v>44982</v>
      </c>
    </row>
    <row r="40390" spans="1:17" x14ac:dyDescent="0.25">
      <c r="A40390" s="1" t="s">
        <v>739</v>
      </c>
      <c r="B40390" s="35" t="s">
        <v>441</v>
      </c>
      <c r="C40390" s="33">
        <v>8441.0000381499995</v>
      </c>
      <c r="D40390" s="35">
        <v>1756</v>
      </c>
      <c r="E40390" s="35">
        <v>9</v>
      </c>
      <c r="F40390" s="34">
        <v>7.6158884012756953</v>
      </c>
      <c r="H40390" s="35" t="s">
        <v>455</v>
      </c>
      <c r="I40390" s="35">
        <v>35547</v>
      </c>
      <c r="J40390" s="35">
        <v>101</v>
      </c>
      <c r="K40390" s="35">
        <v>9</v>
      </c>
      <c r="L40390" s="36">
        <v>8.9108910891089105E-2</v>
      </c>
      <c r="M40390" s="35" t="s">
        <v>455</v>
      </c>
      <c r="N40390" s="39">
        <v>1196.5406888226482</v>
      </c>
      <c r="O40390" s="92">
        <v>44987</v>
      </c>
      <c r="P40390" s="92">
        <f t="shared" si="1447"/>
        <v>44969</v>
      </c>
      <c r="Q40390" s="92">
        <f t="shared" si="1448"/>
        <v>44982</v>
      </c>
    </row>
    <row r="40391" spans="1:17" x14ac:dyDescent="0.25">
      <c r="A40391" s="1" t="s">
        <v>738</v>
      </c>
      <c r="B40391" s="35" t="s">
        <v>453</v>
      </c>
      <c r="C40391" s="33">
        <v>3037.9999904599999</v>
      </c>
      <c r="D40391" s="35">
        <v>708</v>
      </c>
      <c r="E40391" s="35" t="s">
        <v>487</v>
      </c>
      <c r="F40391" s="34">
        <v>9.4046835619319467</v>
      </c>
      <c r="H40391" s="35" t="s">
        <v>459</v>
      </c>
      <c r="I40391" s="35">
        <v>14191</v>
      </c>
      <c r="J40391" s="35">
        <v>64</v>
      </c>
      <c r="K40391" s="35">
        <v>4</v>
      </c>
      <c r="L40391" s="36">
        <v>6.25E-2</v>
      </c>
      <c r="M40391" s="35" t="s">
        <v>474</v>
      </c>
      <c r="N40391" s="39">
        <v>2106.6491178727561</v>
      </c>
      <c r="O40391" s="92">
        <v>44987</v>
      </c>
      <c r="P40391" s="92">
        <f t="shared" si="1447"/>
        <v>44969</v>
      </c>
      <c r="Q40391" s="92">
        <f t="shared" si="1448"/>
        <v>44982</v>
      </c>
    </row>
    <row r="40392" spans="1:17" x14ac:dyDescent="0.25">
      <c r="A40392" s="1" t="s">
        <v>737</v>
      </c>
      <c r="B40392" s="35" t="s">
        <v>450</v>
      </c>
      <c r="C40392" s="33">
        <v>89143.000274659993</v>
      </c>
      <c r="D40392" s="35">
        <v>43000</v>
      </c>
      <c r="E40392" s="35">
        <v>83</v>
      </c>
      <c r="F40392" s="34">
        <v>6.6506303470881702</v>
      </c>
      <c r="H40392" s="35" t="s">
        <v>455</v>
      </c>
      <c r="I40392" s="35">
        <v>472935</v>
      </c>
      <c r="J40392" s="35">
        <v>1566</v>
      </c>
      <c r="K40392" s="35">
        <v>86</v>
      </c>
      <c r="L40392" s="36">
        <v>5.4916985951468711E-2</v>
      </c>
      <c r="M40392" s="35" t="s">
        <v>455</v>
      </c>
      <c r="N40392" s="39">
        <v>1756.7279485489282</v>
      </c>
      <c r="O40392" s="92">
        <v>44987</v>
      </c>
      <c r="P40392" s="92">
        <f t="shared" si="1447"/>
        <v>44969</v>
      </c>
      <c r="Q40392" s="92">
        <f t="shared" si="1448"/>
        <v>44982</v>
      </c>
    </row>
    <row r="40393" spans="1:17" x14ac:dyDescent="0.25">
      <c r="A40393" s="1" t="s">
        <v>736</v>
      </c>
      <c r="B40393" s="35" t="s">
        <v>453</v>
      </c>
      <c r="C40393" s="33">
        <v>5787.9999847400004</v>
      </c>
      <c r="D40393" s="35">
        <v>1478</v>
      </c>
      <c r="E40393" s="35">
        <v>7</v>
      </c>
      <c r="F40393" s="34">
        <v>8.6385625659682876</v>
      </c>
      <c r="H40393" s="35" t="s">
        <v>455</v>
      </c>
      <c r="I40393" s="35">
        <v>29928</v>
      </c>
      <c r="J40393" s="35">
        <v>126</v>
      </c>
      <c r="K40393" s="35">
        <v>7</v>
      </c>
      <c r="L40393" s="36">
        <v>5.5555555555555552E-2</v>
      </c>
      <c r="M40393" s="35" t="s">
        <v>455</v>
      </c>
      <c r="N40393" s="39">
        <v>2176.9177666240093</v>
      </c>
      <c r="O40393" s="92">
        <v>44987</v>
      </c>
      <c r="P40393" s="92">
        <f t="shared" si="1447"/>
        <v>44969</v>
      </c>
      <c r="Q40393" s="92">
        <f t="shared" si="1448"/>
        <v>44982</v>
      </c>
    </row>
    <row r="40394" spans="1:17" x14ac:dyDescent="0.25">
      <c r="A40394" s="1" t="s">
        <v>735</v>
      </c>
      <c r="B40394" s="35" t="s">
        <v>441</v>
      </c>
      <c r="C40394" s="33">
        <v>11086.99999237</v>
      </c>
      <c r="D40394" s="35">
        <v>3490</v>
      </c>
      <c r="E40394" s="35">
        <v>11</v>
      </c>
      <c r="F40394" s="34">
        <v>7.0868069473708761</v>
      </c>
      <c r="H40394" s="35" t="s">
        <v>474</v>
      </c>
      <c r="I40394" s="35">
        <v>67126</v>
      </c>
      <c r="J40394" s="35">
        <v>164</v>
      </c>
      <c r="K40394" s="35">
        <v>12</v>
      </c>
      <c r="L40394" s="36">
        <v>7.3170731707317069E-2</v>
      </c>
      <c r="M40394" s="35" t="s">
        <v>474</v>
      </c>
      <c r="N40394" s="39">
        <v>1479.2098864694119</v>
      </c>
      <c r="O40394" s="92">
        <v>44987</v>
      </c>
      <c r="P40394" s="92">
        <f t="shared" si="1447"/>
        <v>44969</v>
      </c>
      <c r="Q40394" s="92">
        <f t="shared" si="1448"/>
        <v>44982</v>
      </c>
    </row>
    <row r="40395" spans="1:17" x14ac:dyDescent="0.25">
      <c r="A40395" s="1" t="s">
        <v>734</v>
      </c>
      <c r="B40395" s="35" t="s">
        <v>453</v>
      </c>
      <c r="C40395" s="33">
        <v>5094.9999961900003</v>
      </c>
      <c r="D40395" s="35">
        <v>1179</v>
      </c>
      <c r="E40395" s="35">
        <v>7</v>
      </c>
      <c r="F40395" s="34">
        <v>9.8135426962491845</v>
      </c>
      <c r="H40395" s="35" t="s">
        <v>474</v>
      </c>
      <c r="I40395" s="35">
        <v>34047</v>
      </c>
      <c r="J40395" s="35">
        <v>103</v>
      </c>
      <c r="K40395" s="35">
        <v>8</v>
      </c>
      <c r="L40395" s="36">
        <v>7.7669902912621352E-2</v>
      </c>
      <c r="M40395" s="35" t="s">
        <v>474</v>
      </c>
      <c r="N40395" s="39">
        <v>2021.5897954273321</v>
      </c>
      <c r="O40395" s="92">
        <v>44987</v>
      </c>
      <c r="P40395" s="92">
        <f t="shared" si="1447"/>
        <v>44969</v>
      </c>
      <c r="Q40395" s="92">
        <f t="shared" si="1448"/>
        <v>44982</v>
      </c>
    </row>
    <row r="40396" spans="1:17" x14ac:dyDescent="0.25">
      <c r="A40396" s="1" t="s">
        <v>733</v>
      </c>
      <c r="B40396" s="35" t="s">
        <v>441</v>
      </c>
      <c r="C40396" s="33">
        <v>43782.000152590001</v>
      </c>
      <c r="D40396" s="35">
        <v>13162</v>
      </c>
      <c r="E40396" s="35">
        <v>66</v>
      </c>
      <c r="F40396" s="34">
        <v>10.767634411071629</v>
      </c>
      <c r="H40396" s="35" t="s">
        <v>455</v>
      </c>
      <c r="I40396" s="35">
        <v>212867</v>
      </c>
      <c r="J40396" s="35">
        <v>719</v>
      </c>
      <c r="K40396" s="35">
        <v>77</v>
      </c>
      <c r="L40396" s="36">
        <v>0.1070931849791377</v>
      </c>
      <c r="M40396" s="35" t="s">
        <v>455</v>
      </c>
      <c r="N40396" s="39">
        <v>1642.2273936643489</v>
      </c>
      <c r="O40396" s="92">
        <v>44987</v>
      </c>
      <c r="P40396" s="92">
        <f t="shared" si="1447"/>
        <v>44969</v>
      </c>
      <c r="Q40396" s="92">
        <f t="shared" si="1448"/>
        <v>44982</v>
      </c>
    </row>
    <row r="40397" spans="1:17" x14ac:dyDescent="0.25">
      <c r="A40397" s="1" t="s">
        <v>732</v>
      </c>
      <c r="B40397" s="35" t="s">
        <v>449</v>
      </c>
      <c r="C40397" s="33">
        <v>1864.9999828299999</v>
      </c>
      <c r="D40397" s="35">
        <v>291</v>
      </c>
      <c r="E40397" s="35" t="s">
        <v>487</v>
      </c>
      <c r="F40397" s="34">
        <v>3.8299502459074475</v>
      </c>
      <c r="H40397" s="35" t="s">
        <v>455</v>
      </c>
      <c r="I40397" s="35">
        <v>16952</v>
      </c>
      <c r="J40397" s="35">
        <v>29</v>
      </c>
      <c r="K40397" s="35">
        <v>2</v>
      </c>
      <c r="L40397" s="36">
        <v>6.8965517241379309E-2</v>
      </c>
      <c r="M40397" s="35" t="s">
        <v>455</v>
      </c>
      <c r="N40397" s="39">
        <v>1554.9597998384236</v>
      </c>
      <c r="O40397" s="92">
        <v>44987</v>
      </c>
      <c r="P40397" s="92">
        <f t="shared" si="1447"/>
        <v>44969</v>
      </c>
      <c r="Q40397" s="92">
        <f t="shared" si="1448"/>
        <v>44982</v>
      </c>
    </row>
    <row r="40398" spans="1:17" x14ac:dyDescent="0.25">
      <c r="A40398" s="1" t="s">
        <v>731</v>
      </c>
      <c r="B40398" s="35" t="s">
        <v>446</v>
      </c>
      <c r="C40398" s="33">
        <v>34453.999938959998</v>
      </c>
      <c r="D40398" s="35">
        <v>6182</v>
      </c>
      <c r="E40398" s="35">
        <v>25</v>
      </c>
      <c r="F40398" s="34">
        <v>5.1828939713180597</v>
      </c>
      <c r="H40398" s="35" t="s">
        <v>455</v>
      </c>
      <c r="I40398" s="35">
        <v>205113</v>
      </c>
      <c r="J40398" s="35">
        <v>502</v>
      </c>
      <c r="K40398" s="35">
        <v>29</v>
      </c>
      <c r="L40398" s="36">
        <v>5.7768924302788842E-2</v>
      </c>
      <c r="M40398" s="35" t="s">
        <v>455</v>
      </c>
      <c r="N40398" s="39">
        <v>1457.015153216933</v>
      </c>
      <c r="O40398" s="92">
        <v>44987</v>
      </c>
      <c r="P40398" s="92">
        <f t="shared" si="1447"/>
        <v>44969</v>
      </c>
      <c r="Q40398" s="92">
        <f t="shared" si="1448"/>
        <v>44982</v>
      </c>
    </row>
    <row r="40399" spans="1:17" x14ac:dyDescent="0.25">
      <c r="A40399" s="1" t="s">
        <v>730</v>
      </c>
      <c r="B40399" s="35" t="s">
        <v>449</v>
      </c>
      <c r="C40399" s="33">
        <v>734.00000250000005</v>
      </c>
      <c r="D40399" s="35">
        <v>105</v>
      </c>
      <c r="E40399" s="35">
        <v>0</v>
      </c>
      <c r="F40399" s="34">
        <v>0</v>
      </c>
      <c r="H40399" s="35" t="s">
        <v>459</v>
      </c>
      <c r="I40399" s="35">
        <v>1191</v>
      </c>
      <c r="J40399" s="35">
        <v>3</v>
      </c>
      <c r="K40399" s="35">
        <v>0</v>
      </c>
      <c r="L40399" s="36">
        <v>0</v>
      </c>
      <c r="M40399" s="35" t="s">
        <v>459</v>
      </c>
      <c r="N40399" s="39">
        <v>408.71934465695045</v>
      </c>
      <c r="O40399" s="92">
        <v>44987</v>
      </c>
      <c r="P40399" s="92">
        <f t="shared" si="1447"/>
        <v>44969</v>
      </c>
      <c r="Q40399" s="92">
        <f t="shared" si="1448"/>
        <v>44982</v>
      </c>
    </row>
    <row r="40400" spans="1:17" x14ac:dyDescent="0.25">
      <c r="A40400" s="1" t="s">
        <v>729</v>
      </c>
      <c r="B40400" s="35" t="s">
        <v>446</v>
      </c>
      <c r="C40400" s="33">
        <v>7014.0000038099997</v>
      </c>
      <c r="D40400" s="35">
        <v>878</v>
      </c>
      <c r="E40400" s="35">
        <v>7</v>
      </c>
      <c r="F40400" s="34">
        <v>7.1285999390989492</v>
      </c>
      <c r="H40400" s="35" t="s">
        <v>474</v>
      </c>
      <c r="I40400" s="35">
        <v>37488</v>
      </c>
      <c r="J40400" s="35">
        <v>97</v>
      </c>
      <c r="K40400" s="35">
        <v>7</v>
      </c>
      <c r="L40400" s="36">
        <v>7.2164948453608241E-2</v>
      </c>
      <c r="M40400" s="35" t="s">
        <v>474</v>
      </c>
      <c r="N40400" s="39">
        <v>1382.9483881851963</v>
      </c>
      <c r="O40400" s="92">
        <v>44987</v>
      </c>
      <c r="P40400" s="92">
        <f t="shared" si="1447"/>
        <v>44969</v>
      </c>
      <c r="Q40400" s="92">
        <f t="shared" si="1448"/>
        <v>44982</v>
      </c>
    </row>
    <row r="40401" spans="1:17" x14ac:dyDescent="0.25">
      <c r="A40401" s="1" t="s">
        <v>728</v>
      </c>
      <c r="B40401" s="35" t="s">
        <v>446</v>
      </c>
      <c r="C40401" s="33">
        <v>10140.99994659</v>
      </c>
      <c r="D40401" s="35">
        <v>2389</v>
      </c>
      <c r="E40401" s="35">
        <v>12</v>
      </c>
      <c r="F40401" s="34">
        <v>8.4522518652717178</v>
      </c>
      <c r="H40401" s="35" t="s">
        <v>459</v>
      </c>
      <c r="I40401" s="35">
        <v>54188</v>
      </c>
      <c r="J40401" s="35">
        <v>138</v>
      </c>
      <c r="K40401" s="35">
        <v>13</v>
      </c>
      <c r="L40401" s="36">
        <v>9.420289855072464E-2</v>
      </c>
      <c r="M40401" s="35" t="s">
        <v>474</v>
      </c>
      <c r="N40401" s="39">
        <v>1360.8125503087465</v>
      </c>
      <c r="O40401" s="92">
        <v>44987</v>
      </c>
      <c r="P40401" s="92">
        <f t="shared" si="1447"/>
        <v>44969</v>
      </c>
      <c r="Q40401" s="92">
        <f t="shared" si="1448"/>
        <v>44982</v>
      </c>
    </row>
    <row r="40402" spans="1:17" x14ac:dyDescent="0.25">
      <c r="A40402" s="1" t="s">
        <v>727</v>
      </c>
      <c r="B40402" s="35" t="s">
        <v>448</v>
      </c>
      <c r="C40402" s="33">
        <v>15852.999984739999</v>
      </c>
      <c r="D40402" s="35">
        <v>3970</v>
      </c>
      <c r="E40402" s="35">
        <v>11</v>
      </c>
      <c r="F40402" s="34">
        <v>4.9562498358077942</v>
      </c>
      <c r="H40402" s="35" t="s">
        <v>455</v>
      </c>
      <c r="I40402" s="35">
        <v>95700</v>
      </c>
      <c r="J40402" s="35">
        <v>233</v>
      </c>
      <c r="K40402" s="35">
        <v>14</v>
      </c>
      <c r="L40402" s="36">
        <v>6.0085836909871244E-2</v>
      </c>
      <c r="M40402" s="35" t="s">
        <v>455</v>
      </c>
      <c r="N40402" s="39">
        <v>1469.7533604004566</v>
      </c>
      <c r="O40402" s="92">
        <v>44987</v>
      </c>
      <c r="P40402" s="92">
        <f t="shared" si="1447"/>
        <v>44969</v>
      </c>
      <c r="Q40402" s="92">
        <f t="shared" si="1448"/>
        <v>44982</v>
      </c>
    </row>
    <row r="40403" spans="1:17" x14ac:dyDescent="0.25">
      <c r="A40403" s="1" t="s">
        <v>726</v>
      </c>
      <c r="B40403" s="35" t="s">
        <v>446</v>
      </c>
      <c r="C40403" s="33">
        <v>115553.99957275001</v>
      </c>
      <c r="D40403" s="35">
        <v>42547</v>
      </c>
      <c r="E40403" s="35">
        <v>131</v>
      </c>
      <c r="F40403" s="34">
        <v>8.097636509112629</v>
      </c>
      <c r="H40403" s="35" t="s">
        <v>455</v>
      </c>
      <c r="I40403" s="35">
        <v>601544</v>
      </c>
      <c r="J40403" s="35">
        <v>1680</v>
      </c>
      <c r="K40403" s="35">
        <v>141</v>
      </c>
      <c r="L40403" s="36">
        <v>8.3928571428571422E-2</v>
      </c>
      <c r="M40403" s="35" t="s">
        <v>455</v>
      </c>
      <c r="N40403" s="39">
        <v>1453.8657304910616</v>
      </c>
      <c r="O40403" s="92">
        <v>44987</v>
      </c>
      <c r="P40403" s="92">
        <f t="shared" si="1447"/>
        <v>44969</v>
      </c>
      <c r="Q40403" s="92">
        <f t="shared" si="1448"/>
        <v>44982</v>
      </c>
    </row>
    <row r="40404" spans="1:17" x14ac:dyDescent="0.25">
      <c r="A40404" s="1" t="s">
        <v>725</v>
      </c>
      <c r="B40404" s="35" t="s">
        <v>448</v>
      </c>
      <c r="C40404" s="33">
        <v>21002.00012207</v>
      </c>
      <c r="D40404" s="35">
        <v>7596</v>
      </c>
      <c r="E40404" s="35">
        <v>38</v>
      </c>
      <c r="F40404" s="34">
        <v>12.923939141555385</v>
      </c>
      <c r="H40404" s="35" t="s">
        <v>474</v>
      </c>
      <c r="I40404" s="35">
        <v>110292</v>
      </c>
      <c r="J40404" s="35">
        <v>471</v>
      </c>
      <c r="K40404" s="35">
        <v>40</v>
      </c>
      <c r="L40404" s="36">
        <v>8.4925690021231418E-2</v>
      </c>
      <c r="M40404" s="35" t="s">
        <v>474</v>
      </c>
      <c r="N40404" s="39">
        <v>2242.643544721479</v>
      </c>
      <c r="O40404" s="92">
        <v>44987</v>
      </c>
      <c r="P40404" s="92">
        <f t="shared" si="1447"/>
        <v>44969</v>
      </c>
      <c r="Q40404" s="92">
        <f t="shared" si="1448"/>
        <v>44982</v>
      </c>
    </row>
    <row r="40405" spans="1:17" x14ac:dyDescent="0.25">
      <c r="A40405" s="1" t="s">
        <v>724</v>
      </c>
      <c r="B40405" s="35" t="s">
        <v>441</v>
      </c>
      <c r="C40405" s="33">
        <v>11782.00006104</v>
      </c>
      <c r="D40405" s="35">
        <v>2525</v>
      </c>
      <c r="E40405" s="35">
        <v>9</v>
      </c>
      <c r="F40405" s="34">
        <v>5.4562649764610311</v>
      </c>
      <c r="H40405" s="35" t="s">
        <v>455</v>
      </c>
      <c r="I40405" s="35">
        <v>46784</v>
      </c>
      <c r="J40405" s="35">
        <v>158</v>
      </c>
      <c r="K40405" s="35">
        <v>9</v>
      </c>
      <c r="L40405" s="36">
        <v>5.6962025316455694E-2</v>
      </c>
      <c r="M40405" s="35" t="s">
        <v>455</v>
      </c>
      <c r="N40405" s="39">
        <v>1341.0286808813112</v>
      </c>
      <c r="O40405" s="92">
        <v>44987</v>
      </c>
      <c r="P40405" s="92">
        <f t="shared" si="1447"/>
        <v>44969</v>
      </c>
      <c r="Q40405" s="92">
        <f t="shared" si="1448"/>
        <v>44982</v>
      </c>
    </row>
    <row r="40406" spans="1:17" x14ac:dyDescent="0.25">
      <c r="A40406" s="1" t="s">
        <v>723</v>
      </c>
      <c r="B40406" s="35" t="s">
        <v>450</v>
      </c>
      <c r="C40406" s="33">
        <v>101252.99990845</v>
      </c>
      <c r="D40406" s="35">
        <v>38671</v>
      </c>
      <c r="E40406" s="35">
        <v>109</v>
      </c>
      <c r="F40406" s="34">
        <v>7.6893665301313545</v>
      </c>
      <c r="H40406" s="35" t="s">
        <v>455</v>
      </c>
      <c r="I40406" s="35">
        <v>555000</v>
      </c>
      <c r="J40406" s="35">
        <v>2200</v>
      </c>
      <c r="K40406" s="35">
        <v>129</v>
      </c>
      <c r="L40406" s="36">
        <v>5.8636363636363639E-2</v>
      </c>
      <c r="M40406" s="35" t="s">
        <v>455</v>
      </c>
      <c r="N40406" s="39">
        <v>2172.7751296150986</v>
      </c>
      <c r="O40406" s="92">
        <v>44987</v>
      </c>
      <c r="P40406" s="92">
        <f t="shared" si="1447"/>
        <v>44969</v>
      </c>
      <c r="Q40406" s="92">
        <f t="shared" si="1448"/>
        <v>44982</v>
      </c>
    </row>
    <row r="40407" spans="1:17" x14ac:dyDescent="0.25">
      <c r="A40407" s="1" t="s">
        <v>722</v>
      </c>
      <c r="B40407" s="35" t="s">
        <v>450</v>
      </c>
      <c r="C40407" s="33">
        <v>13000.000038149999</v>
      </c>
      <c r="D40407" s="35">
        <v>3862</v>
      </c>
      <c r="E40407" s="35">
        <v>13</v>
      </c>
      <c r="F40407" s="34">
        <v>7.1428571218956041</v>
      </c>
      <c r="H40407" s="35" t="s">
        <v>474</v>
      </c>
      <c r="I40407" s="35">
        <v>71195</v>
      </c>
      <c r="J40407" s="35">
        <v>218</v>
      </c>
      <c r="K40407" s="35">
        <v>13</v>
      </c>
      <c r="L40407" s="36">
        <v>5.9633027522935783E-2</v>
      </c>
      <c r="M40407" s="35" t="s">
        <v>455</v>
      </c>
      <c r="N40407" s="39">
        <v>1676.9230720019527</v>
      </c>
      <c r="O40407" s="92">
        <v>44987</v>
      </c>
      <c r="P40407" s="92">
        <f t="shared" si="1447"/>
        <v>44969</v>
      </c>
      <c r="Q40407" s="92">
        <f t="shared" si="1448"/>
        <v>44982</v>
      </c>
    </row>
    <row r="40408" spans="1:17" x14ac:dyDescent="0.25">
      <c r="A40408" s="1" t="s">
        <v>721</v>
      </c>
      <c r="B40408" s="35" t="s">
        <v>446</v>
      </c>
      <c r="C40408" s="33">
        <v>66263.000274659993</v>
      </c>
      <c r="D40408" s="35">
        <v>19794</v>
      </c>
      <c r="E40408" s="35">
        <v>54</v>
      </c>
      <c r="F40408" s="34">
        <v>5.8209601755957454</v>
      </c>
      <c r="H40408" s="35" t="s">
        <v>455</v>
      </c>
      <c r="I40408" s="35">
        <v>409778</v>
      </c>
      <c r="J40408" s="35">
        <v>1030</v>
      </c>
      <c r="K40408" s="35">
        <v>59</v>
      </c>
      <c r="L40408" s="36">
        <v>5.7281553398058252E-2</v>
      </c>
      <c r="M40408" s="35" t="s">
        <v>455</v>
      </c>
      <c r="N40408" s="39">
        <v>1554.4119580016784</v>
      </c>
      <c r="O40408" s="92">
        <v>44987</v>
      </c>
      <c r="P40408" s="92">
        <f t="shared" si="1447"/>
        <v>44969</v>
      </c>
      <c r="Q40408" s="92">
        <f t="shared" si="1448"/>
        <v>44982</v>
      </c>
    </row>
    <row r="40409" spans="1:17" x14ac:dyDescent="0.25">
      <c r="A40409" s="1" t="s">
        <v>720</v>
      </c>
      <c r="B40409" s="35" t="s">
        <v>450</v>
      </c>
      <c r="C40409" s="33">
        <v>5395.0000228899999</v>
      </c>
      <c r="D40409" s="35">
        <v>914</v>
      </c>
      <c r="E40409" s="35" t="s">
        <v>487</v>
      </c>
      <c r="F40409" s="34">
        <v>2.647954443948584</v>
      </c>
      <c r="H40409" s="35" t="s">
        <v>455</v>
      </c>
      <c r="I40409" s="35">
        <v>26011</v>
      </c>
      <c r="J40409" s="35">
        <v>72</v>
      </c>
      <c r="K40409" s="35">
        <v>2</v>
      </c>
      <c r="L40409" s="36">
        <v>2.7777777777777776E-2</v>
      </c>
      <c r="M40409" s="35" t="s">
        <v>455</v>
      </c>
      <c r="N40409" s="39">
        <v>1334.5690397500862</v>
      </c>
      <c r="O40409" s="92">
        <v>44987</v>
      </c>
      <c r="P40409" s="92">
        <f t="shared" si="1447"/>
        <v>44969</v>
      </c>
      <c r="Q40409" s="92">
        <f t="shared" si="1448"/>
        <v>44982</v>
      </c>
    </row>
    <row r="40410" spans="1:17" x14ac:dyDescent="0.25">
      <c r="A40410" s="1" t="s">
        <v>719</v>
      </c>
      <c r="B40410" s="35" t="s">
        <v>452</v>
      </c>
      <c r="C40410" s="33">
        <v>23860.000045780002</v>
      </c>
      <c r="D40410" s="35">
        <v>5308</v>
      </c>
      <c r="E40410" s="35">
        <v>12</v>
      </c>
      <c r="F40410" s="34">
        <v>3.5923841387186246</v>
      </c>
      <c r="H40410" s="35" t="s">
        <v>455</v>
      </c>
      <c r="I40410" s="35">
        <v>102714</v>
      </c>
      <c r="J40410" s="35">
        <v>255</v>
      </c>
      <c r="K40410" s="35">
        <v>12</v>
      </c>
      <c r="L40410" s="36">
        <v>4.7058823529411764E-2</v>
      </c>
      <c r="M40410" s="35" t="s">
        <v>455</v>
      </c>
      <c r="N40410" s="39">
        <v>1068.7342812687905</v>
      </c>
      <c r="O40410" s="92">
        <v>44987</v>
      </c>
      <c r="P40410" s="92">
        <f t="shared" si="1447"/>
        <v>44969</v>
      </c>
      <c r="Q40410" s="92">
        <f t="shared" si="1448"/>
        <v>44982</v>
      </c>
    </row>
    <row r="40411" spans="1:17" x14ac:dyDescent="0.25">
      <c r="A40411" s="1" t="s">
        <v>718</v>
      </c>
      <c r="B40411" s="35" t="s">
        <v>450</v>
      </c>
      <c r="C40411" s="33">
        <v>20441.000061039998</v>
      </c>
      <c r="D40411" s="35">
        <v>4871</v>
      </c>
      <c r="E40411" s="35">
        <v>21</v>
      </c>
      <c r="F40411" s="34">
        <v>7.3381928257950539</v>
      </c>
      <c r="H40411" s="35" t="s">
        <v>474</v>
      </c>
      <c r="I40411" s="35">
        <v>123637</v>
      </c>
      <c r="J40411" s="35">
        <v>360</v>
      </c>
      <c r="K40411" s="35">
        <v>23</v>
      </c>
      <c r="L40411" s="36">
        <v>6.3888888888888884E-2</v>
      </c>
      <c r="M40411" s="35" t="s">
        <v>474</v>
      </c>
      <c r="N40411" s="39">
        <v>1761.1662781908133</v>
      </c>
      <c r="O40411" s="92">
        <v>44987</v>
      </c>
      <c r="P40411" s="92">
        <f t="shared" si="1447"/>
        <v>44969</v>
      </c>
      <c r="Q40411" s="92">
        <f t="shared" si="1448"/>
        <v>44982</v>
      </c>
    </row>
    <row r="40412" spans="1:17" x14ac:dyDescent="0.25">
      <c r="A40412" s="1" t="s">
        <v>717</v>
      </c>
      <c r="B40412" s="35" t="s">
        <v>443</v>
      </c>
      <c r="C40412" s="33">
        <v>5346.9999809299998</v>
      </c>
      <c r="D40412" s="35">
        <v>1527</v>
      </c>
      <c r="E40412" s="35">
        <v>7</v>
      </c>
      <c r="F40412" s="34">
        <v>9.3510379985644843</v>
      </c>
      <c r="H40412" s="35" t="s">
        <v>474</v>
      </c>
      <c r="I40412" s="35">
        <v>48937</v>
      </c>
      <c r="J40412" s="35">
        <v>82</v>
      </c>
      <c r="K40412" s="35">
        <v>7</v>
      </c>
      <c r="L40412" s="36">
        <v>8.5365853658536592E-2</v>
      </c>
      <c r="M40412" s="35" t="s">
        <v>474</v>
      </c>
      <c r="N40412" s="39">
        <v>1533.5702317645755</v>
      </c>
      <c r="O40412" s="92">
        <v>44987</v>
      </c>
      <c r="P40412" s="92">
        <f t="shared" si="1447"/>
        <v>44969</v>
      </c>
      <c r="Q40412" s="92">
        <f t="shared" si="1448"/>
        <v>44982</v>
      </c>
    </row>
    <row r="40413" spans="1:17" x14ac:dyDescent="0.25">
      <c r="A40413" s="1" t="s">
        <v>716</v>
      </c>
      <c r="B40413" s="35" t="s">
        <v>446</v>
      </c>
      <c r="C40413" s="33">
        <v>41792.999755860001</v>
      </c>
      <c r="D40413" s="35">
        <v>13185</v>
      </c>
      <c r="E40413" s="35">
        <v>40</v>
      </c>
      <c r="F40413" s="34">
        <v>6.8364148872616948</v>
      </c>
      <c r="H40413" s="35" t="s">
        <v>455</v>
      </c>
      <c r="I40413" s="35">
        <v>217973</v>
      </c>
      <c r="J40413" s="35">
        <v>621</v>
      </c>
      <c r="K40413" s="35">
        <v>42</v>
      </c>
      <c r="L40413" s="36">
        <v>6.7632850241545889E-2</v>
      </c>
      <c r="M40413" s="35" t="s">
        <v>474</v>
      </c>
      <c r="N40413" s="39">
        <v>1485.8947757463295</v>
      </c>
      <c r="O40413" s="92">
        <v>44987</v>
      </c>
      <c r="P40413" s="92">
        <f t="shared" si="1447"/>
        <v>44969</v>
      </c>
      <c r="Q40413" s="92">
        <f t="shared" si="1448"/>
        <v>44982</v>
      </c>
    </row>
    <row r="40414" spans="1:17" x14ac:dyDescent="0.25">
      <c r="A40414" s="1" t="s">
        <v>715</v>
      </c>
      <c r="B40414" s="35" t="s">
        <v>443</v>
      </c>
      <c r="C40414" s="33">
        <v>25825</v>
      </c>
      <c r="D40414" s="35">
        <v>5520</v>
      </c>
      <c r="E40414" s="35">
        <v>18</v>
      </c>
      <c r="F40414" s="34">
        <v>4.9785645138984913</v>
      </c>
      <c r="H40414" s="35" t="s">
        <v>455</v>
      </c>
      <c r="I40414" s="35">
        <v>96491</v>
      </c>
      <c r="J40414" s="35">
        <v>390</v>
      </c>
      <c r="K40414" s="35">
        <v>25</v>
      </c>
      <c r="L40414" s="36">
        <v>6.4102564102564097E-2</v>
      </c>
      <c r="M40414" s="35" t="s">
        <v>455</v>
      </c>
      <c r="N40414" s="39">
        <v>1510.1645692158761</v>
      </c>
      <c r="O40414" s="92">
        <v>44987</v>
      </c>
      <c r="P40414" s="92">
        <f t="shared" si="1447"/>
        <v>44969</v>
      </c>
      <c r="Q40414" s="92">
        <f t="shared" si="1448"/>
        <v>44982</v>
      </c>
    </row>
    <row r="40415" spans="1:17" x14ac:dyDescent="0.25">
      <c r="A40415" s="1" t="s">
        <v>714</v>
      </c>
      <c r="B40415" s="35" t="s">
        <v>454</v>
      </c>
      <c r="C40415" s="33">
        <v>15060.00006104</v>
      </c>
      <c r="D40415" s="35">
        <v>3446</v>
      </c>
      <c r="E40415" s="35">
        <v>20</v>
      </c>
      <c r="F40415" s="34">
        <v>9.4858660211238774</v>
      </c>
      <c r="H40415" s="35" t="s">
        <v>455</v>
      </c>
      <c r="I40415" s="35">
        <v>67492</v>
      </c>
      <c r="J40415" s="35">
        <v>295</v>
      </c>
      <c r="K40415" s="35">
        <v>30</v>
      </c>
      <c r="L40415" s="36">
        <v>0.10169491525423729</v>
      </c>
      <c r="M40415" s="35" t="s">
        <v>455</v>
      </c>
      <c r="N40415" s="39">
        <v>1958.8313333620808</v>
      </c>
      <c r="O40415" s="92">
        <v>44987</v>
      </c>
      <c r="P40415" s="92">
        <f t="shared" si="1447"/>
        <v>44969</v>
      </c>
      <c r="Q40415" s="92">
        <f t="shared" si="1448"/>
        <v>44982</v>
      </c>
    </row>
    <row r="40416" spans="1:17" x14ac:dyDescent="0.25">
      <c r="A40416" s="1" t="s">
        <v>713</v>
      </c>
      <c r="B40416" s="35" t="s">
        <v>443</v>
      </c>
      <c r="C40416" s="33">
        <v>6507.9999694799999</v>
      </c>
      <c r="D40416" s="35">
        <v>1615</v>
      </c>
      <c r="E40416" s="35">
        <v>10</v>
      </c>
      <c r="F40416" s="34">
        <v>10.97550272949351</v>
      </c>
      <c r="H40416" s="35" t="s">
        <v>455</v>
      </c>
      <c r="I40416" s="35">
        <v>29036</v>
      </c>
      <c r="J40416" s="35">
        <v>79</v>
      </c>
      <c r="K40416" s="35">
        <v>11</v>
      </c>
      <c r="L40416" s="36">
        <v>0.13924050632911392</v>
      </c>
      <c r="M40416" s="35" t="s">
        <v>474</v>
      </c>
      <c r="N40416" s="39">
        <v>1213.8906018819823</v>
      </c>
      <c r="O40416" s="92">
        <v>44987</v>
      </c>
      <c r="P40416" s="92">
        <f t="shared" si="1447"/>
        <v>44969</v>
      </c>
      <c r="Q40416" s="92">
        <f t="shared" si="1448"/>
        <v>44982</v>
      </c>
    </row>
    <row r="40417" spans="1:17" x14ac:dyDescent="0.25">
      <c r="A40417" s="1" t="s">
        <v>712</v>
      </c>
      <c r="B40417" s="35" t="s">
        <v>446</v>
      </c>
      <c r="C40417" s="33">
        <v>10746.00004578</v>
      </c>
      <c r="D40417" s="35">
        <v>2206</v>
      </c>
      <c r="E40417" s="35">
        <v>8</v>
      </c>
      <c r="F40417" s="34">
        <v>5.3175932346377923</v>
      </c>
      <c r="H40417" s="35" t="s">
        <v>455</v>
      </c>
      <c r="I40417" s="35">
        <v>53486</v>
      </c>
      <c r="J40417" s="35">
        <v>133</v>
      </c>
      <c r="K40417" s="35">
        <v>9</v>
      </c>
      <c r="L40417" s="36">
        <v>6.7669172932330823E-2</v>
      </c>
      <c r="M40417" s="35" t="s">
        <v>455</v>
      </c>
      <c r="N40417" s="39">
        <v>1237.6698253619463</v>
      </c>
      <c r="O40417" s="92">
        <v>44987</v>
      </c>
      <c r="P40417" s="92">
        <f t="shared" si="1447"/>
        <v>44969</v>
      </c>
      <c r="Q40417" s="92">
        <f t="shared" si="1448"/>
        <v>44982</v>
      </c>
    </row>
    <row r="40418" spans="1:17" x14ac:dyDescent="0.25">
      <c r="A40418" s="1" t="s">
        <v>711</v>
      </c>
      <c r="B40418" s="35" t="s">
        <v>444</v>
      </c>
      <c r="C40418" s="33">
        <v>12799.00004578</v>
      </c>
      <c r="D40418" s="35">
        <v>2302</v>
      </c>
      <c r="E40418" s="35">
        <v>6</v>
      </c>
      <c r="F40418" s="34">
        <v>3.3484758734158633</v>
      </c>
      <c r="H40418" s="35" t="s">
        <v>455</v>
      </c>
      <c r="I40418" s="35">
        <v>66633</v>
      </c>
      <c r="J40418" s="35">
        <v>143</v>
      </c>
      <c r="K40418" s="35">
        <v>7</v>
      </c>
      <c r="L40418" s="36">
        <v>4.8951048951048952E-2</v>
      </c>
      <c r="M40418" s="35" t="s">
        <v>455</v>
      </c>
      <c r="N40418" s="39">
        <v>1117.2747830964263</v>
      </c>
      <c r="O40418" s="92">
        <v>44987</v>
      </c>
      <c r="P40418" s="92">
        <f t="shared" si="1447"/>
        <v>44969</v>
      </c>
      <c r="Q40418" s="92">
        <f t="shared" si="1448"/>
        <v>44982</v>
      </c>
    </row>
    <row r="40419" spans="1:17" x14ac:dyDescent="0.25">
      <c r="A40419" s="1" t="s">
        <v>710</v>
      </c>
      <c r="B40419" s="35" t="s">
        <v>446</v>
      </c>
      <c r="C40419" s="33">
        <v>59658.999572749999</v>
      </c>
      <c r="D40419" s="35">
        <v>18135</v>
      </c>
      <c r="E40419" s="35">
        <v>57</v>
      </c>
      <c r="F40419" s="34">
        <v>6.8245002440306548</v>
      </c>
      <c r="H40419" s="35" t="s">
        <v>455</v>
      </c>
      <c r="I40419" s="35">
        <v>650992</v>
      </c>
      <c r="J40419" s="35">
        <v>1004</v>
      </c>
      <c r="K40419" s="35">
        <v>73</v>
      </c>
      <c r="L40419" s="36">
        <v>7.2709163346613551E-2</v>
      </c>
      <c r="M40419" s="35" t="s">
        <v>455</v>
      </c>
      <c r="N40419" s="39">
        <v>1682.8978145630683</v>
      </c>
      <c r="O40419" s="92">
        <v>44987</v>
      </c>
      <c r="P40419" s="92">
        <f t="shared" si="1447"/>
        <v>44969</v>
      </c>
      <c r="Q40419" s="92">
        <f t="shared" si="1448"/>
        <v>44982</v>
      </c>
    </row>
    <row r="40420" spans="1:17" x14ac:dyDescent="0.25">
      <c r="A40420" s="1" t="s">
        <v>709</v>
      </c>
      <c r="B40420" s="35" t="s">
        <v>444</v>
      </c>
      <c r="C40420" s="33">
        <v>13114.99995422</v>
      </c>
      <c r="D40420" s="35">
        <v>2807</v>
      </c>
      <c r="E40420" s="35">
        <v>8</v>
      </c>
      <c r="F40420" s="34">
        <v>4.3570611774550825</v>
      </c>
      <c r="H40420" s="35" t="s">
        <v>455</v>
      </c>
      <c r="I40420" s="35">
        <v>61819</v>
      </c>
      <c r="J40420" s="35">
        <v>206</v>
      </c>
      <c r="K40420" s="35">
        <v>8</v>
      </c>
      <c r="L40420" s="36">
        <v>3.8834951456310676E-2</v>
      </c>
      <c r="M40420" s="35" t="s">
        <v>455</v>
      </c>
      <c r="N40420" s="39">
        <v>1570.7205544725573</v>
      </c>
      <c r="O40420" s="92">
        <v>44987</v>
      </c>
      <c r="P40420" s="92">
        <f t="shared" si="1447"/>
        <v>44969</v>
      </c>
      <c r="Q40420" s="92">
        <f t="shared" si="1448"/>
        <v>44982</v>
      </c>
    </row>
    <row r="40421" spans="1:17" x14ac:dyDescent="0.25">
      <c r="A40421" s="1" t="s">
        <v>708</v>
      </c>
      <c r="B40421" s="35" t="s">
        <v>446</v>
      </c>
      <c r="C40421" s="33">
        <v>29816.99987793</v>
      </c>
      <c r="D40421" s="35">
        <v>7780</v>
      </c>
      <c r="E40421" s="35">
        <v>35</v>
      </c>
      <c r="F40421" s="34">
        <v>8.3844786874431794</v>
      </c>
      <c r="H40421" s="35" t="s">
        <v>474</v>
      </c>
      <c r="I40421" s="35">
        <v>197404</v>
      </c>
      <c r="J40421" s="35">
        <v>485</v>
      </c>
      <c r="K40421" s="35">
        <v>38</v>
      </c>
      <c r="L40421" s="36">
        <v>7.8350515463917525E-2</v>
      </c>
      <c r="M40421" s="35" t="s">
        <v>474</v>
      </c>
      <c r="N40421" s="39">
        <v>1626.588865363977</v>
      </c>
      <c r="O40421" s="92">
        <v>44987</v>
      </c>
      <c r="P40421" s="92">
        <f t="shared" si="1447"/>
        <v>44969</v>
      </c>
      <c r="Q40421" s="92">
        <f t="shared" si="1448"/>
        <v>44982</v>
      </c>
    </row>
    <row r="40422" spans="1:17" x14ac:dyDescent="0.25">
      <c r="A40422" s="1" t="s">
        <v>707</v>
      </c>
      <c r="B40422" s="35" t="s">
        <v>441</v>
      </c>
      <c r="C40422" s="33">
        <v>6228.0000076300003</v>
      </c>
      <c r="D40422" s="35">
        <v>1276</v>
      </c>
      <c r="E40422" s="35">
        <v>5</v>
      </c>
      <c r="F40422" s="34">
        <v>5.7344710453647556</v>
      </c>
      <c r="H40422" s="35" t="s">
        <v>474</v>
      </c>
      <c r="I40422" s="35">
        <v>24668</v>
      </c>
      <c r="J40422" s="35">
        <v>99</v>
      </c>
      <c r="K40422" s="35">
        <v>5</v>
      </c>
      <c r="L40422" s="36">
        <v>5.0505050505050504E-2</v>
      </c>
      <c r="M40422" s="35" t="s">
        <v>474</v>
      </c>
      <c r="N40422" s="39">
        <v>1589.5953737751104</v>
      </c>
      <c r="O40422" s="92">
        <v>44987</v>
      </c>
      <c r="P40422" s="92">
        <f t="shared" si="1447"/>
        <v>44969</v>
      </c>
      <c r="Q40422" s="92">
        <f t="shared" si="1448"/>
        <v>44982</v>
      </c>
    </row>
    <row r="40423" spans="1:17" x14ac:dyDescent="0.25">
      <c r="A40423" s="1" t="s">
        <v>706</v>
      </c>
      <c r="B40423" s="35" t="s">
        <v>450</v>
      </c>
      <c r="C40423" s="33">
        <v>6722.9999580399999</v>
      </c>
      <c r="D40423" s="35">
        <v>1244</v>
      </c>
      <c r="E40423" s="35" t="s">
        <v>487</v>
      </c>
      <c r="F40423" s="34">
        <v>2.1249017365573648</v>
      </c>
      <c r="H40423" s="35" t="s">
        <v>455</v>
      </c>
      <c r="I40423" s="35">
        <v>25529</v>
      </c>
      <c r="J40423" s="35">
        <v>100</v>
      </c>
      <c r="K40423" s="35">
        <v>4</v>
      </c>
      <c r="L40423" s="36">
        <v>0.04</v>
      </c>
      <c r="M40423" s="35" t="s">
        <v>455</v>
      </c>
      <c r="N40423" s="39">
        <v>1487.4312155901553</v>
      </c>
      <c r="O40423" s="92">
        <v>44987</v>
      </c>
      <c r="P40423" s="92">
        <f t="shared" si="1447"/>
        <v>44969</v>
      </c>
      <c r="Q40423" s="92">
        <f t="shared" si="1448"/>
        <v>44982</v>
      </c>
    </row>
    <row r="40424" spans="1:17" x14ac:dyDescent="0.25">
      <c r="A40424" s="1" t="s">
        <v>705</v>
      </c>
      <c r="B40424" s="35" t="s">
        <v>450</v>
      </c>
      <c r="C40424" s="33">
        <v>53059.00027466</v>
      </c>
      <c r="D40424" s="35">
        <v>19730</v>
      </c>
      <c r="E40424" s="35">
        <v>45</v>
      </c>
      <c r="F40424" s="34">
        <v>6.0579462440810392</v>
      </c>
      <c r="H40424" s="35" t="s">
        <v>455</v>
      </c>
      <c r="I40424" s="35">
        <v>279510</v>
      </c>
      <c r="J40424" s="35">
        <v>853</v>
      </c>
      <c r="K40424" s="35">
        <v>54</v>
      </c>
      <c r="L40424" s="36">
        <v>6.3305978898007029E-2</v>
      </c>
      <c r="M40424" s="35" t="s">
        <v>455</v>
      </c>
      <c r="N40424" s="39">
        <v>1607.6443121514617</v>
      </c>
      <c r="O40424" s="92">
        <v>44987</v>
      </c>
      <c r="P40424" s="92">
        <f t="shared" si="1447"/>
        <v>44969</v>
      </c>
      <c r="Q40424" s="92">
        <f t="shared" si="1448"/>
        <v>44982</v>
      </c>
    </row>
    <row r="40425" spans="1:17" x14ac:dyDescent="0.25">
      <c r="A40425" s="1" t="s">
        <v>704</v>
      </c>
      <c r="B40425" s="35" t="s">
        <v>443</v>
      </c>
      <c r="C40425" s="33">
        <v>24244.99987793</v>
      </c>
      <c r="D40425" s="35">
        <v>6674</v>
      </c>
      <c r="E40425" s="35">
        <v>27</v>
      </c>
      <c r="F40425" s="34">
        <v>7.9545120160094926</v>
      </c>
      <c r="H40425" s="35" t="s">
        <v>455</v>
      </c>
      <c r="I40425" s="35">
        <v>116765</v>
      </c>
      <c r="J40425" s="35">
        <v>454</v>
      </c>
      <c r="K40425" s="35">
        <v>32</v>
      </c>
      <c r="L40425" s="36">
        <v>7.0484581497797363E-2</v>
      </c>
      <c r="M40425" s="35" t="s">
        <v>455</v>
      </c>
      <c r="N40425" s="39">
        <v>1872.5510508798643</v>
      </c>
      <c r="O40425" s="92">
        <v>44987</v>
      </c>
      <c r="P40425" s="92">
        <f t="shared" si="1447"/>
        <v>44969</v>
      </c>
      <c r="Q40425" s="92">
        <f t="shared" si="1448"/>
        <v>44982</v>
      </c>
    </row>
    <row r="40426" spans="1:17" x14ac:dyDescent="0.25">
      <c r="A40426" s="1" t="s">
        <v>703</v>
      </c>
      <c r="B40426" s="35" t="s">
        <v>447</v>
      </c>
      <c r="C40426" s="33">
        <v>384.99999689999999</v>
      </c>
      <c r="D40426" s="35">
        <v>37</v>
      </c>
      <c r="E40426" s="35">
        <v>0</v>
      </c>
      <c r="F40426" s="34">
        <v>0</v>
      </c>
      <c r="H40426" s="35" t="s">
        <v>459</v>
      </c>
      <c r="I40426" s="35">
        <v>857</v>
      </c>
      <c r="J40426" s="35">
        <v>2</v>
      </c>
      <c r="K40426" s="35">
        <v>0</v>
      </c>
      <c r="L40426" s="36">
        <v>0</v>
      </c>
      <c r="M40426" s="35" t="s">
        <v>459</v>
      </c>
      <c r="N40426" s="39">
        <v>519.48052366334969</v>
      </c>
      <c r="O40426" s="92">
        <v>44987</v>
      </c>
      <c r="P40426" s="92">
        <f t="shared" si="1447"/>
        <v>44969</v>
      </c>
      <c r="Q40426" s="92">
        <f t="shared" si="1448"/>
        <v>44982</v>
      </c>
    </row>
    <row r="40427" spans="1:17" x14ac:dyDescent="0.25">
      <c r="A40427" s="1" t="s">
        <v>702</v>
      </c>
      <c r="B40427" s="35" t="s">
        <v>450</v>
      </c>
      <c r="C40427" s="33">
        <v>9778.9999847399995</v>
      </c>
      <c r="D40427" s="35">
        <v>3723</v>
      </c>
      <c r="E40427" s="35">
        <v>11</v>
      </c>
      <c r="F40427" s="34">
        <v>8.034709959508973</v>
      </c>
      <c r="H40427" s="35" t="s">
        <v>474</v>
      </c>
      <c r="I40427" s="35">
        <v>57336</v>
      </c>
      <c r="J40427" s="35">
        <v>204</v>
      </c>
      <c r="K40427" s="35">
        <v>18</v>
      </c>
      <c r="L40427" s="36">
        <v>8.8235294117647065E-2</v>
      </c>
      <c r="M40427" s="35" t="s">
        <v>474</v>
      </c>
      <c r="N40427" s="39">
        <v>2086.1028767597845</v>
      </c>
      <c r="O40427" s="92">
        <v>44987</v>
      </c>
      <c r="P40427" s="92">
        <f t="shared" si="1447"/>
        <v>44969</v>
      </c>
      <c r="Q40427" s="92">
        <f t="shared" si="1448"/>
        <v>44982</v>
      </c>
    </row>
    <row r="40428" spans="1:17" x14ac:dyDescent="0.25">
      <c r="A40428" s="1" t="s">
        <v>701</v>
      </c>
      <c r="B40428" s="35" t="s">
        <v>441</v>
      </c>
      <c r="C40428" s="33">
        <v>30378.999893190001</v>
      </c>
      <c r="D40428" s="35">
        <v>8590</v>
      </c>
      <c r="E40428" s="35">
        <v>40</v>
      </c>
      <c r="F40428" s="34">
        <v>9.4049931439097083</v>
      </c>
      <c r="H40428" s="35" t="s">
        <v>455</v>
      </c>
      <c r="I40428" s="35">
        <v>140760</v>
      </c>
      <c r="J40428" s="35">
        <v>673</v>
      </c>
      <c r="K40428" s="35">
        <v>44</v>
      </c>
      <c r="L40428" s="36">
        <v>6.5378900445765234E-2</v>
      </c>
      <c r="M40428" s="35" t="s">
        <v>455</v>
      </c>
      <c r="N40428" s="39">
        <v>2215.346135047932</v>
      </c>
      <c r="O40428" s="92">
        <v>44987</v>
      </c>
      <c r="P40428" s="92">
        <f t="shared" si="1447"/>
        <v>44969</v>
      </c>
      <c r="Q40428" s="92">
        <f t="shared" si="1448"/>
        <v>44982</v>
      </c>
    </row>
    <row r="40429" spans="1:17" x14ac:dyDescent="0.25">
      <c r="A40429" s="1" t="s">
        <v>700</v>
      </c>
      <c r="B40429" s="35" t="s">
        <v>441</v>
      </c>
      <c r="C40429" s="33">
        <v>13831.000015260001</v>
      </c>
      <c r="D40429" s="35">
        <v>3682</v>
      </c>
      <c r="E40429" s="35">
        <v>11</v>
      </c>
      <c r="F40429" s="34">
        <v>5.6808205107902001</v>
      </c>
      <c r="H40429" s="35" t="s">
        <v>455</v>
      </c>
      <c r="I40429" s="35">
        <v>65696</v>
      </c>
      <c r="J40429" s="35">
        <v>210</v>
      </c>
      <c r="K40429" s="35">
        <v>14</v>
      </c>
      <c r="L40429" s="36">
        <v>6.6666666666666666E-2</v>
      </c>
      <c r="M40429" s="35" t="s">
        <v>455</v>
      </c>
      <c r="N40429" s="39">
        <v>1518.3283910657442</v>
      </c>
      <c r="O40429" s="92">
        <v>44987</v>
      </c>
      <c r="P40429" s="92">
        <f t="shared" si="1447"/>
        <v>44969</v>
      </c>
      <c r="Q40429" s="92">
        <f t="shared" si="1448"/>
        <v>44982</v>
      </c>
    </row>
    <row r="40430" spans="1:17" x14ac:dyDescent="0.25">
      <c r="A40430" s="1" t="s">
        <v>699</v>
      </c>
      <c r="B40430" s="35" t="s">
        <v>444</v>
      </c>
      <c r="C40430" s="33">
        <v>8460.00005341</v>
      </c>
      <c r="D40430" s="35">
        <v>1565</v>
      </c>
      <c r="E40430" s="35">
        <v>7</v>
      </c>
      <c r="F40430" s="34">
        <v>5.9101654473212841</v>
      </c>
      <c r="H40430" s="35" t="s">
        <v>455</v>
      </c>
      <c r="I40430" s="35">
        <v>35173</v>
      </c>
      <c r="J40430" s="35">
        <v>132</v>
      </c>
      <c r="K40430" s="35">
        <v>8</v>
      </c>
      <c r="L40430" s="36">
        <v>6.0606060606060608E-2</v>
      </c>
      <c r="M40430" s="35" t="s">
        <v>455</v>
      </c>
      <c r="N40430" s="39">
        <v>1560.2836780928189</v>
      </c>
      <c r="O40430" s="92">
        <v>44987</v>
      </c>
      <c r="P40430" s="92">
        <f t="shared" si="1447"/>
        <v>44969</v>
      </c>
      <c r="Q40430" s="92">
        <f t="shared" si="1448"/>
        <v>44982</v>
      </c>
    </row>
    <row r="40431" spans="1:17" x14ac:dyDescent="0.25">
      <c r="A40431" s="1" t="s">
        <v>698</v>
      </c>
      <c r="B40431" s="35" t="s">
        <v>441</v>
      </c>
      <c r="C40431" s="33">
        <v>3174.0000066799998</v>
      </c>
      <c r="D40431" s="35">
        <v>739</v>
      </c>
      <c r="E40431" s="35" t="s">
        <v>487</v>
      </c>
      <c r="F40431" s="34">
        <v>9.0017103060167436</v>
      </c>
      <c r="H40431" s="35" t="s">
        <v>455</v>
      </c>
      <c r="I40431" s="35">
        <v>12466</v>
      </c>
      <c r="J40431" s="35">
        <v>58</v>
      </c>
      <c r="K40431" s="35">
        <v>4</v>
      </c>
      <c r="L40431" s="36">
        <v>6.8965517241379309E-2</v>
      </c>
      <c r="M40431" s="35" t="s">
        <v>455</v>
      </c>
      <c r="N40431" s="39">
        <v>1827.3471921213993</v>
      </c>
      <c r="O40431" s="92">
        <v>44987</v>
      </c>
      <c r="P40431" s="92">
        <f t="shared" si="1447"/>
        <v>44969</v>
      </c>
      <c r="Q40431" s="92">
        <f t="shared" si="1448"/>
        <v>44982</v>
      </c>
    </row>
    <row r="40432" spans="1:17" x14ac:dyDescent="0.25">
      <c r="A40432" s="1" t="s">
        <v>697</v>
      </c>
      <c r="B40432" s="35" t="s">
        <v>444</v>
      </c>
      <c r="C40432" s="33">
        <v>28630.000030520001</v>
      </c>
      <c r="D40432" s="35">
        <v>7173</v>
      </c>
      <c r="E40432" s="35">
        <v>28</v>
      </c>
      <c r="F40432" s="34">
        <v>6.9856793498706606</v>
      </c>
      <c r="H40432" s="35" t="s">
        <v>455</v>
      </c>
      <c r="I40432" s="35">
        <v>216808</v>
      </c>
      <c r="J40432" s="35">
        <v>411</v>
      </c>
      <c r="K40432" s="35">
        <v>31</v>
      </c>
      <c r="L40432" s="36">
        <v>7.5425790754257913E-2</v>
      </c>
      <c r="M40432" s="35" t="s">
        <v>474</v>
      </c>
      <c r="N40432" s="39">
        <v>1435.5571063984212</v>
      </c>
      <c r="O40432" s="92">
        <v>44987</v>
      </c>
      <c r="P40432" s="92">
        <f t="shared" si="1447"/>
        <v>44969</v>
      </c>
      <c r="Q40432" s="92">
        <f t="shared" si="1448"/>
        <v>44982</v>
      </c>
    </row>
    <row r="40433" spans="1:17" x14ac:dyDescent="0.25">
      <c r="A40433" s="1" t="s">
        <v>696</v>
      </c>
      <c r="B40433" s="35" t="s">
        <v>449</v>
      </c>
      <c r="C40433" s="33">
        <v>118.00000101000001</v>
      </c>
      <c r="D40433" s="35">
        <v>17</v>
      </c>
      <c r="E40433" s="35">
        <v>0</v>
      </c>
      <c r="F40433" s="34">
        <v>0</v>
      </c>
      <c r="H40433" s="35" t="s">
        <v>459</v>
      </c>
      <c r="I40433" s="35">
        <v>259</v>
      </c>
      <c r="J40433" s="35">
        <v>1</v>
      </c>
      <c r="K40433" s="35">
        <v>0</v>
      </c>
      <c r="L40433" s="36">
        <v>0</v>
      </c>
      <c r="M40433" s="35" t="s">
        <v>459</v>
      </c>
      <c r="N40433" s="39">
        <v>847.45761986498133</v>
      </c>
      <c r="O40433" s="92">
        <v>44987</v>
      </c>
      <c r="P40433" s="92">
        <f t="shared" si="1447"/>
        <v>44969</v>
      </c>
      <c r="Q40433" s="92">
        <f t="shared" si="1448"/>
        <v>44982</v>
      </c>
    </row>
    <row r="40434" spans="1:17" x14ac:dyDescent="0.25">
      <c r="A40434" s="1" t="s">
        <v>695</v>
      </c>
      <c r="B40434" s="35" t="s">
        <v>448</v>
      </c>
      <c r="C40434" s="33">
        <v>8149.9999351500001</v>
      </c>
      <c r="D40434" s="35">
        <v>2306</v>
      </c>
      <c r="E40434" s="35">
        <v>8</v>
      </c>
      <c r="F40434" s="34">
        <v>7.0113935702510446</v>
      </c>
      <c r="H40434" s="35" t="s">
        <v>459</v>
      </c>
      <c r="I40434" s="35">
        <v>36611</v>
      </c>
      <c r="J40434" s="35">
        <v>161</v>
      </c>
      <c r="K40434" s="35">
        <v>8</v>
      </c>
      <c r="L40434" s="36">
        <v>4.9689440993788817E-2</v>
      </c>
      <c r="M40434" s="35" t="s">
        <v>474</v>
      </c>
      <c r="N40434" s="39">
        <v>1975.4601384182317</v>
      </c>
      <c r="O40434" s="92">
        <v>44987</v>
      </c>
      <c r="P40434" s="92">
        <f t="shared" si="1447"/>
        <v>44969</v>
      </c>
      <c r="Q40434" s="92">
        <f t="shared" si="1448"/>
        <v>44982</v>
      </c>
    </row>
    <row r="40435" spans="1:17" x14ac:dyDescent="0.25">
      <c r="A40435" s="1" t="s">
        <v>694</v>
      </c>
      <c r="B40435" s="35" t="s">
        <v>449</v>
      </c>
      <c r="C40435" s="33">
        <v>8580.0000076300003</v>
      </c>
      <c r="D40435" s="35">
        <v>1829</v>
      </c>
      <c r="E40435" s="35">
        <v>5</v>
      </c>
      <c r="F40435" s="34">
        <v>4.1625041588025411</v>
      </c>
      <c r="H40435" s="35" t="s">
        <v>455</v>
      </c>
      <c r="I40435" s="35">
        <v>46785</v>
      </c>
      <c r="J40435" s="35">
        <v>132</v>
      </c>
      <c r="K40435" s="35">
        <v>6</v>
      </c>
      <c r="L40435" s="36">
        <v>4.5454545454545456E-2</v>
      </c>
      <c r="M40435" s="35" t="s">
        <v>455</v>
      </c>
      <c r="N40435" s="39">
        <v>1538.4615370934193</v>
      </c>
      <c r="O40435" s="92">
        <v>44987</v>
      </c>
      <c r="P40435" s="92">
        <f t="shared" si="1447"/>
        <v>44969</v>
      </c>
      <c r="Q40435" s="92">
        <f t="shared" si="1448"/>
        <v>44982</v>
      </c>
    </row>
    <row r="40436" spans="1:17" x14ac:dyDescent="0.25">
      <c r="A40436" s="1" t="s">
        <v>693</v>
      </c>
      <c r="B40436" s="35" t="s">
        <v>453</v>
      </c>
      <c r="C40436" s="33">
        <v>1094.99999619</v>
      </c>
      <c r="D40436" s="35">
        <v>147</v>
      </c>
      <c r="E40436" s="35">
        <v>0</v>
      </c>
      <c r="F40436" s="34">
        <v>0</v>
      </c>
      <c r="H40436" s="35" t="s">
        <v>459</v>
      </c>
      <c r="I40436" s="35">
        <v>4240</v>
      </c>
      <c r="J40436" s="35">
        <v>18</v>
      </c>
      <c r="K40436" s="35">
        <v>0</v>
      </c>
      <c r="L40436" s="36">
        <v>0</v>
      </c>
      <c r="M40436" s="35" t="s">
        <v>459</v>
      </c>
      <c r="N40436" s="39">
        <v>1643.8356221580034</v>
      </c>
      <c r="O40436" s="92">
        <v>44987</v>
      </c>
      <c r="P40436" s="92">
        <f t="shared" si="1447"/>
        <v>44969</v>
      </c>
      <c r="Q40436" s="92">
        <f t="shared" si="1448"/>
        <v>44982</v>
      </c>
    </row>
    <row r="40437" spans="1:17" x14ac:dyDescent="0.25">
      <c r="A40437" s="1" t="s">
        <v>692</v>
      </c>
      <c r="B40437" s="35" t="s">
        <v>448</v>
      </c>
      <c r="C40437" s="33">
        <v>818.99999522999997</v>
      </c>
      <c r="D40437" s="35">
        <v>97</v>
      </c>
      <c r="E40437" s="35">
        <v>0</v>
      </c>
      <c r="F40437" s="34">
        <v>0</v>
      </c>
      <c r="H40437" s="35" t="s">
        <v>459</v>
      </c>
      <c r="I40437" s="35">
        <v>1561</v>
      </c>
      <c r="J40437" s="35">
        <v>6</v>
      </c>
      <c r="K40437" s="35">
        <v>0</v>
      </c>
      <c r="L40437" s="36">
        <v>0</v>
      </c>
      <c r="M40437" s="35" t="s">
        <v>459</v>
      </c>
      <c r="N40437" s="39">
        <v>732.6007368675281</v>
      </c>
      <c r="O40437" s="92">
        <v>44987</v>
      </c>
      <c r="P40437" s="92">
        <f t="shared" ref="P40437:P40500" si="1449">O40437-18</f>
        <v>44969</v>
      </c>
      <c r="Q40437" s="92">
        <f t="shared" ref="Q40437:Q40500" si="1450">O40437-5</f>
        <v>44982</v>
      </c>
    </row>
    <row r="40438" spans="1:17" x14ac:dyDescent="0.25">
      <c r="A40438" s="1" t="s">
        <v>691</v>
      </c>
      <c r="B40438" s="35" t="s">
        <v>453</v>
      </c>
      <c r="C40438" s="33">
        <v>159.99999973000001</v>
      </c>
      <c r="D40438" s="35">
        <v>23</v>
      </c>
      <c r="E40438" s="35">
        <v>0</v>
      </c>
      <c r="F40438" s="34">
        <v>0</v>
      </c>
      <c r="H40438" s="35" t="s">
        <v>459</v>
      </c>
      <c r="I40438" s="35">
        <v>205</v>
      </c>
      <c r="J40438" s="35">
        <v>0</v>
      </c>
      <c r="K40438" s="35">
        <v>0</v>
      </c>
      <c r="L40438" s="36">
        <v>0</v>
      </c>
      <c r="M40438" s="35" t="s">
        <v>459</v>
      </c>
      <c r="N40438" s="39">
        <v>0</v>
      </c>
      <c r="O40438" s="92">
        <v>44987</v>
      </c>
      <c r="P40438" s="92">
        <f t="shared" si="1449"/>
        <v>44969</v>
      </c>
      <c r="Q40438" s="92">
        <f t="shared" si="1450"/>
        <v>44982</v>
      </c>
    </row>
    <row r="40439" spans="1:17" x14ac:dyDescent="0.25">
      <c r="A40439" s="1" t="s">
        <v>690</v>
      </c>
      <c r="B40439" s="35" t="s">
        <v>450</v>
      </c>
      <c r="C40439" s="33">
        <v>3333.9999809300002</v>
      </c>
      <c r="D40439" s="35">
        <v>865</v>
      </c>
      <c r="E40439" s="35">
        <v>5</v>
      </c>
      <c r="F40439" s="34">
        <v>10.712143346900506</v>
      </c>
      <c r="H40439" s="35" t="s">
        <v>459</v>
      </c>
      <c r="I40439" s="35">
        <v>21566</v>
      </c>
      <c r="J40439" s="35">
        <v>59</v>
      </c>
      <c r="K40439" s="35">
        <v>6</v>
      </c>
      <c r="L40439" s="36">
        <v>0.10169491525423729</v>
      </c>
      <c r="M40439" s="35" t="s">
        <v>474</v>
      </c>
      <c r="N40439" s="39">
        <v>1769.6460809079633</v>
      </c>
      <c r="O40439" s="92">
        <v>44987</v>
      </c>
      <c r="P40439" s="92">
        <f t="shared" si="1449"/>
        <v>44969</v>
      </c>
      <c r="Q40439" s="92">
        <f t="shared" si="1450"/>
        <v>44982</v>
      </c>
    </row>
    <row r="40440" spans="1:17" x14ac:dyDescent="0.25">
      <c r="A40440" s="1" t="s">
        <v>445</v>
      </c>
      <c r="B40440" s="35" t="s">
        <v>445</v>
      </c>
      <c r="C40440" s="33">
        <v>14255.000038149999</v>
      </c>
      <c r="D40440" s="35">
        <v>3948</v>
      </c>
      <c r="E40440" s="35">
        <v>6</v>
      </c>
      <c r="F40440" s="34">
        <v>3.0064638893333044</v>
      </c>
      <c r="H40440" s="35" t="s">
        <v>459</v>
      </c>
      <c r="I40440" s="35">
        <v>56022</v>
      </c>
      <c r="J40440" s="35">
        <v>196</v>
      </c>
      <c r="K40440" s="35">
        <v>7</v>
      </c>
      <c r="L40440" s="36">
        <v>3.5714285714285712E-2</v>
      </c>
      <c r="M40440" s="35" t="s">
        <v>474</v>
      </c>
      <c r="N40440" s="39">
        <v>1374.9561520550981</v>
      </c>
      <c r="O40440" s="92">
        <v>44987</v>
      </c>
      <c r="P40440" s="92">
        <f t="shared" si="1449"/>
        <v>44969</v>
      </c>
      <c r="Q40440" s="92">
        <f t="shared" si="1450"/>
        <v>44982</v>
      </c>
    </row>
    <row r="40441" spans="1:17" x14ac:dyDescent="0.25">
      <c r="A40441" s="1" t="s">
        <v>689</v>
      </c>
      <c r="B40441" s="35" t="s">
        <v>446</v>
      </c>
      <c r="C40441" s="33">
        <v>37006.000030520001</v>
      </c>
      <c r="D40441" s="35">
        <v>7843</v>
      </c>
      <c r="E40441" s="35">
        <v>27</v>
      </c>
      <c r="F40441" s="34">
        <v>5.2115100983107485</v>
      </c>
      <c r="H40441" s="35" t="s">
        <v>455</v>
      </c>
      <c r="I40441" s="35">
        <v>220333</v>
      </c>
      <c r="J40441" s="35">
        <v>483</v>
      </c>
      <c r="K40441" s="35">
        <v>38</v>
      </c>
      <c r="L40441" s="36">
        <v>7.8674948240165632E-2</v>
      </c>
      <c r="M40441" s="35" t="s">
        <v>474</v>
      </c>
      <c r="N40441" s="39">
        <v>1305.1937512880475</v>
      </c>
      <c r="O40441" s="92">
        <v>44987</v>
      </c>
      <c r="P40441" s="92">
        <f t="shared" si="1449"/>
        <v>44969</v>
      </c>
      <c r="Q40441" s="92">
        <f t="shared" si="1450"/>
        <v>44982</v>
      </c>
    </row>
    <row r="40442" spans="1:17" x14ac:dyDescent="0.25">
      <c r="A40442" s="1" t="s">
        <v>688</v>
      </c>
      <c r="B40442" s="35" t="s">
        <v>444</v>
      </c>
      <c r="C40442" s="33">
        <v>32090.999816889998</v>
      </c>
      <c r="D40442" s="35">
        <v>6868</v>
      </c>
      <c r="E40442" s="35">
        <v>40</v>
      </c>
      <c r="F40442" s="34">
        <v>8.903252854213342</v>
      </c>
      <c r="H40442" s="35" t="s">
        <v>459</v>
      </c>
      <c r="I40442" s="35">
        <v>235735</v>
      </c>
      <c r="J40442" s="35">
        <v>614</v>
      </c>
      <c r="K40442" s="35">
        <v>44</v>
      </c>
      <c r="L40442" s="36">
        <v>7.1661237785016291E-2</v>
      </c>
      <c r="M40442" s="35" t="s">
        <v>474</v>
      </c>
      <c r="N40442" s="39">
        <v>1913.3090383704473</v>
      </c>
      <c r="O40442" s="92">
        <v>44987</v>
      </c>
      <c r="P40442" s="92">
        <f t="shared" si="1449"/>
        <v>44969</v>
      </c>
      <c r="Q40442" s="92">
        <f t="shared" si="1450"/>
        <v>44982</v>
      </c>
    </row>
    <row r="40443" spans="1:17" x14ac:dyDescent="0.25">
      <c r="A40443" s="1" t="s">
        <v>687</v>
      </c>
      <c r="B40443" s="35" t="s">
        <v>453</v>
      </c>
      <c r="C40443" s="33">
        <v>250.00000166999999</v>
      </c>
      <c r="D40443" s="35">
        <v>30</v>
      </c>
      <c r="E40443" s="35" t="s">
        <v>487</v>
      </c>
      <c r="F40443" s="34">
        <v>28.571428380571433</v>
      </c>
      <c r="H40443" s="35" t="s">
        <v>474</v>
      </c>
      <c r="I40443" s="35">
        <v>482</v>
      </c>
      <c r="J40443" s="35">
        <v>6</v>
      </c>
      <c r="K40443" s="35">
        <v>1</v>
      </c>
      <c r="L40443" s="36">
        <v>0.16666666666666666</v>
      </c>
      <c r="M40443" s="35" t="s">
        <v>474</v>
      </c>
      <c r="N40443" s="39">
        <v>2399.9999839680004</v>
      </c>
      <c r="O40443" s="92">
        <v>44987</v>
      </c>
      <c r="P40443" s="92">
        <f t="shared" si="1449"/>
        <v>44969</v>
      </c>
      <c r="Q40443" s="92">
        <f t="shared" si="1450"/>
        <v>44982</v>
      </c>
    </row>
    <row r="40444" spans="1:17" x14ac:dyDescent="0.25">
      <c r="A40444" s="1" t="s">
        <v>686</v>
      </c>
      <c r="B40444" s="35" t="s">
        <v>452</v>
      </c>
      <c r="C40444" s="33">
        <v>101079.00042724999</v>
      </c>
      <c r="D40444" s="35">
        <v>39409</v>
      </c>
      <c r="E40444" s="35">
        <v>139</v>
      </c>
      <c r="F40444" s="34">
        <v>9.822585687041256</v>
      </c>
      <c r="H40444" s="35" t="s">
        <v>455</v>
      </c>
      <c r="I40444" s="35">
        <v>509601</v>
      </c>
      <c r="J40444" s="35">
        <v>1435</v>
      </c>
      <c r="K40444" s="35">
        <v>147</v>
      </c>
      <c r="L40444" s="36">
        <v>0.1024390243902439</v>
      </c>
      <c r="M40444" s="35" t="s">
        <v>455</v>
      </c>
      <c r="N40444" s="39">
        <v>1419.6816291558191</v>
      </c>
      <c r="O40444" s="92">
        <v>44987</v>
      </c>
      <c r="P40444" s="92">
        <f t="shared" si="1449"/>
        <v>44969</v>
      </c>
      <c r="Q40444" s="92">
        <f t="shared" si="1450"/>
        <v>44982</v>
      </c>
    </row>
    <row r="40445" spans="1:17" x14ac:dyDescent="0.25">
      <c r="A40445" s="1" t="s">
        <v>685</v>
      </c>
      <c r="B40445" s="35" t="s">
        <v>441</v>
      </c>
      <c r="C40445" s="33">
        <v>996.00000166999996</v>
      </c>
      <c r="D40445" s="35">
        <v>158</v>
      </c>
      <c r="E40445" s="35">
        <v>0</v>
      </c>
      <c r="F40445" s="34">
        <v>0</v>
      </c>
      <c r="H40445" s="35" t="s">
        <v>459</v>
      </c>
      <c r="I40445" s="35">
        <v>3523</v>
      </c>
      <c r="J40445" s="35">
        <v>13</v>
      </c>
      <c r="K40445" s="35">
        <v>0</v>
      </c>
      <c r="L40445" s="36">
        <v>0</v>
      </c>
      <c r="M40445" s="35" t="s">
        <v>459</v>
      </c>
      <c r="N40445" s="39">
        <v>1305.2208813456639</v>
      </c>
      <c r="O40445" s="92">
        <v>44987</v>
      </c>
      <c r="P40445" s="92">
        <f t="shared" si="1449"/>
        <v>44969</v>
      </c>
      <c r="Q40445" s="92">
        <f t="shared" si="1450"/>
        <v>44982</v>
      </c>
    </row>
    <row r="40446" spans="1:17" x14ac:dyDescent="0.25">
      <c r="A40446" s="1" t="s">
        <v>684</v>
      </c>
      <c r="B40446" s="35" t="s">
        <v>453</v>
      </c>
      <c r="C40446" s="33">
        <v>1528.00000381</v>
      </c>
      <c r="D40446" s="35">
        <v>208</v>
      </c>
      <c r="E40446" s="35" t="s">
        <v>487</v>
      </c>
      <c r="F40446" s="34">
        <v>18.698578861378916</v>
      </c>
      <c r="H40446" s="35" t="s">
        <v>459</v>
      </c>
      <c r="I40446" s="35">
        <v>4573</v>
      </c>
      <c r="J40446" s="35">
        <v>20</v>
      </c>
      <c r="K40446" s="35">
        <v>5</v>
      </c>
      <c r="L40446" s="36">
        <v>0.25</v>
      </c>
      <c r="M40446" s="35" t="s">
        <v>474</v>
      </c>
      <c r="N40446" s="39">
        <v>1308.9005202965243</v>
      </c>
      <c r="O40446" s="92">
        <v>44987</v>
      </c>
      <c r="P40446" s="92">
        <f t="shared" si="1449"/>
        <v>44969</v>
      </c>
      <c r="Q40446" s="92">
        <f t="shared" si="1450"/>
        <v>44982</v>
      </c>
    </row>
    <row r="40447" spans="1:17" x14ac:dyDescent="0.25">
      <c r="A40447" s="1" t="s">
        <v>683</v>
      </c>
      <c r="B40447" s="35" t="s">
        <v>449</v>
      </c>
      <c r="C40447" s="33">
        <v>982.99999880999997</v>
      </c>
      <c r="D40447" s="35">
        <v>155</v>
      </c>
      <c r="E40447" s="35" t="s">
        <v>487</v>
      </c>
      <c r="F40447" s="34">
        <v>7.2663857085494836</v>
      </c>
      <c r="H40447" s="35" t="s">
        <v>459</v>
      </c>
      <c r="I40447" s="35">
        <v>4304</v>
      </c>
      <c r="J40447" s="35">
        <v>12</v>
      </c>
      <c r="K40447" s="35">
        <v>2</v>
      </c>
      <c r="L40447" s="36">
        <v>0.16666666666666666</v>
      </c>
      <c r="M40447" s="35" t="s">
        <v>459</v>
      </c>
      <c r="N40447" s="39">
        <v>1220.7527990363133</v>
      </c>
      <c r="O40447" s="92">
        <v>44987</v>
      </c>
      <c r="P40447" s="92">
        <f t="shared" si="1449"/>
        <v>44969</v>
      </c>
      <c r="Q40447" s="92">
        <f t="shared" si="1450"/>
        <v>44982</v>
      </c>
    </row>
    <row r="40448" spans="1:17" x14ac:dyDescent="0.25">
      <c r="A40448" s="1" t="s">
        <v>682</v>
      </c>
      <c r="B40448" s="35" t="s">
        <v>450</v>
      </c>
      <c r="C40448" s="33">
        <v>6716.0000381500004</v>
      </c>
      <c r="D40448" s="35">
        <v>1049</v>
      </c>
      <c r="E40448" s="35" t="s">
        <v>487</v>
      </c>
      <c r="F40448" s="34">
        <v>2.1271164688154842</v>
      </c>
      <c r="H40448" s="35" t="s">
        <v>455</v>
      </c>
      <c r="I40448" s="35">
        <v>30251</v>
      </c>
      <c r="J40448" s="35">
        <v>67</v>
      </c>
      <c r="K40448" s="35">
        <v>2</v>
      </c>
      <c r="L40448" s="36">
        <v>2.9850746268656716E-2</v>
      </c>
      <c r="M40448" s="35" t="s">
        <v>455</v>
      </c>
      <c r="N40448" s="39">
        <v>997.61762387446208</v>
      </c>
      <c r="O40448" s="92">
        <v>44987</v>
      </c>
      <c r="P40448" s="92">
        <f t="shared" si="1449"/>
        <v>44969</v>
      </c>
      <c r="Q40448" s="92">
        <f t="shared" si="1450"/>
        <v>44982</v>
      </c>
    </row>
    <row r="40449" spans="1:17" x14ac:dyDescent="0.25">
      <c r="A40449" s="1" t="s">
        <v>681</v>
      </c>
      <c r="B40449" s="35" t="s">
        <v>450</v>
      </c>
      <c r="C40449" s="33">
        <v>18288.999984739999</v>
      </c>
      <c r="D40449" s="35">
        <v>3141</v>
      </c>
      <c r="E40449" s="35">
        <v>8</v>
      </c>
      <c r="F40449" s="34">
        <v>3.1244385800500893</v>
      </c>
      <c r="H40449" s="35" t="s">
        <v>455</v>
      </c>
      <c r="I40449" s="35">
        <v>84623</v>
      </c>
      <c r="J40449" s="35">
        <v>207</v>
      </c>
      <c r="K40449" s="35">
        <v>9</v>
      </c>
      <c r="L40449" s="36">
        <v>4.3478260869565216E-2</v>
      </c>
      <c r="M40449" s="35" t="s">
        <v>455</v>
      </c>
      <c r="N40449" s="39">
        <v>1131.8278756231446</v>
      </c>
      <c r="O40449" s="92">
        <v>44987</v>
      </c>
      <c r="P40449" s="92">
        <f t="shared" si="1449"/>
        <v>44969</v>
      </c>
      <c r="Q40449" s="92">
        <f t="shared" si="1450"/>
        <v>44982</v>
      </c>
    </row>
    <row r="40450" spans="1:17" x14ac:dyDescent="0.25">
      <c r="A40450" s="1" t="s">
        <v>680</v>
      </c>
      <c r="B40450" s="35" t="s">
        <v>446</v>
      </c>
      <c r="C40450" s="33">
        <v>88923.000366210006</v>
      </c>
      <c r="D40450" s="35">
        <v>18324</v>
      </c>
      <c r="E40450" s="35">
        <v>84</v>
      </c>
      <c r="F40450" s="34">
        <v>6.7474106533633682</v>
      </c>
      <c r="H40450" s="35" t="s">
        <v>455</v>
      </c>
      <c r="I40450" s="35">
        <v>1033980</v>
      </c>
      <c r="J40450" s="35">
        <v>1622</v>
      </c>
      <c r="K40450" s="35">
        <v>108</v>
      </c>
      <c r="L40450" s="36">
        <v>6.6584463625154133E-2</v>
      </c>
      <c r="M40450" s="35" t="s">
        <v>455</v>
      </c>
      <c r="N40450" s="39">
        <v>1824.0500132925636</v>
      </c>
      <c r="O40450" s="92">
        <v>44987</v>
      </c>
      <c r="P40450" s="92">
        <f t="shared" si="1449"/>
        <v>44969</v>
      </c>
      <c r="Q40450" s="92">
        <f t="shared" si="1450"/>
        <v>44982</v>
      </c>
    </row>
    <row r="40451" spans="1:17" x14ac:dyDescent="0.25">
      <c r="A40451" s="1" t="s">
        <v>444</v>
      </c>
      <c r="B40451" s="35" t="s">
        <v>444</v>
      </c>
      <c r="C40451" s="33">
        <v>11662.0001297</v>
      </c>
      <c r="D40451" s="35">
        <v>2438</v>
      </c>
      <c r="E40451" s="35">
        <v>6</v>
      </c>
      <c r="F40451" s="34">
        <v>3.6749393226293288</v>
      </c>
      <c r="H40451" s="35" t="s">
        <v>459</v>
      </c>
      <c r="I40451" s="35">
        <v>46558</v>
      </c>
      <c r="J40451" s="35">
        <v>128</v>
      </c>
      <c r="K40451" s="35">
        <v>7</v>
      </c>
      <c r="L40451" s="36">
        <v>5.46875E-2</v>
      </c>
      <c r="M40451" s="35" t="s">
        <v>474</v>
      </c>
      <c r="N40451" s="39">
        <v>1097.5818776919596</v>
      </c>
      <c r="O40451" s="92">
        <v>44987</v>
      </c>
      <c r="P40451" s="92">
        <f t="shared" si="1449"/>
        <v>44969</v>
      </c>
      <c r="Q40451" s="92">
        <f t="shared" si="1450"/>
        <v>44982</v>
      </c>
    </row>
    <row r="40452" spans="1:17" x14ac:dyDescent="0.25">
      <c r="A40452" s="1" t="s">
        <v>679</v>
      </c>
      <c r="B40452" s="35" t="s">
        <v>453</v>
      </c>
      <c r="C40452" s="33">
        <v>12961.000015260001</v>
      </c>
      <c r="D40452" s="35">
        <v>3647</v>
      </c>
      <c r="E40452" s="35">
        <v>18</v>
      </c>
      <c r="F40452" s="34">
        <v>9.9198694869262685</v>
      </c>
      <c r="H40452" s="35" t="s">
        <v>455</v>
      </c>
      <c r="I40452" s="35">
        <v>92057</v>
      </c>
      <c r="J40452" s="35">
        <v>380</v>
      </c>
      <c r="K40452" s="35">
        <v>19</v>
      </c>
      <c r="L40452" s="36">
        <v>0.05</v>
      </c>
      <c r="M40452" s="35" t="s">
        <v>455</v>
      </c>
      <c r="N40452" s="39">
        <v>2931.8725372470972</v>
      </c>
      <c r="O40452" s="92">
        <v>44987</v>
      </c>
      <c r="P40452" s="92">
        <f t="shared" si="1449"/>
        <v>44969</v>
      </c>
      <c r="Q40452" s="92">
        <f t="shared" si="1450"/>
        <v>44982</v>
      </c>
    </row>
    <row r="40453" spans="1:17" x14ac:dyDescent="0.25">
      <c r="A40453" s="1" t="s">
        <v>678</v>
      </c>
      <c r="B40453" s="35" t="s">
        <v>450</v>
      </c>
      <c r="C40453" s="33">
        <v>30914.999969479999</v>
      </c>
      <c r="D40453" s="35">
        <v>8668</v>
      </c>
      <c r="E40453" s="35">
        <v>25</v>
      </c>
      <c r="F40453" s="34">
        <v>5.7762066552714995</v>
      </c>
      <c r="H40453" s="35" t="s">
        <v>455</v>
      </c>
      <c r="I40453" s="35">
        <v>293172</v>
      </c>
      <c r="J40453" s="35">
        <v>510</v>
      </c>
      <c r="K40453" s="35">
        <v>32</v>
      </c>
      <c r="L40453" s="36">
        <v>6.2745098039215685E-2</v>
      </c>
      <c r="M40453" s="35" t="s">
        <v>455</v>
      </c>
      <c r="N40453" s="39">
        <v>1649.6846207455403</v>
      </c>
      <c r="O40453" s="92">
        <v>44987</v>
      </c>
      <c r="P40453" s="92">
        <f t="shared" si="1449"/>
        <v>44969</v>
      </c>
      <c r="Q40453" s="92">
        <f t="shared" si="1450"/>
        <v>44982</v>
      </c>
    </row>
    <row r="40454" spans="1:17" x14ac:dyDescent="0.25">
      <c r="A40454" s="1" t="s">
        <v>677</v>
      </c>
      <c r="B40454" s="35" t="s">
        <v>452</v>
      </c>
      <c r="C40454" s="33">
        <v>30833.999816889998</v>
      </c>
      <c r="D40454" s="35">
        <v>7056</v>
      </c>
      <c r="E40454" s="35">
        <v>26</v>
      </c>
      <c r="F40454" s="34">
        <v>6.0230358311332868</v>
      </c>
      <c r="H40454" s="35" t="s">
        <v>455</v>
      </c>
      <c r="I40454" s="35">
        <v>113950</v>
      </c>
      <c r="J40454" s="35">
        <v>292</v>
      </c>
      <c r="K40454" s="35">
        <v>27</v>
      </c>
      <c r="L40454" s="36">
        <v>9.2465753424657529E-2</v>
      </c>
      <c r="M40454" s="35" t="s">
        <v>455</v>
      </c>
      <c r="N40454" s="39">
        <v>947.0065568335724</v>
      </c>
      <c r="O40454" s="92">
        <v>44987</v>
      </c>
      <c r="P40454" s="92">
        <f t="shared" si="1449"/>
        <v>44969</v>
      </c>
      <c r="Q40454" s="92">
        <f t="shared" si="1450"/>
        <v>44982</v>
      </c>
    </row>
    <row r="40455" spans="1:17" x14ac:dyDescent="0.25">
      <c r="A40455" s="1" t="s">
        <v>676</v>
      </c>
      <c r="B40455" s="35" t="s">
        <v>441</v>
      </c>
      <c r="C40455" s="33">
        <v>4735.0000076300003</v>
      </c>
      <c r="D40455" s="35">
        <v>1040</v>
      </c>
      <c r="E40455" s="35" t="s">
        <v>487</v>
      </c>
      <c r="F40455" s="34">
        <v>4.5255694601988035</v>
      </c>
      <c r="H40455" s="35" t="s">
        <v>474</v>
      </c>
      <c r="I40455" s="35">
        <v>19203</v>
      </c>
      <c r="J40455" s="35">
        <v>64</v>
      </c>
      <c r="K40455" s="35">
        <v>4</v>
      </c>
      <c r="L40455" s="36">
        <v>6.25E-2</v>
      </c>
      <c r="M40455" s="35" t="s">
        <v>474</v>
      </c>
      <c r="N40455" s="39">
        <v>1351.6367454460426</v>
      </c>
      <c r="O40455" s="92">
        <v>44987</v>
      </c>
      <c r="P40455" s="92">
        <f t="shared" si="1449"/>
        <v>44969</v>
      </c>
      <c r="Q40455" s="92">
        <f t="shared" si="1450"/>
        <v>44982</v>
      </c>
    </row>
    <row r="40456" spans="1:17" x14ac:dyDescent="0.25">
      <c r="A40456" s="1" t="s">
        <v>675</v>
      </c>
      <c r="B40456" s="35" t="s">
        <v>446</v>
      </c>
      <c r="C40456" s="33">
        <v>15553.99993134</v>
      </c>
      <c r="D40456" s="35">
        <v>4410</v>
      </c>
      <c r="E40456" s="35">
        <v>9</v>
      </c>
      <c r="F40456" s="34">
        <v>4.133066386105865</v>
      </c>
      <c r="H40456" s="35" t="s">
        <v>455</v>
      </c>
      <c r="I40456" s="35">
        <v>84937</v>
      </c>
      <c r="J40456" s="35">
        <v>230</v>
      </c>
      <c r="K40456" s="35">
        <v>10</v>
      </c>
      <c r="L40456" s="36">
        <v>4.3478260869565216E-2</v>
      </c>
      <c r="M40456" s="35" t="s">
        <v>455</v>
      </c>
      <c r="N40456" s="39">
        <v>1478.7193070289873</v>
      </c>
      <c r="O40456" s="92">
        <v>44987</v>
      </c>
      <c r="P40456" s="92">
        <f t="shared" si="1449"/>
        <v>44969</v>
      </c>
      <c r="Q40456" s="92">
        <f t="shared" si="1450"/>
        <v>44982</v>
      </c>
    </row>
    <row r="40457" spans="1:17" x14ac:dyDescent="0.25">
      <c r="A40457" s="1" t="s">
        <v>674</v>
      </c>
      <c r="B40457" s="35" t="s">
        <v>447</v>
      </c>
      <c r="C40457" s="33">
        <v>29571.000015260001</v>
      </c>
      <c r="D40457" s="35">
        <v>6756</v>
      </c>
      <c r="E40457" s="35">
        <v>51</v>
      </c>
      <c r="F40457" s="34">
        <v>12.319019109861895</v>
      </c>
      <c r="H40457" s="35" t="s">
        <v>455</v>
      </c>
      <c r="I40457" s="35">
        <v>487568</v>
      </c>
      <c r="J40457" s="35">
        <v>1310</v>
      </c>
      <c r="K40457" s="35">
        <v>59</v>
      </c>
      <c r="L40457" s="36">
        <v>4.5038167938931298E-2</v>
      </c>
      <c r="M40457" s="35" t="s">
        <v>459</v>
      </c>
      <c r="N40457" s="39">
        <v>4430.0158916640612</v>
      </c>
      <c r="O40457" s="92">
        <v>44987</v>
      </c>
      <c r="P40457" s="92">
        <f t="shared" si="1449"/>
        <v>44969</v>
      </c>
      <c r="Q40457" s="92">
        <f t="shared" si="1450"/>
        <v>44982</v>
      </c>
    </row>
    <row r="40458" spans="1:17" x14ac:dyDescent="0.25">
      <c r="A40458" s="1" t="s">
        <v>673</v>
      </c>
      <c r="B40458" s="35" t="s">
        <v>441</v>
      </c>
      <c r="C40458" s="33">
        <v>15740.99991608</v>
      </c>
      <c r="D40458" s="35">
        <v>4003</v>
      </c>
      <c r="E40458" s="35">
        <v>11</v>
      </c>
      <c r="F40458" s="34">
        <v>4.9915144520879533</v>
      </c>
      <c r="H40458" s="35" t="s">
        <v>455</v>
      </c>
      <c r="I40458" s="35">
        <v>89307</v>
      </c>
      <c r="J40458" s="35">
        <v>199</v>
      </c>
      <c r="K40458" s="35">
        <v>11</v>
      </c>
      <c r="L40458" s="36">
        <v>5.5276381909547742E-2</v>
      </c>
      <c r="M40458" s="35" t="s">
        <v>455</v>
      </c>
      <c r="N40458" s="39">
        <v>1264.2144785015487</v>
      </c>
      <c r="O40458" s="92">
        <v>44987</v>
      </c>
      <c r="P40458" s="92">
        <f t="shared" si="1449"/>
        <v>44969</v>
      </c>
      <c r="Q40458" s="92">
        <f t="shared" si="1450"/>
        <v>44982</v>
      </c>
    </row>
    <row r="40459" spans="1:17" x14ac:dyDescent="0.25">
      <c r="A40459" s="1" t="s">
        <v>672</v>
      </c>
      <c r="B40459" s="35" t="s">
        <v>441</v>
      </c>
      <c r="C40459" s="33">
        <v>16335</v>
      </c>
      <c r="D40459" s="35">
        <v>4276</v>
      </c>
      <c r="E40459" s="35">
        <v>11</v>
      </c>
      <c r="F40459" s="34">
        <v>4.8100048100048101</v>
      </c>
      <c r="H40459" s="35" t="s">
        <v>455</v>
      </c>
      <c r="I40459" s="35">
        <v>87576</v>
      </c>
      <c r="J40459" s="35">
        <v>306</v>
      </c>
      <c r="K40459" s="35">
        <v>18</v>
      </c>
      <c r="L40459" s="36">
        <v>5.8823529411764705E-2</v>
      </c>
      <c r="M40459" s="35" t="s">
        <v>455</v>
      </c>
      <c r="N40459" s="39">
        <v>1873.2782369146005</v>
      </c>
      <c r="O40459" s="92">
        <v>44987</v>
      </c>
      <c r="P40459" s="92">
        <f t="shared" si="1449"/>
        <v>44969</v>
      </c>
      <c r="Q40459" s="92">
        <f t="shared" si="1450"/>
        <v>44982</v>
      </c>
    </row>
    <row r="40460" spans="1:17" x14ac:dyDescent="0.25">
      <c r="A40460" s="1" t="s">
        <v>671</v>
      </c>
      <c r="B40460" s="35" t="s">
        <v>449</v>
      </c>
      <c r="C40460" s="33">
        <v>2865.9999980900002</v>
      </c>
      <c r="D40460" s="35">
        <v>463</v>
      </c>
      <c r="E40460" s="35" t="s">
        <v>487</v>
      </c>
      <c r="F40460" s="34">
        <v>4.9845479048272052</v>
      </c>
      <c r="H40460" s="35" t="s">
        <v>459</v>
      </c>
      <c r="I40460" s="35">
        <v>15382</v>
      </c>
      <c r="J40460" s="35">
        <v>31</v>
      </c>
      <c r="K40460" s="35">
        <v>2</v>
      </c>
      <c r="L40460" s="36">
        <v>6.4516129032258063E-2</v>
      </c>
      <c r="M40460" s="35" t="s">
        <v>474</v>
      </c>
      <c r="N40460" s="39">
        <v>1081.6468953475037</v>
      </c>
      <c r="O40460" s="92">
        <v>44987</v>
      </c>
      <c r="P40460" s="92">
        <f t="shared" si="1449"/>
        <v>44969</v>
      </c>
      <c r="Q40460" s="92">
        <f t="shared" si="1450"/>
        <v>44982</v>
      </c>
    </row>
    <row r="40461" spans="1:17" x14ac:dyDescent="0.25">
      <c r="A40461" s="1" t="s">
        <v>670</v>
      </c>
      <c r="B40461" s="35" t="s">
        <v>452</v>
      </c>
      <c r="C40461" s="33">
        <v>19202.000114440001</v>
      </c>
      <c r="D40461" s="35">
        <v>4551</v>
      </c>
      <c r="E40461" s="35">
        <v>11</v>
      </c>
      <c r="F40461" s="34">
        <v>4.0918356474929132</v>
      </c>
      <c r="H40461" s="35" t="s">
        <v>455</v>
      </c>
      <c r="I40461" s="35">
        <v>179830</v>
      </c>
      <c r="J40461" s="35">
        <v>208</v>
      </c>
      <c r="K40461" s="35">
        <v>13</v>
      </c>
      <c r="L40461" s="36">
        <v>6.25E-2</v>
      </c>
      <c r="M40461" s="35" t="s">
        <v>455</v>
      </c>
      <c r="N40461" s="39">
        <v>1083.2204914090328</v>
      </c>
      <c r="O40461" s="92">
        <v>44987</v>
      </c>
      <c r="P40461" s="92">
        <f t="shared" si="1449"/>
        <v>44969</v>
      </c>
      <c r="Q40461" s="92">
        <f t="shared" si="1450"/>
        <v>44982</v>
      </c>
    </row>
    <row r="40462" spans="1:17" x14ac:dyDescent="0.25">
      <c r="A40462" s="1" t="s">
        <v>669</v>
      </c>
      <c r="B40462" s="35" t="s">
        <v>443</v>
      </c>
      <c r="C40462" s="33">
        <v>11350.999969480001</v>
      </c>
      <c r="D40462" s="35">
        <v>2643</v>
      </c>
      <c r="E40462" s="35">
        <v>5</v>
      </c>
      <c r="F40462" s="34">
        <v>3.1463558990672618</v>
      </c>
      <c r="H40462" s="35" t="s">
        <v>455</v>
      </c>
      <c r="I40462" s="35">
        <v>54843</v>
      </c>
      <c r="J40462" s="35">
        <v>172</v>
      </c>
      <c r="K40462" s="35">
        <v>5</v>
      </c>
      <c r="L40462" s="36">
        <v>2.9069767441860465E-2</v>
      </c>
      <c r="M40462" s="35" t="s">
        <v>455</v>
      </c>
      <c r="N40462" s="39">
        <v>1515.2850009907934</v>
      </c>
      <c r="O40462" s="92">
        <v>44987</v>
      </c>
      <c r="P40462" s="92">
        <f t="shared" si="1449"/>
        <v>44969</v>
      </c>
      <c r="Q40462" s="92">
        <f t="shared" si="1450"/>
        <v>44982</v>
      </c>
    </row>
    <row r="40463" spans="1:17" x14ac:dyDescent="0.25">
      <c r="A40463" s="1" t="s">
        <v>668</v>
      </c>
      <c r="B40463" s="35" t="s">
        <v>444</v>
      </c>
      <c r="C40463" s="33">
        <v>31610.999847409999</v>
      </c>
      <c r="D40463" s="35">
        <v>8145</v>
      </c>
      <c r="E40463" s="35">
        <v>20</v>
      </c>
      <c r="F40463" s="34">
        <v>4.5192225347736867</v>
      </c>
      <c r="H40463" s="35" t="s">
        <v>455</v>
      </c>
      <c r="I40463" s="35">
        <v>163075</v>
      </c>
      <c r="J40463" s="35">
        <v>413</v>
      </c>
      <c r="K40463" s="35">
        <v>22</v>
      </c>
      <c r="L40463" s="36">
        <v>5.3268765133171914E-2</v>
      </c>
      <c r="M40463" s="35" t="s">
        <v>455</v>
      </c>
      <c r="N40463" s="39">
        <v>1306.5072348030731</v>
      </c>
      <c r="O40463" s="92">
        <v>44987</v>
      </c>
      <c r="P40463" s="92">
        <f t="shared" si="1449"/>
        <v>44969</v>
      </c>
      <c r="Q40463" s="92">
        <f t="shared" si="1450"/>
        <v>44982</v>
      </c>
    </row>
    <row r="40464" spans="1:17" x14ac:dyDescent="0.25">
      <c r="A40464" s="1" t="s">
        <v>667</v>
      </c>
      <c r="B40464" s="35" t="s">
        <v>451</v>
      </c>
      <c r="C40464" s="33">
        <v>5340.99998856</v>
      </c>
      <c r="D40464" s="35">
        <v>977</v>
      </c>
      <c r="E40464" s="35">
        <v>0</v>
      </c>
      <c r="F40464" s="34">
        <v>0</v>
      </c>
      <c r="H40464" s="35" t="s">
        <v>459</v>
      </c>
      <c r="I40464" s="35">
        <v>17192</v>
      </c>
      <c r="J40464" s="35">
        <v>63</v>
      </c>
      <c r="K40464" s="35">
        <v>0</v>
      </c>
      <c r="L40464" s="36">
        <v>0</v>
      </c>
      <c r="M40464" s="35" t="s">
        <v>459</v>
      </c>
      <c r="N40464" s="39">
        <v>1179.5543930900772</v>
      </c>
      <c r="O40464" s="92">
        <v>44987</v>
      </c>
      <c r="P40464" s="92">
        <f t="shared" si="1449"/>
        <v>44969</v>
      </c>
      <c r="Q40464" s="92">
        <f t="shared" si="1450"/>
        <v>44982</v>
      </c>
    </row>
    <row r="40465" spans="1:17" x14ac:dyDescent="0.25">
      <c r="A40465" s="1" t="s">
        <v>666</v>
      </c>
      <c r="B40465" s="35" t="s">
        <v>441</v>
      </c>
      <c r="C40465" s="33">
        <v>1850.9999933199999</v>
      </c>
      <c r="D40465" s="35">
        <v>385</v>
      </c>
      <c r="E40465" s="35" t="s">
        <v>487</v>
      </c>
      <c r="F40465" s="34">
        <v>7.7178359466609558</v>
      </c>
      <c r="H40465" s="35" t="s">
        <v>474</v>
      </c>
      <c r="I40465" s="35">
        <v>7920</v>
      </c>
      <c r="J40465" s="35">
        <v>31</v>
      </c>
      <c r="K40465" s="35">
        <v>2</v>
      </c>
      <c r="L40465" s="36">
        <v>6.4516129032258063E-2</v>
      </c>
      <c r="M40465" s="35" t="s">
        <v>474</v>
      </c>
      <c r="N40465" s="39">
        <v>1674.7704004254276</v>
      </c>
      <c r="O40465" s="92">
        <v>44987</v>
      </c>
      <c r="P40465" s="92">
        <f t="shared" si="1449"/>
        <v>44969</v>
      </c>
      <c r="Q40465" s="92">
        <f t="shared" si="1450"/>
        <v>44982</v>
      </c>
    </row>
    <row r="40466" spans="1:17" x14ac:dyDescent="0.25">
      <c r="A40466" s="1" t="s">
        <v>665</v>
      </c>
      <c r="B40466" s="35" t="s">
        <v>449</v>
      </c>
      <c r="C40466" s="33">
        <v>7569.0000190700002</v>
      </c>
      <c r="D40466" s="35">
        <v>2056</v>
      </c>
      <c r="E40466" s="35" t="s">
        <v>487</v>
      </c>
      <c r="F40466" s="34">
        <v>1.8873978398363866</v>
      </c>
      <c r="H40466" s="35" t="s">
        <v>474</v>
      </c>
      <c r="I40466" s="35">
        <v>36800</v>
      </c>
      <c r="J40466" s="35">
        <v>90</v>
      </c>
      <c r="K40466" s="35">
        <v>2</v>
      </c>
      <c r="L40466" s="36">
        <v>2.2222222222222223E-2</v>
      </c>
      <c r="M40466" s="35" t="s">
        <v>474</v>
      </c>
      <c r="N40466" s="39">
        <v>1189.0606390969235</v>
      </c>
      <c r="O40466" s="92">
        <v>44987</v>
      </c>
      <c r="P40466" s="92">
        <f t="shared" si="1449"/>
        <v>44969</v>
      </c>
      <c r="Q40466" s="92">
        <f t="shared" si="1450"/>
        <v>44982</v>
      </c>
    </row>
    <row r="40467" spans="1:17" x14ac:dyDescent="0.25">
      <c r="A40467" s="1" t="s">
        <v>664</v>
      </c>
      <c r="B40467" s="35" t="s">
        <v>454</v>
      </c>
      <c r="C40467" s="33">
        <v>6306.9999618499996</v>
      </c>
      <c r="D40467" s="35">
        <v>1070</v>
      </c>
      <c r="E40467" s="35">
        <v>7</v>
      </c>
      <c r="F40467" s="34">
        <v>7.9276994295927921</v>
      </c>
      <c r="H40467" s="35" t="s">
        <v>474</v>
      </c>
      <c r="I40467" s="35">
        <v>20471</v>
      </c>
      <c r="J40467" s="35">
        <v>160</v>
      </c>
      <c r="K40467" s="35">
        <v>13</v>
      </c>
      <c r="L40467" s="36">
        <v>8.1250000000000003E-2</v>
      </c>
      <c r="M40467" s="35" t="s">
        <v>474</v>
      </c>
      <c r="N40467" s="39">
        <v>2536.8638174696935</v>
      </c>
      <c r="O40467" s="92">
        <v>44987</v>
      </c>
      <c r="P40467" s="92">
        <f t="shared" si="1449"/>
        <v>44969</v>
      </c>
      <c r="Q40467" s="92">
        <f t="shared" si="1450"/>
        <v>44982</v>
      </c>
    </row>
    <row r="40468" spans="1:17" x14ac:dyDescent="0.25">
      <c r="A40468" s="1" t="s">
        <v>663</v>
      </c>
      <c r="B40468" s="35" t="s">
        <v>453</v>
      </c>
      <c r="C40468" s="33">
        <v>1634.00000191</v>
      </c>
      <c r="D40468" s="35">
        <v>329</v>
      </c>
      <c r="E40468" s="35" t="s">
        <v>487</v>
      </c>
      <c r="F40468" s="34">
        <v>13.114180785510001</v>
      </c>
      <c r="H40468" s="35" t="s">
        <v>459</v>
      </c>
      <c r="I40468" s="35">
        <v>5874</v>
      </c>
      <c r="J40468" s="35">
        <v>33</v>
      </c>
      <c r="K40468" s="35">
        <v>3</v>
      </c>
      <c r="L40468" s="36">
        <v>9.0909090909090912E-2</v>
      </c>
      <c r="M40468" s="35" t="s">
        <v>455</v>
      </c>
      <c r="N40468" s="39">
        <v>2019.5838409685405</v>
      </c>
      <c r="O40468" s="92">
        <v>44987</v>
      </c>
      <c r="P40468" s="92">
        <f t="shared" si="1449"/>
        <v>44969</v>
      </c>
      <c r="Q40468" s="92">
        <f t="shared" si="1450"/>
        <v>44982</v>
      </c>
    </row>
    <row r="40469" spans="1:17" x14ac:dyDescent="0.25">
      <c r="A40469" s="1" t="s">
        <v>662</v>
      </c>
      <c r="B40469" s="35" t="s">
        <v>441</v>
      </c>
      <c r="C40469" s="33">
        <v>13346.999969480001</v>
      </c>
      <c r="D40469" s="35">
        <v>3521</v>
      </c>
      <c r="E40469" s="35">
        <v>14</v>
      </c>
      <c r="F40469" s="34">
        <v>7.4923203887514509</v>
      </c>
      <c r="H40469" s="35" t="s">
        <v>455</v>
      </c>
      <c r="I40469" s="35">
        <v>58495</v>
      </c>
      <c r="J40469" s="35">
        <v>229</v>
      </c>
      <c r="K40469" s="35">
        <v>14</v>
      </c>
      <c r="L40469" s="36">
        <v>6.1135371179039298E-2</v>
      </c>
      <c r="M40469" s="35" t="s">
        <v>459</v>
      </c>
      <c r="N40469" s="39">
        <v>1715.7413690240824</v>
      </c>
      <c r="O40469" s="92">
        <v>44987</v>
      </c>
      <c r="P40469" s="92">
        <f t="shared" si="1449"/>
        <v>44969</v>
      </c>
      <c r="Q40469" s="92">
        <f t="shared" si="1450"/>
        <v>44982</v>
      </c>
    </row>
    <row r="40470" spans="1:17" x14ac:dyDescent="0.25">
      <c r="A40470" s="1" t="s">
        <v>661</v>
      </c>
      <c r="B40470" s="35" t="s">
        <v>448</v>
      </c>
      <c r="C40470" s="33">
        <v>12447.999969480001</v>
      </c>
      <c r="D40470" s="35">
        <v>3739</v>
      </c>
      <c r="E40470" s="35">
        <v>23</v>
      </c>
      <c r="F40470" s="34">
        <v>13.197759856082095</v>
      </c>
      <c r="H40470" s="35" t="s">
        <v>455</v>
      </c>
      <c r="I40470" s="35">
        <v>61560</v>
      </c>
      <c r="J40470" s="35">
        <v>260</v>
      </c>
      <c r="K40470" s="35">
        <v>23</v>
      </c>
      <c r="L40470" s="36">
        <v>8.8461538461538466E-2</v>
      </c>
      <c r="M40470" s="35" t="s">
        <v>474</v>
      </c>
      <c r="N40470" s="39">
        <v>2088.6889511364707</v>
      </c>
      <c r="O40470" s="92">
        <v>44987</v>
      </c>
      <c r="P40470" s="92">
        <f t="shared" si="1449"/>
        <v>44969</v>
      </c>
      <c r="Q40470" s="92">
        <f t="shared" si="1450"/>
        <v>44982</v>
      </c>
    </row>
    <row r="40471" spans="1:17" x14ac:dyDescent="0.25">
      <c r="A40471" s="1" t="s">
        <v>660</v>
      </c>
      <c r="B40471" s="35" t="s">
        <v>441</v>
      </c>
      <c r="C40471" s="33">
        <v>5003.9999694799999</v>
      </c>
      <c r="D40471" s="35">
        <v>1358</v>
      </c>
      <c r="E40471" s="35">
        <v>5</v>
      </c>
      <c r="F40471" s="34">
        <v>7.1371474684475329</v>
      </c>
      <c r="H40471" s="35" t="s">
        <v>455</v>
      </c>
      <c r="I40471" s="35">
        <v>55429</v>
      </c>
      <c r="J40471" s="35">
        <v>76</v>
      </c>
      <c r="K40471" s="35">
        <v>6</v>
      </c>
      <c r="L40471" s="36">
        <v>7.8947368421052627E-2</v>
      </c>
      <c r="M40471" s="35" t="s">
        <v>455</v>
      </c>
      <c r="N40471" s="39">
        <v>1518.784981285635</v>
      </c>
      <c r="O40471" s="92">
        <v>44987</v>
      </c>
      <c r="P40471" s="92">
        <f t="shared" si="1449"/>
        <v>44969</v>
      </c>
      <c r="Q40471" s="92">
        <f t="shared" si="1450"/>
        <v>44982</v>
      </c>
    </row>
    <row r="40472" spans="1:17" x14ac:dyDescent="0.25">
      <c r="A40472" s="1" t="s">
        <v>659</v>
      </c>
      <c r="B40472" s="35" t="s">
        <v>450</v>
      </c>
      <c r="C40472" s="33">
        <v>54481.000061040002</v>
      </c>
      <c r="D40472" s="35">
        <v>18574</v>
      </c>
      <c r="E40472" s="35">
        <v>68</v>
      </c>
      <c r="F40472" s="34">
        <v>8.9152968038416311</v>
      </c>
      <c r="H40472" s="35" t="s">
        <v>474</v>
      </c>
      <c r="I40472" s="35">
        <v>335408</v>
      </c>
      <c r="J40472" s="35">
        <v>1176</v>
      </c>
      <c r="K40472" s="35">
        <v>76</v>
      </c>
      <c r="L40472" s="36">
        <v>6.4625850340136057E-2</v>
      </c>
      <c r="M40472" s="35" t="s">
        <v>474</v>
      </c>
      <c r="N40472" s="39">
        <v>2158.5506849771859</v>
      </c>
      <c r="O40472" s="92">
        <v>44987</v>
      </c>
      <c r="P40472" s="92">
        <f t="shared" si="1449"/>
        <v>44969</v>
      </c>
      <c r="Q40472" s="92">
        <f t="shared" si="1450"/>
        <v>44982</v>
      </c>
    </row>
    <row r="40473" spans="1:17" x14ac:dyDescent="0.25">
      <c r="A40473" s="1" t="s">
        <v>658</v>
      </c>
      <c r="B40473" s="35" t="s">
        <v>447</v>
      </c>
      <c r="C40473" s="33">
        <v>1280.0000066800001</v>
      </c>
      <c r="D40473" s="35">
        <v>134</v>
      </c>
      <c r="E40473" s="35" t="s">
        <v>487</v>
      </c>
      <c r="F40473" s="34">
        <v>5.5803571137346548</v>
      </c>
      <c r="H40473" s="35" t="s">
        <v>474</v>
      </c>
      <c r="I40473" s="35">
        <v>4668</v>
      </c>
      <c r="J40473" s="35">
        <v>15</v>
      </c>
      <c r="K40473" s="35">
        <v>1</v>
      </c>
      <c r="L40473" s="36">
        <v>6.6666666666666666E-2</v>
      </c>
      <c r="M40473" s="35" t="s">
        <v>474</v>
      </c>
      <c r="N40473" s="39">
        <v>1171.8749938842773</v>
      </c>
      <c r="O40473" s="92">
        <v>44987</v>
      </c>
      <c r="P40473" s="92">
        <f t="shared" si="1449"/>
        <v>44969</v>
      </c>
      <c r="Q40473" s="92">
        <f t="shared" si="1450"/>
        <v>44982</v>
      </c>
    </row>
    <row r="40474" spans="1:17" x14ac:dyDescent="0.25">
      <c r="A40474" s="1" t="s">
        <v>657</v>
      </c>
      <c r="B40474" s="35" t="s">
        <v>443</v>
      </c>
      <c r="C40474" s="33">
        <v>18361.000015260001</v>
      </c>
      <c r="D40474" s="35">
        <v>4636</v>
      </c>
      <c r="E40474" s="35">
        <v>19</v>
      </c>
      <c r="F40474" s="34">
        <v>7.3914430369529027</v>
      </c>
      <c r="H40474" s="35" t="s">
        <v>455</v>
      </c>
      <c r="I40474" s="35">
        <v>74776</v>
      </c>
      <c r="J40474" s="35">
        <v>302</v>
      </c>
      <c r="K40474" s="35">
        <v>22</v>
      </c>
      <c r="L40474" s="36">
        <v>7.2847682119205295E-2</v>
      </c>
      <c r="M40474" s="35" t="s">
        <v>455</v>
      </c>
      <c r="N40474" s="39">
        <v>1644.7905873808886</v>
      </c>
      <c r="O40474" s="92">
        <v>44987</v>
      </c>
      <c r="P40474" s="92">
        <f t="shared" si="1449"/>
        <v>44969</v>
      </c>
      <c r="Q40474" s="92">
        <f t="shared" si="1450"/>
        <v>44982</v>
      </c>
    </row>
    <row r="40475" spans="1:17" x14ac:dyDescent="0.25">
      <c r="A40475" s="1" t="s">
        <v>656</v>
      </c>
      <c r="B40475" s="35" t="s">
        <v>446</v>
      </c>
      <c r="C40475" s="33">
        <v>11603.999977109999</v>
      </c>
      <c r="D40475" s="35">
        <v>2161</v>
      </c>
      <c r="E40475" s="35">
        <v>12</v>
      </c>
      <c r="F40475" s="34">
        <v>7.3866154673703344</v>
      </c>
      <c r="H40475" s="35" t="s">
        <v>455</v>
      </c>
      <c r="I40475" s="35">
        <v>38214</v>
      </c>
      <c r="J40475" s="35">
        <v>137</v>
      </c>
      <c r="K40475" s="35">
        <v>13</v>
      </c>
      <c r="L40475" s="36">
        <v>9.4890510948905105E-2</v>
      </c>
      <c r="M40475" s="35" t="s">
        <v>455</v>
      </c>
      <c r="N40475" s="39">
        <v>1180.6273722013584</v>
      </c>
      <c r="O40475" s="92">
        <v>44987</v>
      </c>
      <c r="P40475" s="92">
        <f t="shared" si="1449"/>
        <v>44969</v>
      </c>
      <c r="Q40475" s="92">
        <f t="shared" si="1450"/>
        <v>44982</v>
      </c>
    </row>
    <row r="40476" spans="1:17" x14ac:dyDescent="0.25">
      <c r="A40476" s="1" t="s">
        <v>655</v>
      </c>
      <c r="B40476" s="35" t="s">
        <v>453</v>
      </c>
      <c r="C40476" s="33">
        <v>814.00000548000003</v>
      </c>
      <c r="D40476" s="35">
        <v>110</v>
      </c>
      <c r="E40476" s="35">
        <v>0</v>
      </c>
      <c r="F40476" s="34">
        <v>0</v>
      </c>
      <c r="H40476" s="35" t="s">
        <v>455</v>
      </c>
      <c r="I40476" s="35">
        <v>1688</v>
      </c>
      <c r="J40476" s="35">
        <v>8</v>
      </c>
      <c r="K40476" s="35">
        <v>0</v>
      </c>
      <c r="L40476" s="36">
        <v>0</v>
      </c>
      <c r="M40476" s="35" t="s">
        <v>455</v>
      </c>
      <c r="N40476" s="39">
        <v>982.80097618458319</v>
      </c>
      <c r="O40476" s="92">
        <v>44987</v>
      </c>
      <c r="P40476" s="92">
        <f t="shared" si="1449"/>
        <v>44969</v>
      </c>
      <c r="Q40476" s="92">
        <f t="shared" si="1450"/>
        <v>44982</v>
      </c>
    </row>
    <row r="40477" spans="1:17" x14ac:dyDescent="0.25">
      <c r="A40477" s="1" t="s">
        <v>654</v>
      </c>
      <c r="B40477" s="35" t="s">
        <v>441</v>
      </c>
      <c r="C40477" s="33">
        <v>1194.00000811</v>
      </c>
      <c r="D40477" s="35">
        <v>243</v>
      </c>
      <c r="E40477" s="35" t="s">
        <v>487</v>
      </c>
      <c r="F40477" s="34">
        <v>11.964584747639449</v>
      </c>
      <c r="H40477" s="35" t="s">
        <v>455</v>
      </c>
      <c r="I40477" s="35">
        <v>5308</v>
      </c>
      <c r="J40477" s="35">
        <v>12</v>
      </c>
      <c r="K40477" s="35">
        <v>2</v>
      </c>
      <c r="L40477" s="36">
        <v>0.16666666666666666</v>
      </c>
      <c r="M40477" s="35" t="s">
        <v>455</v>
      </c>
      <c r="N40477" s="39">
        <v>1005.0251188017138</v>
      </c>
      <c r="O40477" s="92">
        <v>44987</v>
      </c>
      <c r="P40477" s="92">
        <f t="shared" si="1449"/>
        <v>44969</v>
      </c>
      <c r="Q40477" s="92">
        <f t="shared" si="1450"/>
        <v>44982</v>
      </c>
    </row>
    <row r="40478" spans="1:17" x14ac:dyDescent="0.25">
      <c r="A40478" s="1" t="s">
        <v>653</v>
      </c>
      <c r="B40478" s="35" t="s">
        <v>441</v>
      </c>
      <c r="C40478" s="33">
        <v>1725.99998665</v>
      </c>
      <c r="D40478" s="35">
        <v>389</v>
      </c>
      <c r="E40478" s="35">
        <v>0</v>
      </c>
      <c r="F40478" s="34">
        <v>0</v>
      </c>
      <c r="H40478" s="35" t="s">
        <v>459</v>
      </c>
      <c r="I40478" s="35">
        <v>5832</v>
      </c>
      <c r="J40478" s="35">
        <v>10</v>
      </c>
      <c r="K40478" s="35">
        <v>0</v>
      </c>
      <c r="L40478" s="36">
        <v>0</v>
      </c>
      <c r="M40478" s="35" t="s">
        <v>459</v>
      </c>
      <c r="N40478" s="39">
        <v>579.37428026341058</v>
      </c>
      <c r="O40478" s="92">
        <v>44987</v>
      </c>
      <c r="P40478" s="92">
        <f t="shared" si="1449"/>
        <v>44969</v>
      </c>
      <c r="Q40478" s="92">
        <f t="shared" si="1450"/>
        <v>44982</v>
      </c>
    </row>
    <row r="40479" spans="1:17" x14ac:dyDescent="0.25">
      <c r="A40479" s="1" t="s">
        <v>652</v>
      </c>
      <c r="B40479" s="35" t="s">
        <v>453</v>
      </c>
      <c r="C40479" s="33">
        <v>43927.000061040002</v>
      </c>
      <c r="D40479" s="35">
        <v>14757</v>
      </c>
      <c r="E40479" s="35">
        <v>101</v>
      </c>
      <c r="F40479" s="34">
        <v>16.423351706833838</v>
      </c>
      <c r="H40479" s="35" t="s">
        <v>474</v>
      </c>
      <c r="I40479" s="35">
        <v>280680</v>
      </c>
      <c r="J40479" s="35">
        <v>1267</v>
      </c>
      <c r="K40479" s="35">
        <v>114</v>
      </c>
      <c r="L40479" s="36">
        <v>8.9976322020520916E-2</v>
      </c>
      <c r="M40479" s="35" t="s">
        <v>474</v>
      </c>
      <c r="N40479" s="39">
        <v>2884.3308175823627</v>
      </c>
      <c r="O40479" s="92">
        <v>44987</v>
      </c>
      <c r="P40479" s="92">
        <f t="shared" si="1449"/>
        <v>44969</v>
      </c>
      <c r="Q40479" s="92">
        <f t="shared" si="1450"/>
        <v>44982</v>
      </c>
    </row>
    <row r="40480" spans="1:17" x14ac:dyDescent="0.25">
      <c r="A40480" s="1" t="s">
        <v>651</v>
      </c>
      <c r="B40480" s="35" t="s">
        <v>447</v>
      </c>
      <c r="C40480" s="33">
        <v>633.00000477000003</v>
      </c>
      <c r="D40480" s="35">
        <v>87</v>
      </c>
      <c r="E40480" s="35">
        <v>0</v>
      </c>
      <c r="F40480" s="34">
        <v>0</v>
      </c>
      <c r="H40480" s="35" t="s">
        <v>455</v>
      </c>
      <c r="I40480" s="35">
        <v>2565</v>
      </c>
      <c r="J40480" s="35">
        <v>7</v>
      </c>
      <c r="K40480" s="35">
        <v>0</v>
      </c>
      <c r="L40480" s="36">
        <v>0</v>
      </c>
      <c r="M40480" s="35" t="s">
        <v>455</v>
      </c>
      <c r="N40480" s="39">
        <v>1105.8451733414195</v>
      </c>
      <c r="O40480" s="92">
        <v>44987</v>
      </c>
      <c r="P40480" s="92">
        <f t="shared" si="1449"/>
        <v>44969</v>
      </c>
      <c r="Q40480" s="92">
        <f t="shared" si="1450"/>
        <v>44982</v>
      </c>
    </row>
    <row r="40481" spans="1:17" x14ac:dyDescent="0.25">
      <c r="A40481" s="1" t="s">
        <v>650</v>
      </c>
      <c r="B40481" s="35" t="s">
        <v>444</v>
      </c>
      <c r="C40481" s="33">
        <v>9945.0000152600005</v>
      </c>
      <c r="D40481" s="35">
        <v>2110</v>
      </c>
      <c r="E40481" s="35">
        <v>11</v>
      </c>
      <c r="F40481" s="34">
        <v>7.9005961237672659</v>
      </c>
      <c r="H40481" s="35" t="s">
        <v>455</v>
      </c>
      <c r="I40481" s="35">
        <v>38799</v>
      </c>
      <c r="J40481" s="35">
        <v>132</v>
      </c>
      <c r="K40481" s="35">
        <v>13</v>
      </c>
      <c r="L40481" s="36">
        <v>9.8484848484848481E-2</v>
      </c>
      <c r="M40481" s="35" t="s">
        <v>455</v>
      </c>
      <c r="N40481" s="39">
        <v>1327.3001487929009</v>
      </c>
      <c r="O40481" s="92">
        <v>44987</v>
      </c>
      <c r="P40481" s="92">
        <f t="shared" si="1449"/>
        <v>44969</v>
      </c>
      <c r="Q40481" s="92">
        <f t="shared" si="1450"/>
        <v>44982</v>
      </c>
    </row>
    <row r="40482" spans="1:17" x14ac:dyDescent="0.25">
      <c r="A40482" s="1" t="s">
        <v>443</v>
      </c>
      <c r="B40482" s="35" t="s">
        <v>443</v>
      </c>
      <c r="C40482" s="33">
        <v>61216.999511720001</v>
      </c>
      <c r="D40482" s="35">
        <v>16584</v>
      </c>
      <c r="E40482" s="35">
        <v>78</v>
      </c>
      <c r="F40482" s="34">
        <v>9.1011134421279856</v>
      </c>
      <c r="H40482" s="35" t="s">
        <v>455</v>
      </c>
      <c r="I40482" s="35">
        <v>290778</v>
      </c>
      <c r="J40482" s="35">
        <v>1283</v>
      </c>
      <c r="K40482" s="35">
        <v>91</v>
      </c>
      <c r="L40482" s="36">
        <v>7.0927513639906473E-2</v>
      </c>
      <c r="M40482" s="35" t="s">
        <v>455</v>
      </c>
      <c r="N40482" s="39">
        <v>2095.8230724038826</v>
      </c>
      <c r="O40482" s="92">
        <v>44987</v>
      </c>
      <c r="P40482" s="92">
        <f t="shared" si="1449"/>
        <v>44969</v>
      </c>
      <c r="Q40482" s="92">
        <f t="shared" si="1450"/>
        <v>44982</v>
      </c>
    </row>
    <row r="40483" spans="1:17" x14ac:dyDescent="0.25">
      <c r="A40483" s="1" t="s">
        <v>649</v>
      </c>
      <c r="B40483" s="35" t="s">
        <v>443</v>
      </c>
      <c r="C40483" s="33">
        <v>2929.9999961899998</v>
      </c>
      <c r="D40483" s="35">
        <v>625</v>
      </c>
      <c r="E40483" s="35">
        <v>0</v>
      </c>
      <c r="F40483" s="34">
        <v>0</v>
      </c>
      <c r="H40483" s="35" t="s">
        <v>455</v>
      </c>
      <c r="I40483" s="35">
        <v>10832</v>
      </c>
      <c r="J40483" s="35">
        <v>68</v>
      </c>
      <c r="K40483" s="35">
        <v>0</v>
      </c>
      <c r="L40483" s="36">
        <v>0</v>
      </c>
      <c r="M40483" s="35" t="s">
        <v>455</v>
      </c>
      <c r="N40483" s="39">
        <v>2320.8191156458438</v>
      </c>
      <c r="O40483" s="92">
        <v>44987</v>
      </c>
      <c r="P40483" s="92">
        <f t="shared" si="1449"/>
        <v>44969</v>
      </c>
      <c r="Q40483" s="92">
        <f t="shared" si="1450"/>
        <v>44982</v>
      </c>
    </row>
    <row r="40484" spans="1:17" x14ac:dyDescent="0.25">
      <c r="A40484" s="1" t="s">
        <v>648</v>
      </c>
      <c r="B40484" s="35" t="s">
        <v>441</v>
      </c>
      <c r="C40484" s="33">
        <v>3494.9999961899998</v>
      </c>
      <c r="D40484" s="35">
        <v>620</v>
      </c>
      <c r="E40484" s="35" t="s">
        <v>487</v>
      </c>
      <c r="F40484" s="34">
        <v>6.1312078546298512</v>
      </c>
      <c r="H40484" s="35" t="s">
        <v>455</v>
      </c>
      <c r="I40484" s="35">
        <v>16529</v>
      </c>
      <c r="J40484" s="35">
        <v>47</v>
      </c>
      <c r="K40484" s="35">
        <v>3</v>
      </c>
      <c r="L40484" s="36">
        <v>6.3829787234042548E-2</v>
      </c>
      <c r="M40484" s="35" t="s">
        <v>455</v>
      </c>
      <c r="N40484" s="39">
        <v>1344.7782561154809</v>
      </c>
      <c r="O40484" s="92">
        <v>44987</v>
      </c>
      <c r="P40484" s="92">
        <f t="shared" si="1449"/>
        <v>44969</v>
      </c>
      <c r="Q40484" s="92">
        <f t="shared" si="1450"/>
        <v>44982</v>
      </c>
    </row>
    <row r="40485" spans="1:17" x14ac:dyDescent="0.25">
      <c r="A40485" s="1" t="s">
        <v>647</v>
      </c>
      <c r="B40485" s="35" t="s">
        <v>454</v>
      </c>
      <c r="C40485" s="33">
        <v>3664.00000572</v>
      </c>
      <c r="D40485" s="35">
        <v>511</v>
      </c>
      <c r="E40485" s="35" t="s">
        <v>487</v>
      </c>
      <c r="F40485" s="34">
        <v>1.9494697411861834</v>
      </c>
      <c r="H40485" s="35" t="s">
        <v>455</v>
      </c>
      <c r="I40485" s="35">
        <v>15891</v>
      </c>
      <c r="J40485" s="35">
        <v>39</v>
      </c>
      <c r="K40485" s="35">
        <v>1</v>
      </c>
      <c r="L40485" s="36">
        <v>2.564102564102564E-2</v>
      </c>
      <c r="M40485" s="35" t="s">
        <v>455</v>
      </c>
      <c r="N40485" s="39">
        <v>1064.4104786876562</v>
      </c>
      <c r="O40485" s="92">
        <v>44987</v>
      </c>
      <c r="P40485" s="92">
        <f t="shared" si="1449"/>
        <v>44969</v>
      </c>
      <c r="Q40485" s="92">
        <f t="shared" si="1450"/>
        <v>44982</v>
      </c>
    </row>
    <row r="40486" spans="1:17" x14ac:dyDescent="0.25">
      <c r="A40486" s="1" t="s">
        <v>646</v>
      </c>
      <c r="B40486" s="35" t="s">
        <v>444</v>
      </c>
      <c r="C40486" s="33">
        <v>101635.99993897</v>
      </c>
      <c r="D40486" s="35">
        <v>24037</v>
      </c>
      <c r="E40486" s="35">
        <v>78</v>
      </c>
      <c r="F40486" s="34">
        <v>5.481747190733679</v>
      </c>
      <c r="H40486" s="35" t="s">
        <v>455</v>
      </c>
      <c r="I40486" s="35">
        <v>528585</v>
      </c>
      <c r="J40486" s="35">
        <v>1970</v>
      </c>
      <c r="K40486" s="35">
        <v>91</v>
      </c>
      <c r="L40486" s="36">
        <v>4.6192893401015227E-2</v>
      </c>
      <c r="M40486" s="35" t="s">
        <v>455</v>
      </c>
      <c r="N40486" s="39">
        <v>1938.2895835953188</v>
      </c>
      <c r="O40486" s="92">
        <v>44987</v>
      </c>
      <c r="P40486" s="92">
        <f t="shared" si="1449"/>
        <v>44969</v>
      </c>
      <c r="Q40486" s="92">
        <f t="shared" si="1450"/>
        <v>44982</v>
      </c>
    </row>
    <row r="40487" spans="1:17" x14ac:dyDescent="0.25">
      <c r="A40487" s="1" t="s">
        <v>645</v>
      </c>
      <c r="B40487" s="35" t="s">
        <v>444</v>
      </c>
      <c r="C40487" s="33">
        <v>34984.000183110002</v>
      </c>
      <c r="D40487" s="35">
        <v>11947</v>
      </c>
      <c r="E40487" s="35">
        <v>29</v>
      </c>
      <c r="F40487" s="34">
        <v>5.9210740926894943</v>
      </c>
      <c r="H40487" s="35" t="s">
        <v>455</v>
      </c>
      <c r="I40487" s="35">
        <v>226828</v>
      </c>
      <c r="J40487" s="35">
        <v>542</v>
      </c>
      <c r="K40487" s="35">
        <v>35</v>
      </c>
      <c r="L40487" s="36">
        <v>6.4575645756457564E-2</v>
      </c>
      <c r="M40487" s="35" t="s">
        <v>455</v>
      </c>
      <c r="N40487" s="39">
        <v>1549.2796625975132</v>
      </c>
      <c r="O40487" s="92">
        <v>44987</v>
      </c>
      <c r="P40487" s="92">
        <f t="shared" si="1449"/>
        <v>44969</v>
      </c>
      <c r="Q40487" s="92">
        <f t="shared" si="1450"/>
        <v>44982</v>
      </c>
    </row>
    <row r="40488" spans="1:17" x14ac:dyDescent="0.25">
      <c r="A40488" s="1" t="s">
        <v>644</v>
      </c>
      <c r="B40488" s="35" t="s">
        <v>452</v>
      </c>
      <c r="C40488" s="33">
        <v>15141.99993896</v>
      </c>
      <c r="D40488" s="35">
        <v>4662</v>
      </c>
      <c r="E40488" s="35">
        <v>19</v>
      </c>
      <c r="F40488" s="34">
        <v>8.9627715137612789</v>
      </c>
      <c r="H40488" s="35" t="s">
        <v>455</v>
      </c>
      <c r="I40488" s="35">
        <v>74177</v>
      </c>
      <c r="J40488" s="35">
        <v>256</v>
      </c>
      <c r="K40488" s="35">
        <v>22</v>
      </c>
      <c r="L40488" s="36">
        <v>8.59375E-2</v>
      </c>
      <c r="M40488" s="35" t="s">
        <v>455</v>
      </c>
      <c r="N40488" s="39">
        <v>1690.6617423852854</v>
      </c>
      <c r="O40488" s="92">
        <v>44987</v>
      </c>
      <c r="P40488" s="92">
        <f t="shared" si="1449"/>
        <v>44969</v>
      </c>
      <c r="Q40488" s="92">
        <f t="shared" si="1450"/>
        <v>44982</v>
      </c>
    </row>
    <row r="40489" spans="1:17" x14ac:dyDescent="0.25">
      <c r="A40489" s="1" t="s">
        <v>643</v>
      </c>
      <c r="B40489" s="35" t="s">
        <v>446</v>
      </c>
      <c r="C40489" s="33">
        <v>25517.999816889998</v>
      </c>
      <c r="D40489" s="35">
        <v>6693</v>
      </c>
      <c r="E40489" s="35">
        <v>36</v>
      </c>
      <c r="F40489" s="34">
        <v>10.076920565406462</v>
      </c>
      <c r="H40489" s="35" t="s">
        <v>474</v>
      </c>
      <c r="I40489" s="35">
        <v>137385</v>
      </c>
      <c r="J40489" s="35">
        <v>386</v>
      </c>
      <c r="K40489" s="35">
        <v>39</v>
      </c>
      <c r="L40489" s="36">
        <v>0.10103626943005181</v>
      </c>
      <c r="M40489" s="35" t="s">
        <v>474</v>
      </c>
      <c r="N40489" s="39">
        <v>1512.6577426515701</v>
      </c>
      <c r="O40489" s="92">
        <v>44987</v>
      </c>
      <c r="P40489" s="92">
        <f t="shared" si="1449"/>
        <v>44969</v>
      </c>
      <c r="Q40489" s="92">
        <f t="shared" si="1450"/>
        <v>44982</v>
      </c>
    </row>
    <row r="40490" spans="1:17" x14ac:dyDescent="0.25">
      <c r="A40490" s="1" t="s">
        <v>642</v>
      </c>
      <c r="B40490" s="35" t="s">
        <v>452</v>
      </c>
      <c r="C40490" s="33">
        <v>12501.999961850001</v>
      </c>
      <c r="D40490" s="35">
        <v>2979</v>
      </c>
      <c r="E40490" s="35">
        <v>11</v>
      </c>
      <c r="F40490" s="34">
        <v>6.2847087514949767</v>
      </c>
      <c r="H40490" s="35" t="s">
        <v>459</v>
      </c>
      <c r="I40490" s="35">
        <v>40012</v>
      </c>
      <c r="J40490" s="35">
        <v>110</v>
      </c>
      <c r="K40490" s="35">
        <v>11</v>
      </c>
      <c r="L40490" s="36">
        <v>0.1</v>
      </c>
      <c r="M40490" s="35" t="s">
        <v>474</v>
      </c>
      <c r="N40490" s="39">
        <v>879.85922520929694</v>
      </c>
      <c r="O40490" s="92">
        <v>44987</v>
      </c>
      <c r="P40490" s="92">
        <f t="shared" si="1449"/>
        <v>44969</v>
      </c>
      <c r="Q40490" s="92">
        <f t="shared" si="1450"/>
        <v>44982</v>
      </c>
    </row>
    <row r="40491" spans="1:17" x14ac:dyDescent="0.25">
      <c r="A40491" s="1" t="s">
        <v>641</v>
      </c>
      <c r="B40491" s="35" t="s">
        <v>442</v>
      </c>
      <c r="C40491" s="33">
        <v>62185.999969479999</v>
      </c>
      <c r="D40491" s="35">
        <v>25405</v>
      </c>
      <c r="E40491" s="35">
        <v>65</v>
      </c>
      <c r="F40491" s="34">
        <v>7.4660810232782158</v>
      </c>
      <c r="H40491" s="35" t="s">
        <v>459</v>
      </c>
      <c r="I40491" s="35">
        <v>383568</v>
      </c>
      <c r="J40491" s="35">
        <v>1120</v>
      </c>
      <c r="K40491" s="35">
        <v>73</v>
      </c>
      <c r="L40491" s="36">
        <v>6.5178571428571433E-2</v>
      </c>
      <c r="M40491" s="35" t="s">
        <v>474</v>
      </c>
      <c r="N40491" s="39">
        <v>1801.0484683846526</v>
      </c>
      <c r="O40491" s="92">
        <v>44987</v>
      </c>
      <c r="P40491" s="92">
        <f t="shared" si="1449"/>
        <v>44969</v>
      </c>
      <c r="Q40491" s="92">
        <f t="shared" si="1450"/>
        <v>44982</v>
      </c>
    </row>
    <row r="40492" spans="1:17" x14ac:dyDescent="0.25">
      <c r="A40492" s="1" t="s">
        <v>640</v>
      </c>
      <c r="B40492" s="35" t="s">
        <v>453</v>
      </c>
      <c r="C40492" s="33">
        <v>1407.00001335</v>
      </c>
      <c r="D40492" s="35">
        <v>241</v>
      </c>
      <c r="E40492" s="35">
        <v>5</v>
      </c>
      <c r="F40492" s="34">
        <v>25.383287402572016</v>
      </c>
      <c r="H40492" s="35" t="s">
        <v>459</v>
      </c>
      <c r="I40492" s="35">
        <v>5858</v>
      </c>
      <c r="J40492" s="35">
        <v>22</v>
      </c>
      <c r="K40492" s="35">
        <v>5</v>
      </c>
      <c r="L40492" s="36">
        <v>0.22727272727272727</v>
      </c>
      <c r="M40492" s="35" t="s">
        <v>474</v>
      </c>
      <c r="N40492" s="39">
        <v>1563.6105039984361</v>
      </c>
      <c r="O40492" s="92">
        <v>44987</v>
      </c>
      <c r="P40492" s="92">
        <f t="shared" si="1449"/>
        <v>44969</v>
      </c>
      <c r="Q40492" s="92">
        <f t="shared" si="1450"/>
        <v>44982</v>
      </c>
    </row>
    <row r="40493" spans="1:17" x14ac:dyDescent="0.25">
      <c r="A40493" s="1" t="s">
        <v>639</v>
      </c>
      <c r="B40493" s="35" t="s">
        <v>443</v>
      </c>
      <c r="C40493" s="33">
        <v>5716.9999923699997</v>
      </c>
      <c r="D40493" s="35">
        <v>1637</v>
      </c>
      <c r="E40493" s="35">
        <v>10</v>
      </c>
      <c r="F40493" s="34">
        <v>12.494065335648269</v>
      </c>
      <c r="H40493" s="35" t="s">
        <v>455</v>
      </c>
      <c r="I40493" s="35">
        <v>24600</v>
      </c>
      <c r="J40493" s="35">
        <v>71</v>
      </c>
      <c r="K40493" s="35">
        <v>11</v>
      </c>
      <c r="L40493" s="36">
        <v>0.15492957746478872</v>
      </c>
      <c r="M40493" s="35" t="s">
        <v>474</v>
      </c>
      <c r="N40493" s="39">
        <v>1241.910094363438</v>
      </c>
      <c r="O40493" s="92">
        <v>44987</v>
      </c>
      <c r="P40493" s="92">
        <f t="shared" si="1449"/>
        <v>44969</v>
      </c>
      <c r="Q40493" s="92">
        <f t="shared" si="1450"/>
        <v>44982</v>
      </c>
    </row>
    <row r="40494" spans="1:17" x14ac:dyDescent="0.25">
      <c r="A40494" s="1" t="s">
        <v>638</v>
      </c>
      <c r="B40494" s="35" t="s">
        <v>443</v>
      </c>
      <c r="C40494" s="33">
        <v>17802.999961850001</v>
      </c>
      <c r="D40494" s="35">
        <v>5209</v>
      </c>
      <c r="E40494" s="35">
        <v>20</v>
      </c>
      <c r="F40494" s="34">
        <v>8.024329785051453</v>
      </c>
      <c r="H40494" s="35" t="s">
        <v>459</v>
      </c>
      <c r="I40494" s="35">
        <v>92526</v>
      </c>
      <c r="J40494" s="35">
        <v>301</v>
      </c>
      <c r="K40494" s="35">
        <v>28</v>
      </c>
      <c r="L40494" s="36">
        <v>9.3023255813953487E-2</v>
      </c>
      <c r="M40494" s="35" t="s">
        <v>474</v>
      </c>
      <c r="N40494" s="39">
        <v>1690.7262857103412</v>
      </c>
      <c r="O40494" s="92">
        <v>44987</v>
      </c>
      <c r="P40494" s="92">
        <f t="shared" si="1449"/>
        <v>44969</v>
      </c>
      <c r="Q40494" s="92">
        <f t="shared" si="1450"/>
        <v>44982</v>
      </c>
    </row>
    <row r="40495" spans="1:17" x14ac:dyDescent="0.25">
      <c r="A40495" s="1" t="s">
        <v>637</v>
      </c>
      <c r="B40495" s="35" t="s">
        <v>450</v>
      </c>
      <c r="C40495" s="33">
        <v>6992.0000152599996</v>
      </c>
      <c r="D40495" s="35">
        <v>1257</v>
      </c>
      <c r="E40495" s="35">
        <v>6</v>
      </c>
      <c r="F40495" s="34">
        <v>6.1294540565800046</v>
      </c>
      <c r="H40495" s="35" t="s">
        <v>455</v>
      </c>
      <c r="I40495" s="35">
        <v>28501</v>
      </c>
      <c r="J40495" s="35">
        <v>74</v>
      </c>
      <c r="K40495" s="35">
        <v>6</v>
      </c>
      <c r="L40495" s="36">
        <v>8.1081081081081086E-2</v>
      </c>
      <c r="M40495" s="35" t="s">
        <v>455</v>
      </c>
      <c r="N40495" s="39">
        <v>1058.3524004361473</v>
      </c>
      <c r="O40495" s="92">
        <v>44987</v>
      </c>
      <c r="P40495" s="92">
        <f t="shared" si="1449"/>
        <v>44969</v>
      </c>
      <c r="Q40495" s="92">
        <f t="shared" si="1450"/>
        <v>44982</v>
      </c>
    </row>
    <row r="40496" spans="1:17" x14ac:dyDescent="0.25">
      <c r="A40496" s="1" t="s">
        <v>636</v>
      </c>
      <c r="B40496" s="35" t="s">
        <v>449</v>
      </c>
      <c r="C40496" s="33">
        <v>424</v>
      </c>
      <c r="D40496" s="35">
        <v>78</v>
      </c>
      <c r="E40496" s="35" t="s">
        <v>487</v>
      </c>
      <c r="F40496" s="34">
        <v>16.846361185983827</v>
      </c>
      <c r="H40496" s="35" t="s">
        <v>459</v>
      </c>
      <c r="I40496" s="35">
        <v>1829</v>
      </c>
      <c r="J40496" s="35">
        <v>22</v>
      </c>
      <c r="K40496" s="35">
        <v>1</v>
      </c>
      <c r="L40496" s="36">
        <v>4.5454545454545456E-2</v>
      </c>
      <c r="M40496" s="35" t="s">
        <v>455</v>
      </c>
      <c r="N40496" s="39">
        <v>5188.6792452830196</v>
      </c>
      <c r="O40496" s="92">
        <v>44987</v>
      </c>
      <c r="P40496" s="92">
        <f t="shared" si="1449"/>
        <v>44969</v>
      </c>
      <c r="Q40496" s="92">
        <f t="shared" si="1450"/>
        <v>44982</v>
      </c>
    </row>
    <row r="40497" spans="1:17" x14ac:dyDescent="0.25">
      <c r="A40497" s="1" t="s">
        <v>635</v>
      </c>
      <c r="B40497" s="35" t="s">
        <v>450</v>
      </c>
      <c r="C40497" s="33">
        <v>6161.0000343299998</v>
      </c>
      <c r="D40497" s="35">
        <v>1244</v>
      </c>
      <c r="E40497" s="35">
        <v>6</v>
      </c>
      <c r="F40497" s="34">
        <v>6.9561990940328755</v>
      </c>
      <c r="H40497" s="35" t="s">
        <v>455</v>
      </c>
      <c r="I40497" s="35">
        <v>30018</v>
      </c>
      <c r="J40497" s="35">
        <v>118</v>
      </c>
      <c r="K40497" s="35">
        <v>7</v>
      </c>
      <c r="L40497" s="36">
        <v>5.9322033898305086E-2</v>
      </c>
      <c r="M40497" s="35" t="s">
        <v>474</v>
      </c>
      <c r="N40497" s="39">
        <v>1915.273483890385</v>
      </c>
      <c r="O40497" s="92">
        <v>44987</v>
      </c>
      <c r="P40497" s="92">
        <f t="shared" si="1449"/>
        <v>44969</v>
      </c>
      <c r="Q40497" s="92">
        <f t="shared" si="1450"/>
        <v>44982</v>
      </c>
    </row>
    <row r="40498" spans="1:17" x14ac:dyDescent="0.25">
      <c r="A40498" s="1" t="s">
        <v>634</v>
      </c>
      <c r="B40498" s="35" t="s">
        <v>441</v>
      </c>
      <c r="C40498" s="33">
        <v>1249.99999523</v>
      </c>
      <c r="D40498" s="35">
        <v>268</v>
      </c>
      <c r="E40498" s="35" t="s">
        <v>487</v>
      </c>
      <c r="F40498" s="34">
        <v>5.7142857360914281</v>
      </c>
      <c r="H40498" s="35" t="s">
        <v>474</v>
      </c>
      <c r="I40498" s="35">
        <v>5253</v>
      </c>
      <c r="J40498" s="35">
        <v>13</v>
      </c>
      <c r="K40498" s="35">
        <v>1</v>
      </c>
      <c r="L40498" s="36">
        <v>7.6923076923076927E-2</v>
      </c>
      <c r="M40498" s="35" t="s">
        <v>474</v>
      </c>
      <c r="N40498" s="39">
        <v>1040.0000039686402</v>
      </c>
      <c r="O40498" s="92">
        <v>44987</v>
      </c>
      <c r="P40498" s="92">
        <f t="shared" si="1449"/>
        <v>44969</v>
      </c>
      <c r="Q40498" s="92">
        <f t="shared" si="1450"/>
        <v>44982</v>
      </c>
    </row>
    <row r="40499" spans="1:17" x14ac:dyDescent="0.25">
      <c r="A40499" s="1" t="s">
        <v>633</v>
      </c>
      <c r="B40499" s="35" t="s">
        <v>448</v>
      </c>
      <c r="C40499" s="33">
        <v>1643.00000477</v>
      </c>
      <c r="D40499" s="35">
        <v>475</v>
      </c>
      <c r="E40499" s="35">
        <v>0</v>
      </c>
      <c r="F40499" s="34">
        <v>0</v>
      </c>
      <c r="H40499" s="35" t="s">
        <v>455</v>
      </c>
      <c r="I40499" s="35">
        <v>7458</v>
      </c>
      <c r="J40499" s="35">
        <v>23</v>
      </c>
      <c r="K40499" s="35">
        <v>0</v>
      </c>
      <c r="L40499" s="36">
        <v>0</v>
      </c>
      <c r="M40499" s="35" t="s">
        <v>455</v>
      </c>
      <c r="N40499" s="39">
        <v>1399.8782673904934</v>
      </c>
      <c r="O40499" s="92">
        <v>44987</v>
      </c>
      <c r="P40499" s="92">
        <f t="shared" si="1449"/>
        <v>44969</v>
      </c>
      <c r="Q40499" s="92">
        <f t="shared" si="1450"/>
        <v>44982</v>
      </c>
    </row>
    <row r="40500" spans="1:17" x14ac:dyDescent="0.25">
      <c r="A40500" s="1" t="s">
        <v>632</v>
      </c>
      <c r="B40500" s="35" t="s">
        <v>441</v>
      </c>
      <c r="C40500" s="33">
        <v>9049.0000343299998</v>
      </c>
      <c r="D40500" s="35">
        <v>2316</v>
      </c>
      <c r="E40500" s="35">
        <v>8</v>
      </c>
      <c r="F40500" s="34">
        <v>6.3148256079201213</v>
      </c>
      <c r="H40500" s="35" t="s">
        <v>455</v>
      </c>
      <c r="I40500" s="35">
        <v>46077</v>
      </c>
      <c r="J40500" s="35">
        <v>151</v>
      </c>
      <c r="K40500" s="35">
        <v>8</v>
      </c>
      <c r="L40500" s="36">
        <v>5.2980132450331126E-2</v>
      </c>
      <c r="M40500" s="35" t="s">
        <v>455</v>
      </c>
      <c r="N40500" s="39">
        <v>1668.692666892892</v>
      </c>
      <c r="O40500" s="92">
        <v>44987</v>
      </c>
      <c r="P40500" s="92">
        <f t="shared" si="1449"/>
        <v>44969</v>
      </c>
      <c r="Q40500" s="92">
        <f t="shared" si="1450"/>
        <v>44982</v>
      </c>
    </row>
    <row r="40501" spans="1:17" x14ac:dyDescent="0.25">
      <c r="A40501" s="1" t="s">
        <v>631</v>
      </c>
      <c r="B40501" s="35" t="s">
        <v>450</v>
      </c>
      <c r="C40501" s="33">
        <v>44479.999847409999</v>
      </c>
      <c r="D40501" s="35">
        <v>14355</v>
      </c>
      <c r="E40501" s="35">
        <v>62</v>
      </c>
      <c r="F40501" s="34">
        <v>9.9563206919149678</v>
      </c>
      <c r="H40501" s="35" t="s">
        <v>455</v>
      </c>
      <c r="I40501" s="35">
        <v>316012</v>
      </c>
      <c r="J40501" s="35">
        <v>1083</v>
      </c>
      <c r="K40501" s="35">
        <v>69</v>
      </c>
      <c r="L40501" s="36">
        <v>6.3711911357340723E-2</v>
      </c>
      <c r="M40501" s="35" t="s">
        <v>459</v>
      </c>
      <c r="N40501" s="39">
        <v>2434.8021666260447</v>
      </c>
      <c r="O40501" s="92">
        <v>44987</v>
      </c>
      <c r="P40501" s="92">
        <f t="shared" ref="P40501:P40564" si="1451">O40501-18</f>
        <v>44969</v>
      </c>
      <c r="Q40501" s="92">
        <f t="shared" ref="Q40501:Q40564" si="1452">O40501-5</f>
        <v>44982</v>
      </c>
    </row>
    <row r="40502" spans="1:17" x14ac:dyDescent="0.25">
      <c r="A40502" s="1" t="s">
        <v>630</v>
      </c>
      <c r="B40502" s="35" t="s">
        <v>450</v>
      </c>
      <c r="C40502" s="33">
        <v>9236.0000419600001</v>
      </c>
      <c r="D40502" s="35">
        <v>1798</v>
      </c>
      <c r="E40502" s="35">
        <v>6</v>
      </c>
      <c r="F40502" s="34">
        <v>4.6402276594238741</v>
      </c>
      <c r="H40502" s="35" t="s">
        <v>474</v>
      </c>
      <c r="I40502" s="35">
        <v>30620</v>
      </c>
      <c r="J40502" s="35">
        <v>119</v>
      </c>
      <c r="K40502" s="35">
        <v>7</v>
      </c>
      <c r="L40502" s="36">
        <v>5.8823529411764705E-2</v>
      </c>
      <c r="M40502" s="35" t="s">
        <v>474</v>
      </c>
      <c r="N40502" s="39">
        <v>1288.4365467666958</v>
      </c>
      <c r="O40502" s="92">
        <v>44987</v>
      </c>
      <c r="P40502" s="92">
        <f t="shared" si="1451"/>
        <v>44969</v>
      </c>
      <c r="Q40502" s="92">
        <f t="shared" si="1452"/>
        <v>44982</v>
      </c>
    </row>
    <row r="40503" spans="1:17" x14ac:dyDescent="0.25">
      <c r="A40503" s="1" t="s">
        <v>629</v>
      </c>
      <c r="B40503" s="35" t="s">
        <v>453</v>
      </c>
      <c r="C40503" s="33">
        <v>988.99998713000002</v>
      </c>
      <c r="D40503" s="35">
        <v>234</v>
      </c>
      <c r="E40503" s="35" t="s">
        <v>487</v>
      </c>
      <c r="F40503" s="34">
        <v>7.2223025640123124</v>
      </c>
      <c r="H40503" s="35" t="s">
        <v>459</v>
      </c>
      <c r="I40503" s="35">
        <v>6137</v>
      </c>
      <c r="J40503" s="35">
        <v>16</v>
      </c>
      <c r="K40503" s="35">
        <v>2</v>
      </c>
      <c r="L40503" s="36">
        <v>0.125</v>
      </c>
      <c r="M40503" s="35" t="s">
        <v>455</v>
      </c>
      <c r="N40503" s="39">
        <v>1617.7957743387581</v>
      </c>
      <c r="O40503" s="92">
        <v>44987</v>
      </c>
      <c r="P40503" s="92">
        <f t="shared" si="1451"/>
        <v>44969</v>
      </c>
      <c r="Q40503" s="92">
        <f t="shared" si="1452"/>
        <v>44982</v>
      </c>
    </row>
    <row r="40504" spans="1:17" x14ac:dyDescent="0.25">
      <c r="A40504" s="1" t="s">
        <v>628</v>
      </c>
      <c r="B40504" s="35" t="s">
        <v>454</v>
      </c>
      <c r="C40504" s="33">
        <v>20259.000030520001</v>
      </c>
      <c r="D40504" s="35">
        <v>4593</v>
      </c>
      <c r="E40504" s="35">
        <v>19</v>
      </c>
      <c r="F40504" s="34">
        <v>6.6989627084176604</v>
      </c>
      <c r="H40504" s="35" t="s">
        <v>455</v>
      </c>
      <c r="I40504" s="35">
        <v>82195</v>
      </c>
      <c r="J40504" s="35">
        <v>365</v>
      </c>
      <c r="K40504" s="35">
        <v>29</v>
      </c>
      <c r="L40504" s="36">
        <v>7.9452054794520555E-2</v>
      </c>
      <c r="M40504" s="35" t="s">
        <v>455</v>
      </c>
      <c r="N40504" s="39">
        <v>1801.6683915796968</v>
      </c>
      <c r="O40504" s="92">
        <v>44987</v>
      </c>
      <c r="P40504" s="92">
        <f t="shared" si="1451"/>
        <v>44969</v>
      </c>
      <c r="Q40504" s="92">
        <f t="shared" si="1452"/>
        <v>44982</v>
      </c>
    </row>
    <row r="40505" spans="1:17" x14ac:dyDescent="0.25">
      <c r="A40505" s="1" t="s">
        <v>627</v>
      </c>
      <c r="B40505" s="35" t="s">
        <v>450</v>
      </c>
      <c r="C40505" s="33">
        <v>28618.999954219998</v>
      </c>
      <c r="D40505" s="35">
        <v>10549</v>
      </c>
      <c r="E40505" s="35">
        <v>37</v>
      </c>
      <c r="F40505" s="34">
        <v>9.2346243652285356</v>
      </c>
      <c r="H40505" s="35" t="s">
        <v>455</v>
      </c>
      <c r="I40505" s="35">
        <v>174677</v>
      </c>
      <c r="J40505" s="35">
        <v>616</v>
      </c>
      <c r="K40505" s="35">
        <v>44</v>
      </c>
      <c r="L40505" s="36">
        <v>7.1428571428571425E-2</v>
      </c>
      <c r="M40505" s="35" t="s">
        <v>455</v>
      </c>
      <c r="N40505" s="39">
        <v>2152.416230425159</v>
      </c>
      <c r="O40505" s="92">
        <v>44987</v>
      </c>
      <c r="P40505" s="92">
        <f t="shared" si="1451"/>
        <v>44969</v>
      </c>
      <c r="Q40505" s="92">
        <f t="shared" si="1452"/>
        <v>44982</v>
      </c>
    </row>
    <row r="40506" spans="1:17" x14ac:dyDescent="0.25">
      <c r="A40506" s="1" t="s">
        <v>626</v>
      </c>
      <c r="B40506" s="35" t="s">
        <v>453</v>
      </c>
      <c r="C40506" s="33">
        <v>644.99999857</v>
      </c>
      <c r="D40506" s="35">
        <v>147</v>
      </c>
      <c r="E40506" s="35" t="s">
        <v>487</v>
      </c>
      <c r="F40506" s="34">
        <v>11.074197145260843</v>
      </c>
      <c r="H40506" s="35" t="s">
        <v>459</v>
      </c>
      <c r="I40506" s="35">
        <v>2863</v>
      </c>
      <c r="J40506" s="35">
        <v>11</v>
      </c>
      <c r="K40506" s="35">
        <v>1</v>
      </c>
      <c r="L40506" s="36">
        <v>9.0909090909090912E-2</v>
      </c>
      <c r="M40506" s="35" t="s">
        <v>474</v>
      </c>
      <c r="N40506" s="39">
        <v>1705.42636037017</v>
      </c>
      <c r="O40506" s="92">
        <v>44987</v>
      </c>
      <c r="P40506" s="92">
        <f t="shared" si="1451"/>
        <v>44969</v>
      </c>
      <c r="Q40506" s="92">
        <f t="shared" si="1452"/>
        <v>44982</v>
      </c>
    </row>
    <row r="40507" spans="1:17" x14ac:dyDescent="0.25">
      <c r="A40507" s="1" t="s">
        <v>625</v>
      </c>
      <c r="B40507" s="35" t="s">
        <v>443</v>
      </c>
      <c r="C40507" s="33">
        <v>19063.000045780002</v>
      </c>
      <c r="D40507" s="35">
        <v>3797</v>
      </c>
      <c r="E40507" s="35">
        <v>19</v>
      </c>
      <c r="F40507" s="34">
        <v>7.1192511875552835</v>
      </c>
      <c r="H40507" s="35" t="s">
        <v>474</v>
      </c>
      <c r="I40507" s="35">
        <v>82372</v>
      </c>
      <c r="J40507" s="35">
        <v>254</v>
      </c>
      <c r="K40507" s="35">
        <v>27</v>
      </c>
      <c r="L40507" s="36">
        <v>0.1062992125984252</v>
      </c>
      <c r="M40507" s="35" t="s">
        <v>474</v>
      </c>
      <c r="N40507" s="39">
        <v>1332.4240643656101</v>
      </c>
      <c r="O40507" s="92">
        <v>44987</v>
      </c>
      <c r="P40507" s="92">
        <f t="shared" si="1451"/>
        <v>44969</v>
      </c>
      <c r="Q40507" s="92">
        <f t="shared" si="1452"/>
        <v>44982</v>
      </c>
    </row>
    <row r="40508" spans="1:17" x14ac:dyDescent="0.25">
      <c r="A40508" s="1" t="s">
        <v>624</v>
      </c>
      <c r="B40508" s="35" t="s">
        <v>452</v>
      </c>
      <c r="C40508" s="33">
        <v>15531.000015260001</v>
      </c>
      <c r="D40508" s="35">
        <v>3686</v>
      </c>
      <c r="E40508" s="35">
        <v>11</v>
      </c>
      <c r="F40508" s="34">
        <v>5.0590064061701199</v>
      </c>
      <c r="H40508" s="35" t="s">
        <v>455</v>
      </c>
      <c r="I40508" s="35">
        <v>44496</v>
      </c>
      <c r="J40508" s="35">
        <v>81</v>
      </c>
      <c r="K40508" s="35">
        <v>13</v>
      </c>
      <c r="L40508" s="36">
        <v>0.16049382716049382</v>
      </c>
      <c r="M40508" s="35" t="s">
        <v>455</v>
      </c>
      <c r="N40508" s="39">
        <v>521.53756950881052</v>
      </c>
      <c r="O40508" s="92">
        <v>44987</v>
      </c>
      <c r="P40508" s="92">
        <f t="shared" si="1451"/>
        <v>44969</v>
      </c>
      <c r="Q40508" s="92">
        <f t="shared" si="1452"/>
        <v>44982</v>
      </c>
    </row>
    <row r="40509" spans="1:17" x14ac:dyDescent="0.25">
      <c r="A40509" s="1" t="s">
        <v>623</v>
      </c>
      <c r="B40509" s="35" t="s">
        <v>444</v>
      </c>
      <c r="C40509" s="33">
        <v>18575</v>
      </c>
      <c r="D40509" s="35">
        <v>3832</v>
      </c>
      <c r="E40509" s="35">
        <v>10</v>
      </c>
      <c r="F40509" s="34">
        <v>3.8454143433955008</v>
      </c>
      <c r="H40509" s="35" t="s">
        <v>455</v>
      </c>
      <c r="I40509" s="35">
        <v>100193</v>
      </c>
      <c r="J40509" s="35">
        <v>206</v>
      </c>
      <c r="K40509" s="35">
        <v>10</v>
      </c>
      <c r="L40509" s="36">
        <v>4.8543689320388349E-2</v>
      </c>
      <c r="M40509" s="35" t="s">
        <v>455</v>
      </c>
      <c r="N40509" s="39">
        <v>1109.0174966352624</v>
      </c>
      <c r="O40509" s="92">
        <v>44987</v>
      </c>
      <c r="P40509" s="92">
        <f t="shared" si="1451"/>
        <v>44969</v>
      </c>
      <c r="Q40509" s="92">
        <f t="shared" si="1452"/>
        <v>44982</v>
      </c>
    </row>
    <row r="40510" spans="1:17" x14ac:dyDescent="0.25">
      <c r="A40510" s="1" t="s">
        <v>622</v>
      </c>
      <c r="B40510" s="35" t="s">
        <v>453</v>
      </c>
      <c r="C40510" s="33">
        <v>3327.0000343299998</v>
      </c>
      <c r="D40510" s="35">
        <v>700</v>
      </c>
      <c r="E40510" s="35" t="s">
        <v>487</v>
      </c>
      <c r="F40510" s="34">
        <v>4.2938725994306104</v>
      </c>
      <c r="H40510" s="35" t="s">
        <v>455</v>
      </c>
      <c r="I40510" s="35">
        <v>28791</v>
      </c>
      <c r="J40510" s="35">
        <v>53</v>
      </c>
      <c r="K40510" s="35">
        <v>2</v>
      </c>
      <c r="L40510" s="36">
        <v>3.7735849056603772E-2</v>
      </c>
      <c r="M40510" s="35" t="s">
        <v>455</v>
      </c>
      <c r="N40510" s="39">
        <v>1593.0267343887563</v>
      </c>
      <c r="O40510" s="92">
        <v>44987</v>
      </c>
      <c r="P40510" s="92">
        <f t="shared" si="1451"/>
        <v>44969</v>
      </c>
      <c r="Q40510" s="92">
        <f t="shared" si="1452"/>
        <v>44982</v>
      </c>
    </row>
    <row r="40511" spans="1:17" x14ac:dyDescent="0.25">
      <c r="A40511" s="1" t="s">
        <v>621</v>
      </c>
      <c r="B40511" s="35" t="s">
        <v>449</v>
      </c>
      <c r="C40511" s="33">
        <v>1883.99999142</v>
      </c>
      <c r="D40511" s="35">
        <v>314</v>
      </c>
      <c r="E40511" s="35">
        <v>0</v>
      </c>
      <c r="F40511" s="34">
        <v>0</v>
      </c>
      <c r="H40511" s="35" t="s">
        <v>455</v>
      </c>
      <c r="I40511" s="35">
        <v>18646</v>
      </c>
      <c r="J40511" s="35">
        <v>36</v>
      </c>
      <c r="K40511" s="35">
        <v>0</v>
      </c>
      <c r="L40511" s="36">
        <v>0</v>
      </c>
      <c r="M40511" s="35" t="s">
        <v>455</v>
      </c>
      <c r="N40511" s="39">
        <v>1910.8280341798854</v>
      </c>
      <c r="O40511" s="92">
        <v>44987</v>
      </c>
      <c r="P40511" s="92">
        <f t="shared" si="1451"/>
        <v>44969</v>
      </c>
      <c r="Q40511" s="92">
        <f t="shared" si="1452"/>
        <v>44982</v>
      </c>
    </row>
    <row r="40512" spans="1:17" x14ac:dyDescent="0.25">
      <c r="A40512" s="1" t="s">
        <v>620</v>
      </c>
      <c r="B40512" s="35" t="s">
        <v>446</v>
      </c>
      <c r="C40512" s="33">
        <v>4400.9999923699997</v>
      </c>
      <c r="D40512" s="35">
        <v>754</v>
      </c>
      <c r="E40512" s="35" t="s">
        <v>487</v>
      </c>
      <c r="F40512" s="34">
        <v>4.8690232823726598</v>
      </c>
      <c r="H40512" s="35" t="s">
        <v>459</v>
      </c>
      <c r="I40512" s="35">
        <v>22733</v>
      </c>
      <c r="J40512" s="35">
        <v>44</v>
      </c>
      <c r="K40512" s="35">
        <v>3</v>
      </c>
      <c r="L40512" s="36">
        <v>6.8181818181818177E-2</v>
      </c>
      <c r="M40512" s="35" t="s">
        <v>474</v>
      </c>
      <c r="N40512" s="39">
        <v>999.77278064718632</v>
      </c>
      <c r="O40512" s="92">
        <v>44987</v>
      </c>
      <c r="P40512" s="92">
        <f t="shared" si="1451"/>
        <v>44969</v>
      </c>
      <c r="Q40512" s="92">
        <f t="shared" si="1452"/>
        <v>44982</v>
      </c>
    </row>
    <row r="40513" spans="1:17" x14ac:dyDescent="0.25">
      <c r="A40513" s="1" t="s">
        <v>619</v>
      </c>
      <c r="B40513" s="35" t="s">
        <v>446</v>
      </c>
      <c r="C40513" s="33">
        <v>7431.0000190700002</v>
      </c>
      <c r="D40513" s="35">
        <v>2052</v>
      </c>
      <c r="E40513" s="35" t="s">
        <v>487</v>
      </c>
      <c r="F40513" s="34">
        <v>3.8448968507746448</v>
      </c>
      <c r="H40513" s="35" t="s">
        <v>459</v>
      </c>
      <c r="I40513" s="35">
        <v>29433</v>
      </c>
      <c r="J40513" s="35">
        <v>78</v>
      </c>
      <c r="K40513" s="35">
        <v>4</v>
      </c>
      <c r="L40513" s="36">
        <v>5.128205128205128E-2</v>
      </c>
      <c r="M40513" s="35" t="s">
        <v>459</v>
      </c>
      <c r="N40513" s="39">
        <v>1049.6568402614782</v>
      </c>
      <c r="O40513" s="92">
        <v>44987</v>
      </c>
      <c r="P40513" s="92">
        <f t="shared" si="1451"/>
        <v>44969</v>
      </c>
      <c r="Q40513" s="92">
        <f t="shared" si="1452"/>
        <v>44982</v>
      </c>
    </row>
    <row r="40514" spans="1:17" x14ac:dyDescent="0.25">
      <c r="A40514" s="1" t="s">
        <v>618</v>
      </c>
      <c r="B40514" s="35" t="s">
        <v>441</v>
      </c>
      <c r="C40514" s="33">
        <v>38324.999908450001</v>
      </c>
      <c r="D40514" s="35">
        <v>9907</v>
      </c>
      <c r="E40514" s="35">
        <v>32</v>
      </c>
      <c r="F40514" s="34">
        <v>5.9640294616421512</v>
      </c>
      <c r="H40514" s="35" t="s">
        <v>459</v>
      </c>
      <c r="I40514" s="35">
        <v>211549</v>
      </c>
      <c r="J40514" s="35">
        <v>524</v>
      </c>
      <c r="K40514" s="35">
        <v>34</v>
      </c>
      <c r="L40514" s="36">
        <v>6.4885496183206104E-2</v>
      </c>
      <c r="M40514" s="35" t="s">
        <v>474</v>
      </c>
      <c r="N40514" s="39">
        <v>1367.2537540814633</v>
      </c>
      <c r="O40514" s="92">
        <v>44987</v>
      </c>
      <c r="P40514" s="92">
        <f t="shared" si="1451"/>
        <v>44969</v>
      </c>
      <c r="Q40514" s="92">
        <f t="shared" si="1452"/>
        <v>44982</v>
      </c>
    </row>
    <row r="40515" spans="1:17" x14ac:dyDescent="0.25">
      <c r="A40515" s="1" t="s">
        <v>617</v>
      </c>
      <c r="B40515" s="35" t="s">
        <v>449</v>
      </c>
      <c r="C40515" s="33">
        <v>1716.9999933199999</v>
      </c>
      <c r="D40515" s="35">
        <v>197</v>
      </c>
      <c r="E40515" s="35">
        <v>0</v>
      </c>
      <c r="F40515" s="34">
        <v>0</v>
      </c>
      <c r="H40515" s="35" t="s">
        <v>459</v>
      </c>
      <c r="I40515" s="35">
        <v>11385</v>
      </c>
      <c r="J40515" s="35">
        <v>23</v>
      </c>
      <c r="K40515" s="35">
        <v>0</v>
      </c>
      <c r="L40515" s="36">
        <v>0</v>
      </c>
      <c r="M40515" s="35" t="s">
        <v>459</v>
      </c>
      <c r="N40515" s="39">
        <v>1339.5457244893219</v>
      </c>
      <c r="O40515" s="92">
        <v>44987</v>
      </c>
      <c r="P40515" s="92">
        <f t="shared" si="1451"/>
        <v>44969</v>
      </c>
      <c r="Q40515" s="92">
        <f t="shared" si="1452"/>
        <v>44982</v>
      </c>
    </row>
    <row r="40516" spans="1:17" x14ac:dyDescent="0.25">
      <c r="A40516" s="1" t="s">
        <v>616</v>
      </c>
      <c r="B40516" s="35" t="s">
        <v>452</v>
      </c>
      <c r="C40516" s="33">
        <v>18302.999816889998</v>
      </c>
      <c r="D40516" s="35">
        <v>5655</v>
      </c>
      <c r="E40516" s="35">
        <v>16</v>
      </c>
      <c r="F40516" s="34">
        <v>6.2440974391668567</v>
      </c>
      <c r="H40516" s="35" t="s">
        <v>455</v>
      </c>
      <c r="I40516" s="35">
        <v>84181</v>
      </c>
      <c r="J40516" s="35">
        <v>144</v>
      </c>
      <c r="K40516" s="35">
        <v>19</v>
      </c>
      <c r="L40516" s="36">
        <v>0.13194444444444445</v>
      </c>
      <c r="M40516" s="35" t="s">
        <v>474</v>
      </c>
      <c r="N40516" s="39">
        <v>786.75627733502392</v>
      </c>
      <c r="O40516" s="92">
        <v>44987</v>
      </c>
      <c r="P40516" s="92">
        <f t="shared" si="1451"/>
        <v>44969</v>
      </c>
      <c r="Q40516" s="92">
        <f t="shared" si="1452"/>
        <v>44982</v>
      </c>
    </row>
    <row r="40517" spans="1:17" x14ac:dyDescent="0.25">
      <c r="A40517" s="1" t="s">
        <v>615</v>
      </c>
      <c r="B40517" s="35" t="s">
        <v>446</v>
      </c>
      <c r="C40517" s="33">
        <v>81044.999664310002</v>
      </c>
      <c r="D40517" s="35">
        <v>21456</v>
      </c>
      <c r="E40517" s="35">
        <v>70</v>
      </c>
      <c r="F40517" s="34">
        <v>6.1694120805849835</v>
      </c>
      <c r="H40517" s="35" t="s">
        <v>455</v>
      </c>
      <c r="I40517" s="35">
        <v>1055558</v>
      </c>
      <c r="J40517" s="35">
        <v>1196</v>
      </c>
      <c r="K40517" s="35">
        <v>85</v>
      </c>
      <c r="L40517" s="36">
        <v>7.1070234113712369E-2</v>
      </c>
      <c r="M40517" s="35" t="s">
        <v>455</v>
      </c>
      <c r="N40517" s="39">
        <v>1475.7233696759279</v>
      </c>
      <c r="O40517" s="92">
        <v>44987</v>
      </c>
      <c r="P40517" s="92">
        <f t="shared" si="1451"/>
        <v>44969</v>
      </c>
      <c r="Q40517" s="92">
        <f t="shared" si="1452"/>
        <v>44982</v>
      </c>
    </row>
    <row r="40518" spans="1:17" x14ac:dyDescent="0.25">
      <c r="A40518" s="1" t="s">
        <v>614</v>
      </c>
      <c r="B40518" s="35" t="s">
        <v>447</v>
      </c>
      <c r="C40518" s="33">
        <v>18150.000106809999</v>
      </c>
      <c r="D40518" s="35">
        <v>4409</v>
      </c>
      <c r="E40518" s="35">
        <v>19</v>
      </c>
      <c r="F40518" s="34">
        <v>7.4773710697315527</v>
      </c>
      <c r="H40518" s="35" t="s">
        <v>455</v>
      </c>
      <c r="I40518" s="35">
        <v>246948</v>
      </c>
      <c r="J40518" s="35">
        <v>328</v>
      </c>
      <c r="K40518" s="35">
        <v>24</v>
      </c>
      <c r="L40518" s="36">
        <v>7.3170731707317069E-2</v>
      </c>
      <c r="M40518" s="35" t="s">
        <v>474</v>
      </c>
      <c r="N40518" s="39">
        <v>1807.1625238003844</v>
      </c>
      <c r="O40518" s="92">
        <v>44987</v>
      </c>
      <c r="P40518" s="92">
        <f t="shared" si="1451"/>
        <v>44969</v>
      </c>
      <c r="Q40518" s="92">
        <f t="shared" si="1452"/>
        <v>44982</v>
      </c>
    </row>
    <row r="40519" spans="1:17" x14ac:dyDescent="0.25">
      <c r="A40519" s="1" t="s">
        <v>613</v>
      </c>
      <c r="B40519" s="35" t="s">
        <v>447</v>
      </c>
      <c r="C40519" s="33">
        <v>6223.9999694799999</v>
      </c>
      <c r="D40519" s="35">
        <v>1626</v>
      </c>
      <c r="E40519" s="35" t="s">
        <v>487</v>
      </c>
      <c r="F40519" s="34">
        <v>2.2952625892939751</v>
      </c>
      <c r="H40519" s="35" t="s">
        <v>455</v>
      </c>
      <c r="I40519" s="35">
        <v>33846</v>
      </c>
      <c r="J40519" s="35">
        <v>125</v>
      </c>
      <c r="K40519" s="35">
        <v>2</v>
      </c>
      <c r="L40519" s="36">
        <v>1.6E-2</v>
      </c>
      <c r="M40519" s="35" t="s">
        <v>455</v>
      </c>
      <c r="N40519" s="39">
        <v>2008.3547656322282</v>
      </c>
      <c r="O40519" s="92">
        <v>44987</v>
      </c>
      <c r="P40519" s="92">
        <f t="shared" si="1451"/>
        <v>44969</v>
      </c>
      <c r="Q40519" s="92">
        <f t="shared" si="1452"/>
        <v>44982</v>
      </c>
    </row>
    <row r="40520" spans="1:17" x14ac:dyDescent="0.25">
      <c r="A40520" s="1" t="s">
        <v>612</v>
      </c>
      <c r="B40520" s="35" t="s">
        <v>441</v>
      </c>
      <c r="C40520" s="33">
        <v>10450.00006104</v>
      </c>
      <c r="D40520" s="35">
        <v>2592</v>
      </c>
      <c r="E40520" s="35">
        <v>10</v>
      </c>
      <c r="F40520" s="34">
        <v>6.8352699532389041</v>
      </c>
      <c r="H40520" s="35" t="s">
        <v>459</v>
      </c>
      <c r="I40520" s="35">
        <v>86148</v>
      </c>
      <c r="J40520" s="35">
        <v>129</v>
      </c>
      <c r="K40520" s="35">
        <v>10</v>
      </c>
      <c r="L40520" s="36">
        <v>7.7519379844961239E-2</v>
      </c>
      <c r="M40520" s="35" t="s">
        <v>474</v>
      </c>
      <c r="N40520" s="39">
        <v>1234.4497535549463</v>
      </c>
      <c r="O40520" s="92">
        <v>44987</v>
      </c>
      <c r="P40520" s="92">
        <f t="shared" si="1451"/>
        <v>44969</v>
      </c>
      <c r="Q40520" s="92">
        <f t="shared" si="1452"/>
        <v>44982</v>
      </c>
    </row>
    <row r="40521" spans="1:17" x14ac:dyDescent="0.25">
      <c r="A40521" s="1" t="s">
        <v>611</v>
      </c>
      <c r="B40521" s="35" t="s">
        <v>441</v>
      </c>
      <c r="C40521" s="33">
        <v>17739.999938960002</v>
      </c>
      <c r="D40521" s="35">
        <v>6016</v>
      </c>
      <c r="E40521" s="35">
        <v>17</v>
      </c>
      <c r="F40521" s="34">
        <v>6.8449025843508604</v>
      </c>
      <c r="H40521" s="35" t="s">
        <v>474</v>
      </c>
      <c r="I40521" s="35">
        <v>84606</v>
      </c>
      <c r="J40521" s="35">
        <v>314</v>
      </c>
      <c r="K40521" s="35">
        <v>20</v>
      </c>
      <c r="L40521" s="36">
        <v>6.3694267515923567E-2</v>
      </c>
      <c r="M40521" s="35" t="s">
        <v>474</v>
      </c>
      <c r="N40521" s="39">
        <v>1770.0112800474344</v>
      </c>
      <c r="O40521" s="92">
        <v>44987</v>
      </c>
      <c r="P40521" s="92">
        <f t="shared" si="1451"/>
        <v>44969</v>
      </c>
      <c r="Q40521" s="92">
        <f t="shared" si="1452"/>
        <v>44982</v>
      </c>
    </row>
    <row r="40522" spans="1:17" x14ac:dyDescent="0.25">
      <c r="A40522" s="1" t="s">
        <v>610</v>
      </c>
      <c r="B40522" s="35" t="s">
        <v>448</v>
      </c>
      <c r="C40522" s="33">
        <v>9231.9999771099992</v>
      </c>
      <c r="D40522" s="35">
        <v>2406</v>
      </c>
      <c r="E40522" s="35">
        <v>8</v>
      </c>
      <c r="F40522" s="34">
        <v>6.1896509190357731</v>
      </c>
      <c r="H40522" s="35" t="s">
        <v>455</v>
      </c>
      <c r="I40522" s="35">
        <v>36147</v>
      </c>
      <c r="J40522" s="35">
        <v>146</v>
      </c>
      <c r="K40522" s="35">
        <v>8</v>
      </c>
      <c r="L40522" s="36">
        <v>5.4794520547945202E-2</v>
      </c>
      <c r="M40522" s="35" t="s">
        <v>474</v>
      </c>
      <c r="N40522" s="39">
        <v>1581.4558098136401</v>
      </c>
      <c r="O40522" s="92">
        <v>44987</v>
      </c>
      <c r="P40522" s="92">
        <f t="shared" si="1451"/>
        <v>44969</v>
      </c>
      <c r="Q40522" s="92">
        <f t="shared" si="1452"/>
        <v>44982</v>
      </c>
    </row>
    <row r="40523" spans="1:17" x14ac:dyDescent="0.25">
      <c r="A40523" s="1" t="s">
        <v>609</v>
      </c>
      <c r="B40523" s="35" t="s">
        <v>441</v>
      </c>
      <c r="C40523" s="33">
        <v>11992.00004578</v>
      </c>
      <c r="D40523" s="35">
        <v>3063</v>
      </c>
      <c r="E40523" s="35">
        <v>6</v>
      </c>
      <c r="F40523" s="34">
        <v>3.573811098526833</v>
      </c>
      <c r="H40523" s="35" t="s">
        <v>455</v>
      </c>
      <c r="I40523" s="35">
        <v>53906</v>
      </c>
      <c r="J40523" s="35">
        <v>195</v>
      </c>
      <c r="K40523" s="35">
        <v>6</v>
      </c>
      <c r="L40523" s="36">
        <v>3.0769230769230771E-2</v>
      </c>
      <c r="M40523" s="35" t="s">
        <v>455</v>
      </c>
      <c r="N40523" s="39">
        <v>1626.0840498297093</v>
      </c>
      <c r="O40523" s="92">
        <v>44987</v>
      </c>
      <c r="P40523" s="92">
        <f t="shared" si="1451"/>
        <v>44969</v>
      </c>
      <c r="Q40523" s="92">
        <f t="shared" si="1452"/>
        <v>44982</v>
      </c>
    </row>
    <row r="40524" spans="1:17" x14ac:dyDescent="0.25">
      <c r="A40524" s="1" t="s">
        <v>608</v>
      </c>
      <c r="B40524" s="35" t="s">
        <v>448</v>
      </c>
      <c r="C40524" s="33">
        <v>155928.99914551</v>
      </c>
      <c r="D40524" s="35">
        <v>70089</v>
      </c>
      <c r="E40524" s="35">
        <v>245</v>
      </c>
      <c r="F40524" s="34">
        <v>11.223056709079069</v>
      </c>
      <c r="H40524" s="35" t="s">
        <v>455</v>
      </c>
      <c r="I40524" s="35">
        <v>1025167</v>
      </c>
      <c r="J40524" s="35">
        <v>4068</v>
      </c>
      <c r="K40524" s="35">
        <v>277</v>
      </c>
      <c r="L40524" s="36">
        <v>6.8092428711897732E-2</v>
      </c>
      <c r="M40524" s="35" t="s">
        <v>455</v>
      </c>
      <c r="N40524" s="39">
        <v>2608.8796967162079</v>
      </c>
      <c r="O40524" s="92">
        <v>44987</v>
      </c>
      <c r="P40524" s="92">
        <f t="shared" si="1451"/>
        <v>44969</v>
      </c>
      <c r="Q40524" s="92">
        <f t="shared" si="1452"/>
        <v>44982</v>
      </c>
    </row>
    <row r="40525" spans="1:17" x14ac:dyDescent="0.25">
      <c r="A40525" s="1" t="s">
        <v>607</v>
      </c>
      <c r="B40525" s="35" t="s">
        <v>441</v>
      </c>
      <c r="C40525" s="33">
        <v>7985.00001144</v>
      </c>
      <c r="D40525" s="35">
        <v>1995</v>
      </c>
      <c r="E40525" s="35">
        <v>13</v>
      </c>
      <c r="F40525" s="34">
        <v>11.628947116356631</v>
      </c>
      <c r="H40525" s="35" t="s">
        <v>474</v>
      </c>
      <c r="I40525" s="35">
        <v>45174</v>
      </c>
      <c r="J40525" s="35">
        <v>106</v>
      </c>
      <c r="K40525" s="35">
        <v>14</v>
      </c>
      <c r="L40525" s="36">
        <v>0.13207547169811321</v>
      </c>
      <c r="M40525" s="35" t="s">
        <v>474</v>
      </c>
      <c r="N40525" s="39">
        <v>1327.4890400517879</v>
      </c>
      <c r="O40525" s="92">
        <v>44987</v>
      </c>
      <c r="P40525" s="92">
        <f t="shared" si="1451"/>
        <v>44969</v>
      </c>
      <c r="Q40525" s="92">
        <f t="shared" si="1452"/>
        <v>44982</v>
      </c>
    </row>
    <row r="40526" spans="1:17" x14ac:dyDescent="0.25">
      <c r="A40526" s="1" t="s">
        <v>606</v>
      </c>
      <c r="B40526" s="35" t="s">
        <v>453</v>
      </c>
      <c r="C40526" s="33">
        <v>2018.00001335</v>
      </c>
      <c r="D40526" s="35">
        <v>330</v>
      </c>
      <c r="E40526" s="35" t="s">
        <v>487</v>
      </c>
      <c r="F40526" s="34">
        <v>10.618717188707411</v>
      </c>
      <c r="H40526" s="35" t="s">
        <v>474</v>
      </c>
      <c r="I40526" s="35">
        <v>12854</v>
      </c>
      <c r="J40526" s="35">
        <v>42</v>
      </c>
      <c r="K40526" s="35">
        <v>3</v>
      </c>
      <c r="L40526" s="36">
        <v>7.1428571428571425E-2</v>
      </c>
      <c r="M40526" s="35" t="s">
        <v>474</v>
      </c>
      <c r="N40526" s="39">
        <v>2081.2685689866521</v>
      </c>
      <c r="O40526" s="92">
        <v>44987</v>
      </c>
      <c r="P40526" s="92">
        <f t="shared" si="1451"/>
        <v>44969</v>
      </c>
      <c r="Q40526" s="92">
        <f t="shared" si="1452"/>
        <v>44982</v>
      </c>
    </row>
    <row r="40527" spans="1:17" x14ac:dyDescent="0.25">
      <c r="A40527" s="1" t="s">
        <v>605</v>
      </c>
      <c r="B40527" s="35" t="s">
        <v>446</v>
      </c>
      <c r="C40527" s="33">
        <v>23243.999954219998</v>
      </c>
      <c r="D40527" s="35">
        <v>7393</v>
      </c>
      <c r="E40527" s="35">
        <v>23</v>
      </c>
      <c r="F40527" s="34">
        <v>7.067876209313444</v>
      </c>
      <c r="H40527" s="35" t="s">
        <v>455</v>
      </c>
      <c r="I40527" s="35">
        <v>145088</v>
      </c>
      <c r="J40527" s="35">
        <v>468</v>
      </c>
      <c r="K40527" s="35">
        <v>23</v>
      </c>
      <c r="L40527" s="36">
        <v>4.9145299145299144E-2</v>
      </c>
      <c r="M40527" s="35" t="s">
        <v>455</v>
      </c>
      <c r="N40527" s="39">
        <v>2013.4228227574645</v>
      </c>
      <c r="O40527" s="92">
        <v>44987</v>
      </c>
      <c r="P40527" s="92">
        <f t="shared" si="1451"/>
        <v>44969</v>
      </c>
      <c r="Q40527" s="92">
        <f t="shared" si="1452"/>
        <v>44982</v>
      </c>
    </row>
    <row r="40528" spans="1:17" x14ac:dyDescent="0.25">
      <c r="A40528" s="1" t="s">
        <v>604</v>
      </c>
      <c r="B40528" s="35" t="s">
        <v>444</v>
      </c>
      <c r="C40528" s="33">
        <v>29281.000244139999</v>
      </c>
      <c r="D40528" s="35">
        <v>8287</v>
      </c>
      <c r="E40528" s="35">
        <v>21</v>
      </c>
      <c r="F40528" s="34">
        <v>5.1227758187673071</v>
      </c>
      <c r="H40528" s="35" t="s">
        <v>455</v>
      </c>
      <c r="I40528" s="35">
        <v>153773</v>
      </c>
      <c r="J40528" s="35">
        <v>310</v>
      </c>
      <c r="K40528" s="35">
        <v>25</v>
      </c>
      <c r="L40528" s="36">
        <v>8.0645161290322578E-2</v>
      </c>
      <c r="M40528" s="35" t="s">
        <v>455</v>
      </c>
      <c r="N40528" s="39">
        <v>1058.7070025452433</v>
      </c>
      <c r="O40528" s="92">
        <v>44987</v>
      </c>
      <c r="P40528" s="92">
        <f t="shared" si="1451"/>
        <v>44969</v>
      </c>
      <c r="Q40528" s="92">
        <f t="shared" si="1452"/>
        <v>44982</v>
      </c>
    </row>
    <row r="40529" spans="1:17" x14ac:dyDescent="0.25">
      <c r="A40529" s="1" t="s">
        <v>603</v>
      </c>
      <c r="B40529" s="35" t="s">
        <v>446</v>
      </c>
      <c r="C40529" s="33">
        <v>7174.0000610400002</v>
      </c>
      <c r="D40529" s="35">
        <v>1323</v>
      </c>
      <c r="E40529" s="35">
        <v>6</v>
      </c>
      <c r="F40529" s="34">
        <v>5.973953511638241</v>
      </c>
      <c r="H40529" s="35" t="s">
        <v>474</v>
      </c>
      <c r="I40529" s="35">
        <v>35110</v>
      </c>
      <c r="J40529" s="35">
        <v>118</v>
      </c>
      <c r="K40529" s="35">
        <v>7</v>
      </c>
      <c r="L40529" s="36">
        <v>5.9322033898305086E-2</v>
      </c>
      <c r="M40529" s="35" t="s">
        <v>474</v>
      </c>
      <c r="N40529" s="39">
        <v>1644.8285335377288</v>
      </c>
      <c r="O40529" s="92">
        <v>44987</v>
      </c>
      <c r="P40529" s="92">
        <f t="shared" si="1451"/>
        <v>44969</v>
      </c>
      <c r="Q40529" s="92">
        <f t="shared" si="1452"/>
        <v>44982</v>
      </c>
    </row>
    <row r="40530" spans="1:17" x14ac:dyDescent="0.25">
      <c r="A40530" s="1" t="s">
        <v>602</v>
      </c>
      <c r="B40530" s="35" t="s">
        <v>441</v>
      </c>
      <c r="C40530" s="33">
        <v>9867.0000152600005</v>
      </c>
      <c r="D40530" s="35">
        <v>2276</v>
      </c>
      <c r="E40530" s="35">
        <v>6</v>
      </c>
      <c r="F40530" s="34">
        <v>4.3434825976346723</v>
      </c>
      <c r="H40530" s="35" t="s">
        <v>474</v>
      </c>
      <c r="I40530" s="35">
        <v>39174</v>
      </c>
      <c r="J40530" s="35">
        <v>185</v>
      </c>
      <c r="K40530" s="35">
        <v>6</v>
      </c>
      <c r="L40530" s="36">
        <v>3.2432432432432434E-2</v>
      </c>
      <c r="M40530" s="35" t="s">
        <v>474</v>
      </c>
      <c r="N40530" s="39">
        <v>1874.9366546456336</v>
      </c>
      <c r="O40530" s="92">
        <v>44987</v>
      </c>
      <c r="P40530" s="92">
        <f t="shared" si="1451"/>
        <v>44969</v>
      </c>
      <c r="Q40530" s="92">
        <f t="shared" si="1452"/>
        <v>44982</v>
      </c>
    </row>
    <row r="40531" spans="1:17" x14ac:dyDescent="0.25">
      <c r="A40531" s="1" t="s">
        <v>601</v>
      </c>
      <c r="B40531" s="35" t="s">
        <v>446</v>
      </c>
      <c r="C40531" s="33">
        <v>18934.000106809999</v>
      </c>
      <c r="D40531" s="35">
        <v>3414</v>
      </c>
      <c r="E40531" s="35">
        <v>13</v>
      </c>
      <c r="F40531" s="34">
        <v>4.9042538466948082</v>
      </c>
      <c r="H40531" s="35" t="s">
        <v>455</v>
      </c>
      <c r="I40531" s="35">
        <v>102044</v>
      </c>
      <c r="J40531" s="35">
        <v>270</v>
      </c>
      <c r="K40531" s="35">
        <v>14</v>
      </c>
      <c r="L40531" s="36">
        <v>5.185185185185185E-2</v>
      </c>
      <c r="M40531" s="35" t="s">
        <v>455</v>
      </c>
      <c r="N40531" s="39">
        <v>1426.0061185004904</v>
      </c>
      <c r="O40531" s="92">
        <v>44987</v>
      </c>
      <c r="P40531" s="92">
        <f t="shared" si="1451"/>
        <v>44969</v>
      </c>
      <c r="Q40531" s="92">
        <f t="shared" si="1452"/>
        <v>44982</v>
      </c>
    </row>
    <row r="40532" spans="1:17" x14ac:dyDescent="0.25">
      <c r="A40532" s="1" t="s">
        <v>600</v>
      </c>
      <c r="B40532" s="35" t="s">
        <v>449</v>
      </c>
      <c r="C40532" s="33">
        <v>3663.0000305200001</v>
      </c>
      <c r="D40532" s="35">
        <v>820</v>
      </c>
      <c r="E40532" s="35">
        <v>0</v>
      </c>
      <c r="F40532" s="34">
        <v>0</v>
      </c>
      <c r="H40532" s="35" t="s">
        <v>459</v>
      </c>
      <c r="I40532" s="35">
        <v>49626</v>
      </c>
      <c r="J40532" s="35">
        <v>29</v>
      </c>
      <c r="K40532" s="35">
        <v>0</v>
      </c>
      <c r="L40532" s="36">
        <v>0</v>
      </c>
      <c r="M40532" s="35" t="s">
        <v>459</v>
      </c>
      <c r="N40532" s="39">
        <v>791.70078510436576</v>
      </c>
      <c r="O40532" s="92">
        <v>44987</v>
      </c>
      <c r="P40532" s="92">
        <f t="shared" si="1451"/>
        <v>44969</v>
      </c>
      <c r="Q40532" s="92">
        <f t="shared" si="1452"/>
        <v>44982</v>
      </c>
    </row>
    <row r="40533" spans="1:17" x14ac:dyDescent="0.25">
      <c r="A40533" s="1" t="s">
        <v>599</v>
      </c>
      <c r="B40533" s="35" t="s">
        <v>441</v>
      </c>
      <c r="C40533" s="33">
        <v>9357.0000228900008</v>
      </c>
      <c r="D40533" s="35">
        <v>2303</v>
      </c>
      <c r="E40533" s="35" t="s">
        <v>487</v>
      </c>
      <c r="F40533" s="34">
        <v>2.2901112938068588</v>
      </c>
      <c r="H40533" s="35" t="s">
        <v>455</v>
      </c>
      <c r="I40533" s="35">
        <v>41770</v>
      </c>
      <c r="J40533" s="35">
        <v>99</v>
      </c>
      <c r="K40533" s="35">
        <v>3</v>
      </c>
      <c r="L40533" s="36">
        <v>3.0303030303030304E-2</v>
      </c>
      <c r="M40533" s="35" t="s">
        <v>455</v>
      </c>
      <c r="N40533" s="39">
        <v>1058.0314177387688</v>
      </c>
      <c r="O40533" s="92">
        <v>44987</v>
      </c>
      <c r="P40533" s="92">
        <f t="shared" si="1451"/>
        <v>44969</v>
      </c>
      <c r="Q40533" s="92">
        <f t="shared" si="1452"/>
        <v>44982</v>
      </c>
    </row>
    <row r="40534" spans="1:17" x14ac:dyDescent="0.25">
      <c r="A40534" s="1" t="s">
        <v>598</v>
      </c>
      <c r="B40534" s="35" t="s">
        <v>450</v>
      </c>
      <c r="C40534" s="33">
        <v>15111.00006104</v>
      </c>
      <c r="D40534" s="35">
        <v>4274</v>
      </c>
      <c r="E40534" s="35">
        <v>14</v>
      </c>
      <c r="F40534" s="34">
        <v>6.6176956916190761</v>
      </c>
      <c r="H40534" s="35" t="s">
        <v>455</v>
      </c>
      <c r="I40534" s="35">
        <v>101147</v>
      </c>
      <c r="J40534" s="35">
        <v>342</v>
      </c>
      <c r="K40534" s="35">
        <v>15</v>
      </c>
      <c r="L40534" s="36">
        <v>4.3859649122807015E-2</v>
      </c>
      <c r="M40534" s="35" t="s">
        <v>455</v>
      </c>
      <c r="N40534" s="39">
        <v>2263.2519265337237</v>
      </c>
      <c r="O40534" s="92">
        <v>44987</v>
      </c>
      <c r="P40534" s="92">
        <f t="shared" si="1451"/>
        <v>44969</v>
      </c>
      <c r="Q40534" s="92">
        <f t="shared" si="1452"/>
        <v>44982</v>
      </c>
    </row>
    <row r="40535" spans="1:17" x14ac:dyDescent="0.25">
      <c r="A40535" s="1" t="s">
        <v>597</v>
      </c>
      <c r="B40535" s="35" t="s">
        <v>452</v>
      </c>
      <c r="C40535" s="33">
        <v>17143.999923709998</v>
      </c>
      <c r="D40535" s="35">
        <v>5005</v>
      </c>
      <c r="E40535" s="35">
        <v>13</v>
      </c>
      <c r="F40535" s="34">
        <v>5.4163056037303319</v>
      </c>
      <c r="H40535" s="35" t="s">
        <v>474</v>
      </c>
      <c r="I40535" s="35">
        <v>69445</v>
      </c>
      <c r="J40535" s="35">
        <v>147</v>
      </c>
      <c r="K40535" s="35">
        <v>13</v>
      </c>
      <c r="L40535" s="36">
        <v>8.8435374149659865E-2</v>
      </c>
      <c r="M40535" s="35" t="s">
        <v>474</v>
      </c>
      <c r="N40535" s="39">
        <v>857.44284095977116</v>
      </c>
      <c r="O40535" s="92">
        <v>44987</v>
      </c>
      <c r="P40535" s="92">
        <f t="shared" si="1451"/>
        <v>44969</v>
      </c>
      <c r="Q40535" s="92">
        <f t="shared" si="1452"/>
        <v>44982</v>
      </c>
    </row>
    <row r="40536" spans="1:17" x14ac:dyDescent="0.25">
      <c r="A40536" s="1" t="s">
        <v>596</v>
      </c>
      <c r="B40536" s="35" t="s">
        <v>452</v>
      </c>
      <c r="C40536" s="33">
        <v>59407.999908450001</v>
      </c>
      <c r="D40536" s="35">
        <v>18594</v>
      </c>
      <c r="E40536" s="35">
        <v>74</v>
      </c>
      <c r="F40536" s="34">
        <v>8.8973106212290816</v>
      </c>
      <c r="H40536" s="35" t="s">
        <v>455</v>
      </c>
      <c r="I40536" s="35">
        <v>304047</v>
      </c>
      <c r="J40536" s="35">
        <v>1008</v>
      </c>
      <c r="K40536" s="35">
        <v>78</v>
      </c>
      <c r="L40536" s="36">
        <v>7.7380952380952384E-2</v>
      </c>
      <c r="M40536" s="35" t="s">
        <v>455</v>
      </c>
      <c r="N40536" s="39">
        <v>1696.7411822538486</v>
      </c>
      <c r="O40536" s="92">
        <v>44987</v>
      </c>
      <c r="P40536" s="92">
        <f t="shared" si="1451"/>
        <v>44969</v>
      </c>
      <c r="Q40536" s="92">
        <f t="shared" si="1452"/>
        <v>44982</v>
      </c>
    </row>
    <row r="40537" spans="1:17" x14ac:dyDescent="0.25">
      <c r="A40537" s="1" t="s">
        <v>595</v>
      </c>
      <c r="B40537" s="35" t="s">
        <v>441</v>
      </c>
      <c r="C40537" s="33">
        <v>8149.0000152599996</v>
      </c>
      <c r="D40537" s="35">
        <v>2331</v>
      </c>
      <c r="E40537" s="35">
        <v>7</v>
      </c>
      <c r="F40537" s="34">
        <v>6.1357221630100485</v>
      </c>
      <c r="H40537" s="35" t="s">
        <v>459</v>
      </c>
      <c r="I40537" s="35">
        <v>40332</v>
      </c>
      <c r="J40537" s="35">
        <v>106</v>
      </c>
      <c r="K40537" s="35">
        <v>14</v>
      </c>
      <c r="L40537" s="36">
        <v>0.13207547169811321</v>
      </c>
      <c r="M40537" s="35" t="s">
        <v>455</v>
      </c>
      <c r="N40537" s="39">
        <v>1300.7730985581302</v>
      </c>
      <c r="O40537" s="92">
        <v>44987</v>
      </c>
      <c r="P40537" s="92">
        <f t="shared" si="1451"/>
        <v>44969</v>
      </c>
      <c r="Q40537" s="92">
        <f t="shared" si="1452"/>
        <v>44982</v>
      </c>
    </row>
    <row r="40538" spans="1:17" x14ac:dyDescent="0.25">
      <c r="A40538" s="1" t="s">
        <v>594</v>
      </c>
      <c r="B40538" s="35" t="s">
        <v>446</v>
      </c>
      <c r="C40538" s="33">
        <v>31342.000152590001</v>
      </c>
      <c r="D40538" s="35">
        <v>9826</v>
      </c>
      <c r="E40538" s="35">
        <v>31</v>
      </c>
      <c r="F40538" s="34">
        <v>7.0649151410419249</v>
      </c>
      <c r="H40538" s="35" t="s">
        <v>455</v>
      </c>
      <c r="I40538" s="35">
        <v>178235</v>
      </c>
      <c r="J40538" s="35">
        <v>448</v>
      </c>
      <c r="K40538" s="35">
        <v>34</v>
      </c>
      <c r="L40538" s="36">
        <v>7.5892857142857137E-2</v>
      </c>
      <c r="M40538" s="35" t="s">
        <v>455</v>
      </c>
      <c r="N40538" s="39">
        <v>1429.3918633746759</v>
      </c>
      <c r="O40538" s="92">
        <v>44987</v>
      </c>
      <c r="P40538" s="92">
        <f t="shared" si="1451"/>
        <v>44969</v>
      </c>
      <c r="Q40538" s="92">
        <f t="shared" si="1452"/>
        <v>44982</v>
      </c>
    </row>
    <row r="40539" spans="1:17" x14ac:dyDescent="0.25">
      <c r="A40539" s="1" t="s">
        <v>593</v>
      </c>
      <c r="B40539" s="35" t="s">
        <v>451</v>
      </c>
      <c r="C40539" s="33">
        <v>4814.9999847400004</v>
      </c>
      <c r="D40539" s="35">
        <v>1438</v>
      </c>
      <c r="E40539" s="35">
        <v>5</v>
      </c>
      <c r="F40539" s="34">
        <v>7.4172971604306683</v>
      </c>
      <c r="H40539" s="35" t="s">
        <v>474</v>
      </c>
      <c r="I40539" s="35">
        <v>33580</v>
      </c>
      <c r="J40539" s="35">
        <v>128</v>
      </c>
      <c r="K40539" s="35">
        <v>5</v>
      </c>
      <c r="L40539" s="36">
        <v>3.90625E-2</v>
      </c>
      <c r="M40539" s="35" t="s">
        <v>474</v>
      </c>
      <c r="N40539" s="39">
        <v>2658.3593022983514</v>
      </c>
      <c r="O40539" s="92">
        <v>44987</v>
      </c>
      <c r="P40539" s="92">
        <f t="shared" si="1451"/>
        <v>44969</v>
      </c>
      <c r="Q40539" s="92">
        <f t="shared" si="1452"/>
        <v>44982</v>
      </c>
    </row>
    <row r="40540" spans="1:17" x14ac:dyDescent="0.25">
      <c r="A40540" s="1" t="s">
        <v>592</v>
      </c>
      <c r="B40540" s="35" t="s">
        <v>448</v>
      </c>
      <c r="C40540" s="33">
        <v>471.00000024000002</v>
      </c>
      <c r="D40540" s="35">
        <v>34</v>
      </c>
      <c r="E40540" s="35">
        <v>0</v>
      </c>
      <c r="F40540" s="34">
        <v>0</v>
      </c>
      <c r="H40540" s="35" t="s">
        <v>459</v>
      </c>
      <c r="I40540" s="35">
        <v>586</v>
      </c>
      <c r="J40540" s="35">
        <v>0</v>
      </c>
      <c r="K40540" s="35">
        <v>0</v>
      </c>
      <c r="L40540" s="36">
        <v>0</v>
      </c>
      <c r="M40540" s="35" t="s">
        <v>459</v>
      </c>
      <c r="N40540" s="39">
        <v>0</v>
      </c>
      <c r="O40540" s="92">
        <v>44987</v>
      </c>
      <c r="P40540" s="92">
        <f t="shared" si="1451"/>
        <v>44969</v>
      </c>
      <c r="Q40540" s="92">
        <f t="shared" si="1452"/>
        <v>44982</v>
      </c>
    </row>
    <row r="40541" spans="1:17" x14ac:dyDescent="0.25">
      <c r="A40541" s="1" t="s">
        <v>591</v>
      </c>
      <c r="B40541" s="35" t="s">
        <v>450</v>
      </c>
      <c r="C40541" s="33">
        <v>6569.0000152599996</v>
      </c>
      <c r="D40541" s="35">
        <v>1551</v>
      </c>
      <c r="E40541" s="35">
        <v>8</v>
      </c>
      <c r="F40541" s="34">
        <v>8.6988669523690714</v>
      </c>
      <c r="H40541" s="35" t="s">
        <v>474</v>
      </c>
      <c r="I40541" s="35">
        <v>38557</v>
      </c>
      <c r="J40541" s="35">
        <v>177</v>
      </c>
      <c r="K40541" s="35">
        <v>9</v>
      </c>
      <c r="L40541" s="36">
        <v>5.0847457627118647E-2</v>
      </c>
      <c r="M40541" s="35" t="s">
        <v>474</v>
      </c>
      <c r="N40541" s="39">
        <v>2694.4740384963202</v>
      </c>
      <c r="O40541" s="92">
        <v>44987</v>
      </c>
      <c r="P40541" s="92">
        <f t="shared" si="1451"/>
        <v>44969</v>
      </c>
      <c r="Q40541" s="92">
        <f t="shared" si="1452"/>
        <v>44982</v>
      </c>
    </row>
    <row r="40542" spans="1:17" x14ac:dyDescent="0.25">
      <c r="A40542" s="1" t="s">
        <v>590</v>
      </c>
      <c r="B40542" s="35" t="s">
        <v>446</v>
      </c>
      <c r="C40542" s="33">
        <v>9127</v>
      </c>
      <c r="D40542" s="35">
        <v>1727</v>
      </c>
      <c r="E40542" s="35">
        <v>10</v>
      </c>
      <c r="F40542" s="34">
        <v>7.8260733459594007</v>
      </c>
      <c r="H40542" s="35" t="s">
        <v>474</v>
      </c>
      <c r="I40542" s="35">
        <v>31667</v>
      </c>
      <c r="J40542" s="35">
        <v>101</v>
      </c>
      <c r="K40542" s="35">
        <v>12</v>
      </c>
      <c r="L40542" s="36">
        <v>0.11881188118811881</v>
      </c>
      <c r="M40542" s="35" t="s">
        <v>474</v>
      </c>
      <c r="N40542" s="39">
        <v>1106.606771118659</v>
      </c>
      <c r="O40542" s="92">
        <v>44987</v>
      </c>
      <c r="P40542" s="92">
        <f t="shared" si="1451"/>
        <v>44969</v>
      </c>
      <c r="Q40542" s="92">
        <f t="shared" si="1452"/>
        <v>44982</v>
      </c>
    </row>
    <row r="40543" spans="1:17" x14ac:dyDescent="0.25">
      <c r="A40543" s="1" t="s">
        <v>589</v>
      </c>
      <c r="B40543" s="35" t="s">
        <v>454</v>
      </c>
      <c r="C40543" s="33">
        <v>2453.99997902</v>
      </c>
      <c r="D40543" s="35">
        <v>224</v>
      </c>
      <c r="E40543" s="35" t="s">
        <v>487</v>
      </c>
      <c r="F40543" s="34">
        <v>5.8213995142001824</v>
      </c>
      <c r="H40543" s="35" t="s">
        <v>459</v>
      </c>
      <c r="I40543" s="35">
        <v>6340</v>
      </c>
      <c r="J40543" s="35">
        <v>24</v>
      </c>
      <c r="K40543" s="35">
        <v>2</v>
      </c>
      <c r="L40543" s="36">
        <v>8.3333333333333329E-2</v>
      </c>
      <c r="M40543" s="35" t="s">
        <v>455</v>
      </c>
      <c r="N40543" s="39">
        <v>977.99511838563069</v>
      </c>
      <c r="O40543" s="92">
        <v>44987</v>
      </c>
      <c r="P40543" s="92">
        <f t="shared" si="1451"/>
        <v>44969</v>
      </c>
      <c r="Q40543" s="92">
        <f t="shared" si="1452"/>
        <v>44982</v>
      </c>
    </row>
    <row r="40544" spans="1:17" x14ac:dyDescent="0.25">
      <c r="A40544" s="1" t="s">
        <v>588</v>
      </c>
      <c r="B40544" s="35" t="s">
        <v>446</v>
      </c>
      <c r="C40544" s="33">
        <v>12379.99999237</v>
      </c>
      <c r="D40544" s="35">
        <v>3447</v>
      </c>
      <c r="E40544" s="35">
        <v>12</v>
      </c>
      <c r="F40544" s="34">
        <v>6.9236095126908612</v>
      </c>
      <c r="H40544" s="35" t="s">
        <v>455</v>
      </c>
      <c r="I40544" s="35">
        <v>50729</v>
      </c>
      <c r="J40544" s="35">
        <v>148</v>
      </c>
      <c r="K40544" s="35">
        <v>17</v>
      </c>
      <c r="L40544" s="36">
        <v>0.11486486486486487</v>
      </c>
      <c r="M40544" s="35" t="s">
        <v>474</v>
      </c>
      <c r="N40544" s="39">
        <v>1195.4765758579551</v>
      </c>
      <c r="O40544" s="92">
        <v>44987</v>
      </c>
      <c r="P40544" s="92">
        <f t="shared" si="1451"/>
        <v>44969</v>
      </c>
      <c r="Q40544" s="92">
        <f t="shared" si="1452"/>
        <v>44982</v>
      </c>
    </row>
    <row r="40545" spans="1:17" x14ac:dyDescent="0.25">
      <c r="A40545" s="1" t="s">
        <v>587</v>
      </c>
      <c r="B40545" s="35" t="s">
        <v>453</v>
      </c>
      <c r="C40545" s="33">
        <v>426.99999750000001</v>
      </c>
      <c r="D40545" s="35">
        <v>42</v>
      </c>
      <c r="E40545" s="35">
        <v>0</v>
      </c>
      <c r="F40545" s="34">
        <v>0</v>
      </c>
      <c r="H40545" s="35" t="s">
        <v>455</v>
      </c>
      <c r="I40545" s="35">
        <v>1161</v>
      </c>
      <c r="J40545" s="35">
        <v>3</v>
      </c>
      <c r="K40545" s="35">
        <v>0</v>
      </c>
      <c r="L40545" s="36">
        <v>0</v>
      </c>
      <c r="M40545" s="35" t="s">
        <v>455</v>
      </c>
      <c r="N40545" s="39">
        <v>702.57611652562127</v>
      </c>
      <c r="O40545" s="92">
        <v>44987</v>
      </c>
      <c r="P40545" s="92">
        <f t="shared" si="1451"/>
        <v>44969</v>
      </c>
      <c r="Q40545" s="92">
        <f t="shared" si="1452"/>
        <v>44982</v>
      </c>
    </row>
    <row r="40546" spans="1:17" x14ac:dyDescent="0.25">
      <c r="A40546" s="1" t="s">
        <v>430</v>
      </c>
      <c r="B40546" s="35" t="s">
        <v>430</v>
      </c>
      <c r="C40546" s="33">
        <v>0</v>
      </c>
      <c r="D40546" s="35">
        <v>1611</v>
      </c>
      <c r="E40546" s="35">
        <v>10</v>
      </c>
      <c r="F40546" s="34" t="s">
        <v>457</v>
      </c>
      <c r="H40546" s="35" t="s">
        <v>457</v>
      </c>
      <c r="I40546" s="35">
        <v>522464</v>
      </c>
      <c r="J40546" s="35">
        <v>938</v>
      </c>
      <c r="K40546" s="35">
        <v>10</v>
      </c>
      <c r="L40546" s="36" t="s">
        <v>457</v>
      </c>
      <c r="M40546" s="35" t="s">
        <v>457</v>
      </c>
      <c r="N40546" s="39" t="s">
        <v>457</v>
      </c>
      <c r="O40546" s="92">
        <v>44987</v>
      </c>
      <c r="P40546" s="92">
        <f t="shared" si="1451"/>
        <v>44969</v>
      </c>
      <c r="Q40546" s="92">
        <f t="shared" si="1452"/>
        <v>44982</v>
      </c>
    </row>
    <row r="40547" spans="1:17" x14ac:dyDescent="0.25">
      <c r="A40547" s="1" t="s">
        <v>586</v>
      </c>
      <c r="B40547" s="35" t="s">
        <v>441</v>
      </c>
      <c r="C40547" s="33">
        <v>7999.99998856</v>
      </c>
      <c r="D40547" s="35">
        <v>1579</v>
      </c>
      <c r="E40547" s="35">
        <v>7</v>
      </c>
      <c r="F40547" s="34">
        <v>6.2500000089375005</v>
      </c>
      <c r="H40547" s="35" t="s">
        <v>459</v>
      </c>
      <c r="I40547" s="35">
        <v>34207</v>
      </c>
      <c r="J40547" s="35">
        <v>111</v>
      </c>
      <c r="K40547" s="35">
        <v>7</v>
      </c>
      <c r="L40547" s="36">
        <v>6.3063063063063057E-2</v>
      </c>
      <c r="M40547" s="35" t="s">
        <v>474</v>
      </c>
      <c r="N40547" s="39">
        <v>1387.500001984125</v>
      </c>
      <c r="O40547" s="92">
        <v>44987</v>
      </c>
      <c r="P40547" s="92">
        <f t="shared" si="1451"/>
        <v>44969</v>
      </c>
      <c r="Q40547" s="92">
        <f t="shared" si="1452"/>
        <v>44982</v>
      </c>
    </row>
    <row r="40548" spans="1:17" x14ac:dyDescent="0.25">
      <c r="A40548" s="1" t="s">
        <v>585</v>
      </c>
      <c r="B40548" s="35" t="s">
        <v>441</v>
      </c>
      <c r="C40548" s="33">
        <v>14162.00007629</v>
      </c>
      <c r="D40548" s="35">
        <v>3154</v>
      </c>
      <c r="E40548" s="35">
        <v>20</v>
      </c>
      <c r="F40548" s="34">
        <v>10.087356453013587</v>
      </c>
      <c r="H40548" s="35" t="s">
        <v>474</v>
      </c>
      <c r="I40548" s="35">
        <v>59969</v>
      </c>
      <c r="J40548" s="35">
        <v>252</v>
      </c>
      <c r="K40548" s="35">
        <v>22</v>
      </c>
      <c r="L40548" s="36">
        <v>8.7301587301587297E-2</v>
      </c>
      <c r="M40548" s="35" t="s">
        <v>474</v>
      </c>
      <c r="N40548" s="39">
        <v>1779.409678311597</v>
      </c>
      <c r="O40548" s="92">
        <v>44987</v>
      </c>
      <c r="P40548" s="92">
        <f t="shared" si="1451"/>
        <v>44969</v>
      </c>
      <c r="Q40548" s="92">
        <f t="shared" si="1452"/>
        <v>44982</v>
      </c>
    </row>
    <row r="40549" spans="1:17" x14ac:dyDescent="0.25">
      <c r="A40549" s="1" t="s">
        <v>584</v>
      </c>
      <c r="B40549" s="35" t="s">
        <v>446</v>
      </c>
      <c r="C40549" s="33">
        <v>27089.999984739999</v>
      </c>
      <c r="D40549" s="35">
        <v>7716</v>
      </c>
      <c r="E40549" s="35">
        <v>28</v>
      </c>
      <c r="F40549" s="34">
        <v>7.3827980846312853</v>
      </c>
      <c r="H40549" s="35" t="s">
        <v>455</v>
      </c>
      <c r="I40549" s="35">
        <v>153853</v>
      </c>
      <c r="J40549" s="35">
        <v>462</v>
      </c>
      <c r="K40549" s="35">
        <v>29</v>
      </c>
      <c r="L40549" s="36">
        <v>6.2770562770562768E-2</v>
      </c>
      <c r="M40549" s="35" t="s">
        <v>455</v>
      </c>
      <c r="N40549" s="39">
        <v>1705.4263575498267</v>
      </c>
      <c r="O40549" s="92">
        <v>44987</v>
      </c>
      <c r="P40549" s="92">
        <f t="shared" si="1451"/>
        <v>44969</v>
      </c>
      <c r="Q40549" s="92">
        <f t="shared" si="1452"/>
        <v>44982</v>
      </c>
    </row>
    <row r="40550" spans="1:17" x14ac:dyDescent="0.25">
      <c r="A40550" s="1" t="s">
        <v>583</v>
      </c>
      <c r="B40550" s="35" t="s">
        <v>448</v>
      </c>
      <c r="C40550" s="33">
        <v>1832.0000095400001</v>
      </c>
      <c r="D40550" s="35">
        <v>378</v>
      </c>
      <c r="E40550" s="35" t="s">
        <v>487</v>
      </c>
      <c r="F40550" s="34">
        <v>7.7978789363114203</v>
      </c>
      <c r="H40550" s="35" t="s">
        <v>459</v>
      </c>
      <c r="I40550" s="35">
        <v>5932</v>
      </c>
      <c r="J40550" s="35">
        <v>22</v>
      </c>
      <c r="K40550" s="35">
        <v>3</v>
      </c>
      <c r="L40550" s="36">
        <v>0.13636363636363635</v>
      </c>
      <c r="M40550" s="35" t="s">
        <v>474</v>
      </c>
      <c r="N40550" s="39">
        <v>1200.8733561919587</v>
      </c>
      <c r="O40550" s="92">
        <v>44987</v>
      </c>
      <c r="P40550" s="92">
        <f t="shared" si="1451"/>
        <v>44969</v>
      </c>
      <c r="Q40550" s="92">
        <f t="shared" si="1452"/>
        <v>44982</v>
      </c>
    </row>
    <row r="40551" spans="1:17" x14ac:dyDescent="0.25">
      <c r="A40551" s="1" t="s">
        <v>582</v>
      </c>
      <c r="B40551" s="35" t="s">
        <v>444</v>
      </c>
      <c r="C40551" s="33">
        <v>26383.00012207</v>
      </c>
      <c r="D40551" s="35">
        <v>6523</v>
      </c>
      <c r="E40551" s="35">
        <v>11</v>
      </c>
      <c r="F40551" s="34">
        <v>2.978108183598942</v>
      </c>
      <c r="H40551" s="35" t="s">
        <v>455</v>
      </c>
      <c r="I40551" s="35">
        <v>128708</v>
      </c>
      <c r="J40551" s="35">
        <v>322</v>
      </c>
      <c r="K40551" s="35">
        <v>11</v>
      </c>
      <c r="L40551" s="36">
        <v>3.4161490683229816E-2</v>
      </c>
      <c r="M40551" s="35" t="s">
        <v>455</v>
      </c>
      <c r="N40551" s="39">
        <v>1220.4828810603667</v>
      </c>
      <c r="O40551" s="92">
        <v>44987</v>
      </c>
      <c r="P40551" s="92">
        <f t="shared" si="1451"/>
        <v>44969</v>
      </c>
      <c r="Q40551" s="92">
        <f t="shared" si="1452"/>
        <v>44982</v>
      </c>
    </row>
    <row r="40552" spans="1:17" x14ac:dyDescent="0.25">
      <c r="A40552" s="1" t="s">
        <v>581</v>
      </c>
      <c r="B40552" s="35" t="s">
        <v>446</v>
      </c>
      <c r="C40552" s="33">
        <v>65217.999786380002</v>
      </c>
      <c r="D40552" s="35">
        <v>17443</v>
      </c>
      <c r="E40552" s="35">
        <v>85</v>
      </c>
      <c r="F40552" s="34">
        <v>9.3094369519387126</v>
      </c>
      <c r="H40552" s="35" t="s">
        <v>455</v>
      </c>
      <c r="I40552" s="35">
        <v>790541</v>
      </c>
      <c r="J40552" s="35">
        <v>1027</v>
      </c>
      <c r="K40552" s="35">
        <v>94</v>
      </c>
      <c r="L40552" s="36">
        <v>9.1528724440116851E-2</v>
      </c>
      <c r="M40552" s="35" t="s">
        <v>455</v>
      </c>
      <c r="N40552" s="39">
        <v>1574.7186411173509</v>
      </c>
      <c r="O40552" s="92">
        <v>44987</v>
      </c>
      <c r="P40552" s="92">
        <f t="shared" si="1451"/>
        <v>44969</v>
      </c>
      <c r="Q40552" s="92">
        <f t="shared" si="1452"/>
        <v>44982</v>
      </c>
    </row>
    <row r="40553" spans="1:17" x14ac:dyDescent="0.25">
      <c r="A40553" s="1" t="s">
        <v>580</v>
      </c>
      <c r="B40553" s="35" t="s">
        <v>447</v>
      </c>
      <c r="C40553" s="33">
        <v>10065.999900819999</v>
      </c>
      <c r="D40553" s="35">
        <v>2972</v>
      </c>
      <c r="E40553" s="35">
        <v>18</v>
      </c>
      <c r="F40553" s="34">
        <v>12.772842225137996</v>
      </c>
      <c r="H40553" s="35" t="s">
        <v>474</v>
      </c>
      <c r="I40553" s="35">
        <v>52151</v>
      </c>
      <c r="J40553" s="35">
        <v>261</v>
      </c>
      <c r="K40553" s="35">
        <v>18</v>
      </c>
      <c r="L40553" s="36">
        <v>6.8965517241379309E-2</v>
      </c>
      <c r="M40553" s="35" t="s">
        <v>459</v>
      </c>
      <c r="N40553" s="39">
        <v>2592.8869717030134</v>
      </c>
      <c r="O40553" s="92">
        <v>44987</v>
      </c>
      <c r="P40553" s="92">
        <f t="shared" si="1451"/>
        <v>44969</v>
      </c>
      <c r="Q40553" s="92">
        <f t="shared" si="1452"/>
        <v>44982</v>
      </c>
    </row>
    <row r="40554" spans="1:17" x14ac:dyDescent="0.25">
      <c r="A40554" s="1" t="s">
        <v>579</v>
      </c>
      <c r="B40554" s="35" t="s">
        <v>443</v>
      </c>
      <c r="C40554" s="33">
        <v>23302.99987793</v>
      </c>
      <c r="D40554" s="35">
        <v>6161</v>
      </c>
      <c r="E40554" s="35">
        <v>30</v>
      </c>
      <c r="F40554" s="34">
        <v>9.195627833679124</v>
      </c>
      <c r="H40554" s="35" t="s">
        <v>455</v>
      </c>
      <c r="I40554" s="35">
        <v>97666</v>
      </c>
      <c r="J40554" s="35">
        <v>448</v>
      </c>
      <c r="K40554" s="35">
        <v>35</v>
      </c>
      <c r="L40554" s="36">
        <v>7.8125E-2</v>
      </c>
      <c r="M40554" s="35" t="s">
        <v>455</v>
      </c>
      <c r="N40554" s="39">
        <v>1922.4992590945151</v>
      </c>
      <c r="O40554" s="92">
        <v>44987</v>
      </c>
      <c r="P40554" s="92">
        <f t="shared" si="1451"/>
        <v>44969</v>
      </c>
      <c r="Q40554" s="92">
        <f t="shared" si="1452"/>
        <v>44982</v>
      </c>
    </row>
    <row r="40555" spans="1:17" x14ac:dyDescent="0.25">
      <c r="A40555" s="1" t="s">
        <v>578</v>
      </c>
      <c r="B40555" s="35" t="s">
        <v>441</v>
      </c>
      <c r="C40555" s="33">
        <v>4975.0000190700002</v>
      </c>
      <c r="D40555" s="35">
        <v>1121</v>
      </c>
      <c r="E40555" s="35">
        <v>9</v>
      </c>
      <c r="F40555" s="34">
        <v>12.921751565687732</v>
      </c>
      <c r="H40555" s="35" t="s">
        <v>474</v>
      </c>
      <c r="I40555" s="35">
        <v>19340</v>
      </c>
      <c r="J40555" s="35">
        <v>93</v>
      </c>
      <c r="K40555" s="35">
        <v>11</v>
      </c>
      <c r="L40555" s="36">
        <v>0.11827956989247312</v>
      </c>
      <c r="M40555" s="35" t="s">
        <v>474</v>
      </c>
      <c r="N40555" s="39">
        <v>1869.3467265028255</v>
      </c>
      <c r="O40555" s="92">
        <v>44987</v>
      </c>
      <c r="P40555" s="92">
        <f t="shared" si="1451"/>
        <v>44969</v>
      </c>
      <c r="Q40555" s="92">
        <f t="shared" si="1452"/>
        <v>44982</v>
      </c>
    </row>
    <row r="40556" spans="1:17" x14ac:dyDescent="0.25">
      <c r="A40556" s="1" t="s">
        <v>577</v>
      </c>
      <c r="B40556" s="35" t="s">
        <v>449</v>
      </c>
      <c r="C40556" s="33">
        <v>779.99999905000004</v>
      </c>
      <c r="D40556" s="35">
        <v>98</v>
      </c>
      <c r="E40556" s="35">
        <v>0</v>
      </c>
      <c r="F40556" s="34">
        <v>0</v>
      </c>
      <c r="H40556" s="35" t="s">
        <v>455</v>
      </c>
      <c r="I40556" s="35">
        <v>3127</v>
      </c>
      <c r="J40556" s="35">
        <v>5</v>
      </c>
      <c r="K40556" s="35">
        <v>0</v>
      </c>
      <c r="L40556" s="36">
        <v>0</v>
      </c>
      <c r="M40556" s="35" t="s">
        <v>455</v>
      </c>
      <c r="N40556" s="39">
        <v>641.02564180637728</v>
      </c>
      <c r="O40556" s="92">
        <v>44987</v>
      </c>
      <c r="P40556" s="92">
        <f t="shared" si="1451"/>
        <v>44969</v>
      </c>
      <c r="Q40556" s="92">
        <f t="shared" si="1452"/>
        <v>44982</v>
      </c>
    </row>
    <row r="40557" spans="1:17" x14ac:dyDescent="0.25">
      <c r="A40557" s="1" t="s">
        <v>576</v>
      </c>
      <c r="B40557" s="35" t="s">
        <v>453</v>
      </c>
      <c r="C40557" s="33">
        <v>494.00000238000001</v>
      </c>
      <c r="D40557" s="35">
        <v>83</v>
      </c>
      <c r="E40557" s="35">
        <v>0</v>
      </c>
      <c r="F40557" s="34">
        <v>0</v>
      </c>
      <c r="H40557" s="35" t="s">
        <v>459</v>
      </c>
      <c r="I40557" s="35">
        <v>1720</v>
      </c>
      <c r="J40557" s="35">
        <v>5</v>
      </c>
      <c r="K40557" s="35">
        <v>0</v>
      </c>
      <c r="L40557" s="36">
        <v>0</v>
      </c>
      <c r="M40557" s="35" t="s">
        <v>459</v>
      </c>
      <c r="N40557" s="39">
        <v>1012.1457441115246</v>
      </c>
      <c r="O40557" s="92">
        <v>44987</v>
      </c>
      <c r="P40557" s="92">
        <f t="shared" si="1451"/>
        <v>44969</v>
      </c>
      <c r="Q40557" s="92">
        <f t="shared" si="1452"/>
        <v>44982</v>
      </c>
    </row>
    <row r="40558" spans="1:17" x14ac:dyDescent="0.25">
      <c r="A40558" s="1" t="s">
        <v>575</v>
      </c>
      <c r="B40558" s="35" t="s">
        <v>446</v>
      </c>
      <c r="C40558" s="33">
        <v>35329.000030520001</v>
      </c>
      <c r="D40558" s="35">
        <v>7830</v>
      </c>
      <c r="E40558" s="35">
        <v>22</v>
      </c>
      <c r="F40558" s="34">
        <v>4.4479848568344611</v>
      </c>
      <c r="H40558" s="35" t="s">
        <v>455</v>
      </c>
      <c r="I40558" s="35">
        <v>262596</v>
      </c>
      <c r="J40558" s="35">
        <v>526</v>
      </c>
      <c r="K40558" s="35">
        <v>23</v>
      </c>
      <c r="L40558" s="36">
        <v>4.3726235741444866E-2</v>
      </c>
      <c r="M40558" s="35" t="s">
        <v>455</v>
      </c>
      <c r="N40558" s="39">
        <v>1488.8618402604075</v>
      </c>
      <c r="O40558" s="92">
        <v>44987</v>
      </c>
      <c r="P40558" s="92">
        <f t="shared" si="1451"/>
        <v>44969</v>
      </c>
      <c r="Q40558" s="92">
        <f t="shared" si="1452"/>
        <v>44982</v>
      </c>
    </row>
    <row r="40559" spans="1:17" x14ac:dyDescent="0.25">
      <c r="A40559" s="1" t="s">
        <v>574</v>
      </c>
      <c r="B40559" s="35" t="s">
        <v>446</v>
      </c>
      <c r="C40559" s="33">
        <v>13943.000030519999</v>
      </c>
      <c r="D40559" s="35">
        <v>2935</v>
      </c>
      <c r="E40559" s="35">
        <v>11</v>
      </c>
      <c r="F40559" s="34">
        <v>5.6351881517207669</v>
      </c>
      <c r="H40559" s="35" t="s">
        <v>474</v>
      </c>
      <c r="I40559" s="35">
        <v>91233</v>
      </c>
      <c r="J40559" s="35">
        <v>229</v>
      </c>
      <c r="K40559" s="35">
        <v>14</v>
      </c>
      <c r="L40559" s="36">
        <v>6.1135371179039298E-2</v>
      </c>
      <c r="M40559" s="35" t="s">
        <v>474</v>
      </c>
      <c r="N40559" s="39">
        <v>1642.4012013106158</v>
      </c>
      <c r="O40559" s="92">
        <v>44987</v>
      </c>
      <c r="P40559" s="92">
        <f t="shared" si="1451"/>
        <v>44969</v>
      </c>
      <c r="Q40559" s="92">
        <f t="shared" si="1452"/>
        <v>44982</v>
      </c>
    </row>
    <row r="40560" spans="1:17" x14ac:dyDescent="0.25">
      <c r="A40560" s="1" t="s">
        <v>573</v>
      </c>
      <c r="B40560" s="35" t="s">
        <v>441</v>
      </c>
      <c r="C40560" s="33">
        <v>17775.999984739999</v>
      </c>
      <c r="D40560" s="35">
        <v>5558</v>
      </c>
      <c r="E40560" s="35">
        <v>19</v>
      </c>
      <c r="F40560" s="34">
        <v>7.6346920471867197</v>
      </c>
      <c r="H40560" s="35" t="s">
        <v>455</v>
      </c>
      <c r="I40560" s="35">
        <v>103238</v>
      </c>
      <c r="J40560" s="35">
        <v>326</v>
      </c>
      <c r="K40560" s="35">
        <v>24</v>
      </c>
      <c r="L40560" s="36">
        <v>7.3619631901840496E-2</v>
      </c>
      <c r="M40560" s="35" t="s">
        <v>455</v>
      </c>
      <c r="N40560" s="39">
        <v>1833.9333949136937</v>
      </c>
      <c r="O40560" s="92">
        <v>44987</v>
      </c>
      <c r="P40560" s="92">
        <f t="shared" si="1451"/>
        <v>44969</v>
      </c>
      <c r="Q40560" s="92">
        <f t="shared" si="1452"/>
        <v>44982</v>
      </c>
    </row>
    <row r="40561" spans="1:17" x14ac:dyDescent="0.25">
      <c r="A40561" s="1" t="s">
        <v>572</v>
      </c>
      <c r="B40561" s="35" t="s">
        <v>444</v>
      </c>
      <c r="C40561" s="33">
        <v>29549.999969479999</v>
      </c>
      <c r="D40561" s="35">
        <v>6088</v>
      </c>
      <c r="E40561" s="35">
        <v>29</v>
      </c>
      <c r="F40561" s="34">
        <v>7.0099105704500726</v>
      </c>
      <c r="H40561" s="35" t="s">
        <v>474</v>
      </c>
      <c r="I40561" s="35">
        <v>372478</v>
      </c>
      <c r="J40561" s="35">
        <v>576</v>
      </c>
      <c r="K40561" s="35">
        <v>34</v>
      </c>
      <c r="L40561" s="36">
        <v>5.9027777777777776E-2</v>
      </c>
      <c r="M40561" s="35" t="s">
        <v>474</v>
      </c>
      <c r="N40561" s="39">
        <v>1949.2385806934267</v>
      </c>
      <c r="O40561" s="92">
        <v>44987</v>
      </c>
      <c r="P40561" s="92">
        <f t="shared" si="1451"/>
        <v>44969</v>
      </c>
      <c r="Q40561" s="92">
        <f t="shared" si="1452"/>
        <v>44982</v>
      </c>
    </row>
    <row r="40562" spans="1:17" x14ac:dyDescent="0.25">
      <c r="A40562" s="1" t="s">
        <v>571</v>
      </c>
      <c r="B40562" s="35" t="s">
        <v>454</v>
      </c>
      <c r="C40562" s="33">
        <v>3565.9999694799999</v>
      </c>
      <c r="D40562" s="35">
        <v>359</v>
      </c>
      <c r="E40562" s="35" t="s">
        <v>487</v>
      </c>
      <c r="F40562" s="34">
        <v>4.0060892899551686</v>
      </c>
      <c r="H40562" s="35" t="s">
        <v>455</v>
      </c>
      <c r="I40562" s="35">
        <v>8773</v>
      </c>
      <c r="J40562" s="35">
        <v>41</v>
      </c>
      <c r="K40562" s="35">
        <v>2</v>
      </c>
      <c r="L40562" s="36">
        <v>4.878048780487805E-2</v>
      </c>
      <c r="M40562" s="35" t="s">
        <v>455</v>
      </c>
      <c r="N40562" s="39">
        <v>1149.7476262171335</v>
      </c>
      <c r="O40562" s="92">
        <v>44987</v>
      </c>
      <c r="P40562" s="92">
        <f t="shared" si="1451"/>
        <v>44969</v>
      </c>
      <c r="Q40562" s="92">
        <f t="shared" si="1452"/>
        <v>44982</v>
      </c>
    </row>
    <row r="40563" spans="1:17" x14ac:dyDescent="0.25">
      <c r="A40563" s="1" t="s">
        <v>570</v>
      </c>
      <c r="B40563" s="35" t="s">
        <v>449</v>
      </c>
      <c r="C40563" s="33">
        <v>924.00000166999996</v>
      </c>
      <c r="D40563" s="35">
        <v>126</v>
      </c>
      <c r="E40563" s="35" t="s">
        <v>487</v>
      </c>
      <c r="F40563" s="34">
        <v>15.460729718500939</v>
      </c>
      <c r="H40563" s="35" t="s">
        <v>474</v>
      </c>
      <c r="I40563" s="35">
        <v>4549</v>
      </c>
      <c r="J40563" s="35">
        <v>13</v>
      </c>
      <c r="K40563" s="35">
        <v>2</v>
      </c>
      <c r="L40563" s="36">
        <v>0.15384615384615385</v>
      </c>
      <c r="M40563" s="35" t="s">
        <v>474</v>
      </c>
      <c r="N40563" s="39">
        <v>1406.9264043835856</v>
      </c>
      <c r="O40563" s="92">
        <v>44987</v>
      </c>
      <c r="P40563" s="92">
        <f t="shared" si="1451"/>
        <v>44969</v>
      </c>
      <c r="Q40563" s="92">
        <f t="shared" si="1452"/>
        <v>44982</v>
      </c>
    </row>
    <row r="40564" spans="1:17" x14ac:dyDescent="0.25">
      <c r="A40564" s="1" t="s">
        <v>569</v>
      </c>
      <c r="B40564" s="35" t="s">
        <v>450</v>
      </c>
      <c r="C40564" s="33">
        <v>4978.9999809299998</v>
      </c>
      <c r="D40564" s="35">
        <v>1235</v>
      </c>
      <c r="E40564" s="35" t="s">
        <v>487</v>
      </c>
      <c r="F40564" s="34">
        <v>2.8691934807049222</v>
      </c>
      <c r="H40564" s="35" t="s">
        <v>455</v>
      </c>
      <c r="I40564" s="35">
        <v>44695</v>
      </c>
      <c r="J40564" s="35">
        <v>105</v>
      </c>
      <c r="K40564" s="35">
        <v>2</v>
      </c>
      <c r="L40564" s="36">
        <v>1.9047619047619049E-2</v>
      </c>
      <c r="M40564" s="35" t="s">
        <v>455</v>
      </c>
      <c r="N40564" s="39">
        <v>2108.8572083181175</v>
      </c>
      <c r="O40564" s="92">
        <v>44987</v>
      </c>
      <c r="P40564" s="92">
        <f t="shared" si="1451"/>
        <v>44969</v>
      </c>
      <c r="Q40564" s="92">
        <f t="shared" si="1452"/>
        <v>44982</v>
      </c>
    </row>
    <row r="40565" spans="1:17" x14ac:dyDescent="0.25">
      <c r="A40565" s="1" t="s">
        <v>568</v>
      </c>
      <c r="B40565" s="35" t="s">
        <v>441</v>
      </c>
      <c r="C40565" s="33">
        <v>7876.9999923699997</v>
      </c>
      <c r="D40565" s="35">
        <v>1954</v>
      </c>
      <c r="E40565" s="35">
        <v>7</v>
      </c>
      <c r="F40565" s="34">
        <v>6.3475942679233395</v>
      </c>
      <c r="H40565" s="35" t="s">
        <v>455</v>
      </c>
      <c r="I40565" s="35">
        <v>38557</v>
      </c>
      <c r="J40565" s="35">
        <v>109</v>
      </c>
      <c r="K40565" s="35">
        <v>7</v>
      </c>
      <c r="L40565" s="36">
        <v>6.4220183486238536E-2</v>
      </c>
      <c r="M40565" s="35" t="s">
        <v>455</v>
      </c>
      <c r="N40565" s="39">
        <v>1383.7755504072882</v>
      </c>
      <c r="O40565" s="92">
        <v>44987</v>
      </c>
      <c r="P40565" s="92">
        <f t="shared" ref="P40565:P40597" si="1453">O40565-18</f>
        <v>44969</v>
      </c>
      <c r="Q40565" s="92">
        <f t="shared" ref="Q40565:Q40597" si="1454">O40565-5</f>
        <v>44982</v>
      </c>
    </row>
    <row r="40566" spans="1:17" x14ac:dyDescent="0.25">
      <c r="A40566" s="1" t="s">
        <v>567</v>
      </c>
      <c r="B40566" s="35" t="s">
        <v>443</v>
      </c>
      <c r="C40566" s="33">
        <v>7707.0000076300003</v>
      </c>
      <c r="D40566" s="35">
        <v>2179</v>
      </c>
      <c r="E40566" s="35">
        <v>5</v>
      </c>
      <c r="F40566" s="34">
        <v>4.6340061864445641</v>
      </c>
      <c r="H40566" s="35" t="s">
        <v>455</v>
      </c>
      <c r="I40566" s="35">
        <v>38358</v>
      </c>
      <c r="J40566" s="35">
        <v>94</v>
      </c>
      <c r="K40566" s="35">
        <v>6</v>
      </c>
      <c r="L40566" s="36">
        <v>6.3829787234042548E-2</v>
      </c>
      <c r="M40566" s="35" t="s">
        <v>455</v>
      </c>
      <c r="N40566" s="39">
        <v>1219.6704282722089</v>
      </c>
      <c r="O40566" s="92">
        <v>44987</v>
      </c>
      <c r="P40566" s="92">
        <f t="shared" si="1453"/>
        <v>44969</v>
      </c>
      <c r="Q40566" s="92">
        <f t="shared" si="1454"/>
        <v>44982</v>
      </c>
    </row>
    <row r="40567" spans="1:17" x14ac:dyDescent="0.25">
      <c r="A40567" s="1" t="s">
        <v>566</v>
      </c>
      <c r="B40567" s="35" t="s">
        <v>441</v>
      </c>
      <c r="C40567" s="33">
        <v>3832.9999847399999</v>
      </c>
      <c r="D40567" s="35">
        <v>1027</v>
      </c>
      <c r="E40567" s="35" t="s">
        <v>487</v>
      </c>
      <c r="F40567" s="34">
        <v>5.5905482686885453</v>
      </c>
      <c r="H40567" s="35" t="s">
        <v>455</v>
      </c>
      <c r="I40567" s="35">
        <v>22347</v>
      </c>
      <c r="J40567" s="35">
        <v>77</v>
      </c>
      <c r="K40567" s="35">
        <v>5</v>
      </c>
      <c r="L40567" s="36">
        <v>6.4935064935064929E-2</v>
      </c>
      <c r="M40567" s="35" t="s">
        <v>455</v>
      </c>
      <c r="N40567" s="39">
        <v>2008.8703445487508</v>
      </c>
      <c r="O40567" s="92">
        <v>44987</v>
      </c>
      <c r="P40567" s="92">
        <f t="shared" si="1453"/>
        <v>44969</v>
      </c>
      <c r="Q40567" s="92">
        <f t="shared" si="1454"/>
        <v>44982</v>
      </c>
    </row>
    <row r="40568" spans="1:17" x14ac:dyDescent="0.25">
      <c r="A40568" s="1" t="s">
        <v>565</v>
      </c>
      <c r="B40568" s="35" t="s">
        <v>450</v>
      </c>
      <c r="C40568" s="33">
        <v>4500.0000038099997</v>
      </c>
      <c r="D40568" s="35">
        <v>708</v>
      </c>
      <c r="E40568" s="35" t="s">
        <v>487</v>
      </c>
      <c r="F40568" s="34">
        <v>4.7619047578730163</v>
      </c>
      <c r="H40568" s="35" t="s">
        <v>455</v>
      </c>
      <c r="I40568" s="35">
        <v>17931</v>
      </c>
      <c r="J40568" s="35">
        <v>71</v>
      </c>
      <c r="K40568" s="35">
        <v>3</v>
      </c>
      <c r="L40568" s="36">
        <v>4.2253521126760563E-2</v>
      </c>
      <c r="M40568" s="35" t="s">
        <v>455</v>
      </c>
      <c r="N40568" s="39">
        <v>1577.7777764419261</v>
      </c>
      <c r="O40568" s="92">
        <v>44987</v>
      </c>
      <c r="P40568" s="92">
        <f t="shared" si="1453"/>
        <v>44969</v>
      </c>
      <c r="Q40568" s="92">
        <f t="shared" si="1454"/>
        <v>44982</v>
      </c>
    </row>
    <row r="40569" spans="1:17" x14ac:dyDescent="0.25">
      <c r="A40569" s="1" t="s">
        <v>564</v>
      </c>
      <c r="B40569" s="35" t="s">
        <v>448</v>
      </c>
      <c r="C40569" s="33">
        <v>28835.000030520001</v>
      </c>
      <c r="D40569" s="35">
        <v>9409</v>
      </c>
      <c r="E40569" s="35">
        <v>32</v>
      </c>
      <c r="F40569" s="34">
        <v>7.9268745735911335</v>
      </c>
      <c r="H40569" s="35" t="s">
        <v>455</v>
      </c>
      <c r="I40569" s="35">
        <v>146585</v>
      </c>
      <c r="J40569" s="35">
        <v>546</v>
      </c>
      <c r="K40569" s="35">
        <v>33</v>
      </c>
      <c r="L40569" s="36">
        <v>6.043956043956044E-2</v>
      </c>
      <c r="M40569" s="35" t="s">
        <v>455</v>
      </c>
      <c r="N40569" s="39">
        <v>1893.532163766582</v>
      </c>
      <c r="O40569" s="92">
        <v>44987</v>
      </c>
      <c r="P40569" s="92">
        <f t="shared" si="1453"/>
        <v>44969</v>
      </c>
      <c r="Q40569" s="92">
        <f t="shared" si="1454"/>
        <v>44982</v>
      </c>
    </row>
    <row r="40570" spans="1:17" x14ac:dyDescent="0.25">
      <c r="A40570" s="1" t="s">
        <v>563</v>
      </c>
      <c r="B40570" s="35" t="s">
        <v>453</v>
      </c>
      <c r="C40570" s="33">
        <v>1343.0000066800001</v>
      </c>
      <c r="D40570" s="35">
        <v>228</v>
      </c>
      <c r="E40570" s="35">
        <v>7</v>
      </c>
      <c r="F40570" s="34">
        <v>37.23008172100004</v>
      </c>
      <c r="H40570" s="35" t="s">
        <v>474</v>
      </c>
      <c r="I40570" s="35">
        <v>6341</v>
      </c>
      <c r="J40570" s="35">
        <v>30</v>
      </c>
      <c r="K40570" s="35">
        <v>7</v>
      </c>
      <c r="L40570" s="36">
        <v>0.23333333333333334</v>
      </c>
      <c r="M40570" s="35" t="s">
        <v>474</v>
      </c>
      <c r="N40570" s="39">
        <v>2233.804903260002</v>
      </c>
      <c r="O40570" s="92">
        <v>44987</v>
      </c>
      <c r="P40570" s="92">
        <f t="shared" si="1453"/>
        <v>44969</v>
      </c>
      <c r="Q40570" s="92">
        <f t="shared" si="1454"/>
        <v>44982</v>
      </c>
    </row>
    <row r="40571" spans="1:17" x14ac:dyDescent="0.25">
      <c r="A40571" s="1" t="s">
        <v>562</v>
      </c>
      <c r="B40571" s="35" t="s">
        <v>451</v>
      </c>
      <c r="C40571" s="33">
        <v>3554.9999904599999</v>
      </c>
      <c r="D40571" s="35">
        <v>497</v>
      </c>
      <c r="E40571" s="35" t="s">
        <v>487</v>
      </c>
      <c r="F40571" s="34">
        <v>4.0184850419270415</v>
      </c>
      <c r="H40571" s="35" t="s">
        <v>474</v>
      </c>
      <c r="I40571" s="35">
        <v>11334</v>
      </c>
      <c r="J40571" s="35">
        <v>32</v>
      </c>
      <c r="K40571" s="35">
        <v>5</v>
      </c>
      <c r="L40571" s="36">
        <v>0.15625</v>
      </c>
      <c r="M40571" s="35" t="s">
        <v>474</v>
      </c>
      <c r="N40571" s="39">
        <v>900.14064939165723</v>
      </c>
      <c r="O40571" s="92">
        <v>44987</v>
      </c>
      <c r="P40571" s="92">
        <f t="shared" si="1453"/>
        <v>44969</v>
      </c>
      <c r="Q40571" s="92">
        <f t="shared" si="1454"/>
        <v>44982</v>
      </c>
    </row>
    <row r="40572" spans="1:17" x14ac:dyDescent="0.25">
      <c r="A40572" s="1" t="s">
        <v>561</v>
      </c>
      <c r="B40572" s="35" t="s">
        <v>441</v>
      </c>
      <c r="C40572" s="33">
        <v>21566.999938960002</v>
      </c>
      <c r="D40572" s="35">
        <v>4926</v>
      </c>
      <c r="E40572" s="35">
        <v>16</v>
      </c>
      <c r="F40572" s="34">
        <v>5.2991011549669143</v>
      </c>
      <c r="H40572" s="35" t="s">
        <v>455</v>
      </c>
      <c r="I40572" s="35">
        <v>119265</v>
      </c>
      <c r="J40572" s="35">
        <v>252</v>
      </c>
      <c r="K40572" s="35">
        <v>17</v>
      </c>
      <c r="L40572" s="36">
        <v>6.7460317460317457E-2</v>
      </c>
      <c r="M40572" s="35" t="s">
        <v>455</v>
      </c>
      <c r="N40572" s="39">
        <v>1168.4518046702042</v>
      </c>
      <c r="O40572" s="92">
        <v>44987</v>
      </c>
      <c r="P40572" s="92">
        <f t="shared" si="1453"/>
        <v>44969</v>
      </c>
      <c r="Q40572" s="92">
        <f t="shared" si="1454"/>
        <v>44982</v>
      </c>
    </row>
    <row r="40573" spans="1:17" x14ac:dyDescent="0.25">
      <c r="A40573" s="1" t="s">
        <v>560</v>
      </c>
      <c r="B40573" s="35" t="s">
        <v>448</v>
      </c>
      <c r="C40573" s="33">
        <v>40834</v>
      </c>
      <c r="D40573" s="35">
        <v>11355</v>
      </c>
      <c r="E40573" s="35">
        <v>56</v>
      </c>
      <c r="F40573" s="34">
        <v>9.7957584365969534</v>
      </c>
      <c r="H40573" s="35" t="s">
        <v>455</v>
      </c>
      <c r="I40573" s="35">
        <v>202989</v>
      </c>
      <c r="J40573" s="35">
        <v>781</v>
      </c>
      <c r="K40573" s="35">
        <v>62</v>
      </c>
      <c r="L40573" s="36">
        <v>7.9385403329065296E-2</v>
      </c>
      <c r="M40573" s="35" t="s">
        <v>455</v>
      </c>
      <c r="N40573" s="39">
        <v>1912.6218347455551</v>
      </c>
      <c r="O40573" s="92">
        <v>44987</v>
      </c>
      <c r="P40573" s="92">
        <f t="shared" si="1453"/>
        <v>44969</v>
      </c>
      <c r="Q40573" s="92">
        <f t="shared" si="1454"/>
        <v>44982</v>
      </c>
    </row>
    <row r="40574" spans="1:17" x14ac:dyDescent="0.25">
      <c r="A40574" s="1" t="s">
        <v>559</v>
      </c>
      <c r="B40574" s="35" t="s">
        <v>446</v>
      </c>
      <c r="C40574" s="33">
        <v>24642.999954219998</v>
      </c>
      <c r="D40574" s="35">
        <v>5448</v>
      </c>
      <c r="E40574" s="35">
        <v>13</v>
      </c>
      <c r="F40574" s="34">
        <v>3.768094105005324</v>
      </c>
      <c r="H40574" s="35" t="s">
        <v>455</v>
      </c>
      <c r="I40574" s="35">
        <v>100735</v>
      </c>
      <c r="J40574" s="35">
        <v>244</v>
      </c>
      <c r="K40574" s="35">
        <v>14</v>
      </c>
      <c r="L40574" s="36">
        <v>5.737704918032787E-2</v>
      </c>
      <c r="M40574" s="35" t="s">
        <v>455</v>
      </c>
      <c r="N40574" s="39">
        <v>990.13918943832232</v>
      </c>
      <c r="O40574" s="92">
        <v>44987</v>
      </c>
      <c r="P40574" s="92">
        <f t="shared" si="1453"/>
        <v>44969</v>
      </c>
      <c r="Q40574" s="92">
        <f t="shared" si="1454"/>
        <v>44982</v>
      </c>
    </row>
    <row r="40575" spans="1:17" x14ac:dyDescent="0.25">
      <c r="A40575" s="1" t="s">
        <v>558</v>
      </c>
      <c r="B40575" s="35" t="s">
        <v>447</v>
      </c>
      <c r="C40575" s="33">
        <v>1622.0000124000001</v>
      </c>
      <c r="D40575" s="35">
        <v>236</v>
      </c>
      <c r="E40575" s="35">
        <v>0</v>
      </c>
      <c r="F40575" s="34">
        <v>0</v>
      </c>
      <c r="H40575" s="35" t="s">
        <v>459</v>
      </c>
      <c r="I40575" s="35">
        <v>4078</v>
      </c>
      <c r="J40575" s="35">
        <v>18</v>
      </c>
      <c r="K40575" s="35">
        <v>0</v>
      </c>
      <c r="L40575" s="36">
        <v>0</v>
      </c>
      <c r="M40575" s="35" t="s">
        <v>459</v>
      </c>
      <c r="N40575" s="39">
        <v>1109.741051935395</v>
      </c>
      <c r="O40575" s="92">
        <v>44987</v>
      </c>
      <c r="P40575" s="92">
        <f t="shared" si="1453"/>
        <v>44969</v>
      </c>
      <c r="Q40575" s="92">
        <f t="shared" si="1454"/>
        <v>44982</v>
      </c>
    </row>
    <row r="40576" spans="1:17" x14ac:dyDescent="0.25">
      <c r="A40576" s="1" t="s">
        <v>557</v>
      </c>
      <c r="B40576" s="35" t="s">
        <v>441</v>
      </c>
      <c r="C40576" s="33">
        <v>8213.0001106300006</v>
      </c>
      <c r="D40576" s="35">
        <v>2023</v>
      </c>
      <c r="E40576" s="35" t="s">
        <v>487</v>
      </c>
      <c r="F40576" s="34">
        <v>3.4788053313732301</v>
      </c>
      <c r="H40576" s="35" t="s">
        <v>474</v>
      </c>
      <c r="I40576" s="35">
        <v>31023</v>
      </c>
      <c r="J40576" s="35">
        <v>75</v>
      </c>
      <c r="K40576" s="35">
        <v>4</v>
      </c>
      <c r="L40576" s="36">
        <v>5.3333333333333337E-2</v>
      </c>
      <c r="M40576" s="35" t="s">
        <v>474</v>
      </c>
      <c r="N40576" s="39">
        <v>913.18639948547286</v>
      </c>
      <c r="O40576" s="92">
        <v>44987</v>
      </c>
      <c r="P40576" s="92">
        <f t="shared" si="1453"/>
        <v>44969</v>
      </c>
      <c r="Q40576" s="92">
        <f t="shared" si="1454"/>
        <v>44982</v>
      </c>
    </row>
    <row r="40577" spans="1:17" x14ac:dyDescent="0.25">
      <c r="A40577" s="1" t="s">
        <v>556</v>
      </c>
      <c r="B40577" s="35" t="s">
        <v>446</v>
      </c>
      <c r="C40577" s="33">
        <v>11850.99994659</v>
      </c>
      <c r="D40577" s="35">
        <v>2259</v>
      </c>
      <c r="E40577" s="35">
        <v>16</v>
      </c>
      <c r="F40577" s="34">
        <v>9.6435503164944993</v>
      </c>
      <c r="H40577" s="35" t="s">
        <v>455</v>
      </c>
      <c r="I40577" s="35">
        <v>105273</v>
      </c>
      <c r="J40577" s="35">
        <v>174</v>
      </c>
      <c r="K40577" s="35">
        <v>16</v>
      </c>
      <c r="L40577" s="36">
        <v>9.1954022988505746E-2</v>
      </c>
      <c r="M40577" s="35" t="s">
        <v>474</v>
      </c>
      <c r="N40577" s="39">
        <v>1468.2305356862873</v>
      </c>
      <c r="O40577" s="92">
        <v>44987</v>
      </c>
      <c r="P40577" s="92">
        <f t="shared" si="1453"/>
        <v>44969</v>
      </c>
      <c r="Q40577" s="92">
        <f t="shared" si="1454"/>
        <v>44982</v>
      </c>
    </row>
    <row r="40578" spans="1:17" x14ac:dyDescent="0.25">
      <c r="A40578" s="1" t="s">
        <v>555</v>
      </c>
      <c r="B40578" s="35" t="s">
        <v>452</v>
      </c>
      <c r="C40578" s="33">
        <v>16339.00006104</v>
      </c>
      <c r="D40578" s="35">
        <v>4665</v>
      </c>
      <c r="E40578" s="35">
        <v>17</v>
      </c>
      <c r="F40578" s="34">
        <v>7.4318239166982609</v>
      </c>
      <c r="H40578" s="35" t="s">
        <v>474</v>
      </c>
      <c r="I40578" s="35">
        <v>64670</v>
      </c>
      <c r="J40578" s="35">
        <v>149</v>
      </c>
      <c r="K40578" s="35">
        <v>20</v>
      </c>
      <c r="L40578" s="36">
        <v>0.13422818791946309</v>
      </c>
      <c r="M40578" s="35" t="s">
        <v>474</v>
      </c>
      <c r="N40578" s="39">
        <v>911.92851119015131</v>
      </c>
      <c r="O40578" s="92">
        <v>44987</v>
      </c>
      <c r="P40578" s="92">
        <f t="shared" si="1453"/>
        <v>44969</v>
      </c>
      <c r="Q40578" s="92">
        <f t="shared" si="1454"/>
        <v>44982</v>
      </c>
    </row>
    <row r="40579" spans="1:17" x14ac:dyDescent="0.25">
      <c r="A40579" s="1" t="s">
        <v>554</v>
      </c>
      <c r="B40579" s="35" t="s">
        <v>444</v>
      </c>
      <c r="C40579" s="33">
        <v>16265.999969480001</v>
      </c>
      <c r="D40579" s="35">
        <v>3426</v>
      </c>
      <c r="E40579" s="35">
        <v>9</v>
      </c>
      <c r="F40579" s="34">
        <v>3.9521526132013998</v>
      </c>
      <c r="H40579" s="35" t="s">
        <v>474</v>
      </c>
      <c r="I40579" s="35">
        <v>84872</v>
      </c>
      <c r="J40579" s="35">
        <v>203</v>
      </c>
      <c r="K40579" s="35">
        <v>12</v>
      </c>
      <c r="L40579" s="36">
        <v>5.9113300492610835E-2</v>
      </c>
      <c r="M40579" s="35" t="s">
        <v>474</v>
      </c>
      <c r="N40579" s="39">
        <v>1248.0019696353756</v>
      </c>
      <c r="O40579" s="92">
        <v>44987</v>
      </c>
      <c r="P40579" s="92">
        <f t="shared" si="1453"/>
        <v>44969</v>
      </c>
      <c r="Q40579" s="92">
        <f t="shared" si="1454"/>
        <v>44982</v>
      </c>
    </row>
    <row r="40580" spans="1:17" x14ac:dyDescent="0.25">
      <c r="A40580" s="1" t="s">
        <v>553</v>
      </c>
      <c r="B40580" s="35" t="s">
        <v>444</v>
      </c>
      <c r="C40580" s="33">
        <v>57436.999694819999</v>
      </c>
      <c r="D40580" s="35">
        <v>15115</v>
      </c>
      <c r="E40580" s="35">
        <v>64</v>
      </c>
      <c r="F40580" s="34">
        <v>7.9590309307901581</v>
      </c>
      <c r="H40580" s="35" t="s">
        <v>455</v>
      </c>
      <c r="I40580" s="35">
        <v>274465</v>
      </c>
      <c r="J40580" s="35">
        <v>1067</v>
      </c>
      <c r="K40580" s="35">
        <v>74</v>
      </c>
      <c r="L40580" s="36">
        <v>6.9353327085285854E-2</v>
      </c>
      <c r="M40580" s="35" t="s">
        <v>455</v>
      </c>
      <c r="N40580" s="39">
        <v>1857.6875631897399</v>
      </c>
      <c r="O40580" s="92">
        <v>44987</v>
      </c>
      <c r="P40580" s="92">
        <f t="shared" si="1453"/>
        <v>44969</v>
      </c>
      <c r="Q40580" s="92">
        <f t="shared" si="1454"/>
        <v>44982</v>
      </c>
    </row>
    <row r="40581" spans="1:17" x14ac:dyDescent="0.25">
      <c r="A40581" s="1" t="s">
        <v>552</v>
      </c>
      <c r="B40581" s="35" t="s">
        <v>449</v>
      </c>
      <c r="C40581" s="33">
        <v>1606.99999619</v>
      </c>
      <c r="D40581" s="35">
        <v>213</v>
      </c>
      <c r="E40581" s="35">
        <v>0</v>
      </c>
      <c r="F40581" s="34">
        <v>0</v>
      </c>
      <c r="H40581" s="35" t="s">
        <v>459</v>
      </c>
      <c r="I40581" s="35">
        <v>5107</v>
      </c>
      <c r="J40581" s="35">
        <v>9</v>
      </c>
      <c r="K40581" s="35">
        <v>0</v>
      </c>
      <c r="L40581" s="36">
        <v>0</v>
      </c>
      <c r="M40581" s="35" t="s">
        <v>459</v>
      </c>
      <c r="N40581" s="39">
        <v>560.04978353067179</v>
      </c>
      <c r="O40581" s="92">
        <v>44987</v>
      </c>
      <c r="P40581" s="92">
        <f t="shared" si="1453"/>
        <v>44969</v>
      </c>
      <c r="Q40581" s="92">
        <f t="shared" si="1454"/>
        <v>44982</v>
      </c>
    </row>
    <row r="40582" spans="1:17" x14ac:dyDescent="0.25">
      <c r="A40582" s="1" t="s">
        <v>551</v>
      </c>
      <c r="B40582" s="35" t="s">
        <v>443</v>
      </c>
      <c r="C40582" s="33">
        <v>15121.00005341</v>
      </c>
      <c r="D40582" s="35">
        <v>4045</v>
      </c>
      <c r="E40582" s="35">
        <v>15</v>
      </c>
      <c r="F40582" s="34">
        <v>7.0856991445281352</v>
      </c>
      <c r="H40582" s="35" t="s">
        <v>455</v>
      </c>
      <c r="I40582" s="35">
        <v>63219</v>
      </c>
      <c r="J40582" s="35">
        <v>244</v>
      </c>
      <c r="K40582" s="35">
        <v>16</v>
      </c>
      <c r="L40582" s="36">
        <v>6.5573770491803282E-2</v>
      </c>
      <c r="M40582" s="35" t="s">
        <v>455</v>
      </c>
      <c r="N40582" s="39">
        <v>1613.6498851805411</v>
      </c>
      <c r="O40582" s="92">
        <v>44987</v>
      </c>
      <c r="P40582" s="92">
        <f t="shared" si="1453"/>
        <v>44969</v>
      </c>
      <c r="Q40582" s="92">
        <f t="shared" si="1454"/>
        <v>44982</v>
      </c>
    </row>
    <row r="40583" spans="1:17" x14ac:dyDescent="0.25">
      <c r="A40583" s="1" t="s">
        <v>550</v>
      </c>
      <c r="B40583" s="35" t="s">
        <v>448</v>
      </c>
      <c r="C40583" s="33">
        <v>14612.99995422</v>
      </c>
      <c r="D40583" s="35">
        <v>5207</v>
      </c>
      <c r="E40583" s="35">
        <v>27</v>
      </c>
      <c r="F40583" s="34">
        <v>13.197642062638126</v>
      </c>
      <c r="H40583" s="35" t="s">
        <v>455</v>
      </c>
      <c r="I40583" s="35">
        <v>107974</v>
      </c>
      <c r="J40583" s="35">
        <v>386</v>
      </c>
      <c r="K40583" s="35">
        <v>32</v>
      </c>
      <c r="L40583" s="36">
        <v>8.2901554404145081E-2</v>
      </c>
      <c r="M40583" s="35" t="s">
        <v>455</v>
      </c>
      <c r="N40583" s="39">
        <v>2641.4836187591268</v>
      </c>
      <c r="O40583" s="92">
        <v>44987</v>
      </c>
      <c r="P40583" s="92">
        <f t="shared" si="1453"/>
        <v>44969</v>
      </c>
      <c r="Q40583" s="92">
        <f t="shared" si="1454"/>
        <v>44982</v>
      </c>
    </row>
    <row r="40584" spans="1:17" x14ac:dyDescent="0.25">
      <c r="A40584" s="1" t="s">
        <v>549</v>
      </c>
      <c r="B40584" s="35" t="s">
        <v>447</v>
      </c>
      <c r="C40584" s="33">
        <v>2503.9999923700002</v>
      </c>
      <c r="D40584" s="35">
        <v>530</v>
      </c>
      <c r="E40584" s="35">
        <v>6</v>
      </c>
      <c r="F40584" s="34">
        <v>17.115472439190857</v>
      </c>
      <c r="H40584" s="35" t="s">
        <v>459</v>
      </c>
      <c r="I40584" s="35">
        <v>22276</v>
      </c>
      <c r="J40584" s="35">
        <v>81</v>
      </c>
      <c r="K40584" s="35">
        <v>8</v>
      </c>
      <c r="L40584" s="36">
        <v>9.8765432098765427E-2</v>
      </c>
      <c r="M40584" s="35" t="s">
        <v>474</v>
      </c>
      <c r="N40584" s="39">
        <v>3234.8242910070721</v>
      </c>
      <c r="O40584" s="92">
        <v>44987</v>
      </c>
      <c r="P40584" s="92">
        <f t="shared" si="1453"/>
        <v>44969</v>
      </c>
      <c r="Q40584" s="92">
        <f t="shared" si="1454"/>
        <v>44982</v>
      </c>
    </row>
    <row r="40585" spans="1:17" x14ac:dyDescent="0.25">
      <c r="A40585" s="1" t="s">
        <v>548</v>
      </c>
      <c r="B40585" s="35" t="s">
        <v>453</v>
      </c>
      <c r="C40585" s="33">
        <v>7512.9999694799999</v>
      </c>
      <c r="D40585" s="35">
        <v>2011</v>
      </c>
      <c r="E40585" s="35">
        <v>9</v>
      </c>
      <c r="F40585" s="34">
        <v>8.5565971711515552</v>
      </c>
      <c r="H40585" s="35" t="s">
        <v>474</v>
      </c>
      <c r="I40585" s="35">
        <v>208609</v>
      </c>
      <c r="J40585" s="35">
        <v>135</v>
      </c>
      <c r="K40585" s="35">
        <v>9</v>
      </c>
      <c r="L40585" s="36">
        <v>6.6666666666666666E-2</v>
      </c>
      <c r="M40585" s="35" t="s">
        <v>474</v>
      </c>
      <c r="N40585" s="39">
        <v>1796.8854059418265</v>
      </c>
      <c r="O40585" s="92">
        <v>44987</v>
      </c>
      <c r="P40585" s="92">
        <f t="shared" si="1453"/>
        <v>44969</v>
      </c>
      <c r="Q40585" s="92">
        <f t="shared" si="1454"/>
        <v>44982</v>
      </c>
    </row>
    <row r="40586" spans="1:17" x14ac:dyDescent="0.25">
      <c r="A40586" s="1" t="s">
        <v>547</v>
      </c>
      <c r="B40586" s="35" t="s">
        <v>446</v>
      </c>
      <c r="C40586" s="33">
        <v>23349.00012207</v>
      </c>
      <c r="D40586" s="35">
        <v>6503</v>
      </c>
      <c r="E40586" s="35">
        <v>20</v>
      </c>
      <c r="F40586" s="34">
        <v>6.1183409186807571</v>
      </c>
      <c r="H40586" s="35" t="s">
        <v>455</v>
      </c>
      <c r="I40586" s="35">
        <v>116937</v>
      </c>
      <c r="J40586" s="35">
        <v>331</v>
      </c>
      <c r="K40586" s="35">
        <v>21</v>
      </c>
      <c r="L40586" s="36">
        <v>6.3444108761329304E-2</v>
      </c>
      <c r="M40586" s="35" t="s">
        <v>474</v>
      </c>
      <c r="N40586" s="39">
        <v>1417.6195908583313</v>
      </c>
      <c r="O40586" s="92">
        <v>44987</v>
      </c>
      <c r="P40586" s="92">
        <f t="shared" si="1453"/>
        <v>44969</v>
      </c>
      <c r="Q40586" s="92">
        <f t="shared" si="1454"/>
        <v>44982</v>
      </c>
    </row>
    <row r="40587" spans="1:17" x14ac:dyDescent="0.25">
      <c r="A40587" s="1" t="s">
        <v>546</v>
      </c>
      <c r="B40587" s="35" t="s">
        <v>441</v>
      </c>
      <c r="C40587" s="33">
        <v>10364.000030519999</v>
      </c>
      <c r="D40587" s="35">
        <v>2784</v>
      </c>
      <c r="E40587" s="35">
        <v>11</v>
      </c>
      <c r="F40587" s="34">
        <v>7.5811876051766429</v>
      </c>
      <c r="H40587" s="35" t="s">
        <v>474</v>
      </c>
      <c r="I40587" s="35">
        <v>44113</v>
      </c>
      <c r="J40587" s="35">
        <v>107</v>
      </c>
      <c r="K40587" s="35">
        <v>11</v>
      </c>
      <c r="L40587" s="36">
        <v>0.10280373831775701</v>
      </c>
      <c r="M40587" s="35" t="s">
        <v>474</v>
      </c>
      <c r="N40587" s="39">
        <v>1032.4199120504193</v>
      </c>
      <c r="O40587" s="92">
        <v>44987</v>
      </c>
      <c r="P40587" s="92">
        <f t="shared" si="1453"/>
        <v>44969</v>
      </c>
      <c r="Q40587" s="92">
        <f t="shared" si="1454"/>
        <v>44982</v>
      </c>
    </row>
    <row r="40588" spans="1:17" x14ac:dyDescent="0.25">
      <c r="A40588" s="1" t="s">
        <v>545</v>
      </c>
      <c r="B40588" s="35" t="s">
        <v>446</v>
      </c>
      <c r="C40588" s="33">
        <v>22969.999908450001</v>
      </c>
      <c r="D40588" s="35">
        <v>5255</v>
      </c>
      <c r="E40588" s="35">
        <v>26</v>
      </c>
      <c r="F40588" s="34">
        <v>8.0850799501295079</v>
      </c>
      <c r="H40588" s="35" t="s">
        <v>455</v>
      </c>
      <c r="I40588" s="35">
        <v>172704</v>
      </c>
      <c r="J40588" s="35">
        <v>369</v>
      </c>
      <c r="K40588" s="35">
        <v>28</v>
      </c>
      <c r="L40588" s="36">
        <v>7.5880758807588072E-2</v>
      </c>
      <c r="M40588" s="35" t="s">
        <v>455</v>
      </c>
      <c r="N40588" s="39">
        <v>1606.4431931680397</v>
      </c>
      <c r="O40588" s="92">
        <v>44987</v>
      </c>
      <c r="P40588" s="92">
        <f t="shared" si="1453"/>
        <v>44969</v>
      </c>
      <c r="Q40588" s="92">
        <f t="shared" si="1454"/>
        <v>44982</v>
      </c>
    </row>
    <row r="40589" spans="1:17" x14ac:dyDescent="0.25">
      <c r="A40589" s="1" t="s">
        <v>544</v>
      </c>
      <c r="B40589" s="35" t="s">
        <v>453</v>
      </c>
      <c r="C40589" s="33">
        <v>831.00000380999995</v>
      </c>
      <c r="D40589" s="35">
        <v>147</v>
      </c>
      <c r="E40589" s="35">
        <v>0</v>
      </c>
      <c r="F40589" s="34">
        <v>0</v>
      </c>
      <c r="H40589" s="35" t="s">
        <v>455</v>
      </c>
      <c r="I40589" s="35">
        <v>2836</v>
      </c>
      <c r="J40589" s="35">
        <v>7</v>
      </c>
      <c r="K40589" s="35">
        <v>0</v>
      </c>
      <c r="L40589" s="36">
        <v>0</v>
      </c>
      <c r="M40589" s="35" t="s">
        <v>455</v>
      </c>
      <c r="N40589" s="39">
        <v>842.35860022937891</v>
      </c>
      <c r="O40589" s="92">
        <v>44987</v>
      </c>
      <c r="P40589" s="92">
        <f t="shared" si="1453"/>
        <v>44969</v>
      </c>
      <c r="Q40589" s="92">
        <f t="shared" si="1454"/>
        <v>44982</v>
      </c>
    </row>
    <row r="40590" spans="1:17" x14ac:dyDescent="0.25">
      <c r="A40590" s="1" t="s">
        <v>543</v>
      </c>
      <c r="B40590" s="35" t="s">
        <v>442</v>
      </c>
      <c r="C40590" s="33">
        <v>19315.999755860001</v>
      </c>
      <c r="D40590" s="35">
        <v>6318</v>
      </c>
      <c r="E40590" s="35">
        <v>17</v>
      </c>
      <c r="F40590" s="34">
        <v>6.2864243613242428</v>
      </c>
      <c r="H40590" s="35" t="s">
        <v>455</v>
      </c>
      <c r="I40590" s="35">
        <v>137896</v>
      </c>
      <c r="J40590" s="35">
        <v>315</v>
      </c>
      <c r="K40590" s="35">
        <v>20</v>
      </c>
      <c r="L40590" s="36">
        <v>6.3492063492063489E-2</v>
      </c>
      <c r="M40590" s="35" t="s">
        <v>455</v>
      </c>
      <c r="N40590" s="39">
        <v>1630.772437261171</v>
      </c>
      <c r="O40590" s="92">
        <v>44987</v>
      </c>
      <c r="P40590" s="92">
        <f t="shared" si="1453"/>
        <v>44969</v>
      </c>
      <c r="Q40590" s="92">
        <f t="shared" si="1454"/>
        <v>44982</v>
      </c>
    </row>
    <row r="40591" spans="1:17" x14ac:dyDescent="0.25">
      <c r="A40591" s="1" t="s">
        <v>542</v>
      </c>
      <c r="B40591" s="35" t="s">
        <v>446</v>
      </c>
      <c r="C40591" s="33">
        <v>40875.999969479999</v>
      </c>
      <c r="D40591" s="35">
        <v>12749</v>
      </c>
      <c r="E40591" s="35">
        <v>45</v>
      </c>
      <c r="F40591" s="34">
        <v>7.8635035636697719</v>
      </c>
      <c r="H40591" s="35" t="s">
        <v>455</v>
      </c>
      <c r="I40591" s="35">
        <v>236343</v>
      </c>
      <c r="J40591" s="35">
        <v>1217</v>
      </c>
      <c r="K40591" s="35">
        <v>54</v>
      </c>
      <c r="L40591" s="36">
        <v>4.4371405094494658E-2</v>
      </c>
      <c r="M40591" s="35" t="s">
        <v>474</v>
      </c>
      <c r="N40591" s="39">
        <v>2977.2971937290126</v>
      </c>
      <c r="O40591" s="92">
        <v>44987</v>
      </c>
      <c r="P40591" s="92">
        <f t="shared" si="1453"/>
        <v>44969</v>
      </c>
      <c r="Q40591" s="92">
        <f t="shared" si="1454"/>
        <v>44982</v>
      </c>
    </row>
    <row r="40592" spans="1:17" x14ac:dyDescent="0.25">
      <c r="A40592" s="1" t="s">
        <v>441</v>
      </c>
      <c r="B40592" s="35" t="s">
        <v>441</v>
      </c>
      <c r="C40592" s="33">
        <v>206518.00097656</v>
      </c>
      <c r="D40592" s="35">
        <v>67004</v>
      </c>
      <c r="E40592" s="35">
        <v>201</v>
      </c>
      <c r="F40592" s="34">
        <v>6.9520055342644946</v>
      </c>
      <c r="H40592" s="35" t="s">
        <v>455</v>
      </c>
      <c r="I40592" s="35">
        <v>2103452</v>
      </c>
      <c r="J40592" s="35">
        <v>3989</v>
      </c>
      <c r="K40592" s="35">
        <v>218</v>
      </c>
      <c r="L40592" s="36">
        <v>5.4650288292805216E-2</v>
      </c>
      <c r="M40592" s="35" t="s">
        <v>455</v>
      </c>
      <c r="N40592" s="39">
        <v>1931.5507515748013</v>
      </c>
      <c r="O40592" s="92">
        <v>44987</v>
      </c>
      <c r="P40592" s="92">
        <f t="shared" si="1453"/>
        <v>44969</v>
      </c>
      <c r="Q40592" s="92">
        <f t="shared" si="1454"/>
        <v>44982</v>
      </c>
    </row>
    <row r="40593" spans="1:17" x14ac:dyDescent="0.25">
      <c r="A40593" s="1" t="s">
        <v>541</v>
      </c>
      <c r="B40593" s="35" t="s">
        <v>447</v>
      </c>
      <c r="C40593" s="33">
        <v>1193.0000061999999</v>
      </c>
      <c r="D40593" s="35">
        <v>155</v>
      </c>
      <c r="E40593" s="35" t="s">
        <v>487</v>
      </c>
      <c r="F40593" s="34">
        <v>5.9873068782362457</v>
      </c>
      <c r="H40593" s="35" t="s">
        <v>455</v>
      </c>
      <c r="I40593" s="35">
        <v>5080</v>
      </c>
      <c r="J40593" s="35">
        <v>10</v>
      </c>
      <c r="K40593" s="35">
        <v>1</v>
      </c>
      <c r="L40593" s="36">
        <v>0.1</v>
      </c>
      <c r="M40593" s="35" t="s">
        <v>455</v>
      </c>
      <c r="N40593" s="39">
        <v>838.22296295307433</v>
      </c>
      <c r="O40593" s="92">
        <v>44987</v>
      </c>
      <c r="P40593" s="92">
        <f t="shared" si="1453"/>
        <v>44969</v>
      </c>
      <c r="Q40593" s="92">
        <f t="shared" si="1454"/>
        <v>44982</v>
      </c>
    </row>
    <row r="40594" spans="1:17" x14ac:dyDescent="0.25">
      <c r="A40594" s="1" t="s">
        <v>540</v>
      </c>
      <c r="B40594" s="35" t="s">
        <v>444</v>
      </c>
      <c r="C40594" s="33">
        <v>12178.000022890001</v>
      </c>
      <c r="D40594" s="35">
        <v>2932</v>
      </c>
      <c r="E40594" s="35">
        <v>16</v>
      </c>
      <c r="F40594" s="34">
        <v>9.3846045385860304</v>
      </c>
      <c r="H40594" s="35" t="s">
        <v>455</v>
      </c>
      <c r="I40594" s="35">
        <v>67715</v>
      </c>
      <c r="J40594" s="35">
        <v>167</v>
      </c>
      <c r="K40594" s="35">
        <v>17</v>
      </c>
      <c r="L40594" s="36">
        <v>0.10179640718562874</v>
      </c>
      <c r="M40594" s="35" t="s">
        <v>455</v>
      </c>
      <c r="N40594" s="39">
        <v>1371.3253382008838</v>
      </c>
      <c r="O40594" s="92">
        <v>44987</v>
      </c>
      <c r="P40594" s="92">
        <f t="shared" si="1453"/>
        <v>44969</v>
      </c>
      <c r="Q40594" s="92">
        <f t="shared" si="1454"/>
        <v>44982</v>
      </c>
    </row>
    <row r="40595" spans="1:17" x14ac:dyDescent="0.25">
      <c r="A40595" s="1" t="s">
        <v>539</v>
      </c>
      <c r="B40595" s="35" t="s">
        <v>454</v>
      </c>
      <c r="C40595" s="33">
        <v>25022.999694819999</v>
      </c>
      <c r="D40595" s="35">
        <v>6000</v>
      </c>
      <c r="E40595" s="35">
        <v>30</v>
      </c>
      <c r="F40595" s="34">
        <v>8.5635502097725524</v>
      </c>
      <c r="H40595" s="35" t="s">
        <v>455</v>
      </c>
      <c r="I40595" s="35">
        <v>104643</v>
      </c>
      <c r="J40595" s="35">
        <v>597</v>
      </c>
      <c r="K40595" s="35">
        <v>43</v>
      </c>
      <c r="L40595" s="36">
        <v>7.2026800670016752E-2</v>
      </c>
      <c r="M40595" s="35" t="s">
        <v>455</v>
      </c>
      <c r="N40595" s="39">
        <v>2385.805088442633</v>
      </c>
      <c r="O40595" s="92">
        <v>44987</v>
      </c>
      <c r="P40595" s="92">
        <f t="shared" si="1453"/>
        <v>44969</v>
      </c>
      <c r="Q40595" s="92">
        <f t="shared" si="1454"/>
        <v>44982</v>
      </c>
    </row>
    <row r="40596" spans="1:17" x14ac:dyDescent="0.25">
      <c r="A40596" s="1" t="s">
        <v>37</v>
      </c>
      <c r="B40596" s="35" t="s">
        <v>884</v>
      </c>
      <c r="C40596" s="33">
        <v>7029916.9969439041</v>
      </c>
      <c r="D40596" s="35">
        <v>2021700</v>
      </c>
      <c r="E40596" s="35">
        <v>7050</v>
      </c>
      <c r="F40596" s="34">
        <v>7.1632627922396006</v>
      </c>
      <c r="H40596" s="35" t="s">
        <v>455</v>
      </c>
      <c r="I40596" s="35">
        <v>49585363</v>
      </c>
      <c r="J40596" s="35">
        <v>119559</v>
      </c>
      <c r="K40596" s="35">
        <v>8031</v>
      </c>
      <c r="L40596" s="36">
        <v>6.7171856572905433E-2</v>
      </c>
      <c r="M40596" s="35" t="s">
        <v>455</v>
      </c>
      <c r="N40596" s="39">
        <v>1700.7170931317614</v>
      </c>
      <c r="O40596" s="92">
        <v>44987</v>
      </c>
      <c r="P40596" s="92">
        <f t="shared" si="1453"/>
        <v>44969</v>
      </c>
      <c r="Q40596" s="92">
        <f t="shared" si="1454"/>
        <v>44982</v>
      </c>
    </row>
    <row r="40597" spans="1:17" x14ac:dyDescent="0.25">
      <c r="A40597" s="1" t="s">
        <v>881</v>
      </c>
      <c r="B40597" s="35" t="s">
        <v>443</v>
      </c>
      <c r="C40597" s="33">
        <v>17062.000099180001</v>
      </c>
      <c r="D40597" s="35">
        <v>4802</v>
      </c>
      <c r="E40597" s="35">
        <v>11</v>
      </c>
      <c r="F40597" s="34">
        <v>4.6050538104969716</v>
      </c>
      <c r="H40597" s="35" t="s">
        <v>459</v>
      </c>
      <c r="I40597" s="35">
        <v>76946</v>
      </c>
      <c r="J40597" s="35">
        <v>251</v>
      </c>
      <c r="K40597" s="35">
        <v>16</v>
      </c>
      <c r="L40597" s="36">
        <v>6.3745019920318724E-2</v>
      </c>
      <c r="M40597" s="35" t="s">
        <v>474</v>
      </c>
      <c r="N40597" s="39">
        <v>1471.1053718260325</v>
      </c>
      <c r="O40597" s="92">
        <v>44994</v>
      </c>
      <c r="P40597" s="92">
        <f t="shared" si="1453"/>
        <v>44976</v>
      </c>
      <c r="Q40597" s="92">
        <f t="shared" si="1454"/>
        <v>44989</v>
      </c>
    </row>
    <row r="40598" spans="1:17" x14ac:dyDescent="0.25">
      <c r="A40598" s="1" t="s">
        <v>880</v>
      </c>
      <c r="B40598" s="35" t="s">
        <v>446</v>
      </c>
      <c r="C40598" s="33">
        <v>24021.000183110002</v>
      </c>
      <c r="D40598" s="35">
        <v>4224</v>
      </c>
      <c r="E40598" s="35">
        <v>11</v>
      </c>
      <c r="F40598" s="34">
        <v>3.2709474198611792</v>
      </c>
      <c r="H40598" s="35" t="s">
        <v>455</v>
      </c>
      <c r="I40598" s="35">
        <v>114437</v>
      </c>
      <c r="J40598" s="35">
        <v>334</v>
      </c>
      <c r="K40598" s="35">
        <v>16</v>
      </c>
      <c r="L40598" s="36">
        <v>4.790419161676647E-2</v>
      </c>
      <c r="M40598" s="35" t="s">
        <v>455</v>
      </c>
      <c r="N40598" s="39">
        <v>1390.4500122973523</v>
      </c>
      <c r="O40598" s="92">
        <v>44994</v>
      </c>
      <c r="P40598" s="92">
        <f t="shared" ref="P40598:P40661" si="1455">O40598-18</f>
        <v>44976</v>
      </c>
      <c r="Q40598" s="92">
        <f t="shared" ref="Q40598:Q40661" si="1456">O40598-5</f>
        <v>44989</v>
      </c>
    </row>
    <row r="40599" spans="1:17" x14ac:dyDescent="0.25">
      <c r="A40599" s="1" t="s">
        <v>879</v>
      </c>
      <c r="B40599" s="35" t="s">
        <v>452</v>
      </c>
      <c r="C40599" s="33">
        <v>10559.00005341</v>
      </c>
      <c r="D40599" s="35">
        <v>3803</v>
      </c>
      <c r="E40599" s="35">
        <v>9</v>
      </c>
      <c r="F40599" s="34">
        <v>6.0882388446388331</v>
      </c>
      <c r="H40599" s="35" t="s">
        <v>455</v>
      </c>
      <c r="I40599" s="35">
        <v>50790</v>
      </c>
      <c r="J40599" s="35">
        <v>105</v>
      </c>
      <c r="K40599" s="35">
        <v>10</v>
      </c>
      <c r="L40599" s="36">
        <v>9.5238095238095233E-2</v>
      </c>
      <c r="M40599" s="35" t="s">
        <v>455</v>
      </c>
      <c r="N40599" s="39">
        <v>994.41234462434284</v>
      </c>
      <c r="O40599" s="92">
        <v>44994</v>
      </c>
      <c r="P40599" s="92">
        <f t="shared" si="1455"/>
        <v>44976</v>
      </c>
      <c r="Q40599" s="92">
        <f t="shared" si="1456"/>
        <v>44989</v>
      </c>
    </row>
    <row r="40600" spans="1:17" x14ac:dyDescent="0.25">
      <c r="A40600" s="1" t="s">
        <v>878</v>
      </c>
      <c r="B40600" s="35" t="s">
        <v>453</v>
      </c>
      <c r="C40600" s="33">
        <v>8165.99994659</v>
      </c>
      <c r="D40600" s="35">
        <v>2233</v>
      </c>
      <c r="E40600" s="35">
        <v>11</v>
      </c>
      <c r="F40600" s="34">
        <v>9.6217767677354491</v>
      </c>
      <c r="H40600" s="35" t="s">
        <v>459</v>
      </c>
      <c r="I40600" s="35">
        <v>44230</v>
      </c>
      <c r="J40600" s="35">
        <v>236</v>
      </c>
      <c r="K40600" s="35">
        <v>12</v>
      </c>
      <c r="L40600" s="36">
        <v>5.0847457627118647E-2</v>
      </c>
      <c r="M40600" s="35" t="s">
        <v>455</v>
      </c>
      <c r="N40600" s="39">
        <v>2890.0318582361747</v>
      </c>
      <c r="O40600" s="92">
        <v>44994</v>
      </c>
      <c r="P40600" s="92">
        <f t="shared" si="1455"/>
        <v>44976</v>
      </c>
      <c r="Q40600" s="92">
        <f t="shared" si="1456"/>
        <v>44989</v>
      </c>
    </row>
    <row r="40601" spans="1:17" x14ac:dyDescent="0.25">
      <c r="A40601" s="1" t="s">
        <v>877</v>
      </c>
      <c r="B40601" s="35" t="s">
        <v>448</v>
      </c>
      <c r="C40601" s="33">
        <v>28692.00012207</v>
      </c>
      <c r="D40601" s="35">
        <v>9146</v>
      </c>
      <c r="E40601" s="35">
        <v>31</v>
      </c>
      <c r="F40601" s="34">
        <v>7.7174324022899921</v>
      </c>
      <c r="H40601" s="35" t="s">
        <v>455</v>
      </c>
      <c r="I40601" s="35">
        <v>153901</v>
      </c>
      <c r="J40601" s="35">
        <v>508</v>
      </c>
      <c r="K40601" s="35">
        <v>33</v>
      </c>
      <c r="L40601" s="36">
        <v>6.4960629921259838E-2</v>
      </c>
      <c r="M40601" s="35" t="s">
        <v>455</v>
      </c>
      <c r="N40601" s="39">
        <v>1770.5283627447236</v>
      </c>
      <c r="O40601" s="92">
        <v>44994</v>
      </c>
      <c r="P40601" s="92">
        <f t="shared" si="1455"/>
        <v>44976</v>
      </c>
      <c r="Q40601" s="92">
        <f t="shared" si="1456"/>
        <v>44989</v>
      </c>
    </row>
    <row r="40602" spans="1:17" x14ac:dyDescent="0.25">
      <c r="A40602" s="1" t="s">
        <v>876</v>
      </c>
      <c r="B40602" s="35" t="s">
        <v>453</v>
      </c>
      <c r="C40602" s="33">
        <v>486.00000143</v>
      </c>
      <c r="D40602" s="35">
        <v>53</v>
      </c>
      <c r="E40602" s="35">
        <v>0</v>
      </c>
      <c r="F40602" s="34">
        <v>0</v>
      </c>
      <c r="H40602" s="35" t="s">
        <v>455</v>
      </c>
      <c r="I40602" s="35">
        <v>757</v>
      </c>
      <c r="J40602" s="35">
        <v>5</v>
      </c>
      <c r="K40602" s="35">
        <v>0</v>
      </c>
      <c r="L40602" s="36">
        <v>0</v>
      </c>
      <c r="M40602" s="35" t="s">
        <v>455</v>
      </c>
      <c r="N40602" s="39">
        <v>1028.8065813349929</v>
      </c>
      <c r="O40602" s="92">
        <v>44994</v>
      </c>
      <c r="P40602" s="92">
        <f t="shared" si="1455"/>
        <v>44976</v>
      </c>
      <c r="Q40602" s="92">
        <f t="shared" si="1456"/>
        <v>44989</v>
      </c>
    </row>
    <row r="40603" spans="1:17" x14ac:dyDescent="0.25">
      <c r="A40603" s="1" t="s">
        <v>875</v>
      </c>
      <c r="B40603" s="35" t="s">
        <v>450</v>
      </c>
      <c r="C40603" s="33">
        <v>17366</v>
      </c>
      <c r="D40603" s="35">
        <v>3208</v>
      </c>
      <c r="E40603" s="35">
        <v>8</v>
      </c>
      <c r="F40603" s="34">
        <v>3.2905019660749248</v>
      </c>
      <c r="H40603" s="35" t="s">
        <v>455</v>
      </c>
      <c r="I40603" s="35">
        <v>71214</v>
      </c>
      <c r="J40603" s="35">
        <v>207</v>
      </c>
      <c r="K40603" s="35">
        <v>9</v>
      </c>
      <c r="L40603" s="36">
        <v>4.3478260869565216E-2</v>
      </c>
      <c r="M40603" s="35" t="s">
        <v>455</v>
      </c>
      <c r="N40603" s="39">
        <v>1191.9843372106413</v>
      </c>
      <c r="O40603" s="92">
        <v>44994</v>
      </c>
      <c r="P40603" s="92">
        <f t="shared" si="1455"/>
        <v>44976</v>
      </c>
      <c r="Q40603" s="92">
        <f t="shared" si="1456"/>
        <v>44989</v>
      </c>
    </row>
    <row r="40604" spans="1:17" x14ac:dyDescent="0.25">
      <c r="A40604" s="1" t="s">
        <v>874</v>
      </c>
      <c r="B40604" s="35" t="s">
        <v>447</v>
      </c>
      <c r="C40604" s="33">
        <v>39263.000045779998</v>
      </c>
      <c r="D40604" s="35">
        <v>10275</v>
      </c>
      <c r="E40604" s="35">
        <v>16</v>
      </c>
      <c r="F40604" s="34">
        <v>2.9107738622229342</v>
      </c>
      <c r="H40604" s="35" t="s">
        <v>474</v>
      </c>
      <c r="I40604" s="35">
        <v>821966</v>
      </c>
      <c r="J40604" s="35">
        <v>307</v>
      </c>
      <c r="K40604" s="35">
        <v>16</v>
      </c>
      <c r="L40604" s="36">
        <v>5.2117263843648211E-2</v>
      </c>
      <c r="M40604" s="35" t="s">
        <v>474</v>
      </c>
      <c r="N40604" s="39">
        <v>781.90662873963561</v>
      </c>
      <c r="O40604" s="92">
        <v>44994</v>
      </c>
      <c r="P40604" s="92">
        <f t="shared" si="1455"/>
        <v>44976</v>
      </c>
      <c r="Q40604" s="92">
        <f t="shared" si="1456"/>
        <v>44989</v>
      </c>
    </row>
    <row r="40605" spans="1:17" x14ac:dyDescent="0.25">
      <c r="A40605" s="1" t="s">
        <v>873</v>
      </c>
      <c r="B40605" s="35" t="s">
        <v>450</v>
      </c>
      <c r="C40605" s="33">
        <v>36569.000076290002</v>
      </c>
      <c r="D40605" s="35">
        <v>8824</v>
      </c>
      <c r="E40605" s="35">
        <v>17</v>
      </c>
      <c r="F40605" s="34">
        <v>3.3205329972175326</v>
      </c>
      <c r="H40605" s="35" t="s">
        <v>455</v>
      </c>
      <c r="I40605" s="35">
        <v>203954</v>
      </c>
      <c r="J40605" s="35">
        <v>482</v>
      </c>
      <c r="K40605" s="35">
        <v>20</v>
      </c>
      <c r="L40605" s="36">
        <v>4.1493775933609957E-2</v>
      </c>
      <c r="M40605" s="35" t="s">
        <v>455</v>
      </c>
      <c r="N40605" s="39">
        <v>1318.056274424936</v>
      </c>
      <c r="O40605" s="92">
        <v>44994</v>
      </c>
      <c r="P40605" s="92">
        <f t="shared" si="1455"/>
        <v>44976</v>
      </c>
      <c r="Q40605" s="92">
        <f t="shared" si="1456"/>
        <v>44989</v>
      </c>
    </row>
    <row r="40606" spans="1:17" x14ac:dyDescent="0.25">
      <c r="A40606" s="1" t="s">
        <v>872</v>
      </c>
      <c r="B40606" s="35" t="s">
        <v>451</v>
      </c>
      <c r="C40606" s="33">
        <v>438.99999571000001</v>
      </c>
      <c r="D40606" s="35">
        <v>28</v>
      </c>
      <c r="E40606" s="35">
        <v>0</v>
      </c>
      <c r="F40606" s="34">
        <v>0</v>
      </c>
      <c r="H40606" s="35" t="s">
        <v>459</v>
      </c>
      <c r="I40606" s="35">
        <v>1077</v>
      </c>
      <c r="J40606" s="35">
        <v>7</v>
      </c>
      <c r="K40606" s="35">
        <v>0</v>
      </c>
      <c r="L40606" s="36">
        <v>0</v>
      </c>
      <c r="M40606" s="35" t="s">
        <v>459</v>
      </c>
      <c r="N40606" s="39">
        <v>1594.5330451948673</v>
      </c>
      <c r="O40606" s="92">
        <v>44994</v>
      </c>
      <c r="P40606" s="92">
        <f t="shared" si="1455"/>
        <v>44976</v>
      </c>
      <c r="Q40606" s="92">
        <f t="shared" si="1456"/>
        <v>44989</v>
      </c>
    </row>
    <row r="40607" spans="1:17" x14ac:dyDescent="0.25">
      <c r="A40607" s="1" t="s">
        <v>871</v>
      </c>
      <c r="B40607" s="35" t="s">
        <v>446</v>
      </c>
      <c r="C40607" s="33">
        <v>46307.999633790001</v>
      </c>
      <c r="D40607" s="35">
        <v>7678</v>
      </c>
      <c r="E40607" s="35">
        <v>25</v>
      </c>
      <c r="F40607" s="34">
        <v>3.8561680483630458</v>
      </c>
      <c r="H40607" s="35" t="s">
        <v>455</v>
      </c>
      <c r="I40607" s="35">
        <v>312074</v>
      </c>
      <c r="J40607" s="35">
        <v>648</v>
      </c>
      <c r="K40607" s="35">
        <v>31</v>
      </c>
      <c r="L40607" s="36">
        <v>4.7839506172839504E-2</v>
      </c>
      <c r="M40607" s="35" t="s">
        <v>455</v>
      </c>
      <c r="N40607" s="39">
        <v>1399.3262613899815</v>
      </c>
      <c r="O40607" s="92">
        <v>44994</v>
      </c>
      <c r="P40607" s="92">
        <f t="shared" si="1455"/>
        <v>44976</v>
      </c>
      <c r="Q40607" s="92">
        <f t="shared" si="1456"/>
        <v>44989</v>
      </c>
    </row>
    <row r="40608" spans="1:17" x14ac:dyDescent="0.25">
      <c r="A40608" s="1" t="s">
        <v>870</v>
      </c>
      <c r="B40608" s="35" t="s">
        <v>441</v>
      </c>
      <c r="C40608" s="33">
        <v>6314.9999809299998</v>
      </c>
      <c r="D40608" s="35">
        <v>1707</v>
      </c>
      <c r="E40608" s="35" t="s">
        <v>487</v>
      </c>
      <c r="F40608" s="34">
        <v>2.2621875421780211</v>
      </c>
      <c r="H40608" s="35" t="s">
        <v>455</v>
      </c>
      <c r="I40608" s="35">
        <v>35621</v>
      </c>
      <c r="J40608" s="35">
        <v>69</v>
      </c>
      <c r="K40608" s="35">
        <v>2</v>
      </c>
      <c r="L40608" s="36">
        <v>2.8985507246376812E-2</v>
      </c>
      <c r="M40608" s="35" t="s">
        <v>455</v>
      </c>
      <c r="N40608" s="39">
        <v>1092.636582871984</v>
      </c>
      <c r="O40608" s="92">
        <v>44994</v>
      </c>
      <c r="P40608" s="92">
        <f t="shared" si="1455"/>
        <v>44976</v>
      </c>
      <c r="Q40608" s="92">
        <f t="shared" si="1456"/>
        <v>44989</v>
      </c>
    </row>
    <row r="40609" spans="1:17" x14ac:dyDescent="0.25">
      <c r="A40609" s="1" t="s">
        <v>869</v>
      </c>
      <c r="B40609" s="35" t="s">
        <v>446</v>
      </c>
      <c r="C40609" s="33">
        <v>3192.9999828300001</v>
      </c>
      <c r="D40609" s="35">
        <v>658</v>
      </c>
      <c r="E40609" s="35" t="s">
        <v>487</v>
      </c>
      <c r="F40609" s="34">
        <v>2.2370363862408573</v>
      </c>
      <c r="H40609" s="35" t="s">
        <v>455</v>
      </c>
      <c r="I40609" s="35">
        <v>10343</v>
      </c>
      <c r="J40609" s="35">
        <v>31</v>
      </c>
      <c r="K40609" s="35">
        <v>1</v>
      </c>
      <c r="L40609" s="36">
        <v>3.2258064516129031E-2</v>
      </c>
      <c r="M40609" s="35" t="s">
        <v>455</v>
      </c>
      <c r="N40609" s="39">
        <v>970.87379162853199</v>
      </c>
      <c r="O40609" s="92">
        <v>44994</v>
      </c>
      <c r="P40609" s="92">
        <f t="shared" si="1455"/>
        <v>44976</v>
      </c>
      <c r="Q40609" s="92">
        <f t="shared" si="1456"/>
        <v>44989</v>
      </c>
    </row>
    <row r="40610" spans="1:17" x14ac:dyDescent="0.25">
      <c r="A40610" s="1" t="s">
        <v>868</v>
      </c>
      <c r="B40610" s="35" t="s">
        <v>449</v>
      </c>
      <c r="C40610" s="33">
        <v>1694.99999428</v>
      </c>
      <c r="D40610" s="35">
        <v>198</v>
      </c>
      <c r="E40610" s="35">
        <v>0</v>
      </c>
      <c r="F40610" s="34">
        <v>0</v>
      </c>
      <c r="H40610" s="35" t="s">
        <v>459</v>
      </c>
      <c r="I40610" s="35">
        <v>7353</v>
      </c>
      <c r="J40610" s="35">
        <v>16</v>
      </c>
      <c r="K40610" s="35">
        <v>0</v>
      </c>
      <c r="L40610" s="36">
        <v>0</v>
      </c>
      <c r="M40610" s="35" t="s">
        <v>459</v>
      </c>
      <c r="N40610" s="39">
        <v>943.95280554537464</v>
      </c>
      <c r="O40610" s="92">
        <v>44994</v>
      </c>
      <c r="P40610" s="92">
        <f t="shared" si="1455"/>
        <v>44976</v>
      </c>
      <c r="Q40610" s="92">
        <f t="shared" si="1456"/>
        <v>44989</v>
      </c>
    </row>
    <row r="40611" spans="1:17" x14ac:dyDescent="0.25">
      <c r="A40611" s="1" t="s">
        <v>867</v>
      </c>
      <c r="B40611" s="35" t="s">
        <v>446</v>
      </c>
      <c r="C40611" s="33">
        <v>18832.000022889999</v>
      </c>
      <c r="D40611" s="35">
        <v>4628</v>
      </c>
      <c r="E40611" s="35">
        <v>16</v>
      </c>
      <c r="F40611" s="34">
        <v>6.0686976501062988</v>
      </c>
      <c r="H40611" s="35" t="s">
        <v>474</v>
      </c>
      <c r="I40611" s="35">
        <v>105610</v>
      </c>
      <c r="J40611" s="35">
        <v>233</v>
      </c>
      <c r="K40611" s="35">
        <v>16</v>
      </c>
      <c r="L40611" s="36">
        <v>6.8669527896995708E-2</v>
      </c>
      <c r="M40611" s="35" t="s">
        <v>474</v>
      </c>
      <c r="N40611" s="39">
        <v>1237.2557334154217</v>
      </c>
      <c r="O40611" s="92">
        <v>44994</v>
      </c>
      <c r="P40611" s="92">
        <f t="shared" si="1455"/>
        <v>44976</v>
      </c>
      <c r="Q40611" s="92">
        <f t="shared" si="1456"/>
        <v>44989</v>
      </c>
    </row>
    <row r="40612" spans="1:17" x14ac:dyDescent="0.25">
      <c r="A40612" s="1" t="s">
        <v>866</v>
      </c>
      <c r="B40612" s="35" t="s">
        <v>441</v>
      </c>
      <c r="C40612" s="33">
        <v>11944.99995422</v>
      </c>
      <c r="D40612" s="35">
        <v>3726</v>
      </c>
      <c r="E40612" s="35">
        <v>18</v>
      </c>
      <c r="F40612" s="34">
        <v>10.763619009140815</v>
      </c>
      <c r="H40612" s="35" t="s">
        <v>474</v>
      </c>
      <c r="I40612" s="35">
        <v>65209</v>
      </c>
      <c r="J40612" s="35">
        <v>152</v>
      </c>
      <c r="K40612" s="35">
        <v>19</v>
      </c>
      <c r="L40612" s="36">
        <v>0.125</v>
      </c>
      <c r="M40612" s="35" t="s">
        <v>474</v>
      </c>
      <c r="N40612" s="39">
        <v>1272.4989584139807</v>
      </c>
      <c r="O40612" s="92">
        <v>44994</v>
      </c>
      <c r="P40612" s="92">
        <f t="shared" si="1455"/>
        <v>44976</v>
      </c>
      <c r="Q40612" s="92">
        <f t="shared" si="1456"/>
        <v>44989</v>
      </c>
    </row>
    <row r="40613" spans="1:17" x14ac:dyDescent="0.25">
      <c r="A40613" s="1" t="s">
        <v>865</v>
      </c>
      <c r="B40613" s="35" t="s">
        <v>452</v>
      </c>
      <c r="C40613" s="33">
        <v>46461.000152590001</v>
      </c>
      <c r="D40613" s="35">
        <v>12575</v>
      </c>
      <c r="E40613" s="35">
        <v>33</v>
      </c>
      <c r="F40613" s="34">
        <v>5.0733794997985129</v>
      </c>
      <c r="H40613" s="35" t="s">
        <v>459</v>
      </c>
      <c r="I40613" s="35">
        <v>201965</v>
      </c>
      <c r="J40613" s="35">
        <v>576</v>
      </c>
      <c r="K40613" s="35">
        <v>44</v>
      </c>
      <c r="L40613" s="36">
        <v>7.6388888888888895E-2</v>
      </c>
      <c r="M40613" s="35" t="s">
        <v>455</v>
      </c>
      <c r="N40613" s="39">
        <v>1239.7494632234911</v>
      </c>
      <c r="O40613" s="92">
        <v>44994</v>
      </c>
      <c r="P40613" s="92">
        <f t="shared" si="1455"/>
        <v>44976</v>
      </c>
      <c r="Q40613" s="92">
        <f t="shared" si="1456"/>
        <v>44989</v>
      </c>
    </row>
    <row r="40614" spans="1:17" x14ac:dyDescent="0.25">
      <c r="A40614" s="1" t="s">
        <v>864</v>
      </c>
      <c r="B40614" s="35" t="s">
        <v>441</v>
      </c>
      <c r="C40614" s="33">
        <v>16889.00013733</v>
      </c>
      <c r="D40614" s="35">
        <v>4999</v>
      </c>
      <c r="E40614" s="35">
        <v>5</v>
      </c>
      <c r="F40614" s="34">
        <v>2.1146477247842466</v>
      </c>
      <c r="H40614" s="35" t="s">
        <v>455</v>
      </c>
      <c r="I40614" s="35">
        <v>99008</v>
      </c>
      <c r="J40614" s="35">
        <v>268</v>
      </c>
      <c r="K40614" s="35">
        <v>7</v>
      </c>
      <c r="L40614" s="36">
        <v>2.6119402985074626E-2</v>
      </c>
      <c r="M40614" s="35" t="s">
        <v>455</v>
      </c>
      <c r="N40614" s="39">
        <v>1586.8316526780986</v>
      </c>
      <c r="O40614" s="92">
        <v>44994</v>
      </c>
      <c r="P40614" s="92">
        <f t="shared" si="1455"/>
        <v>44976</v>
      </c>
      <c r="Q40614" s="92">
        <f t="shared" si="1456"/>
        <v>44989</v>
      </c>
    </row>
    <row r="40615" spans="1:17" x14ac:dyDescent="0.25">
      <c r="A40615" s="1" t="s">
        <v>863</v>
      </c>
      <c r="B40615" s="35" t="s">
        <v>444</v>
      </c>
      <c r="C40615" s="33">
        <v>4777.0000381500004</v>
      </c>
      <c r="D40615" s="35">
        <v>1387</v>
      </c>
      <c r="E40615" s="35" t="s">
        <v>487</v>
      </c>
      <c r="F40615" s="34">
        <v>2.9905200275541022</v>
      </c>
      <c r="H40615" s="35" t="s">
        <v>455</v>
      </c>
      <c r="I40615" s="35">
        <v>21533</v>
      </c>
      <c r="J40615" s="35">
        <v>63</v>
      </c>
      <c r="K40615" s="35">
        <v>2</v>
      </c>
      <c r="L40615" s="36">
        <v>3.1746031746031744E-2</v>
      </c>
      <c r="M40615" s="35" t="s">
        <v>455</v>
      </c>
      <c r="N40615" s="39">
        <v>1318.819332151359</v>
      </c>
      <c r="O40615" s="92">
        <v>44994</v>
      </c>
      <c r="P40615" s="92">
        <f t="shared" si="1455"/>
        <v>44976</v>
      </c>
      <c r="Q40615" s="92">
        <f t="shared" si="1456"/>
        <v>44989</v>
      </c>
    </row>
    <row r="40616" spans="1:17" x14ac:dyDescent="0.25">
      <c r="A40616" s="1" t="s">
        <v>862</v>
      </c>
      <c r="B40616" s="35" t="s">
        <v>446</v>
      </c>
      <c r="C40616" s="33">
        <v>8478.9999580399999</v>
      </c>
      <c r="D40616" s="35">
        <v>2428</v>
      </c>
      <c r="E40616" s="35">
        <v>10</v>
      </c>
      <c r="F40616" s="34">
        <v>8.4241740514270269</v>
      </c>
      <c r="H40616" s="35" t="s">
        <v>455</v>
      </c>
      <c r="I40616" s="35">
        <v>59711</v>
      </c>
      <c r="J40616" s="35">
        <v>112</v>
      </c>
      <c r="K40616" s="35">
        <v>17</v>
      </c>
      <c r="L40616" s="36">
        <v>0.15178571428571427</v>
      </c>
      <c r="M40616" s="35" t="s">
        <v>474</v>
      </c>
      <c r="N40616" s="39">
        <v>1320.9104912637581</v>
      </c>
      <c r="O40616" s="92">
        <v>44994</v>
      </c>
      <c r="P40616" s="92">
        <f t="shared" si="1455"/>
        <v>44976</v>
      </c>
      <c r="Q40616" s="92">
        <f t="shared" si="1456"/>
        <v>44989</v>
      </c>
    </row>
    <row r="40617" spans="1:17" x14ac:dyDescent="0.25">
      <c r="A40617" s="1" t="s">
        <v>454</v>
      </c>
      <c r="B40617" s="35" t="s">
        <v>454</v>
      </c>
      <c r="C40617" s="33">
        <v>48915.999938959998</v>
      </c>
      <c r="D40617" s="35">
        <v>12678</v>
      </c>
      <c r="E40617" s="35">
        <v>52</v>
      </c>
      <c r="F40617" s="34">
        <v>7.5931918368644187</v>
      </c>
      <c r="H40617" s="35" t="s">
        <v>455</v>
      </c>
      <c r="I40617" s="35">
        <v>198095</v>
      </c>
      <c r="J40617" s="35">
        <v>986</v>
      </c>
      <c r="K40617" s="35">
        <v>58</v>
      </c>
      <c r="L40617" s="36">
        <v>5.8823529411764705E-2</v>
      </c>
      <c r="M40617" s="35" t="s">
        <v>455</v>
      </c>
      <c r="N40617" s="39">
        <v>2015.7003868476236</v>
      </c>
      <c r="O40617" s="92">
        <v>44994</v>
      </c>
      <c r="P40617" s="92">
        <f t="shared" si="1455"/>
        <v>44976</v>
      </c>
      <c r="Q40617" s="92">
        <f t="shared" si="1456"/>
        <v>44989</v>
      </c>
    </row>
    <row r="40618" spans="1:17" x14ac:dyDescent="0.25">
      <c r="A40618" s="1" t="s">
        <v>861</v>
      </c>
      <c r="B40618" s="35" t="s">
        <v>441</v>
      </c>
      <c r="C40618" s="33">
        <v>5530.0000190700002</v>
      </c>
      <c r="D40618" s="35">
        <v>1354</v>
      </c>
      <c r="E40618" s="35" t="s">
        <v>487</v>
      </c>
      <c r="F40618" s="34">
        <v>5.1666235936529938</v>
      </c>
      <c r="H40618" s="35" t="s">
        <v>455</v>
      </c>
      <c r="I40618" s="35">
        <v>24020</v>
      </c>
      <c r="J40618" s="35">
        <v>88</v>
      </c>
      <c r="K40618" s="35">
        <v>5</v>
      </c>
      <c r="L40618" s="36">
        <v>5.6818181818181816E-2</v>
      </c>
      <c r="M40618" s="35" t="s">
        <v>455</v>
      </c>
      <c r="N40618" s="39">
        <v>1591.3200668451225</v>
      </c>
      <c r="O40618" s="92">
        <v>44994</v>
      </c>
      <c r="P40618" s="92">
        <f t="shared" si="1455"/>
        <v>44976</v>
      </c>
      <c r="Q40618" s="92">
        <f t="shared" si="1456"/>
        <v>44989</v>
      </c>
    </row>
    <row r="40619" spans="1:17" x14ac:dyDescent="0.25">
      <c r="A40619" s="1" t="s">
        <v>860</v>
      </c>
      <c r="B40619" s="35" t="s">
        <v>453</v>
      </c>
      <c r="C40619" s="33">
        <v>1930.99999714</v>
      </c>
      <c r="D40619" s="35">
        <v>381</v>
      </c>
      <c r="E40619" s="35" t="s">
        <v>487</v>
      </c>
      <c r="F40619" s="34">
        <v>3.6990456517019226</v>
      </c>
      <c r="H40619" s="35" t="s">
        <v>455</v>
      </c>
      <c r="I40619" s="35">
        <v>8816</v>
      </c>
      <c r="J40619" s="35">
        <v>31</v>
      </c>
      <c r="K40619" s="35">
        <v>1</v>
      </c>
      <c r="L40619" s="36">
        <v>3.2258064516129031E-2</v>
      </c>
      <c r="M40619" s="35" t="s">
        <v>455</v>
      </c>
      <c r="N40619" s="39">
        <v>1605.3858128386348</v>
      </c>
      <c r="O40619" s="92">
        <v>44994</v>
      </c>
      <c r="P40619" s="92">
        <f t="shared" si="1455"/>
        <v>44976</v>
      </c>
      <c r="Q40619" s="92">
        <f t="shared" si="1456"/>
        <v>44989</v>
      </c>
    </row>
    <row r="40620" spans="1:17" x14ac:dyDescent="0.25">
      <c r="A40620" s="1" t="s">
        <v>859</v>
      </c>
      <c r="B40620" s="35" t="s">
        <v>446</v>
      </c>
      <c r="C40620" s="33">
        <v>14383</v>
      </c>
      <c r="D40620" s="35">
        <v>3922</v>
      </c>
      <c r="E40620" s="35">
        <v>13</v>
      </c>
      <c r="F40620" s="34">
        <v>6.4560344056972019</v>
      </c>
      <c r="H40620" s="35" t="s">
        <v>455</v>
      </c>
      <c r="I40620" s="35">
        <v>117738</v>
      </c>
      <c r="J40620" s="35">
        <v>421</v>
      </c>
      <c r="K40620" s="35">
        <v>15</v>
      </c>
      <c r="L40620" s="36">
        <v>3.5629453681710214E-2</v>
      </c>
      <c r="M40620" s="35" t="s">
        <v>455</v>
      </c>
      <c r="N40620" s="39">
        <v>2927.0666759368701</v>
      </c>
      <c r="O40620" s="92">
        <v>44994</v>
      </c>
      <c r="P40620" s="92">
        <f t="shared" si="1455"/>
        <v>44976</v>
      </c>
      <c r="Q40620" s="92">
        <f t="shared" si="1456"/>
        <v>44989</v>
      </c>
    </row>
    <row r="40621" spans="1:17" x14ac:dyDescent="0.25">
      <c r="A40621" s="1" t="s">
        <v>858</v>
      </c>
      <c r="B40621" s="35" t="s">
        <v>447</v>
      </c>
      <c r="C40621" s="33">
        <v>15349.99999237</v>
      </c>
      <c r="D40621" s="35">
        <v>3683</v>
      </c>
      <c r="E40621" s="35">
        <v>13</v>
      </c>
      <c r="F40621" s="34">
        <v>6.0493252705732399</v>
      </c>
      <c r="H40621" s="35" t="s">
        <v>455</v>
      </c>
      <c r="I40621" s="35">
        <v>97852</v>
      </c>
      <c r="J40621" s="35">
        <v>260</v>
      </c>
      <c r="K40621" s="35">
        <v>15</v>
      </c>
      <c r="L40621" s="36">
        <v>5.7692307692307696E-2</v>
      </c>
      <c r="M40621" s="35" t="s">
        <v>474</v>
      </c>
      <c r="N40621" s="39">
        <v>1693.8110757605068</v>
      </c>
      <c r="O40621" s="92">
        <v>44994</v>
      </c>
      <c r="P40621" s="92">
        <f t="shared" si="1455"/>
        <v>44976</v>
      </c>
      <c r="Q40621" s="92">
        <f t="shared" si="1456"/>
        <v>44989</v>
      </c>
    </row>
    <row r="40622" spans="1:17" x14ac:dyDescent="0.25">
      <c r="A40622" s="1" t="s">
        <v>857</v>
      </c>
      <c r="B40622" s="35" t="s">
        <v>444</v>
      </c>
      <c r="C40622" s="33">
        <v>16944.999938960002</v>
      </c>
      <c r="D40622" s="35">
        <v>4303</v>
      </c>
      <c r="E40622" s="35">
        <v>17</v>
      </c>
      <c r="F40622" s="34">
        <v>7.1660414202411671</v>
      </c>
      <c r="H40622" s="35" t="s">
        <v>455</v>
      </c>
      <c r="I40622" s="35">
        <v>67101</v>
      </c>
      <c r="J40622" s="35">
        <v>267</v>
      </c>
      <c r="K40622" s="35">
        <v>19</v>
      </c>
      <c r="L40622" s="36">
        <v>7.116104868913857E-2</v>
      </c>
      <c r="M40622" s="35" t="s">
        <v>459</v>
      </c>
      <c r="N40622" s="39">
        <v>1575.686048756558</v>
      </c>
      <c r="O40622" s="92">
        <v>44994</v>
      </c>
      <c r="P40622" s="92">
        <f t="shared" si="1455"/>
        <v>44976</v>
      </c>
      <c r="Q40622" s="92">
        <f t="shared" si="1456"/>
        <v>44989</v>
      </c>
    </row>
    <row r="40623" spans="1:17" x14ac:dyDescent="0.25">
      <c r="A40623" s="1" t="s">
        <v>856</v>
      </c>
      <c r="B40623" s="35" t="s">
        <v>446</v>
      </c>
      <c r="C40623" s="33">
        <v>27294.999969479999</v>
      </c>
      <c r="D40623" s="35">
        <v>5299</v>
      </c>
      <c r="E40623" s="35">
        <v>18</v>
      </c>
      <c r="F40623" s="34">
        <v>4.710438861153734</v>
      </c>
      <c r="H40623" s="35" t="s">
        <v>455</v>
      </c>
      <c r="I40623" s="35">
        <v>199922</v>
      </c>
      <c r="J40623" s="35">
        <v>354</v>
      </c>
      <c r="K40623" s="35">
        <v>19</v>
      </c>
      <c r="L40623" s="36">
        <v>5.3672316384180789E-2</v>
      </c>
      <c r="M40623" s="35" t="s">
        <v>455</v>
      </c>
      <c r="N40623" s="39">
        <v>1296.940833104328</v>
      </c>
      <c r="O40623" s="92">
        <v>44994</v>
      </c>
      <c r="P40623" s="92">
        <f t="shared" si="1455"/>
        <v>44976</v>
      </c>
      <c r="Q40623" s="92">
        <f t="shared" si="1456"/>
        <v>44989</v>
      </c>
    </row>
    <row r="40624" spans="1:17" x14ac:dyDescent="0.25">
      <c r="A40624" s="1" t="s">
        <v>855</v>
      </c>
      <c r="B40624" s="35" t="s">
        <v>452</v>
      </c>
      <c r="C40624" s="33">
        <v>6763.9999866500002</v>
      </c>
      <c r="D40624" s="35">
        <v>2069</v>
      </c>
      <c r="E40624" s="35" t="s">
        <v>487</v>
      </c>
      <c r="F40624" s="34">
        <v>2.1120216312699251</v>
      </c>
      <c r="H40624" s="35" t="s">
        <v>455</v>
      </c>
      <c r="I40624" s="35">
        <v>28158</v>
      </c>
      <c r="J40624" s="35">
        <v>51</v>
      </c>
      <c r="K40624" s="35">
        <v>2</v>
      </c>
      <c r="L40624" s="36">
        <v>3.9215686274509803E-2</v>
      </c>
      <c r="M40624" s="35" t="s">
        <v>455</v>
      </c>
      <c r="N40624" s="39">
        <v>753.99172236336324</v>
      </c>
      <c r="O40624" s="92">
        <v>44994</v>
      </c>
      <c r="P40624" s="92">
        <f t="shared" si="1455"/>
        <v>44976</v>
      </c>
      <c r="Q40624" s="92">
        <f t="shared" si="1456"/>
        <v>44989</v>
      </c>
    </row>
    <row r="40625" spans="1:17" x14ac:dyDescent="0.25">
      <c r="A40625" s="1" t="s">
        <v>854</v>
      </c>
      <c r="B40625" s="35" t="s">
        <v>441</v>
      </c>
      <c r="C40625" s="33">
        <v>3158.00001144</v>
      </c>
      <c r="D40625" s="35">
        <v>805</v>
      </c>
      <c r="E40625" s="35" t="s">
        <v>487</v>
      </c>
      <c r="F40625" s="34">
        <v>4.5236587187978561</v>
      </c>
      <c r="H40625" s="35" t="s">
        <v>455</v>
      </c>
      <c r="I40625" s="35">
        <v>15663</v>
      </c>
      <c r="J40625" s="35">
        <v>43</v>
      </c>
      <c r="K40625" s="35">
        <v>2</v>
      </c>
      <c r="L40625" s="36">
        <v>4.6511627906976744E-2</v>
      </c>
      <c r="M40625" s="35" t="s">
        <v>474</v>
      </c>
      <c r="N40625" s="39">
        <v>1361.6212743581548</v>
      </c>
      <c r="O40625" s="92">
        <v>44994</v>
      </c>
      <c r="P40625" s="92">
        <f t="shared" si="1455"/>
        <v>44976</v>
      </c>
      <c r="Q40625" s="92">
        <f t="shared" si="1456"/>
        <v>44989</v>
      </c>
    </row>
    <row r="40626" spans="1:17" x14ac:dyDescent="0.25">
      <c r="A40626" s="1" t="s">
        <v>853</v>
      </c>
      <c r="B40626" s="35" t="s">
        <v>449</v>
      </c>
      <c r="C40626" s="33">
        <v>2101.9999771100001</v>
      </c>
      <c r="D40626" s="35">
        <v>436</v>
      </c>
      <c r="E40626" s="35" t="s">
        <v>487</v>
      </c>
      <c r="F40626" s="34">
        <v>10.194372817279076</v>
      </c>
      <c r="H40626" s="35" t="s">
        <v>474</v>
      </c>
      <c r="I40626" s="35">
        <v>12092</v>
      </c>
      <c r="J40626" s="35">
        <v>37</v>
      </c>
      <c r="K40626" s="35">
        <v>3</v>
      </c>
      <c r="L40626" s="36">
        <v>8.1081081081081086E-2</v>
      </c>
      <c r="M40626" s="35" t="s">
        <v>474</v>
      </c>
      <c r="N40626" s="39">
        <v>1760.2283731168538</v>
      </c>
      <c r="O40626" s="92">
        <v>44994</v>
      </c>
      <c r="P40626" s="92">
        <f t="shared" si="1455"/>
        <v>44976</v>
      </c>
      <c r="Q40626" s="92">
        <f t="shared" si="1456"/>
        <v>44989</v>
      </c>
    </row>
    <row r="40627" spans="1:17" x14ac:dyDescent="0.25">
      <c r="A40627" s="1" t="s">
        <v>852</v>
      </c>
      <c r="B40627" s="35" t="s">
        <v>450</v>
      </c>
      <c r="C40627" s="33">
        <v>42670.000183110002</v>
      </c>
      <c r="D40627" s="35">
        <v>11382</v>
      </c>
      <c r="E40627" s="35">
        <v>52</v>
      </c>
      <c r="F40627" s="34">
        <v>8.7046770526050619</v>
      </c>
      <c r="H40627" s="35" t="s">
        <v>474</v>
      </c>
      <c r="I40627" s="35">
        <v>316545</v>
      </c>
      <c r="J40627" s="35">
        <v>949</v>
      </c>
      <c r="K40627" s="35">
        <v>54</v>
      </c>
      <c r="L40627" s="36">
        <v>5.6902002107481559E-2</v>
      </c>
      <c r="M40627" s="35" t="s">
        <v>474</v>
      </c>
      <c r="N40627" s="39">
        <v>2224.0449869405934</v>
      </c>
      <c r="O40627" s="92">
        <v>44994</v>
      </c>
      <c r="P40627" s="92">
        <f t="shared" si="1455"/>
        <v>44976</v>
      </c>
      <c r="Q40627" s="92">
        <f t="shared" si="1456"/>
        <v>44989</v>
      </c>
    </row>
    <row r="40628" spans="1:17" x14ac:dyDescent="0.25">
      <c r="A40628" s="1" t="s">
        <v>851</v>
      </c>
      <c r="B40628" s="35" t="s">
        <v>446</v>
      </c>
      <c r="C40628" s="33">
        <v>42118.999847409999</v>
      </c>
      <c r="D40628" s="35">
        <v>12010</v>
      </c>
      <c r="E40628" s="35">
        <v>42</v>
      </c>
      <c r="F40628" s="34">
        <v>7.1226762526852303</v>
      </c>
      <c r="H40628" s="35" t="s">
        <v>455</v>
      </c>
      <c r="I40628" s="35">
        <v>197888</v>
      </c>
      <c r="J40628" s="35">
        <v>543</v>
      </c>
      <c r="K40628" s="35">
        <v>46</v>
      </c>
      <c r="L40628" s="36">
        <v>8.4714548802946599E-2</v>
      </c>
      <c r="M40628" s="35" t="s">
        <v>474</v>
      </c>
      <c r="N40628" s="39">
        <v>1289.2044017360265</v>
      </c>
      <c r="O40628" s="92">
        <v>44994</v>
      </c>
      <c r="P40628" s="92">
        <f t="shared" si="1455"/>
        <v>44976</v>
      </c>
      <c r="Q40628" s="92">
        <f t="shared" si="1456"/>
        <v>44989</v>
      </c>
    </row>
    <row r="40629" spans="1:17" x14ac:dyDescent="0.25">
      <c r="A40629" s="1" t="s">
        <v>850</v>
      </c>
      <c r="B40629" s="35" t="s">
        <v>441</v>
      </c>
      <c r="C40629" s="33">
        <v>9207.9999923699997</v>
      </c>
      <c r="D40629" s="35">
        <v>2281</v>
      </c>
      <c r="E40629" s="35">
        <v>5</v>
      </c>
      <c r="F40629" s="34">
        <v>3.8786148722718883</v>
      </c>
      <c r="H40629" s="35" t="s">
        <v>474</v>
      </c>
      <c r="I40629" s="35">
        <v>36133</v>
      </c>
      <c r="J40629" s="35">
        <v>131</v>
      </c>
      <c r="K40629" s="35">
        <v>5</v>
      </c>
      <c r="L40629" s="36">
        <v>3.8167938931297711E-2</v>
      </c>
      <c r="M40629" s="35" t="s">
        <v>474</v>
      </c>
      <c r="N40629" s="39">
        <v>1422.6759351493286</v>
      </c>
      <c r="O40629" s="92">
        <v>44994</v>
      </c>
      <c r="P40629" s="92">
        <f t="shared" si="1455"/>
        <v>44976</v>
      </c>
      <c r="Q40629" s="92">
        <f t="shared" si="1456"/>
        <v>44989</v>
      </c>
    </row>
    <row r="40630" spans="1:17" x14ac:dyDescent="0.25">
      <c r="A40630" s="1" t="s">
        <v>849</v>
      </c>
      <c r="B40630" s="35" t="s">
        <v>448</v>
      </c>
      <c r="C40630" s="33">
        <v>1215.00000381</v>
      </c>
      <c r="D40630" s="35">
        <v>271</v>
      </c>
      <c r="E40630" s="35" t="s">
        <v>487</v>
      </c>
      <c r="F40630" s="34">
        <v>5.8788947493486043</v>
      </c>
      <c r="H40630" s="35" t="s">
        <v>455</v>
      </c>
      <c r="I40630" s="35">
        <v>4314</v>
      </c>
      <c r="J40630" s="35">
        <v>14</v>
      </c>
      <c r="K40630" s="35">
        <v>1</v>
      </c>
      <c r="L40630" s="36">
        <v>7.1428571428571425E-2</v>
      </c>
      <c r="M40630" s="35" t="s">
        <v>455</v>
      </c>
      <c r="N40630" s="39">
        <v>1152.2633708723265</v>
      </c>
      <c r="O40630" s="92">
        <v>44994</v>
      </c>
      <c r="P40630" s="92">
        <f t="shared" si="1455"/>
        <v>44976</v>
      </c>
      <c r="Q40630" s="92">
        <f t="shared" si="1456"/>
        <v>44989</v>
      </c>
    </row>
    <row r="40631" spans="1:17" x14ac:dyDescent="0.25">
      <c r="A40631" s="1" t="s">
        <v>848</v>
      </c>
      <c r="B40631" s="35" t="s">
        <v>441</v>
      </c>
      <c r="C40631" s="33">
        <v>5665.0000152599996</v>
      </c>
      <c r="D40631" s="35">
        <v>1069</v>
      </c>
      <c r="E40631" s="35">
        <v>5</v>
      </c>
      <c r="F40631" s="34">
        <v>6.3043752194317646</v>
      </c>
      <c r="H40631" s="35" t="s">
        <v>455</v>
      </c>
      <c r="I40631" s="35">
        <v>26219</v>
      </c>
      <c r="J40631" s="35">
        <v>62</v>
      </c>
      <c r="K40631" s="35">
        <v>8</v>
      </c>
      <c r="L40631" s="36">
        <v>0.12903225806451613</v>
      </c>
      <c r="M40631" s="35" t="s">
        <v>474</v>
      </c>
      <c r="N40631" s="39">
        <v>1094.4395380933545</v>
      </c>
      <c r="O40631" s="92">
        <v>44994</v>
      </c>
      <c r="P40631" s="92">
        <f t="shared" si="1455"/>
        <v>44976</v>
      </c>
      <c r="Q40631" s="92">
        <f t="shared" si="1456"/>
        <v>44989</v>
      </c>
    </row>
    <row r="40632" spans="1:17" x14ac:dyDescent="0.25">
      <c r="A40632" s="1" t="s">
        <v>847</v>
      </c>
      <c r="B40632" s="35" t="s">
        <v>442</v>
      </c>
      <c r="C40632" s="33">
        <v>675646.99926757999</v>
      </c>
      <c r="D40632" s="35">
        <v>218708</v>
      </c>
      <c r="E40632" s="35">
        <v>503</v>
      </c>
      <c r="F40632" s="34">
        <v>5.3176542584395383</v>
      </c>
      <c r="H40632" s="35" t="s">
        <v>455</v>
      </c>
      <c r="I40632" s="35">
        <v>8111986</v>
      </c>
      <c r="J40632" s="35">
        <v>10837</v>
      </c>
      <c r="K40632" s="35">
        <v>574</v>
      </c>
      <c r="L40632" s="36">
        <v>5.2966688197840728E-2</v>
      </c>
      <c r="M40632" s="35" t="s">
        <v>455</v>
      </c>
      <c r="N40632" s="39">
        <v>1603.9440731251093</v>
      </c>
      <c r="O40632" s="92">
        <v>44994</v>
      </c>
      <c r="P40632" s="92">
        <f t="shared" si="1455"/>
        <v>44976</v>
      </c>
      <c r="Q40632" s="92">
        <f t="shared" si="1456"/>
        <v>44989</v>
      </c>
    </row>
    <row r="40633" spans="1:17" x14ac:dyDescent="0.25">
      <c r="A40633" s="1" t="s">
        <v>846</v>
      </c>
      <c r="B40633" s="35" t="s">
        <v>454</v>
      </c>
      <c r="C40633" s="33">
        <v>20451.999938960002</v>
      </c>
      <c r="D40633" s="35">
        <v>4728</v>
      </c>
      <c r="E40633" s="35">
        <v>20</v>
      </c>
      <c r="F40633" s="34">
        <v>6.984996248949102</v>
      </c>
      <c r="H40633" s="35" t="s">
        <v>455</v>
      </c>
      <c r="I40633" s="35">
        <v>104472</v>
      </c>
      <c r="J40633" s="35">
        <v>393</v>
      </c>
      <c r="K40633" s="35">
        <v>25</v>
      </c>
      <c r="L40633" s="36">
        <v>6.3613231552162849E-2</v>
      </c>
      <c r="M40633" s="35" t="s">
        <v>455</v>
      </c>
      <c r="N40633" s="39">
        <v>1921.5724680858978</v>
      </c>
      <c r="O40633" s="92">
        <v>44994</v>
      </c>
      <c r="P40633" s="92">
        <f t="shared" si="1455"/>
        <v>44976</v>
      </c>
      <c r="Q40633" s="92">
        <f t="shared" si="1456"/>
        <v>44989</v>
      </c>
    </row>
    <row r="40634" spans="1:17" x14ac:dyDescent="0.25">
      <c r="A40634" s="1" t="s">
        <v>845</v>
      </c>
      <c r="B40634" s="35" t="s">
        <v>446</v>
      </c>
      <c r="C40634" s="33">
        <v>5506.0000343299998</v>
      </c>
      <c r="D40634" s="35">
        <v>957</v>
      </c>
      <c r="E40634" s="35" t="s">
        <v>487</v>
      </c>
      <c r="F40634" s="34">
        <v>3.8918582083116484</v>
      </c>
      <c r="H40634" s="35" t="s">
        <v>455</v>
      </c>
      <c r="I40634" s="35">
        <v>24466</v>
      </c>
      <c r="J40634" s="35">
        <v>64</v>
      </c>
      <c r="K40634" s="35">
        <v>3</v>
      </c>
      <c r="L40634" s="36">
        <v>4.6875E-2</v>
      </c>
      <c r="M40634" s="35" t="s">
        <v>455</v>
      </c>
      <c r="N40634" s="39">
        <v>1162.3683182157456</v>
      </c>
      <c r="O40634" s="92">
        <v>44994</v>
      </c>
      <c r="P40634" s="92">
        <f t="shared" si="1455"/>
        <v>44976</v>
      </c>
      <c r="Q40634" s="92">
        <f t="shared" si="1456"/>
        <v>44989</v>
      </c>
    </row>
    <row r="40635" spans="1:17" x14ac:dyDescent="0.25">
      <c r="A40635" s="1" t="s">
        <v>844</v>
      </c>
      <c r="B40635" s="35" t="s">
        <v>450</v>
      </c>
      <c r="C40635" s="33">
        <v>8203.0000686599997</v>
      </c>
      <c r="D40635" s="35">
        <v>1797</v>
      </c>
      <c r="E40635" s="35" t="s">
        <v>487</v>
      </c>
      <c r="F40635" s="34">
        <v>2.6122846823371892</v>
      </c>
      <c r="H40635" s="35" t="s">
        <v>455</v>
      </c>
      <c r="I40635" s="35">
        <v>40423</v>
      </c>
      <c r="J40635" s="35">
        <v>186</v>
      </c>
      <c r="K40635" s="35">
        <v>3</v>
      </c>
      <c r="L40635" s="36">
        <v>1.6129032258064516E-2</v>
      </c>
      <c r="M40635" s="35" t="s">
        <v>455</v>
      </c>
      <c r="N40635" s="39">
        <v>2267.4631042686801</v>
      </c>
      <c r="O40635" s="92">
        <v>44994</v>
      </c>
      <c r="P40635" s="92">
        <f t="shared" si="1455"/>
        <v>44976</v>
      </c>
      <c r="Q40635" s="92">
        <f t="shared" si="1456"/>
        <v>44989</v>
      </c>
    </row>
    <row r="40636" spans="1:17" x14ac:dyDescent="0.25">
      <c r="A40636" s="1" t="s">
        <v>843</v>
      </c>
      <c r="B40636" s="35" t="s">
        <v>441</v>
      </c>
      <c r="C40636" s="33">
        <v>4848.9999694799999</v>
      </c>
      <c r="D40636" s="35">
        <v>1053</v>
      </c>
      <c r="E40636" s="35" t="s">
        <v>487</v>
      </c>
      <c r="F40636" s="34">
        <v>1.4730577825974154</v>
      </c>
      <c r="H40636" s="35" t="s">
        <v>459</v>
      </c>
      <c r="I40636" s="35">
        <v>23710</v>
      </c>
      <c r="J40636" s="35">
        <v>49</v>
      </c>
      <c r="K40636" s="35">
        <v>1</v>
      </c>
      <c r="L40636" s="36">
        <v>2.0408163265306121E-2</v>
      </c>
      <c r="M40636" s="35" t="s">
        <v>474</v>
      </c>
      <c r="N40636" s="39">
        <v>1010.5176388618269</v>
      </c>
      <c r="O40636" s="92">
        <v>44994</v>
      </c>
      <c r="P40636" s="92">
        <f t="shared" si="1455"/>
        <v>44976</v>
      </c>
      <c r="Q40636" s="92">
        <f t="shared" si="1456"/>
        <v>44989</v>
      </c>
    </row>
    <row r="40637" spans="1:17" x14ac:dyDescent="0.25">
      <c r="A40637" s="1" t="s">
        <v>842</v>
      </c>
      <c r="B40637" s="35" t="s">
        <v>444</v>
      </c>
      <c r="C40637" s="33">
        <v>39143.000061040002</v>
      </c>
      <c r="D40637" s="35">
        <v>11057</v>
      </c>
      <c r="E40637" s="35">
        <v>23</v>
      </c>
      <c r="F40637" s="34">
        <v>4.1970649676704754</v>
      </c>
      <c r="H40637" s="35" t="s">
        <v>455</v>
      </c>
      <c r="I40637" s="35">
        <v>216624</v>
      </c>
      <c r="J40637" s="35">
        <v>618</v>
      </c>
      <c r="K40637" s="35">
        <v>35</v>
      </c>
      <c r="L40637" s="36">
        <v>5.6634304207119741E-2</v>
      </c>
      <c r="M40637" s="35" t="s">
        <v>455</v>
      </c>
      <c r="N40637" s="39">
        <v>1578.8263521863025</v>
      </c>
      <c r="O40637" s="92">
        <v>44994</v>
      </c>
      <c r="P40637" s="92">
        <f t="shared" si="1455"/>
        <v>44976</v>
      </c>
      <c r="Q40637" s="92">
        <f t="shared" si="1456"/>
        <v>44989</v>
      </c>
    </row>
    <row r="40638" spans="1:17" x14ac:dyDescent="0.25">
      <c r="A40638" s="1" t="s">
        <v>841</v>
      </c>
      <c r="B40638" s="35" t="s">
        <v>454</v>
      </c>
      <c r="C40638" s="33">
        <v>10318.00012207</v>
      </c>
      <c r="D40638" s="35">
        <v>1924</v>
      </c>
      <c r="E40638" s="35">
        <v>9</v>
      </c>
      <c r="F40638" s="34">
        <v>6.2304432569455406</v>
      </c>
      <c r="H40638" s="35" t="s">
        <v>455</v>
      </c>
      <c r="I40638" s="35">
        <v>47763</v>
      </c>
      <c r="J40638" s="35">
        <v>183</v>
      </c>
      <c r="K40638" s="35">
        <v>9</v>
      </c>
      <c r="L40638" s="36">
        <v>4.9180327868852458E-2</v>
      </c>
      <c r="M40638" s="35" t="s">
        <v>455</v>
      </c>
      <c r="N40638" s="39">
        <v>1773.599513810497</v>
      </c>
      <c r="O40638" s="92">
        <v>44994</v>
      </c>
      <c r="P40638" s="92">
        <f t="shared" si="1455"/>
        <v>44976</v>
      </c>
      <c r="Q40638" s="92">
        <f t="shared" si="1456"/>
        <v>44989</v>
      </c>
    </row>
    <row r="40639" spans="1:17" x14ac:dyDescent="0.25">
      <c r="A40639" s="1" t="s">
        <v>840</v>
      </c>
      <c r="B40639" s="35" t="s">
        <v>443</v>
      </c>
      <c r="C40639" s="33">
        <v>28633.000030520001</v>
      </c>
      <c r="D40639" s="35">
        <v>7659</v>
      </c>
      <c r="E40639" s="35">
        <v>13</v>
      </c>
      <c r="F40639" s="34">
        <v>3.2430113071688669</v>
      </c>
      <c r="H40639" s="35" t="s">
        <v>455</v>
      </c>
      <c r="I40639" s="35">
        <v>146830</v>
      </c>
      <c r="J40639" s="35">
        <v>274</v>
      </c>
      <c r="K40639" s="35">
        <v>14</v>
      </c>
      <c r="L40639" s="36">
        <v>5.1094890510948905E-2</v>
      </c>
      <c r="M40639" s="35" t="s">
        <v>455</v>
      </c>
      <c r="N40639" s="39">
        <v>956.93779802305937</v>
      </c>
      <c r="O40639" s="92">
        <v>44994</v>
      </c>
      <c r="P40639" s="92">
        <f t="shared" si="1455"/>
        <v>44976</v>
      </c>
      <c r="Q40639" s="92">
        <f t="shared" si="1456"/>
        <v>44989</v>
      </c>
    </row>
    <row r="40640" spans="1:17" x14ac:dyDescent="0.25">
      <c r="A40640" s="1" t="s">
        <v>839</v>
      </c>
      <c r="B40640" s="35" t="s">
        <v>448</v>
      </c>
      <c r="C40640" s="33">
        <v>3693.9999980900002</v>
      </c>
      <c r="D40640" s="35">
        <v>859</v>
      </c>
      <c r="E40640" s="35">
        <v>5</v>
      </c>
      <c r="F40640" s="34">
        <v>9.6681877998787087</v>
      </c>
      <c r="H40640" s="35" t="s">
        <v>455</v>
      </c>
      <c r="I40640" s="35">
        <v>14977</v>
      </c>
      <c r="J40640" s="35">
        <v>53</v>
      </c>
      <c r="K40640" s="35">
        <v>5</v>
      </c>
      <c r="L40640" s="36">
        <v>9.4339622641509441E-2</v>
      </c>
      <c r="M40640" s="35" t="s">
        <v>455</v>
      </c>
      <c r="N40640" s="39">
        <v>1434.7590695020003</v>
      </c>
      <c r="O40640" s="92">
        <v>44994</v>
      </c>
      <c r="P40640" s="92">
        <f t="shared" si="1455"/>
        <v>44976</v>
      </c>
      <c r="Q40640" s="92">
        <f t="shared" si="1456"/>
        <v>44989</v>
      </c>
    </row>
    <row r="40641" spans="1:17" x14ac:dyDescent="0.25">
      <c r="A40641" s="1" t="s">
        <v>838</v>
      </c>
      <c r="B40641" s="35" t="s">
        <v>443</v>
      </c>
      <c r="C40641" s="33">
        <v>105643.00012207001</v>
      </c>
      <c r="D40641" s="35">
        <v>34354</v>
      </c>
      <c r="E40641" s="35">
        <v>88</v>
      </c>
      <c r="F40641" s="34">
        <v>5.9499581405783362</v>
      </c>
      <c r="H40641" s="35" t="s">
        <v>455</v>
      </c>
      <c r="I40641" s="35">
        <v>571273</v>
      </c>
      <c r="J40641" s="35">
        <v>1038</v>
      </c>
      <c r="K40641" s="35">
        <v>95</v>
      </c>
      <c r="L40641" s="36">
        <v>9.1522157996146436E-2</v>
      </c>
      <c r="M40641" s="35" t="s">
        <v>474</v>
      </c>
      <c r="N40641" s="39">
        <v>982.55445112368602</v>
      </c>
      <c r="O40641" s="92">
        <v>44994</v>
      </c>
      <c r="P40641" s="92">
        <f t="shared" si="1455"/>
        <v>44976</v>
      </c>
      <c r="Q40641" s="92">
        <f t="shared" si="1456"/>
        <v>44989</v>
      </c>
    </row>
    <row r="40642" spans="1:17" x14ac:dyDescent="0.25">
      <c r="A40642" s="1" t="s">
        <v>837</v>
      </c>
      <c r="B40642" s="35" t="s">
        <v>441</v>
      </c>
      <c r="C40642" s="33">
        <v>3438.9999866500002</v>
      </c>
      <c r="D40642" s="35">
        <v>808</v>
      </c>
      <c r="E40642" s="35">
        <v>7</v>
      </c>
      <c r="F40642" s="34">
        <v>14.539110262895351</v>
      </c>
      <c r="H40642" s="35" t="s">
        <v>474</v>
      </c>
      <c r="I40642" s="35">
        <v>15303</v>
      </c>
      <c r="J40642" s="35">
        <v>71</v>
      </c>
      <c r="K40642" s="35">
        <v>7</v>
      </c>
      <c r="L40642" s="36">
        <v>9.8591549295774641E-2</v>
      </c>
      <c r="M40642" s="35" t="s">
        <v>474</v>
      </c>
      <c r="N40642" s="39">
        <v>2064.5536573311401</v>
      </c>
      <c r="O40642" s="92">
        <v>44994</v>
      </c>
      <c r="P40642" s="92">
        <f t="shared" si="1455"/>
        <v>44976</v>
      </c>
      <c r="Q40642" s="92">
        <f t="shared" si="1456"/>
        <v>44989</v>
      </c>
    </row>
    <row r="40643" spans="1:17" x14ac:dyDescent="0.25">
      <c r="A40643" s="1" t="s">
        <v>836</v>
      </c>
      <c r="B40643" s="35" t="s">
        <v>444</v>
      </c>
      <c r="C40643" s="33">
        <v>63190.9994812</v>
      </c>
      <c r="D40643" s="35">
        <v>11365</v>
      </c>
      <c r="E40643" s="35">
        <v>30</v>
      </c>
      <c r="F40643" s="34">
        <v>3.3910796797804497</v>
      </c>
      <c r="H40643" s="35" t="s">
        <v>455</v>
      </c>
      <c r="I40643" s="35">
        <v>562339</v>
      </c>
      <c r="J40643" s="35">
        <v>729</v>
      </c>
      <c r="K40643" s="35">
        <v>42</v>
      </c>
      <c r="L40643" s="36">
        <v>5.7613168724279837E-2</v>
      </c>
      <c r="M40643" s="35" t="s">
        <v>455</v>
      </c>
      <c r="N40643" s="39">
        <v>1153.6453070613093</v>
      </c>
      <c r="O40643" s="92">
        <v>44994</v>
      </c>
      <c r="P40643" s="92">
        <f t="shared" si="1455"/>
        <v>44976</v>
      </c>
      <c r="Q40643" s="92">
        <f t="shared" si="1456"/>
        <v>44989</v>
      </c>
    </row>
    <row r="40644" spans="1:17" x14ac:dyDescent="0.25">
      <c r="A40644" s="1" t="s">
        <v>835</v>
      </c>
      <c r="B40644" s="35" t="s">
        <v>449</v>
      </c>
      <c r="C40644" s="33">
        <v>1816.0000095400001</v>
      </c>
      <c r="D40644" s="35">
        <v>289</v>
      </c>
      <c r="E40644" s="35">
        <v>0</v>
      </c>
      <c r="F40644" s="34">
        <v>0</v>
      </c>
      <c r="H40644" s="35" t="s">
        <v>459</v>
      </c>
      <c r="I40644" s="35">
        <v>1957</v>
      </c>
      <c r="J40644" s="35">
        <v>1</v>
      </c>
      <c r="K40644" s="35">
        <v>0</v>
      </c>
      <c r="L40644" s="36">
        <v>0</v>
      </c>
      <c r="M40644" s="35" t="s">
        <v>459</v>
      </c>
      <c r="N40644" s="39">
        <v>55.066079005875338</v>
      </c>
      <c r="O40644" s="92">
        <v>44994</v>
      </c>
      <c r="P40644" s="92">
        <f t="shared" si="1455"/>
        <v>44976</v>
      </c>
      <c r="Q40644" s="92">
        <f t="shared" si="1456"/>
        <v>44989</v>
      </c>
    </row>
    <row r="40645" spans="1:17" x14ac:dyDescent="0.25">
      <c r="A40645" s="1" t="s">
        <v>834</v>
      </c>
      <c r="B40645" s="35" t="s">
        <v>446</v>
      </c>
      <c r="C40645" s="33">
        <v>26377.000091549999</v>
      </c>
      <c r="D40645" s="35">
        <v>6954</v>
      </c>
      <c r="E40645" s="35">
        <v>27</v>
      </c>
      <c r="F40645" s="34">
        <v>7.3115647036345734</v>
      </c>
      <c r="H40645" s="35" t="s">
        <v>474</v>
      </c>
      <c r="I40645" s="35">
        <v>139200</v>
      </c>
      <c r="J40645" s="35">
        <v>394</v>
      </c>
      <c r="K40645" s="35">
        <v>27</v>
      </c>
      <c r="L40645" s="36">
        <v>6.8527918781725886E-2</v>
      </c>
      <c r="M40645" s="35" t="s">
        <v>474</v>
      </c>
      <c r="N40645" s="39">
        <v>1493.7255890832705</v>
      </c>
      <c r="O40645" s="92">
        <v>44994</v>
      </c>
      <c r="P40645" s="92">
        <f t="shared" si="1455"/>
        <v>44976</v>
      </c>
      <c r="Q40645" s="92">
        <f t="shared" si="1456"/>
        <v>44989</v>
      </c>
    </row>
    <row r="40646" spans="1:17" x14ac:dyDescent="0.25">
      <c r="A40646" s="1" t="s">
        <v>833</v>
      </c>
      <c r="B40646" s="35" t="s">
        <v>446</v>
      </c>
      <c r="C40646" s="33">
        <v>118402.99859618999</v>
      </c>
      <c r="D40646" s="35">
        <v>33258</v>
      </c>
      <c r="E40646" s="35">
        <v>58</v>
      </c>
      <c r="F40646" s="34">
        <v>3.4989461347902489</v>
      </c>
      <c r="H40646" s="35" t="s">
        <v>455</v>
      </c>
      <c r="I40646" s="35">
        <v>2534277</v>
      </c>
      <c r="J40646" s="35">
        <v>1491</v>
      </c>
      <c r="K40646" s="35">
        <v>70</v>
      </c>
      <c r="L40646" s="36">
        <v>4.6948356807511735E-2</v>
      </c>
      <c r="M40646" s="35" t="s">
        <v>455</v>
      </c>
      <c r="N40646" s="39">
        <v>1259.2586485795114</v>
      </c>
      <c r="O40646" s="92">
        <v>44994</v>
      </c>
      <c r="P40646" s="92">
        <f t="shared" si="1455"/>
        <v>44976</v>
      </c>
      <c r="Q40646" s="92">
        <f t="shared" si="1456"/>
        <v>44989</v>
      </c>
    </row>
    <row r="40647" spans="1:17" x14ac:dyDescent="0.25">
      <c r="A40647" s="1" t="s">
        <v>832</v>
      </c>
      <c r="B40647" s="35" t="s">
        <v>444</v>
      </c>
      <c r="C40647" s="33">
        <v>24369.99987793</v>
      </c>
      <c r="D40647" s="35">
        <v>5853</v>
      </c>
      <c r="E40647" s="35">
        <v>19</v>
      </c>
      <c r="F40647" s="34">
        <v>5.5689079357440425</v>
      </c>
      <c r="H40647" s="35" t="s">
        <v>455</v>
      </c>
      <c r="I40647" s="35">
        <v>127912</v>
      </c>
      <c r="J40647" s="35">
        <v>291</v>
      </c>
      <c r="K40647" s="35">
        <v>27</v>
      </c>
      <c r="L40647" s="36">
        <v>9.2783505154639179E-2</v>
      </c>
      <c r="M40647" s="35" t="s">
        <v>455</v>
      </c>
      <c r="N40647" s="39">
        <v>1194.0911015905908</v>
      </c>
      <c r="O40647" s="92">
        <v>44994</v>
      </c>
      <c r="P40647" s="92">
        <f t="shared" si="1455"/>
        <v>44976</v>
      </c>
      <c r="Q40647" s="92">
        <f t="shared" si="1456"/>
        <v>44989</v>
      </c>
    </row>
    <row r="40648" spans="1:17" x14ac:dyDescent="0.25">
      <c r="A40648" s="1" t="s">
        <v>831</v>
      </c>
      <c r="B40648" s="35" t="s">
        <v>446</v>
      </c>
      <c r="C40648" s="33">
        <v>5237.00001144</v>
      </c>
      <c r="D40648" s="35">
        <v>1044</v>
      </c>
      <c r="E40648" s="35" t="s">
        <v>487</v>
      </c>
      <c r="F40648" s="34">
        <v>2.7278430885063512</v>
      </c>
      <c r="H40648" s="35" t="s">
        <v>455</v>
      </c>
      <c r="I40648" s="35">
        <v>28028</v>
      </c>
      <c r="J40648" s="35">
        <v>74</v>
      </c>
      <c r="K40648" s="35">
        <v>2</v>
      </c>
      <c r="L40648" s="36">
        <v>2.7027027027027029E-2</v>
      </c>
      <c r="M40648" s="35" t="s">
        <v>455</v>
      </c>
      <c r="N40648" s="39">
        <v>1413.0227198462899</v>
      </c>
      <c r="O40648" s="92">
        <v>44994</v>
      </c>
      <c r="P40648" s="92">
        <f t="shared" si="1455"/>
        <v>44976</v>
      </c>
      <c r="Q40648" s="92">
        <f t="shared" si="1456"/>
        <v>44989</v>
      </c>
    </row>
    <row r="40649" spans="1:17" x14ac:dyDescent="0.25">
      <c r="A40649" s="1" t="s">
        <v>830</v>
      </c>
      <c r="B40649" s="35" t="s">
        <v>443</v>
      </c>
      <c r="C40649" s="33">
        <v>11645</v>
      </c>
      <c r="D40649" s="35">
        <v>2830</v>
      </c>
      <c r="E40649" s="35">
        <v>11</v>
      </c>
      <c r="F40649" s="34">
        <v>6.7472244372201446</v>
      </c>
      <c r="H40649" s="35" t="s">
        <v>455</v>
      </c>
      <c r="I40649" s="35">
        <v>43194</v>
      </c>
      <c r="J40649" s="35">
        <v>233</v>
      </c>
      <c r="K40649" s="35">
        <v>11</v>
      </c>
      <c r="L40649" s="36">
        <v>4.7210300429184553E-2</v>
      </c>
      <c r="M40649" s="35" t="s">
        <v>455</v>
      </c>
      <c r="N40649" s="39">
        <v>2000.8587376556461</v>
      </c>
      <c r="O40649" s="92">
        <v>44994</v>
      </c>
      <c r="P40649" s="92">
        <f t="shared" si="1455"/>
        <v>44976</v>
      </c>
      <c r="Q40649" s="92">
        <f t="shared" si="1456"/>
        <v>44989</v>
      </c>
    </row>
    <row r="40650" spans="1:17" x14ac:dyDescent="0.25">
      <c r="A40650" s="1" t="s">
        <v>829</v>
      </c>
      <c r="B40650" s="35" t="s">
        <v>449</v>
      </c>
      <c r="C40650" s="33">
        <v>1185.00000381</v>
      </c>
      <c r="D40650" s="35">
        <v>196</v>
      </c>
      <c r="E40650" s="35" t="s">
        <v>487</v>
      </c>
      <c r="F40650" s="34">
        <v>6.0277275273346005</v>
      </c>
      <c r="H40650" s="35" t="s">
        <v>459</v>
      </c>
      <c r="I40650" s="35">
        <v>5872</v>
      </c>
      <c r="J40650" s="35">
        <v>10</v>
      </c>
      <c r="K40650" s="35">
        <v>1</v>
      </c>
      <c r="L40650" s="36">
        <v>0.1</v>
      </c>
      <c r="M40650" s="35" t="s">
        <v>474</v>
      </c>
      <c r="N40650" s="39">
        <v>843.88185382684412</v>
      </c>
      <c r="O40650" s="92">
        <v>44994</v>
      </c>
      <c r="P40650" s="92">
        <f t="shared" si="1455"/>
        <v>44976</v>
      </c>
      <c r="Q40650" s="92">
        <f t="shared" si="1456"/>
        <v>44989</v>
      </c>
    </row>
    <row r="40651" spans="1:17" x14ac:dyDescent="0.25">
      <c r="A40651" s="1" t="s">
        <v>828</v>
      </c>
      <c r="B40651" s="35" t="s">
        <v>441</v>
      </c>
      <c r="C40651" s="33">
        <v>13315</v>
      </c>
      <c r="D40651" s="35">
        <v>3471</v>
      </c>
      <c r="E40651" s="35">
        <v>9</v>
      </c>
      <c r="F40651" s="34">
        <v>4.8280671637787673</v>
      </c>
      <c r="H40651" s="35" t="s">
        <v>455</v>
      </c>
      <c r="I40651" s="35">
        <v>66638</v>
      </c>
      <c r="J40651" s="35">
        <v>249</v>
      </c>
      <c r="K40651" s="35">
        <v>9</v>
      </c>
      <c r="L40651" s="36">
        <v>3.614457831325301E-2</v>
      </c>
      <c r="M40651" s="35" t="s">
        <v>455</v>
      </c>
      <c r="N40651" s="39">
        <v>1870.0713481036428</v>
      </c>
      <c r="O40651" s="92">
        <v>44994</v>
      </c>
      <c r="P40651" s="92">
        <f t="shared" si="1455"/>
        <v>44976</v>
      </c>
      <c r="Q40651" s="92">
        <f t="shared" si="1456"/>
        <v>44989</v>
      </c>
    </row>
    <row r="40652" spans="1:17" x14ac:dyDescent="0.25">
      <c r="A40652" s="1" t="s">
        <v>827</v>
      </c>
      <c r="B40652" s="35" t="s">
        <v>454</v>
      </c>
      <c r="C40652" s="33">
        <v>6594.0000190700002</v>
      </c>
      <c r="D40652" s="35">
        <v>1177</v>
      </c>
      <c r="E40652" s="35">
        <v>6</v>
      </c>
      <c r="F40652" s="34">
        <v>6.4994150338488037</v>
      </c>
      <c r="H40652" s="35" t="s">
        <v>474</v>
      </c>
      <c r="I40652" s="35">
        <v>22776</v>
      </c>
      <c r="J40652" s="35">
        <v>103</v>
      </c>
      <c r="K40652" s="35">
        <v>6</v>
      </c>
      <c r="L40652" s="36">
        <v>5.8252427184466021E-2</v>
      </c>
      <c r="M40652" s="35" t="s">
        <v>474</v>
      </c>
      <c r="N40652" s="39">
        <v>1562.0260798016625</v>
      </c>
      <c r="O40652" s="92">
        <v>44994</v>
      </c>
      <c r="P40652" s="92">
        <f t="shared" si="1455"/>
        <v>44976</v>
      </c>
      <c r="Q40652" s="92">
        <f t="shared" si="1456"/>
        <v>44989</v>
      </c>
    </row>
    <row r="40653" spans="1:17" x14ac:dyDescent="0.25">
      <c r="A40653" s="1" t="s">
        <v>826</v>
      </c>
      <c r="B40653" s="35" t="s">
        <v>446</v>
      </c>
      <c r="C40653" s="33">
        <v>36392.000488279999</v>
      </c>
      <c r="D40653" s="35">
        <v>9288</v>
      </c>
      <c r="E40653" s="35">
        <v>29</v>
      </c>
      <c r="F40653" s="34">
        <v>5.6919887437781069</v>
      </c>
      <c r="H40653" s="35" t="s">
        <v>455</v>
      </c>
      <c r="I40653" s="35">
        <v>166458</v>
      </c>
      <c r="J40653" s="35">
        <v>412</v>
      </c>
      <c r="K40653" s="35">
        <v>30</v>
      </c>
      <c r="L40653" s="36">
        <v>7.281553398058252E-2</v>
      </c>
      <c r="M40653" s="35" t="s">
        <v>455</v>
      </c>
      <c r="N40653" s="39">
        <v>1132.1169335900731</v>
      </c>
      <c r="O40653" s="92">
        <v>44994</v>
      </c>
      <c r="P40653" s="92">
        <f t="shared" si="1455"/>
        <v>44976</v>
      </c>
      <c r="Q40653" s="92">
        <f t="shared" si="1456"/>
        <v>44989</v>
      </c>
    </row>
    <row r="40654" spans="1:17" x14ac:dyDescent="0.25">
      <c r="A40654" s="1" t="s">
        <v>825</v>
      </c>
      <c r="B40654" s="35" t="s">
        <v>442</v>
      </c>
      <c r="C40654" s="33">
        <v>40787.00012207</v>
      </c>
      <c r="D40654" s="35">
        <v>17685</v>
      </c>
      <c r="E40654" s="35">
        <v>34</v>
      </c>
      <c r="F40654" s="34">
        <v>5.9542781310295956</v>
      </c>
      <c r="H40654" s="35" t="s">
        <v>455</v>
      </c>
      <c r="I40654" s="35">
        <v>295485</v>
      </c>
      <c r="J40654" s="35">
        <v>915</v>
      </c>
      <c r="K40654" s="35">
        <v>39</v>
      </c>
      <c r="L40654" s="36">
        <v>4.2622950819672129E-2</v>
      </c>
      <c r="M40654" s="35" t="s">
        <v>459</v>
      </c>
      <c r="N40654" s="39">
        <v>2243.3618487790918</v>
      </c>
      <c r="O40654" s="92">
        <v>44994</v>
      </c>
      <c r="P40654" s="92">
        <f t="shared" si="1455"/>
        <v>44976</v>
      </c>
      <c r="Q40654" s="92">
        <f t="shared" si="1456"/>
        <v>44989</v>
      </c>
    </row>
    <row r="40655" spans="1:17" x14ac:dyDescent="0.25">
      <c r="A40655" s="1" t="s">
        <v>824</v>
      </c>
      <c r="B40655" s="35" t="s">
        <v>453</v>
      </c>
      <c r="C40655" s="33">
        <v>3257.9999847399999</v>
      </c>
      <c r="D40655" s="35">
        <v>844</v>
      </c>
      <c r="E40655" s="35" t="s">
        <v>487</v>
      </c>
      <c r="F40655" s="34">
        <v>6.5772165527746322</v>
      </c>
      <c r="H40655" s="35" t="s">
        <v>455</v>
      </c>
      <c r="I40655" s="35">
        <v>15772</v>
      </c>
      <c r="J40655" s="35">
        <v>77</v>
      </c>
      <c r="K40655" s="35">
        <v>3</v>
      </c>
      <c r="L40655" s="36">
        <v>3.896103896103896E-2</v>
      </c>
      <c r="M40655" s="35" t="s">
        <v>455</v>
      </c>
      <c r="N40655" s="39">
        <v>2363.4131479636849</v>
      </c>
      <c r="O40655" s="92">
        <v>44994</v>
      </c>
      <c r="P40655" s="92">
        <f t="shared" si="1455"/>
        <v>44976</v>
      </c>
      <c r="Q40655" s="92">
        <f t="shared" si="1456"/>
        <v>44989</v>
      </c>
    </row>
    <row r="40656" spans="1:17" x14ac:dyDescent="0.25">
      <c r="A40656" s="1" t="s">
        <v>823</v>
      </c>
      <c r="B40656" s="35" t="s">
        <v>448</v>
      </c>
      <c r="C40656" s="33">
        <v>1228.0000061999999</v>
      </c>
      <c r="D40656" s="35">
        <v>256</v>
      </c>
      <c r="E40656" s="35" t="s">
        <v>487</v>
      </c>
      <c r="F40656" s="34">
        <v>11.633317763507913</v>
      </c>
      <c r="H40656" s="35" t="s">
        <v>474</v>
      </c>
      <c r="I40656" s="35">
        <v>4284</v>
      </c>
      <c r="J40656" s="35">
        <v>35</v>
      </c>
      <c r="K40656" s="35">
        <v>2</v>
      </c>
      <c r="L40656" s="36">
        <v>5.7142857142857141E-2</v>
      </c>
      <c r="M40656" s="35" t="s">
        <v>474</v>
      </c>
      <c r="N40656" s="39">
        <v>2850.1628520594386</v>
      </c>
      <c r="O40656" s="92">
        <v>44994</v>
      </c>
      <c r="P40656" s="92">
        <f t="shared" si="1455"/>
        <v>44976</v>
      </c>
      <c r="Q40656" s="92">
        <f t="shared" si="1456"/>
        <v>44989</v>
      </c>
    </row>
    <row r="40657" spans="1:17" x14ac:dyDescent="0.25">
      <c r="A40657" s="1" t="s">
        <v>822</v>
      </c>
      <c r="B40657" s="35" t="s">
        <v>447</v>
      </c>
      <c r="C40657" s="33">
        <v>1186.00000858</v>
      </c>
      <c r="D40657" s="35">
        <v>188</v>
      </c>
      <c r="E40657" s="35">
        <v>0</v>
      </c>
      <c r="F40657" s="34">
        <v>0</v>
      </c>
      <c r="H40657" s="35" t="s">
        <v>459</v>
      </c>
      <c r="I40657" s="35">
        <v>4743</v>
      </c>
      <c r="J40657" s="35">
        <v>9</v>
      </c>
      <c r="K40657" s="35">
        <v>0</v>
      </c>
      <c r="L40657" s="36">
        <v>0</v>
      </c>
      <c r="M40657" s="35" t="s">
        <v>459</v>
      </c>
      <c r="N40657" s="39">
        <v>758.85328287440029</v>
      </c>
      <c r="O40657" s="92">
        <v>44994</v>
      </c>
      <c r="P40657" s="92">
        <f t="shared" si="1455"/>
        <v>44976</v>
      </c>
      <c r="Q40657" s="92">
        <f t="shared" si="1456"/>
        <v>44989</v>
      </c>
    </row>
    <row r="40658" spans="1:17" x14ac:dyDescent="0.25">
      <c r="A40658" s="1" t="s">
        <v>821</v>
      </c>
      <c r="B40658" s="35" t="s">
        <v>448</v>
      </c>
      <c r="C40658" s="33">
        <v>55560.000183110002</v>
      </c>
      <c r="D40658" s="35">
        <v>20239</v>
      </c>
      <c r="E40658" s="35">
        <v>70</v>
      </c>
      <c r="F40658" s="34">
        <v>8.999280027936317</v>
      </c>
      <c r="H40658" s="35" t="s">
        <v>474</v>
      </c>
      <c r="I40658" s="35">
        <v>304005</v>
      </c>
      <c r="J40658" s="35">
        <v>1295</v>
      </c>
      <c r="K40658" s="35">
        <v>77</v>
      </c>
      <c r="L40658" s="36">
        <v>5.9459459459459463E-2</v>
      </c>
      <c r="M40658" s="35" t="s">
        <v>474</v>
      </c>
      <c r="N40658" s="39">
        <v>2330.8135272355062</v>
      </c>
      <c r="O40658" s="92">
        <v>44994</v>
      </c>
      <c r="P40658" s="92">
        <f t="shared" si="1455"/>
        <v>44976</v>
      </c>
      <c r="Q40658" s="92">
        <f t="shared" si="1456"/>
        <v>44989</v>
      </c>
    </row>
    <row r="40659" spans="1:17" x14ac:dyDescent="0.25">
      <c r="A40659" s="1" t="s">
        <v>820</v>
      </c>
      <c r="B40659" s="35" t="s">
        <v>451</v>
      </c>
      <c r="C40659" s="33">
        <v>1212.00000572</v>
      </c>
      <c r="D40659" s="35">
        <v>138</v>
      </c>
      <c r="E40659" s="35">
        <v>0</v>
      </c>
      <c r="F40659" s="34">
        <v>0</v>
      </c>
      <c r="H40659" s="35" t="s">
        <v>459</v>
      </c>
      <c r="I40659" s="35">
        <v>6988</v>
      </c>
      <c r="J40659" s="35">
        <v>21</v>
      </c>
      <c r="K40659" s="35">
        <v>0</v>
      </c>
      <c r="L40659" s="36">
        <v>0</v>
      </c>
      <c r="M40659" s="35" t="s">
        <v>455</v>
      </c>
      <c r="N40659" s="39">
        <v>1732.6732591494299</v>
      </c>
      <c r="O40659" s="92">
        <v>44994</v>
      </c>
      <c r="P40659" s="92">
        <f t="shared" si="1455"/>
        <v>44976</v>
      </c>
      <c r="Q40659" s="92">
        <f t="shared" si="1456"/>
        <v>44989</v>
      </c>
    </row>
    <row r="40660" spans="1:17" x14ac:dyDescent="0.25">
      <c r="A40660" s="1" t="s">
        <v>819</v>
      </c>
      <c r="B40660" s="35" t="s">
        <v>453</v>
      </c>
      <c r="C40660" s="33">
        <v>1657.00000191</v>
      </c>
      <c r="D40660" s="35">
        <v>420</v>
      </c>
      <c r="E40660" s="35">
        <v>0</v>
      </c>
      <c r="F40660" s="34">
        <v>0</v>
      </c>
      <c r="H40660" s="35" t="s">
        <v>459</v>
      </c>
      <c r="I40660" s="35">
        <v>5570</v>
      </c>
      <c r="J40660" s="35">
        <v>45</v>
      </c>
      <c r="K40660" s="35">
        <v>0</v>
      </c>
      <c r="L40660" s="36">
        <v>0</v>
      </c>
      <c r="M40660" s="35" t="s">
        <v>459</v>
      </c>
      <c r="N40660" s="39">
        <v>2715.7513547452718</v>
      </c>
      <c r="O40660" s="92">
        <v>44994</v>
      </c>
      <c r="P40660" s="92">
        <f t="shared" si="1455"/>
        <v>44976</v>
      </c>
      <c r="Q40660" s="92">
        <f t="shared" si="1456"/>
        <v>44989</v>
      </c>
    </row>
    <row r="40661" spans="1:17" x14ac:dyDescent="0.25">
      <c r="A40661" s="1" t="s">
        <v>818</v>
      </c>
      <c r="B40661" s="35" t="s">
        <v>441</v>
      </c>
      <c r="C40661" s="33">
        <v>15427.999900819999</v>
      </c>
      <c r="D40661" s="35">
        <v>4384</v>
      </c>
      <c r="E40661" s="35">
        <v>14</v>
      </c>
      <c r="F40661" s="34">
        <v>6.4817215869106253</v>
      </c>
      <c r="H40661" s="35" t="s">
        <v>455</v>
      </c>
      <c r="I40661" s="35">
        <v>63802</v>
      </c>
      <c r="J40661" s="35">
        <v>215</v>
      </c>
      <c r="K40661" s="35">
        <v>17</v>
      </c>
      <c r="L40661" s="36">
        <v>7.9069767441860464E-2</v>
      </c>
      <c r="M40661" s="35" t="s">
        <v>455</v>
      </c>
      <c r="N40661" s="39">
        <v>1393.5701411857849</v>
      </c>
      <c r="O40661" s="92">
        <v>44994</v>
      </c>
      <c r="P40661" s="92">
        <f t="shared" si="1455"/>
        <v>44976</v>
      </c>
      <c r="Q40661" s="92">
        <f t="shared" si="1456"/>
        <v>44989</v>
      </c>
    </row>
    <row r="40662" spans="1:17" x14ac:dyDescent="0.25">
      <c r="A40662" s="1" t="s">
        <v>817</v>
      </c>
      <c r="B40662" s="35" t="s">
        <v>444</v>
      </c>
      <c r="C40662" s="33">
        <v>8380.9999847399995</v>
      </c>
      <c r="D40662" s="35">
        <v>1522</v>
      </c>
      <c r="E40662" s="35">
        <v>6</v>
      </c>
      <c r="F40662" s="34">
        <v>5.1136073183601605</v>
      </c>
      <c r="H40662" s="35" t="s">
        <v>474</v>
      </c>
      <c r="I40662" s="35">
        <v>36862</v>
      </c>
      <c r="J40662" s="35">
        <v>109</v>
      </c>
      <c r="K40662" s="35">
        <v>7</v>
      </c>
      <c r="L40662" s="36">
        <v>6.4220183486238536E-2</v>
      </c>
      <c r="M40662" s="35" t="s">
        <v>474</v>
      </c>
      <c r="N40662" s="39">
        <v>1300.5607946362677</v>
      </c>
      <c r="O40662" s="92">
        <v>44994</v>
      </c>
      <c r="P40662" s="92">
        <f t="shared" ref="P40662:P40725" si="1457">O40662-18</f>
        <v>44976</v>
      </c>
      <c r="Q40662" s="92">
        <f t="shared" ref="Q40662:Q40725" si="1458">O40662-5</f>
        <v>44989</v>
      </c>
    </row>
    <row r="40663" spans="1:17" x14ac:dyDescent="0.25">
      <c r="A40663" s="1" t="s">
        <v>816</v>
      </c>
      <c r="B40663" s="35" t="s">
        <v>449</v>
      </c>
      <c r="C40663" s="33">
        <v>1605.99999523</v>
      </c>
      <c r="D40663" s="35">
        <v>306</v>
      </c>
      <c r="E40663" s="35" t="s">
        <v>487</v>
      </c>
      <c r="F40663" s="34">
        <v>4.4476072005431071</v>
      </c>
      <c r="H40663" s="35" t="s">
        <v>455</v>
      </c>
      <c r="I40663" s="35">
        <v>7460</v>
      </c>
      <c r="J40663" s="35">
        <v>28</v>
      </c>
      <c r="K40663" s="35">
        <v>1</v>
      </c>
      <c r="L40663" s="36">
        <v>3.5714285714285712E-2</v>
      </c>
      <c r="M40663" s="35" t="s">
        <v>455</v>
      </c>
      <c r="N40663" s="39">
        <v>1743.4620226128977</v>
      </c>
      <c r="O40663" s="92">
        <v>44994</v>
      </c>
      <c r="P40663" s="92">
        <f t="shared" si="1457"/>
        <v>44976</v>
      </c>
      <c r="Q40663" s="92">
        <f t="shared" si="1458"/>
        <v>44989</v>
      </c>
    </row>
    <row r="40664" spans="1:17" x14ac:dyDescent="0.25">
      <c r="A40664" s="1" t="s">
        <v>815</v>
      </c>
      <c r="B40664" s="35" t="s">
        <v>446</v>
      </c>
      <c r="C40664" s="33">
        <v>18490.99987793</v>
      </c>
      <c r="D40664" s="35">
        <v>3543</v>
      </c>
      <c r="E40664" s="35">
        <v>14</v>
      </c>
      <c r="F40664" s="34">
        <v>5.408036377705856</v>
      </c>
      <c r="H40664" s="35" t="s">
        <v>474</v>
      </c>
      <c r="I40664" s="35">
        <v>127981</v>
      </c>
      <c r="J40664" s="35">
        <v>233</v>
      </c>
      <c r="K40664" s="35">
        <v>15</v>
      </c>
      <c r="L40664" s="36">
        <v>6.4377682403433473E-2</v>
      </c>
      <c r="M40664" s="35" t="s">
        <v>474</v>
      </c>
      <c r="N40664" s="39">
        <v>1260.0724760054648</v>
      </c>
      <c r="O40664" s="92">
        <v>44994</v>
      </c>
      <c r="P40664" s="92">
        <f t="shared" si="1457"/>
        <v>44976</v>
      </c>
      <c r="Q40664" s="92">
        <f t="shared" si="1458"/>
        <v>44989</v>
      </c>
    </row>
    <row r="40665" spans="1:17" x14ac:dyDescent="0.25">
      <c r="A40665" s="1" t="s">
        <v>814</v>
      </c>
      <c r="B40665" s="35" t="s">
        <v>449</v>
      </c>
      <c r="C40665" s="33">
        <v>1760.99999619</v>
      </c>
      <c r="D40665" s="35">
        <v>262</v>
      </c>
      <c r="E40665" s="35" t="s">
        <v>487</v>
      </c>
      <c r="F40665" s="34">
        <v>4.0561369439585606</v>
      </c>
      <c r="H40665" s="35" t="s">
        <v>455</v>
      </c>
      <c r="I40665" s="35">
        <v>9471</v>
      </c>
      <c r="J40665" s="35">
        <v>20</v>
      </c>
      <c r="K40665" s="35">
        <v>1</v>
      </c>
      <c r="L40665" s="36">
        <v>0.05</v>
      </c>
      <c r="M40665" s="35" t="s">
        <v>455</v>
      </c>
      <c r="N40665" s="39">
        <v>1135.7183443083968</v>
      </c>
      <c r="O40665" s="92">
        <v>44994</v>
      </c>
      <c r="P40665" s="92">
        <f t="shared" si="1457"/>
        <v>44976</v>
      </c>
      <c r="Q40665" s="92">
        <f t="shared" si="1458"/>
        <v>44989</v>
      </c>
    </row>
    <row r="40666" spans="1:17" x14ac:dyDescent="0.25">
      <c r="A40666" s="1" t="s">
        <v>813</v>
      </c>
      <c r="B40666" s="35" t="s">
        <v>447</v>
      </c>
      <c r="C40666" s="33">
        <v>828.99999808999996</v>
      </c>
      <c r="D40666" s="35">
        <v>123</v>
      </c>
      <c r="E40666" s="35">
        <v>0</v>
      </c>
      <c r="F40666" s="34">
        <v>0</v>
      </c>
      <c r="H40666" s="35" t="s">
        <v>459</v>
      </c>
      <c r="I40666" s="35">
        <v>4213</v>
      </c>
      <c r="J40666" s="35">
        <v>14</v>
      </c>
      <c r="K40666" s="35">
        <v>0</v>
      </c>
      <c r="L40666" s="36">
        <v>0</v>
      </c>
      <c r="M40666" s="35" t="s">
        <v>459</v>
      </c>
      <c r="N40666" s="39">
        <v>1688.781668547133</v>
      </c>
      <c r="O40666" s="92">
        <v>44994</v>
      </c>
      <c r="P40666" s="92">
        <f t="shared" si="1457"/>
        <v>44976</v>
      </c>
      <c r="Q40666" s="92">
        <f t="shared" si="1458"/>
        <v>44989</v>
      </c>
    </row>
    <row r="40667" spans="1:17" x14ac:dyDescent="0.25">
      <c r="A40667" s="1" t="s">
        <v>812</v>
      </c>
      <c r="B40667" s="35" t="s">
        <v>453</v>
      </c>
      <c r="C40667" s="33">
        <v>6330.0000305200001</v>
      </c>
      <c r="D40667" s="35">
        <v>1833</v>
      </c>
      <c r="E40667" s="35">
        <v>12</v>
      </c>
      <c r="F40667" s="34">
        <v>13.540961342972446</v>
      </c>
      <c r="H40667" s="35" t="s">
        <v>455</v>
      </c>
      <c r="I40667" s="35">
        <v>38889</v>
      </c>
      <c r="J40667" s="35">
        <v>168</v>
      </c>
      <c r="K40667" s="35">
        <v>12</v>
      </c>
      <c r="L40667" s="36">
        <v>7.1428571428571425E-2</v>
      </c>
      <c r="M40667" s="35" t="s">
        <v>455</v>
      </c>
      <c r="N40667" s="39">
        <v>2654.028423222599</v>
      </c>
      <c r="O40667" s="92">
        <v>44994</v>
      </c>
      <c r="P40667" s="92">
        <f t="shared" si="1457"/>
        <v>44976</v>
      </c>
      <c r="Q40667" s="92">
        <f t="shared" si="1458"/>
        <v>44989</v>
      </c>
    </row>
    <row r="40668" spans="1:17" x14ac:dyDescent="0.25">
      <c r="A40668" s="1" t="s">
        <v>811</v>
      </c>
      <c r="B40668" s="35" t="s">
        <v>450</v>
      </c>
      <c r="C40668" s="33">
        <v>28087.000030520001</v>
      </c>
      <c r="D40668" s="35">
        <v>9120</v>
      </c>
      <c r="E40668" s="35">
        <v>29</v>
      </c>
      <c r="F40668" s="34">
        <v>7.3750438607815294</v>
      </c>
      <c r="H40668" s="35" t="s">
        <v>455</v>
      </c>
      <c r="I40668" s="35">
        <v>183269</v>
      </c>
      <c r="J40668" s="35">
        <v>561</v>
      </c>
      <c r="K40668" s="35">
        <v>35</v>
      </c>
      <c r="L40668" s="36">
        <v>6.2388591800356503E-2</v>
      </c>
      <c r="M40668" s="35" t="s">
        <v>455</v>
      </c>
      <c r="N40668" s="39">
        <v>1997.3653269854526</v>
      </c>
      <c r="O40668" s="92">
        <v>44994</v>
      </c>
      <c r="P40668" s="92">
        <f t="shared" si="1457"/>
        <v>44976</v>
      </c>
      <c r="Q40668" s="92">
        <f t="shared" si="1458"/>
        <v>44989</v>
      </c>
    </row>
    <row r="40669" spans="1:17" x14ac:dyDescent="0.25">
      <c r="A40669" s="1" t="s">
        <v>810</v>
      </c>
      <c r="B40669" s="35" t="s">
        <v>452</v>
      </c>
      <c r="C40669" s="33">
        <v>33782.999816889998</v>
      </c>
      <c r="D40669" s="35">
        <v>10528</v>
      </c>
      <c r="E40669" s="35">
        <v>26</v>
      </c>
      <c r="F40669" s="34">
        <v>5.497270423612199</v>
      </c>
      <c r="H40669" s="35" t="s">
        <v>455</v>
      </c>
      <c r="I40669" s="35">
        <v>172778</v>
      </c>
      <c r="J40669" s="35">
        <v>266</v>
      </c>
      <c r="K40669" s="35">
        <v>28</v>
      </c>
      <c r="L40669" s="36">
        <v>0.10526315789473684</v>
      </c>
      <c r="M40669" s="35" t="s">
        <v>455</v>
      </c>
      <c r="N40669" s="39">
        <v>787.37827144353196</v>
      </c>
      <c r="O40669" s="92">
        <v>44994</v>
      </c>
      <c r="P40669" s="92">
        <f t="shared" si="1457"/>
        <v>44976</v>
      </c>
      <c r="Q40669" s="92">
        <f t="shared" si="1458"/>
        <v>44989</v>
      </c>
    </row>
    <row r="40670" spans="1:17" x14ac:dyDescent="0.25">
      <c r="A40670" s="1" t="s">
        <v>809</v>
      </c>
      <c r="B40670" s="35" t="s">
        <v>444</v>
      </c>
      <c r="C40670" s="33">
        <v>25364</v>
      </c>
      <c r="D40670" s="35">
        <v>6600</v>
      </c>
      <c r="E40670" s="35">
        <v>27</v>
      </c>
      <c r="F40670" s="34">
        <v>7.6035776240791204</v>
      </c>
      <c r="H40670" s="35" t="s">
        <v>455</v>
      </c>
      <c r="I40670" s="35">
        <v>159849</v>
      </c>
      <c r="J40670" s="35">
        <v>470</v>
      </c>
      <c r="K40670" s="35">
        <v>34</v>
      </c>
      <c r="L40670" s="36">
        <v>7.2340425531914887E-2</v>
      </c>
      <c r="M40670" s="35" t="s">
        <v>455</v>
      </c>
      <c r="N40670" s="39">
        <v>1853.02002838669</v>
      </c>
      <c r="O40670" s="92">
        <v>44994</v>
      </c>
      <c r="P40670" s="92">
        <f t="shared" si="1457"/>
        <v>44976</v>
      </c>
      <c r="Q40670" s="92">
        <f t="shared" si="1458"/>
        <v>44989</v>
      </c>
    </row>
    <row r="40671" spans="1:17" x14ac:dyDescent="0.25">
      <c r="A40671" s="1" t="s">
        <v>808</v>
      </c>
      <c r="B40671" s="35" t="s">
        <v>449</v>
      </c>
      <c r="C40671" s="33">
        <v>5089.9999771100001</v>
      </c>
      <c r="D40671" s="35">
        <v>981</v>
      </c>
      <c r="E40671" s="35">
        <v>8</v>
      </c>
      <c r="F40671" s="34">
        <v>11.22649457757006</v>
      </c>
      <c r="H40671" s="35" t="s">
        <v>474</v>
      </c>
      <c r="I40671" s="35">
        <v>65567</v>
      </c>
      <c r="J40671" s="35">
        <v>105</v>
      </c>
      <c r="K40671" s="35">
        <v>13</v>
      </c>
      <c r="L40671" s="36">
        <v>0.12380952380952381</v>
      </c>
      <c r="M40671" s="35" t="s">
        <v>474</v>
      </c>
      <c r="N40671" s="39">
        <v>2062.8683786284982</v>
      </c>
      <c r="O40671" s="92">
        <v>44994</v>
      </c>
      <c r="P40671" s="92">
        <f t="shared" si="1457"/>
        <v>44976</v>
      </c>
      <c r="Q40671" s="92">
        <f t="shared" si="1458"/>
        <v>44989</v>
      </c>
    </row>
    <row r="40672" spans="1:17" x14ac:dyDescent="0.25">
      <c r="A40672" s="1" t="s">
        <v>807</v>
      </c>
      <c r="B40672" s="35" t="s">
        <v>454</v>
      </c>
      <c r="C40672" s="33">
        <v>14674</v>
      </c>
      <c r="D40672" s="35">
        <v>3077</v>
      </c>
      <c r="E40672" s="35">
        <v>12</v>
      </c>
      <c r="F40672" s="34">
        <v>5.8412352265425733</v>
      </c>
      <c r="H40672" s="35" t="s">
        <v>455</v>
      </c>
      <c r="I40672" s="35">
        <v>54772</v>
      </c>
      <c r="J40672" s="35">
        <v>290</v>
      </c>
      <c r="K40672" s="35">
        <v>19</v>
      </c>
      <c r="L40672" s="36">
        <v>6.5517241379310351E-2</v>
      </c>
      <c r="M40672" s="35" t="s">
        <v>455</v>
      </c>
      <c r="N40672" s="39">
        <v>1976.2845849802372</v>
      </c>
      <c r="O40672" s="92">
        <v>44994</v>
      </c>
      <c r="P40672" s="92">
        <f t="shared" si="1457"/>
        <v>44976</v>
      </c>
      <c r="Q40672" s="92">
        <f t="shared" si="1458"/>
        <v>44989</v>
      </c>
    </row>
    <row r="40673" spans="1:17" x14ac:dyDescent="0.25">
      <c r="A40673" s="1" t="s">
        <v>806</v>
      </c>
      <c r="B40673" s="35" t="s">
        <v>452</v>
      </c>
      <c r="C40673" s="33">
        <v>8100.99994659</v>
      </c>
      <c r="D40673" s="35">
        <v>2120</v>
      </c>
      <c r="E40673" s="35">
        <v>6</v>
      </c>
      <c r="F40673" s="34">
        <v>5.2903521959882198</v>
      </c>
      <c r="H40673" s="35" t="s">
        <v>459</v>
      </c>
      <c r="I40673" s="35">
        <v>32078</v>
      </c>
      <c r="J40673" s="35">
        <v>62</v>
      </c>
      <c r="K40673" s="35">
        <v>6</v>
      </c>
      <c r="L40673" s="36">
        <v>9.6774193548387094E-2</v>
      </c>
      <c r="M40673" s="35" t="s">
        <v>474</v>
      </c>
      <c r="N40673" s="39">
        <v>765.33761768629586</v>
      </c>
      <c r="O40673" s="92">
        <v>44994</v>
      </c>
      <c r="P40673" s="92">
        <f t="shared" si="1457"/>
        <v>44976</v>
      </c>
      <c r="Q40673" s="92">
        <f t="shared" si="1458"/>
        <v>44989</v>
      </c>
    </row>
    <row r="40674" spans="1:17" x14ac:dyDescent="0.25">
      <c r="A40674" s="1" t="s">
        <v>805</v>
      </c>
      <c r="B40674" s="35" t="s">
        <v>441</v>
      </c>
      <c r="C40674" s="33">
        <v>8982.9999656700002</v>
      </c>
      <c r="D40674" s="35">
        <v>2049</v>
      </c>
      <c r="E40674" s="35">
        <v>8</v>
      </c>
      <c r="F40674" s="34">
        <v>6.3612220150548708</v>
      </c>
      <c r="H40674" s="35" t="s">
        <v>455</v>
      </c>
      <c r="I40674" s="35">
        <v>35124</v>
      </c>
      <c r="J40674" s="35">
        <v>122</v>
      </c>
      <c r="K40674" s="35">
        <v>8</v>
      </c>
      <c r="L40674" s="36">
        <v>6.5573770491803282E-2</v>
      </c>
      <c r="M40674" s="35" t="s">
        <v>459</v>
      </c>
      <c r="N40674" s="39">
        <v>1358.1209002142145</v>
      </c>
      <c r="O40674" s="92">
        <v>44994</v>
      </c>
      <c r="P40674" s="92">
        <f t="shared" si="1457"/>
        <v>44976</v>
      </c>
      <c r="Q40674" s="92">
        <f t="shared" si="1458"/>
        <v>44989</v>
      </c>
    </row>
    <row r="40675" spans="1:17" x14ac:dyDescent="0.25">
      <c r="A40675" s="1" t="s">
        <v>804</v>
      </c>
      <c r="B40675" s="35" t="s">
        <v>444</v>
      </c>
      <c r="C40675" s="33">
        <v>5923.0000038099997</v>
      </c>
      <c r="D40675" s="35">
        <v>1054</v>
      </c>
      <c r="E40675" s="35" t="s">
        <v>487</v>
      </c>
      <c r="F40675" s="34">
        <v>3.617857743506228</v>
      </c>
      <c r="H40675" s="35" t="s">
        <v>459</v>
      </c>
      <c r="I40675" s="35">
        <v>32365</v>
      </c>
      <c r="J40675" s="35">
        <v>76</v>
      </c>
      <c r="K40675" s="35">
        <v>3</v>
      </c>
      <c r="L40675" s="36">
        <v>3.9473684210526314E-2</v>
      </c>
      <c r="M40675" s="35" t="s">
        <v>459</v>
      </c>
      <c r="N40675" s="39">
        <v>1283.1335463635423</v>
      </c>
      <c r="O40675" s="92">
        <v>44994</v>
      </c>
      <c r="P40675" s="92">
        <f t="shared" si="1457"/>
        <v>44976</v>
      </c>
      <c r="Q40675" s="92">
        <f t="shared" si="1458"/>
        <v>44989</v>
      </c>
    </row>
    <row r="40676" spans="1:17" x14ac:dyDescent="0.25">
      <c r="A40676" s="1" t="s">
        <v>803</v>
      </c>
      <c r="B40676" s="35" t="s">
        <v>446</v>
      </c>
      <c r="C40676" s="33">
        <v>32617</v>
      </c>
      <c r="D40676" s="35">
        <v>11042</v>
      </c>
      <c r="E40676" s="35">
        <v>36</v>
      </c>
      <c r="F40676" s="34">
        <v>7.8837065684415242</v>
      </c>
      <c r="H40676" s="35" t="s">
        <v>455</v>
      </c>
      <c r="I40676" s="35">
        <v>154435</v>
      </c>
      <c r="J40676" s="35">
        <v>369</v>
      </c>
      <c r="K40676" s="35">
        <v>40</v>
      </c>
      <c r="L40676" s="36">
        <v>0.10840108401084012</v>
      </c>
      <c r="M40676" s="35" t="s">
        <v>455</v>
      </c>
      <c r="N40676" s="39">
        <v>1131.3118925713584</v>
      </c>
      <c r="O40676" s="92">
        <v>44994</v>
      </c>
      <c r="P40676" s="92">
        <f t="shared" si="1457"/>
        <v>44976</v>
      </c>
      <c r="Q40676" s="92">
        <f t="shared" si="1458"/>
        <v>44989</v>
      </c>
    </row>
    <row r="40677" spans="1:17" x14ac:dyDescent="0.25">
      <c r="A40677" s="1" t="s">
        <v>802</v>
      </c>
      <c r="B40677" s="35" t="s">
        <v>441</v>
      </c>
      <c r="C40677" s="33">
        <v>11920.999984739999</v>
      </c>
      <c r="D40677" s="35">
        <v>3203</v>
      </c>
      <c r="E40677" s="35">
        <v>11</v>
      </c>
      <c r="F40677" s="34">
        <v>6.5910098709845979</v>
      </c>
      <c r="H40677" s="35" t="s">
        <v>455</v>
      </c>
      <c r="I40677" s="35">
        <v>87481</v>
      </c>
      <c r="J40677" s="35">
        <v>180</v>
      </c>
      <c r="K40677" s="35">
        <v>11</v>
      </c>
      <c r="L40677" s="36">
        <v>6.1111111111111109E-2</v>
      </c>
      <c r="M40677" s="35" t="s">
        <v>455</v>
      </c>
      <c r="N40677" s="39">
        <v>1509.9404431710168</v>
      </c>
      <c r="O40677" s="92">
        <v>44994</v>
      </c>
      <c r="P40677" s="92">
        <f t="shared" si="1457"/>
        <v>44976</v>
      </c>
      <c r="Q40677" s="92">
        <f t="shared" si="1458"/>
        <v>44989</v>
      </c>
    </row>
    <row r="40678" spans="1:17" x14ac:dyDescent="0.25">
      <c r="A40678" s="1" t="s">
        <v>801</v>
      </c>
      <c r="B40678" s="35" t="s">
        <v>446</v>
      </c>
      <c r="C40678" s="33">
        <v>3358.00001621</v>
      </c>
      <c r="D40678" s="35">
        <v>638</v>
      </c>
      <c r="E40678" s="35" t="s">
        <v>487</v>
      </c>
      <c r="F40678" s="34">
        <v>6.3813494118909331</v>
      </c>
      <c r="H40678" s="35" t="s">
        <v>474</v>
      </c>
      <c r="I40678" s="35">
        <v>11183</v>
      </c>
      <c r="J40678" s="35">
        <v>17</v>
      </c>
      <c r="K40678" s="35">
        <v>3</v>
      </c>
      <c r="L40678" s="36">
        <v>0.17647058823529413</v>
      </c>
      <c r="M40678" s="35" t="s">
        <v>474</v>
      </c>
      <c r="N40678" s="39">
        <v>506.25372001001404</v>
      </c>
      <c r="O40678" s="92">
        <v>44994</v>
      </c>
      <c r="P40678" s="92">
        <f t="shared" si="1457"/>
        <v>44976</v>
      </c>
      <c r="Q40678" s="92">
        <f t="shared" si="1458"/>
        <v>44989</v>
      </c>
    </row>
    <row r="40679" spans="1:17" x14ac:dyDescent="0.25">
      <c r="A40679" s="1" t="s">
        <v>800</v>
      </c>
      <c r="B40679" s="35" t="s">
        <v>443</v>
      </c>
      <c r="C40679" s="33">
        <v>16090.000015260001</v>
      </c>
      <c r="D40679" s="35">
        <v>3347</v>
      </c>
      <c r="E40679" s="35">
        <v>11</v>
      </c>
      <c r="F40679" s="34">
        <v>4.8832460221821155</v>
      </c>
      <c r="H40679" s="35" t="s">
        <v>455</v>
      </c>
      <c r="I40679" s="35">
        <v>69363</v>
      </c>
      <c r="J40679" s="35">
        <v>264</v>
      </c>
      <c r="K40679" s="35">
        <v>13</v>
      </c>
      <c r="L40679" s="36">
        <v>4.924242424242424E-2</v>
      </c>
      <c r="M40679" s="35" t="s">
        <v>455</v>
      </c>
      <c r="N40679" s="39">
        <v>1640.7706634531908</v>
      </c>
      <c r="O40679" s="92">
        <v>44994</v>
      </c>
      <c r="P40679" s="92">
        <f t="shared" si="1457"/>
        <v>44976</v>
      </c>
      <c r="Q40679" s="92">
        <f t="shared" si="1458"/>
        <v>44989</v>
      </c>
    </row>
    <row r="40680" spans="1:17" x14ac:dyDescent="0.25">
      <c r="A40680" s="1" t="s">
        <v>799</v>
      </c>
      <c r="B40680" s="35" t="s">
        <v>443</v>
      </c>
      <c r="C40680" s="33">
        <v>14440.00006866</v>
      </c>
      <c r="D40680" s="35">
        <v>3775</v>
      </c>
      <c r="E40680" s="35">
        <v>6</v>
      </c>
      <c r="F40680" s="34">
        <v>2.9679461671304486</v>
      </c>
      <c r="H40680" s="35" t="s">
        <v>455</v>
      </c>
      <c r="I40680" s="35">
        <v>61982</v>
      </c>
      <c r="J40680" s="35">
        <v>127</v>
      </c>
      <c r="K40680" s="35">
        <v>7</v>
      </c>
      <c r="L40680" s="36">
        <v>5.5118110236220472E-2</v>
      </c>
      <c r="M40680" s="35" t="s">
        <v>455</v>
      </c>
      <c r="N40680" s="39">
        <v>879.50138085965625</v>
      </c>
      <c r="O40680" s="92">
        <v>44994</v>
      </c>
      <c r="P40680" s="92">
        <f t="shared" si="1457"/>
        <v>44976</v>
      </c>
      <c r="Q40680" s="92">
        <f t="shared" si="1458"/>
        <v>44989</v>
      </c>
    </row>
    <row r="40681" spans="1:17" x14ac:dyDescent="0.25">
      <c r="A40681" s="1" t="s">
        <v>798</v>
      </c>
      <c r="B40681" s="35" t="s">
        <v>441</v>
      </c>
      <c r="C40681" s="33">
        <v>2223.9999980900002</v>
      </c>
      <c r="D40681" s="35">
        <v>579</v>
      </c>
      <c r="E40681" s="35" t="s">
        <v>487</v>
      </c>
      <c r="F40681" s="34">
        <v>6.4234326879420136</v>
      </c>
      <c r="H40681" s="35" t="s">
        <v>455</v>
      </c>
      <c r="I40681" s="35">
        <v>8763</v>
      </c>
      <c r="J40681" s="35">
        <v>33</v>
      </c>
      <c r="K40681" s="35">
        <v>2</v>
      </c>
      <c r="L40681" s="36">
        <v>6.0606060606060608E-2</v>
      </c>
      <c r="M40681" s="35" t="s">
        <v>455</v>
      </c>
      <c r="N40681" s="39">
        <v>1483.8129509146054</v>
      </c>
      <c r="O40681" s="92">
        <v>44994</v>
      </c>
      <c r="P40681" s="92">
        <f t="shared" si="1457"/>
        <v>44976</v>
      </c>
      <c r="Q40681" s="92">
        <f t="shared" si="1458"/>
        <v>44989</v>
      </c>
    </row>
    <row r="40682" spans="1:17" x14ac:dyDescent="0.25">
      <c r="A40682" s="1" t="s">
        <v>797</v>
      </c>
      <c r="B40682" s="35" t="s">
        <v>448</v>
      </c>
      <c r="C40682" s="33">
        <v>16429.999908450001</v>
      </c>
      <c r="D40682" s="35">
        <v>5233</v>
      </c>
      <c r="E40682" s="35">
        <v>13</v>
      </c>
      <c r="F40682" s="34">
        <v>5.6516824938864501</v>
      </c>
      <c r="H40682" s="35" t="s">
        <v>455</v>
      </c>
      <c r="I40682" s="35">
        <v>89954</v>
      </c>
      <c r="J40682" s="35">
        <v>291</v>
      </c>
      <c r="K40682" s="35">
        <v>17</v>
      </c>
      <c r="L40682" s="36">
        <v>5.8419243986254296E-2</v>
      </c>
      <c r="M40682" s="35" t="s">
        <v>455</v>
      </c>
      <c r="N40682" s="39">
        <v>1771.1503446225693</v>
      </c>
      <c r="O40682" s="92">
        <v>44994</v>
      </c>
      <c r="P40682" s="92">
        <f t="shared" si="1457"/>
        <v>44976</v>
      </c>
      <c r="Q40682" s="92">
        <f t="shared" si="1458"/>
        <v>44989</v>
      </c>
    </row>
    <row r="40683" spans="1:17" x14ac:dyDescent="0.25">
      <c r="A40683" s="1" t="s">
        <v>796</v>
      </c>
      <c r="B40683" s="35" t="s">
        <v>454</v>
      </c>
      <c r="C40683" s="33">
        <v>5751.9999771100001</v>
      </c>
      <c r="D40683" s="35">
        <v>689</v>
      </c>
      <c r="E40683" s="35">
        <v>5</v>
      </c>
      <c r="F40683" s="34">
        <v>6.2090204896401593</v>
      </c>
      <c r="H40683" s="35" t="s">
        <v>455</v>
      </c>
      <c r="I40683" s="35">
        <v>14842</v>
      </c>
      <c r="J40683" s="35">
        <v>85</v>
      </c>
      <c r="K40683" s="35">
        <v>5</v>
      </c>
      <c r="L40683" s="36">
        <v>5.8823529411764705E-2</v>
      </c>
      <c r="M40683" s="35" t="s">
        <v>455</v>
      </c>
      <c r="N40683" s="39">
        <v>1477.7468765343576</v>
      </c>
      <c r="O40683" s="92">
        <v>44994</v>
      </c>
      <c r="P40683" s="92">
        <f t="shared" si="1457"/>
        <v>44976</v>
      </c>
      <c r="Q40683" s="92">
        <f t="shared" si="1458"/>
        <v>44989</v>
      </c>
    </row>
    <row r="40684" spans="1:17" x14ac:dyDescent="0.25">
      <c r="A40684" s="1" t="s">
        <v>795</v>
      </c>
      <c r="B40684" s="35" t="s">
        <v>447</v>
      </c>
      <c r="C40684" s="33">
        <v>16211.000167849999</v>
      </c>
      <c r="D40684" s="35">
        <v>4441</v>
      </c>
      <c r="E40684" s="35">
        <v>7</v>
      </c>
      <c r="F40684" s="34">
        <v>3.0843254260869766</v>
      </c>
      <c r="H40684" s="35" t="s">
        <v>455</v>
      </c>
      <c r="I40684" s="35">
        <v>139130</v>
      </c>
      <c r="J40684" s="35">
        <v>344</v>
      </c>
      <c r="K40684" s="35">
        <v>9</v>
      </c>
      <c r="L40684" s="36">
        <v>2.616279069767442E-2</v>
      </c>
      <c r="M40684" s="35" t="s">
        <v>455</v>
      </c>
      <c r="N40684" s="39">
        <v>2122.01589314784</v>
      </c>
      <c r="O40684" s="92">
        <v>44994</v>
      </c>
      <c r="P40684" s="92">
        <f t="shared" si="1457"/>
        <v>44976</v>
      </c>
      <c r="Q40684" s="92">
        <f t="shared" si="1458"/>
        <v>44989</v>
      </c>
    </row>
    <row r="40685" spans="1:17" x14ac:dyDescent="0.25">
      <c r="A40685" s="1" t="s">
        <v>794</v>
      </c>
      <c r="B40685" s="35" t="s">
        <v>452</v>
      </c>
      <c r="C40685" s="33">
        <v>25057.999969479999</v>
      </c>
      <c r="D40685" s="35">
        <v>6343</v>
      </c>
      <c r="E40685" s="35">
        <v>14</v>
      </c>
      <c r="F40685" s="34">
        <v>3.990741484627562</v>
      </c>
      <c r="H40685" s="35" t="s">
        <v>455</v>
      </c>
      <c r="I40685" s="35">
        <v>220573</v>
      </c>
      <c r="J40685" s="35">
        <v>210</v>
      </c>
      <c r="K40685" s="35">
        <v>16</v>
      </c>
      <c r="L40685" s="36">
        <v>7.6190476190476197E-2</v>
      </c>
      <c r="M40685" s="35" t="s">
        <v>474</v>
      </c>
      <c r="N40685" s="39">
        <v>838.05571177178797</v>
      </c>
      <c r="O40685" s="92">
        <v>44994</v>
      </c>
      <c r="P40685" s="92">
        <f t="shared" si="1457"/>
        <v>44976</v>
      </c>
      <c r="Q40685" s="92">
        <f t="shared" si="1458"/>
        <v>44989</v>
      </c>
    </row>
    <row r="40686" spans="1:17" x14ac:dyDescent="0.25">
      <c r="A40686" s="1" t="s">
        <v>793</v>
      </c>
      <c r="B40686" s="35" t="s">
        <v>451</v>
      </c>
      <c r="C40686" s="33">
        <v>5168.0000152599996</v>
      </c>
      <c r="D40686" s="35">
        <v>1272</v>
      </c>
      <c r="E40686" s="35" t="s">
        <v>487</v>
      </c>
      <c r="F40686" s="34">
        <v>4.1463953880219497</v>
      </c>
      <c r="H40686" s="35" t="s">
        <v>474</v>
      </c>
      <c r="I40686" s="35">
        <v>25641</v>
      </c>
      <c r="J40686" s="35">
        <v>117</v>
      </c>
      <c r="K40686" s="35">
        <v>5</v>
      </c>
      <c r="L40686" s="36">
        <v>4.2735042735042736E-2</v>
      </c>
      <c r="M40686" s="35" t="s">
        <v>474</v>
      </c>
      <c r="N40686" s="39">
        <v>2263.9318818599845</v>
      </c>
      <c r="O40686" s="92">
        <v>44994</v>
      </c>
      <c r="P40686" s="92">
        <f t="shared" si="1457"/>
        <v>44976</v>
      </c>
      <c r="Q40686" s="92">
        <f t="shared" si="1458"/>
        <v>44989</v>
      </c>
    </row>
    <row r="40687" spans="1:17" x14ac:dyDescent="0.25">
      <c r="A40687" s="1" t="s">
        <v>792</v>
      </c>
      <c r="B40687" s="35" t="s">
        <v>453</v>
      </c>
      <c r="C40687" s="33">
        <v>1371.99999142</v>
      </c>
      <c r="D40687" s="35">
        <v>143</v>
      </c>
      <c r="E40687" s="35">
        <v>0</v>
      </c>
      <c r="F40687" s="34">
        <v>0</v>
      </c>
      <c r="H40687" s="35" t="s">
        <v>459</v>
      </c>
      <c r="I40687" s="35">
        <v>3649</v>
      </c>
      <c r="J40687" s="35">
        <v>12</v>
      </c>
      <c r="K40687" s="35">
        <v>0</v>
      </c>
      <c r="L40687" s="36">
        <v>0</v>
      </c>
      <c r="M40687" s="35" t="s">
        <v>459</v>
      </c>
      <c r="N40687" s="39">
        <v>874.63557398277931</v>
      </c>
      <c r="O40687" s="92">
        <v>44994</v>
      </c>
      <c r="P40687" s="92">
        <f t="shared" si="1457"/>
        <v>44976</v>
      </c>
      <c r="Q40687" s="92">
        <f t="shared" si="1458"/>
        <v>44989</v>
      </c>
    </row>
    <row r="40688" spans="1:17" x14ac:dyDescent="0.25">
      <c r="A40688" s="1" t="s">
        <v>791</v>
      </c>
      <c r="B40688" s="35" t="s">
        <v>449</v>
      </c>
      <c r="C40688" s="33">
        <v>1665.00000286</v>
      </c>
      <c r="D40688" s="35">
        <v>387</v>
      </c>
      <c r="E40688" s="35">
        <v>0</v>
      </c>
      <c r="F40688" s="34">
        <v>0</v>
      </c>
      <c r="H40688" s="35" t="s">
        <v>459</v>
      </c>
      <c r="I40688" s="35">
        <v>9130</v>
      </c>
      <c r="J40688" s="35">
        <v>19</v>
      </c>
      <c r="K40688" s="35">
        <v>0</v>
      </c>
      <c r="L40688" s="36">
        <v>0</v>
      </c>
      <c r="M40688" s="35" t="s">
        <v>459</v>
      </c>
      <c r="N40688" s="39">
        <v>1141.1411391809827</v>
      </c>
      <c r="O40688" s="92">
        <v>44994</v>
      </c>
      <c r="P40688" s="92">
        <f t="shared" si="1457"/>
        <v>44976</v>
      </c>
      <c r="Q40688" s="92">
        <f t="shared" si="1458"/>
        <v>44989</v>
      </c>
    </row>
    <row r="40689" spans="1:17" x14ac:dyDescent="0.25">
      <c r="A40689" s="1" t="s">
        <v>450</v>
      </c>
      <c r="B40689" s="35" t="s">
        <v>450</v>
      </c>
      <c r="C40689" s="33">
        <v>3675.0000343299998</v>
      </c>
      <c r="D40689" s="35">
        <v>714</v>
      </c>
      <c r="E40689" s="35" t="s">
        <v>487</v>
      </c>
      <c r="F40689" s="34">
        <v>7.7745383141574615</v>
      </c>
      <c r="H40689" s="35" t="s">
        <v>474</v>
      </c>
      <c r="I40689" s="35">
        <v>15673</v>
      </c>
      <c r="J40689" s="35">
        <v>62</v>
      </c>
      <c r="K40689" s="35">
        <v>5</v>
      </c>
      <c r="L40689" s="36">
        <v>8.0645161290322578E-2</v>
      </c>
      <c r="M40689" s="35" t="s">
        <v>474</v>
      </c>
      <c r="N40689" s="39">
        <v>1687.0748141721692</v>
      </c>
      <c r="O40689" s="92">
        <v>44994</v>
      </c>
      <c r="P40689" s="92">
        <f t="shared" si="1457"/>
        <v>44976</v>
      </c>
      <c r="Q40689" s="92">
        <f t="shared" si="1458"/>
        <v>44989</v>
      </c>
    </row>
    <row r="40690" spans="1:17" x14ac:dyDescent="0.25">
      <c r="A40690" s="1" t="s">
        <v>790</v>
      </c>
      <c r="B40690" s="35" t="s">
        <v>446</v>
      </c>
      <c r="C40690" s="33">
        <v>49074.999801639999</v>
      </c>
      <c r="D40690" s="35">
        <v>19345</v>
      </c>
      <c r="E40690" s="35">
        <v>35</v>
      </c>
      <c r="F40690" s="34">
        <v>5.0942435254303442</v>
      </c>
      <c r="H40690" s="35" t="s">
        <v>455</v>
      </c>
      <c r="I40690" s="35">
        <v>297984</v>
      </c>
      <c r="J40690" s="35">
        <v>966</v>
      </c>
      <c r="K40690" s="35">
        <v>44</v>
      </c>
      <c r="L40690" s="36">
        <v>4.5548654244306416E-2</v>
      </c>
      <c r="M40690" s="35" t="s">
        <v>455</v>
      </c>
      <c r="N40690" s="39">
        <v>1968.4156982262853</v>
      </c>
      <c r="O40690" s="92">
        <v>44994</v>
      </c>
      <c r="P40690" s="92">
        <f t="shared" si="1457"/>
        <v>44976</v>
      </c>
      <c r="Q40690" s="92">
        <f t="shared" si="1458"/>
        <v>44989</v>
      </c>
    </row>
    <row r="40691" spans="1:17" x14ac:dyDescent="0.25">
      <c r="A40691" s="1" t="s">
        <v>789</v>
      </c>
      <c r="B40691" s="35" t="s">
        <v>452</v>
      </c>
      <c r="C40691" s="33">
        <v>15924.000030519999</v>
      </c>
      <c r="D40691" s="35">
        <v>5353</v>
      </c>
      <c r="E40691" s="35">
        <v>15</v>
      </c>
      <c r="F40691" s="34">
        <v>6.7283884035108485</v>
      </c>
      <c r="H40691" s="35" t="s">
        <v>455</v>
      </c>
      <c r="I40691" s="35">
        <v>88502</v>
      </c>
      <c r="J40691" s="35">
        <v>172</v>
      </c>
      <c r="K40691" s="35">
        <v>15</v>
      </c>
      <c r="L40691" s="36">
        <v>8.7209302325581398E-2</v>
      </c>
      <c r="M40691" s="35" t="s">
        <v>455</v>
      </c>
      <c r="N40691" s="39">
        <v>1080.1306183769414</v>
      </c>
      <c r="O40691" s="92">
        <v>44994</v>
      </c>
      <c r="P40691" s="92">
        <f t="shared" si="1457"/>
        <v>44976</v>
      </c>
      <c r="Q40691" s="92">
        <f t="shared" si="1458"/>
        <v>44989</v>
      </c>
    </row>
    <row r="40692" spans="1:17" x14ac:dyDescent="0.25">
      <c r="A40692" s="1" t="s">
        <v>788</v>
      </c>
      <c r="B40692" s="35" t="s">
        <v>452</v>
      </c>
      <c r="C40692" s="33">
        <v>94000</v>
      </c>
      <c r="D40692" s="35">
        <v>35049</v>
      </c>
      <c r="E40692" s="35">
        <v>98</v>
      </c>
      <c r="F40692" s="34">
        <v>7.4468085106382977</v>
      </c>
      <c r="H40692" s="35" t="s">
        <v>455</v>
      </c>
      <c r="I40692" s="35">
        <v>477016</v>
      </c>
      <c r="J40692" s="35">
        <v>932</v>
      </c>
      <c r="K40692" s="35">
        <v>108</v>
      </c>
      <c r="L40692" s="36">
        <v>0.11587982832618025</v>
      </c>
      <c r="M40692" s="35" t="s">
        <v>455</v>
      </c>
      <c r="N40692" s="39">
        <v>991.48936170212767</v>
      </c>
      <c r="O40692" s="92">
        <v>44994</v>
      </c>
      <c r="P40692" s="92">
        <f t="shared" si="1457"/>
        <v>44976</v>
      </c>
      <c r="Q40692" s="92">
        <f t="shared" si="1458"/>
        <v>44989</v>
      </c>
    </row>
    <row r="40693" spans="1:17" x14ac:dyDescent="0.25">
      <c r="A40693" s="1" t="s">
        <v>787</v>
      </c>
      <c r="B40693" s="35" t="s">
        <v>454</v>
      </c>
      <c r="C40693" s="33">
        <v>32517.00012207</v>
      </c>
      <c r="D40693" s="35">
        <v>6325</v>
      </c>
      <c r="E40693" s="35">
        <v>36</v>
      </c>
      <c r="F40693" s="34">
        <v>7.9079514154913895</v>
      </c>
      <c r="H40693" s="35" t="s">
        <v>455</v>
      </c>
      <c r="I40693" s="35">
        <v>146085</v>
      </c>
      <c r="J40693" s="35">
        <v>751</v>
      </c>
      <c r="K40693" s="35">
        <v>52</v>
      </c>
      <c r="L40693" s="36">
        <v>6.92410119840213E-2</v>
      </c>
      <c r="M40693" s="35" t="s">
        <v>455</v>
      </c>
      <c r="N40693" s="39">
        <v>2309.5611439576796</v>
      </c>
      <c r="O40693" s="92">
        <v>44994</v>
      </c>
      <c r="P40693" s="92">
        <f t="shared" si="1457"/>
        <v>44976</v>
      </c>
      <c r="Q40693" s="92">
        <f t="shared" si="1458"/>
        <v>44989</v>
      </c>
    </row>
    <row r="40694" spans="1:17" x14ac:dyDescent="0.25">
      <c r="A40694" s="1" t="s">
        <v>786</v>
      </c>
      <c r="B40694" s="35" t="s">
        <v>441</v>
      </c>
      <c r="C40694" s="33">
        <v>41946.000350950002</v>
      </c>
      <c r="D40694" s="35">
        <v>13524</v>
      </c>
      <c r="E40694" s="35">
        <v>44</v>
      </c>
      <c r="F40694" s="34">
        <v>7.4926265116143851</v>
      </c>
      <c r="H40694" s="35" t="s">
        <v>455</v>
      </c>
      <c r="I40694" s="35">
        <v>213725</v>
      </c>
      <c r="J40694" s="35">
        <v>613</v>
      </c>
      <c r="K40694" s="35">
        <v>46</v>
      </c>
      <c r="L40694" s="36">
        <v>7.5040783034257749E-2</v>
      </c>
      <c r="M40694" s="35" t="s">
        <v>455</v>
      </c>
      <c r="N40694" s="39">
        <v>1461.4027436971512</v>
      </c>
      <c r="O40694" s="92">
        <v>44994</v>
      </c>
      <c r="P40694" s="92">
        <f t="shared" si="1457"/>
        <v>44976</v>
      </c>
      <c r="Q40694" s="92">
        <f t="shared" si="1458"/>
        <v>44989</v>
      </c>
    </row>
    <row r="40695" spans="1:17" x14ac:dyDescent="0.25">
      <c r="A40695" s="1" t="s">
        <v>785</v>
      </c>
      <c r="B40695" s="35" t="s">
        <v>453</v>
      </c>
      <c r="C40695" s="33">
        <v>693.99999475000004</v>
      </c>
      <c r="D40695" s="35">
        <v>137</v>
      </c>
      <c r="E40695" s="35">
        <v>0</v>
      </c>
      <c r="F40695" s="34">
        <v>0</v>
      </c>
      <c r="H40695" s="35" t="s">
        <v>459</v>
      </c>
      <c r="I40695" s="35">
        <v>2197</v>
      </c>
      <c r="J40695" s="35">
        <v>12</v>
      </c>
      <c r="K40695" s="35">
        <v>0</v>
      </c>
      <c r="L40695" s="36">
        <v>0</v>
      </c>
      <c r="M40695" s="35" t="s">
        <v>459</v>
      </c>
      <c r="N40695" s="39">
        <v>1729.1066413224924</v>
      </c>
      <c r="O40695" s="92">
        <v>44994</v>
      </c>
      <c r="P40695" s="92">
        <f t="shared" si="1457"/>
        <v>44976</v>
      </c>
      <c r="Q40695" s="92">
        <f t="shared" si="1458"/>
        <v>44989</v>
      </c>
    </row>
    <row r="40696" spans="1:17" x14ac:dyDescent="0.25">
      <c r="A40696" s="1" t="s">
        <v>784</v>
      </c>
      <c r="B40696" s="35" t="s">
        <v>444</v>
      </c>
      <c r="C40696" s="33">
        <v>18618.000106809999</v>
      </c>
      <c r="D40696" s="35">
        <v>4403</v>
      </c>
      <c r="E40696" s="35">
        <v>12</v>
      </c>
      <c r="F40696" s="34">
        <v>4.6038395758163944</v>
      </c>
      <c r="H40696" s="35" t="s">
        <v>455</v>
      </c>
      <c r="I40696" s="35">
        <v>99817</v>
      </c>
      <c r="J40696" s="35">
        <v>236</v>
      </c>
      <c r="K40696" s="35">
        <v>13</v>
      </c>
      <c r="L40696" s="36">
        <v>5.5084745762711863E-2</v>
      </c>
      <c r="M40696" s="35" t="s">
        <v>455</v>
      </c>
      <c r="N40696" s="39">
        <v>1267.590496541447</v>
      </c>
      <c r="O40696" s="92">
        <v>44994</v>
      </c>
      <c r="P40696" s="92">
        <f t="shared" si="1457"/>
        <v>44976</v>
      </c>
      <c r="Q40696" s="92">
        <f t="shared" si="1458"/>
        <v>44989</v>
      </c>
    </row>
    <row r="40697" spans="1:17" x14ac:dyDescent="0.25">
      <c r="A40697" s="1" t="s">
        <v>783</v>
      </c>
      <c r="B40697" s="35" t="s">
        <v>446</v>
      </c>
      <c r="C40697" s="33">
        <v>72361.999694819999</v>
      </c>
      <c r="D40697" s="35">
        <v>22952</v>
      </c>
      <c r="E40697" s="35">
        <v>74</v>
      </c>
      <c r="F40697" s="34">
        <v>7.3045442469891579</v>
      </c>
      <c r="H40697" s="35" t="s">
        <v>459</v>
      </c>
      <c r="I40697" s="35">
        <v>463733</v>
      </c>
      <c r="J40697" s="35">
        <v>1404</v>
      </c>
      <c r="K40697" s="35">
        <v>90</v>
      </c>
      <c r="L40697" s="36">
        <v>6.4102564102564097E-2</v>
      </c>
      <c r="M40697" s="35" t="s">
        <v>474</v>
      </c>
      <c r="N40697" s="39">
        <v>1940.244888092147</v>
      </c>
      <c r="O40697" s="92">
        <v>44994</v>
      </c>
      <c r="P40697" s="92">
        <f t="shared" si="1457"/>
        <v>44976</v>
      </c>
      <c r="Q40697" s="92">
        <f t="shared" si="1458"/>
        <v>44989</v>
      </c>
    </row>
    <row r="40698" spans="1:17" x14ac:dyDescent="0.25">
      <c r="A40698" s="1" t="s">
        <v>449</v>
      </c>
      <c r="B40698" s="35" t="s">
        <v>444</v>
      </c>
      <c r="C40698" s="33">
        <v>33260.999954220002</v>
      </c>
      <c r="D40698" s="35">
        <v>7134</v>
      </c>
      <c r="E40698" s="35">
        <v>25</v>
      </c>
      <c r="F40698" s="34">
        <v>5.3687931456424005</v>
      </c>
      <c r="H40698" s="35" t="s">
        <v>455</v>
      </c>
      <c r="I40698" s="35">
        <v>182102</v>
      </c>
      <c r="J40698" s="35">
        <v>461</v>
      </c>
      <c r="K40698" s="35">
        <v>33</v>
      </c>
      <c r="L40698" s="36">
        <v>7.1583514099783085E-2</v>
      </c>
      <c r="M40698" s="35" t="s">
        <v>474</v>
      </c>
      <c r="N40698" s="39">
        <v>1386.0076384790423</v>
      </c>
      <c r="O40698" s="92">
        <v>44994</v>
      </c>
      <c r="P40698" s="92">
        <f t="shared" si="1457"/>
        <v>44976</v>
      </c>
      <c r="Q40698" s="92">
        <f t="shared" si="1458"/>
        <v>44989</v>
      </c>
    </row>
    <row r="40699" spans="1:17" x14ac:dyDescent="0.25">
      <c r="A40699" s="1" t="s">
        <v>782</v>
      </c>
      <c r="B40699" s="35" t="s">
        <v>452</v>
      </c>
      <c r="C40699" s="33">
        <v>9205.9999961899994</v>
      </c>
      <c r="D40699" s="35">
        <v>2827</v>
      </c>
      <c r="E40699" s="35">
        <v>10</v>
      </c>
      <c r="F40699" s="34">
        <v>7.7589149965384427</v>
      </c>
      <c r="H40699" s="35" t="s">
        <v>455</v>
      </c>
      <c r="I40699" s="35">
        <v>39637</v>
      </c>
      <c r="J40699" s="35">
        <v>91</v>
      </c>
      <c r="K40699" s="35">
        <v>11</v>
      </c>
      <c r="L40699" s="36">
        <v>0.12087912087912088</v>
      </c>
      <c r="M40699" s="35" t="s">
        <v>455</v>
      </c>
      <c r="N40699" s="39">
        <v>988.48577055899761</v>
      </c>
      <c r="O40699" s="92">
        <v>44994</v>
      </c>
      <c r="P40699" s="92">
        <f t="shared" si="1457"/>
        <v>44976</v>
      </c>
      <c r="Q40699" s="92">
        <f t="shared" si="1458"/>
        <v>44989</v>
      </c>
    </row>
    <row r="40700" spans="1:17" x14ac:dyDescent="0.25">
      <c r="A40700" s="1" t="s">
        <v>781</v>
      </c>
      <c r="B40700" s="35" t="s">
        <v>441</v>
      </c>
      <c r="C40700" s="33">
        <v>21287.000030520001</v>
      </c>
      <c r="D40700" s="35">
        <v>6925</v>
      </c>
      <c r="E40700" s="35">
        <v>14</v>
      </c>
      <c r="F40700" s="34">
        <v>4.6977028165841181</v>
      </c>
      <c r="H40700" s="35" t="s">
        <v>455</v>
      </c>
      <c r="I40700" s="35">
        <v>103388</v>
      </c>
      <c r="J40700" s="35">
        <v>235</v>
      </c>
      <c r="K40700" s="35">
        <v>17</v>
      </c>
      <c r="L40700" s="36">
        <v>7.2340425531914887E-2</v>
      </c>
      <c r="M40700" s="35" t="s">
        <v>455</v>
      </c>
      <c r="N40700" s="39">
        <v>1103.9601618972677</v>
      </c>
      <c r="O40700" s="92">
        <v>44994</v>
      </c>
      <c r="P40700" s="92">
        <f t="shared" si="1457"/>
        <v>44976</v>
      </c>
      <c r="Q40700" s="92">
        <f t="shared" si="1458"/>
        <v>44989</v>
      </c>
    </row>
    <row r="40701" spans="1:17" x14ac:dyDescent="0.25">
      <c r="A40701" s="1" t="s">
        <v>780</v>
      </c>
      <c r="B40701" s="35" t="s">
        <v>450</v>
      </c>
      <c r="C40701" s="33">
        <v>8470.0000076300003</v>
      </c>
      <c r="D40701" s="35">
        <v>1873</v>
      </c>
      <c r="E40701" s="35" t="s">
        <v>487</v>
      </c>
      <c r="F40701" s="34">
        <v>3.3732501234581669</v>
      </c>
      <c r="H40701" s="35" t="s">
        <v>455</v>
      </c>
      <c r="I40701" s="35">
        <v>37330</v>
      </c>
      <c r="J40701" s="35">
        <v>141</v>
      </c>
      <c r="K40701" s="35">
        <v>5</v>
      </c>
      <c r="L40701" s="36">
        <v>3.5460992907801421E-2</v>
      </c>
      <c r="M40701" s="35" t="s">
        <v>455</v>
      </c>
      <c r="N40701" s="39">
        <v>1664.6989359266051</v>
      </c>
      <c r="O40701" s="92">
        <v>44994</v>
      </c>
      <c r="P40701" s="92">
        <f t="shared" si="1457"/>
        <v>44976</v>
      </c>
      <c r="Q40701" s="92">
        <f t="shared" si="1458"/>
        <v>44989</v>
      </c>
    </row>
    <row r="40702" spans="1:17" x14ac:dyDescent="0.25">
      <c r="A40702" s="1" t="s">
        <v>779</v>
      </c>
      <c r="B40702" s="35" t="s">
        <v>449</v>
      </c>
      <c r="C40702" s="33">
        <v>1551.0000128700001</v>
      </c>
      <c r="D40702" s="35">
        <v>317</v>
      </c>
      <c r="E40702" s="35">
        <v>0</v>
      </c>
      <c r="F40702" s="34">
        <v>0</v>
      </c>
      <c r="H40702" s="35" t="s">
        <v>459</v>
      </c>
      <c r="I40702" s="35">
        <v>10840</v>
      </c>
      <c r="J40702" s="35">
        <v>21</v>
      </c>
      <c r="K40702" s="35">
        <v>0</v>
      </c>
      <c r="L40702" s="36">
        <v>0</v>
      </c>
      <c r="M40702" s="35" t="s">
        <v>459</v>
      </c>
      <c r="N40702" s="39">
        <v>1353.9651725173876</v>
      </c>
      <c r="O40702" s="92">
        <v>44994</v>
      </c>
      <c r="P40702" s="92">
        <f t="shared" si="1457"/>
        <v>44976</v>
      </c>
      <c r="Q40702" s="92">
        <f t="shared" si="1458"/>
        <v>44989</v>
      </c>
    </row>
    <row r="40703" spans="1:17" x14ac:dyDescent="0.25">
      <c r="A40703" s="1" t="s">
        <v>778</v>
      </c>
      <c r="B40703" s="35" t="s">
        <v>450</v>
      </c>
      <c r="C40703" s="33">
        <v>29728.999755860001</v>
      </c>
      <c r="D40703" s="35">
        <v>7005</v>
      </c>
      <c r="E40703" s="35">
        <v>20</v>
      </c>
      <c r="F40703" s="34">
        <v>4.8053127932426891</v>
      </c>
      <c r="H40703" s="35" t="s">
        <v>455</v>
      </c>
      <c r="I40703" s="35">
        <v>127686</v>
      </c>
      <c r="J40703" s="35">
        <v>451</v>
      </c>
      <c r="K40703" s="35">
        <v>21</v>
      </c>
      <c r="L40703" s="36">
        <v>4.6563192904656318E-2</v>
      </c>
      <c r="M40703" s="35" t="s">
        <v>455</v>
      </c>
      <c r="N40703" s="39">
        <v>1517.0372488267171</v>
      </c>
      <c r="O40703" s="92">
        <v>44994</v>
      </c>
      <c r="P40703" s="92">
        <f t="shared" si="1457"/>
        <v>44976</v>
      </c>
      <c r="Q40703" s="92">
        <f t="shared" si="1458"/>
        <v>44989</v>
      </c>
    </row>
    <row r="40704" spans="1:17" x14ac:dyDescent="0.25">
      <c r="A40704" s="1" t="s">
        <v>777</v>
      </c>
      <c r="B40704" s="35" t="s">
        <v>447</v>
      </c>
      <c r="C40704" s="33">
        <v>959.99999582999999</v>
      </c>
      <c r="D40704" s="35">
        <v>93</v>
      </c>
      <c r="E40704" s="35">
        <v>0</v>
      </c>
      <c r="F40704" s="34">
        <v>0</v>
      </c>
      <c r="H40704" s="35" t="s">
        <v>459</v>
      </c>
      <c r="I40704" s="35">
        <v>3005</v>
      </c>
      <c r="J40704" s="35">
        <v>13</v>
      </c>
      <c r="K40704" s="35">
        <v>0</v>
      </c>
      <c r="L40704" s="36">
        <v>0</v>
      </c>
      <c r="M40704" s="35" t="s">
        <v>459</v>
      </c>
      <c r="N40704" s="39">
        <v>1354.166672548828</v>
      </c>
      <c r="O40704" s="92">
        <v>44994</v>
      </c>
      <c r="P40704" s="92">
        <f t="shared" si="1457"/>
        <v>44976</v>
      </c>
      <c r="Q40704" s="92">
        <f t="shared" si="1458"/>
        <v>44989</v>
      </c>
    </row>
    <row r="40705" spans="1:17" x14ac:dyDescent="0.25">
      <c r="A40705" s="1" t="s">
        <v>776</v>
      </c>
      <c r="B40705" s="35" t="s">
        <v>451</v>
      </c>
      <c r="C40705" s="33">
        <v>69.999999090000003</v>
      </c>
      <c r="D40705" s="35">
        <v>10</v>
      </c>
      <c r="E40705" s="35">
        <v>0</v>
      </c>
      <c r="F40705" s="34">
        <v>0</v>
      </c>
      <c r="H40705" s="35" t="s">
        <v>459</v>
      </c>
      <c r="I40705" s="35">
        <v>156</v>
      </c>
      <c r="J40705" s="35">
        <v>0</v>
      </c>
      <c r="K40705" s="35">
        <v>0</v>
      </c>
      <c r="L40705" s="36">
        <v>0</v>
      </c>
      <c r="M40705" s="35" t="s">
        <v>459</v>
      </c>
      <c r="N40705" s="39">
        <v>0</v>
      </c>
      <c r="O40705" s="92">
        <v>44994</v>
      </c>
      <c r="P40705" s="92">
        <f t="shared" si="1457"/>
        <v>44976</v>
      </c>
      <c r="Q40705" s="92">
        <f t="shared" si="1458"/>
        <v>44989</v>
      </c>
    </row>
    <row r="40706" spans="1:17" x14ac:dyDescent="0.25">
      <c r="A40706" s="1" t="s">
        <v>775</v>
      </c>
      <c r="B40706" s="35" t="s">
        <v>441</v>
      </c>
      <c r="C40706" s="33">
        <v>19663.999855040001</v>
      </c>
      <c r="D40706" s="35">
        <v>4152</v>
      </c>
      <c r="E40706" s="35">
        <v>15</v>
      </c>
      <c r="F40706" s="34">
        <v>5.4486807329484277</v>
      </c>
      <c r="H40706" s="35" t="s">
        <v>455</v>
      </c>
      <c r="I40706" s="35">
        <v>104315</v>
      </c>
      <c r="J40706" s="35">
        <v>266</v>
      </c>
      <c r="K40706" s="35">
        <v>15</v>
      </c>
      <c r="L40706" s="36">
        <v>5.6390977443609019E-2</v>
      </c>
      <c r="M40706" s="35" t="s">
        <v>455</v>
      </c>
      <c r="N40706" s="39">
        <v>1352.7258032999964</v>
      </c>
      <c r="O40706" s="92">
        <v>44994</v>
      </c>
      <c r="P40706" s="92">
        <f t="shared" si="1457"/>
        <v>44976</v>
      </c>
      <c r="Q40706" s="92">
        <f t="shared" si="1458"/>
        <v>44989</v>
      </c>
    </row>
    <row r="40707" spans="1:17" x14ac:dyDescent="0.25">
      <c r="A40707" s="1" t="s">
        <v>774</v>
      </c>
      <c r="B40707" s="35" t="s">
        <v>447</v>
      </c>
      <c r="C40707" s="33">
        <v>6109.9999733000004</v>
      </c>
      <c r="D40707" s="35">
        <v>1554</v>
      </c>
      <c r="E40707" s="35" t="s">
        <v>487</v>
      </c>
      <c r="F40707" s="34">
        <v>4.6761749093751943</v>
      </c>
      <c r="H40707" s="35" t="s">
        <v>455</v>
      </c>
      <c r="I40707" s="35">
        <v>34643</v>
      </c>
      <c r="J40707" s="35">
        <v>104</v>
      </c>
      <c r="K40707" s="35">
        <v>4</v>
      </c>
      <c r="L40707" s="36">
        <v>3.8461538461538464E-2</v>
      </c>
      <c r="M40707" s="35" t="s">
        <v>455</v>
      </c>
      <c r="N40707" s="39">
        <v>1702.127667012571</v>
      </c>
      <c r="O40707" s="92">
        <v>44994</v>
      </c>
      <c r="P40707" s="92">
        <f t="shared" si="1457"/>
        <v>44976</v>
      </c>
      <c r="Q40707" s="92">
        <f t="shared" si="1458"/>
        <v>44989</v>
      </c>
    </row>
    <row r="40708" spans="1:17" x14ac:dyDescent="0.25">
      <c r="A40708" s="1" t="s">
        <v>773</v>
      </c>
      <c r="B40708" s="35" t="s">
        <v>448</v>
      </c>
      <c r="C40708" s="33">
        <v>1538.0000152600001</v>
      </c>
      <c r="D40708" s="35">
        <v>332</v>
      </c>
      <c r="E40708" s="35" t="s">
        <v>487</v>
      </c>
      <c r="F40708" s="34">
        <v>4.6442503719023946</v>
      </c>
      <c r="H40708" s="35" t="s">
        <v>459</v>
      </c>
      <c r="I40708" s="35">
        <v>5381</v>
      </c>
      <c r="J40708" s="35">
        <v>25</v>
      </c>
      <c r="K40708" s="35">
        <v>1</v>
      </c>
      <c r="L40708" s="36">
        <v>0.04</v>
      </c>
      <c r="M40708" s="35" t="s">
        <v>455</v>
      </c>
      <c r="N40708" s="39">
        <v>1625.487630165838</v>
      </c>
      <c r="O40708" s="92">
        <v>44994</v>
      </c>
      <c r="P40708" s="92">
        <f t="shared" si="1457"/>
        <v>44976</v>
      </c>
      <c r="Q40708" s="92">
        <f t="shared" si="1458"/>
        <v>44989</v>
      </c>
    </row>
    <row r="40709" spans="1:17" x14ac:dyDescent="0.25">
      <c r="A40709" s="1" t="s">
        <v>772</v>
      </c>
      <c r="B40709" s="35" t="s">
        <v>453</v>
      </c>
      <c r="C40709" s="33">
        <v>7171.9999847400004</v>
      </c>
      <c r="D40709" s="35">
        <v>1984</v>
      </c>
      <c r="E40709" s="35">
        <v>15</v>
      </c>
      <c r="F40709" s="34">
        <v>14.939048713166061</v>
      </c>
      <c r="H40709" s="35" t="s">
        <v>455</v>
      </c>
      <c r="I40709" s="35">
        <v>63273</v>
      </c>
      <c r="J40709" s="35">
        <v>169</v>
      </c>
      <c r="K40709" s="35">
        <v>20</v>
      </c>
      <c r="L40709" s="36">
        <v>0.11834319526627218</v>
      </c>
      <c r="M40709" s="35" t="s">
        <v>455</v>
      </c>
      <c r="N40709" s="39">
        <v>2356.3859503567273</v>
      </c>
      <c r="O40709" s="92">
        <v>44994</v>
      </c>
      <c r="P40709" s="92">
        <f t="shared" si="1457"/>
        <v>44976</v>
      </c>
      <c r="Q40709" s="92">
        <f t="shared" si="1458"/>
        <v>44989</v>
      </c>
    </row>
    <row r="40710" spans="1:17" x14ac:dyDescent="0.25">
      <c r="A40710" s="1" t="s">
        <v>771</v>
      </c>
      <c r="B40710" s="35" t="s">
        <v>449</v>
      </c>
      <c r="C40710" s="33">
        <v>17767.999923709998</v>
      </c>
      <c r="D40710" s="35">
        <v>4452</v>
      </c>
      <c r="E40710" s="35">
        <v>13</v>
      </c>
      <c r="F40710" s="34">
        <v>5.2260886569023617</v>
      </c>
      <c r="H40710" s="35" t="s">
        <v>455</v>
      </c>
      <c r="I40710" s="35">
        <v>120242</v>
      </c>
      <c r="J40710" s="35">
        <v>283</v>
      </c>
      <c r="K40710" s="35">
        <v>14</v>
      </c>
      <c r="L40710" s="36">
        <v>4.9469964664310952E-2</v>
      </c>
      <c r="M40710" s="35" t="s">
        <v>455</v>
      </c>
      <c r="N40710" s="39">
        <v>1592.7510198959351</v>
      </c>
      <c r="O40710" s="92">
        <v>44994</v>
      </c>
      <c r="P40710" s="92">
        <f t="shared" si="1457"/>
        <v>44976</v>
      </c>
      <c r="Q40710" s="92">
        <f t="shared" si="1458"/>
        <v>44989</v>
      </c>
    </row>
    <row r="40711" spans="1:17" x14ac:dyDescent="0.25">
      <c r="A40711" s="1" t="s">
        <v>770</v>
      </c>
      <c r="B40711" s="35" t="s">
        <v>446</v>
      </c>
      <c r="C40711" s="33">
        <v>11315.000030519999</v>
      </c>
      <c r="D40711" s="35">
        <v>2133</v>
      </c>
      <c r="E40711" s="35">
        <v>5</v>
      </c>
      <c r="F40711" s="34">
        <v>3.1563663824969876</v>
      </c>
      <c r="H40711" s="35" t="s">
        <v>459</v>
      </c>
      <c r="I40711" s="35">
        <v>67648</v>
      </c>
      <c r="J40711" s="35">
        <v>109</v>
      </c>
      <c r="K40711" s="35">
        <v>5</v>
      </c>
      <c r="L40711" s="36">
        <v>4.5871559633027525E-2</v>
      </c>
      <c r="M40711" s="35" t="s">
        <v>474</v>
      </c>
      <c r="N40711" s="39">
        <v>963.32301993808062</v>
      </c>
      <c r="O40711" s="92">
        <v>44994</v>
      </c>
      <c r="P40711" s="92">
        <f t="shared" si="1457"/>
        <v>44976</v>
      </c>
      <c r="Q40711" s="92">
        <f t="shared" si="1458"/>
        <v>44989</v>
      </c>
    </row>
    <row r="40712" spans="1:17" x14ac:dyDescent="0.25">
      <c r="A40712" s="1" t="s">
        <v>769</v>
      </c>
      <c r="B40712" s="35" t="s">
        <v>450</v>
      </c>
      <c r="C40712" s="33">
        <v>6752.0000610400002</v>
      </c>
      <c r="D40712" s="35">
        <v>1418</v>
      </c>
      <c r="E40712" s="35" t="s">
        <v>487</v>
      </c>
      <c r="F40712" s="34">
        <v>4.2315504018268264</v>
      </c>
      <c r="H40712" s="35" t="s">
        <v>455</v>
      </c>
      <c r="I40712" s="35">
        <v>25781</v>
      </c>
      <c r="J40712" s="35">
        <v>70</v>
      </c>
      <c r="K40712" s="35">
        <v>4</v>
      </c>
      <c r="L40712" s="36">
        <v>5.7142857142857141E-2</v>
      </c>
      <c r="M40712" s="35" t="s">
        <v>455</v>
      </c>
      <c r="N40712" s="39">
        <v>1036.7298484475725</v>
      </c>
      <c r="O40712" s="92">
        <v>44994</v>
      </c>
      <c r="P40712" s="92">
        <f t="shared" si="1457"/>
        <v>44976</v>
      </c>
      <c r="Q40712" s="92">
        <f t="shared" si="1458"/>
        <v>44989</v>
      </c>
    </row>
    <row r="40713" spans="1:17" x14ac:dyDescent="0.25">
      <c r="A40713" s="1" t="s">
        <v>768</v>
      </c>
      <c r="B40713" s="35" t="s">
        <v>447</v>
      </c>
      <c r="C40713" s="33">
        <v>5325.0000610400002</v>
      </c>
      <c r="D40713" s="35">
        <v>1177</v>
      </c>
      <c r="E40713" s="35">
        <v>6</v>
      </c>
      <c r="F40713" s="34">
        <v>8.048289646173755</v>
      </c>
      <c r="H40713" s="35" t="s">
        <v>455</v>
      </c>
      <c r="I40713" s="35">
        <v>56990</v>
      </c>
      <c r="J40713" s="35">
        <v>83</v>
      </c>
      <c r="K40713" s="35">
        <v>7</v>
      </c>
      <c r="L40713" s="36">
        <v>8.4337349397590355E-2</v>
      </c>
      <c r="M40713" s="35" t="s">
        <v>455</v>
      </c>
      <c r="N40713" s="39">
        <v>1558.6854281423175</v>
      </c>
      <c r="O40713" s="92">
        <v>44994</v>
      </c>
      <c r="P40713" s="92">
        <f t="shared" si="1457"/>
        <v>44976</v>
      </c>
      <c r="Q40713" s="92">
        <f t="shared" si="1458"/>
        <v>44989</v>
      </c>
    </row>
    <row r="40714" spans="1:17" x14ac:dyDescent="0.25">
      <c r="A40714" s="1" t="s">
        <v>767</v>
      </c>
      <c r="B40714" s="35" t="s">
        <v>443</v>
      </c>
      <c r="C40714" s="33">
        <v>7749.0000343299998</v>
      </c>
      <c r="D40714" s="35">
        <v>1794</v>
      </c>
      <c r="E40714" s="35">
        <v>5</v>
      </c>
      <c r="F40714" s="34">
        <v>4.6088896058927</v>
      </c>
      <c r="H40714" s="35" t="s">
        <v>459</v>
      </c>
      <c r="I40714" s="35">
        <v>28037</v>
      </c>
      <c r="J40714" s="35">
        <v>118</v>
      </c>
      <c r="K40714" s="35">
        <v>5</v>
      </c>
      <c r="L40714" s="36">
        <v>4.2372881355932202E-2</v>
      </c>
      <c r="M40714" s="35" t="s">
        <v>455</v>
      </c>
      <c r="N40714" s="39">
        <v>1522.7771257869481</v>
      </c>
      <c r="O40714" s="92">
        <v>44994</v>
      </c>
      <c r="P40714" s="92">
        <f t="shared" si="1457"/>
        <v>44976</v>
      </c>
      <c r="Q40714" s="92">
        <f t="shared" si="1458"/>
        <v>44989</v>
      </c>
    </row>
    <row r="40715" spans="1:17" x14ac:dyDescent="0.25">
      <c r="A40715" s="1" t="s">
        <v>766</v>
      </c>
      <c r="B40715" s="35" t="s">
        <v>450</v>
      </c>
      <c r="C40715" s="33">
        <v>7560.9999618499996</v>
      </c>
      <c r="D40715" s="35">
        <v>1413</v>
      </c>
      <c r="E40715" s="35">
        <v>5</v>
      </c>
      <c r="F40715" s="34">
        <v>4.7234870909253726</v>
      </c>
      <c r="H40715" s="35" t="s">
        <v>455</v>
      </c>
      <c r="I40715" s="35">
        <v>39370</v>
      </c>
      <c r="J40715" s="35">
        <v>156</v>
      </c>
      <c r="K40715" s="35">
        <v>8</v>
      </c>
      <c r="L40715" s="36">
        <v>5.128205128205128E-2</v>
      </c>
      <c r="M40715" s="35" t="s">
        <v>455</v>
      </c>
      <c r="N40715" s="39">
        <v>2063.2191613162031</v>
      </c>
      <c r="O40715" s="92">
        <v>44994</v>
      </c>
      <c r="P40715" s="92">
        <f t="shared" si="1457"/>
        <v>44976</v>
      </c>
      <c r="Q40715" s="92">
        <f t="shared" si="1458"/>
        <v>44989</v>
      </c>
    </row>
    <row r="40716" spans="1:17" x14ac:dyDescent="0.25">
      <c r="A40716" s="1" t="s">
        <v>448</v>
      </c>
      <c r="B40716" s="35" t="s">
        <v>448</v>
      </c>
      <c r="C40716" s="33">
        <v>4966.0000038099997</v>
      </c>
      <c r="D40716" s="35">
        <v>1558</v>
      </c>
      <c r="E40716" s="35">
        <v>12</v>
      </c>
      <c r="F40716" s="34">
        <v>17.260226671068114</v>
      </c>
      <c r="H40716" s="35" t="s">
        <v>474</v>
      </c>
      <c r="I40716" s="35">
        <v>27476</v>
      </c>
      <c r="J40716" s="35">
        <v>101</v>
      </c>
      <c r="K40716" s="35">
        <v>15</v>
      </c>
      <c r="L40716" s="36">
        <v>0.14851485148514851</v>
      </c>
      <c r="M40716" s="35" t="s">
        <v>474</v>
      </c>
      <c r="N40716" s="39">
        <v>2033.8300427408594</v>
      </c>
      <c r="O40716" s="92">
        <v>44994</v>
      </c>
      <c r="P40716" s="92">
        <f t="shared" si="1457"/>
        <v>44976</v>
      </c>
      <c r="Q40716" s="92">
        <f t="shared" si="1458"/>
        <v>44989</v>
      </c>
    </row>
    <row r="40717" spans="1:17" x14ac:dyDescent="0.25">
      <c r="A40717" s="1" t="s">
        <v>765</v>
      </c>
      <c r="B40717" s="35" t="s">
        <v>453</v>
      </c>
      <c r="C40717" s="33">
        <v>756.99999379999997</v>
      </c>
      <c r="D40717" s="35">
        <v>59</v>
      </c>
      <c r="E40717" s="35" t="s">
        <v>487</v>
      </c>
      <c r="F40717" s="34">
        <v>9.4357426702229166</v>
      </c>
      <c r="H40717" s="35" t="s">
        <v>474</v>
      </c>
      <c r="I40717" s="35">
        <v>852</v>
      </c>
      <c r="J40717" s="35">
        <v>5</v>
      </c>
      <c r="K40717" s="35">
        <v>1</v>
      </c>
      <c r="L40717" s="36">
        <v>0.2</v>
      </c>
      <c r="M40717" s="35" t="s">
        <v>474</v>
      </c>
      <c r="N40717" s="39">
        <v>660.50198691560411</v>
      </c>
      <c r="O40717" s="92">
        <v>44994</v>
      </c>
      <c r="P40717" s="92">
        <f t="shared" si="1457"/>
        <v>44976</v>
      </c>
      <c r="Q40717" s="92">
        <f t="shared" si="1458"/>
        <v>44989</v>
      </c>
    </row>
    <row r="40718" spans="1:17" x14ac:dyDescent="0.25">
      <c r="A40718" s="1" t="s">
        <v>764</v>
      </c>
      <c r="B40718" s="35" t="s">
        <v>443</v>
      </c>
      <c r="C40718" s="33">
        <v>14833.000038149999</v>
      </c>
      <c r="D40718" s="35">
        <v>5020</v>
      </c>
      <c r="E40718" s="35">
        <v>16</v>
      </c>
      <c r="F40718" s="34">
        <v>7.7048280180526598</v>
      </c>
      <c r="H40718" s="35" t="s">
        <v>474</v>
      </c>
      <c r="I40718" s="35">
        <v>72950</v>
      </c>
      <c r="J40718" s="35">
        <v>235</v>
      </c>
      <c r="K40718" s="35">
        <v>18</v>
      </c>
      <c r="L40718" s="36">
        <v>7.6595744680851063E-2</v>
      </c>
      <c r="M40718" s="35" t="s">
        <v>474</v>
      </c>
      <c r="N40718" s="39">
        <v>1584.305261212078</v>
      </c>
      <c r="O40718" s="92">
        <v>44994</v>
      </c>
      <c r="P40718" s="92">
        <f t="shared" si="1457"/>
        <v>44976</v>
      </c>
      <c r="Q40718" s="92">
        <f t="shared" si="1458"/>
        <v>44989</v>
      </c>
    </row>
    <row r="40719" spans="1:17" x14ac:dyDescent="0.25">
      <c r="A40719" s="1" t="s">
        <v>763</v>
      </c>
      <c r="B40719" s="35" t="s">
        <v>443</v>
      </c>
      <c r="C40719" s="33">
        <v>10639.000019069999</v>
      </c>
      <c r="D40719" s="35">
        <v>2732</v>
      </c>
      <c r="E40719" s="35" t="s">
        <v>487</v>
      </c>
      <c r="F40719" s="34">
        <v>2.0141527765919292</v>
      </c>
      <c r="H40719" s="35" t="s">
        <v>455</v>
      </c>
      <c r="I40719" s="35">
        <v>42843</v>
      </c>
      <c r="J40719" s="35">
        <v>164</v>
      </c>
      <c r="K40719" s="35">
        <v>4</v>
      </c>
      <c r="L40719" s="36">
        <v>2.4390243902439025E-2</v>
      </c>
      <c r="M40719" s="35" t="s">
        <v>455</v>
      </c>
      <c r="N40719" s="39">
        <v>1541.4982583516899</v>
      </c>
      <c r="O40719" s="92">
        <v>44994</v>
      </c>
      <c r="P40719" s="92">
        <f t="shared" si="1457"/>
        <v>44976</v>
      </c>
      <c r="Q40719" s="92">
        <f t="shared" si="1458"/>
        <v>44989</v>
      </c>
    </row>
    <row r="40720" spans="1:17" x14ac:dyDescent="0.25">
      <c r="A40720" s="1" t="s">
        <v>762</v>
      </c>
      <c r="B40720" s="35" t="s">
        <v>441</v>
      </c>
      <c r="C40720" s="33">
        <v>2666.99999428</v>
      </c>
      <c r="D40720" s="35">
        <v>540</v>
      </c>
      <c r="E40720" s="35" t="s">
        <v>487</v>
      </c>
      <c r="F40720" s="34">
        <v>10.712946618937618</v>
      </c>
      <c r="H40720" s="35" t="s">
        <v>459</v>
      </c>
      <c r="I40720" s="35">
        <v>10132</v>
      </c>
      <c r="J40720" s="35">
        <v>37</v>
      </c>
      <c r="K40720" s="35">
        <v>4</v>
      </c>
      <c r="L40720" s="36">
        <v>0.10810810810810811</v>
      </c>
      <c r="M40720" s="35" t="s">
        <v>459</v>
      </c>
      <c r="N40720" s="39">
        <v>1387.3265871524216</v>
      </c>
      <c r="O40720" s="92">
        <v>44994</v>
      </c>
      <c r="P40720" s="92">
        <f t="shared" si="1457"/>
        <v>44976</v>
      </c>
      <c r="Q40720" s="92">
        <f t="shared" si="1458"/>
        <v>44989</v>
      </c>
    </row>
    <row r="40721" spans="1:17" x14ac:dyDescent="0.25">
      <c r="A40721" s="1" t="s">
        <v>761</v>
      </c>
      <c r="B40721" s="35" t="s">
        <v>441</v>
      </c>
      <c r="C40721" s="33">
        <v>6850.9999828299997</v>
      </c>
      <c r="D40721" s="35">
        <v>844</v>
      </c>
      <c r="E40721" s="35" t="s">
        <v>487</v>
      </c>
      <c r="F40721" s="34">
        <v>1.0426006657069911</v>
      </c>
      <c r="H40721" s="35" t="s">
        <v>455</v>
      </c>
      <c r="I40721" s="35">
        <v>24802</v>
      </c>
      <c r="J40721" s="35">
        <v>53</v>
      </c>
      <c r="K40721" s="35">
        <v>2</v>
      </c>
      <c r="L40721" s="36">
        <v>3.7735849056603772E-2</v>
      </c>
      <c r="M40721" s="35" t="s">
        <v>455</v>
      </c>
      <c r="N40721" s="39">
        <v>773.60969395458744</v>
      </c>
      <c r="O40721" s="92">
        <v>44994</v>
      </c>
      <c r="P40721" s="92">
        <f t="shared" si="1457"/>
        <v>44976</v>
      </c>
      <c r="Q40721" s="92">
        <f t="shared" si="1458"/>
        <v>44989</v>
      </c>
    </row>
    <row r="40722" spans="1:17" x14ac:dyDescent="0.25">
      <c r="A40722" s="1" t="s">
        <v>760</v>
      </c>
      <c r="B40722" s="35" t="s">
        <v>454</v>
      </c>
      <c r="C40722" s="33">
        <v>13440.000015260001</v>
      </c>
      <c r="D40722" s="35">
        <v>2775</v>
      </c>
      <c r="E40722" s="35">
        <v>9</v>
      </c>
      <c r="F40722" s="34">
        <v>4.7831632598752396</v>
      </c>
      <c r="H40722" s="35" t="s">
        <v>455</v>
      </c>
      <c r="I40722" s="35">
        <v>51643</v>
      </c>
      <c r="J40722" s="35">
        <v>253</v>
      </c>
      <c r="K40722" s="35">
        <v>14</v>
      </c>
      <c r="L40722" s="36">
        <v>5.533596837944664E-2</v>
      </c>
      <c r="M40722" s="35" t="s">
        <v>455</v>
      </c>
      <c r="N40722" s="39">
        <v>1882.440474053122</v>
      </c>
      <c r="O40722" s="92">
        <v>44994</v>
      </c>
      <c r="P40722" s="92">
        <f t="shared" si="1457"/>
        <v>44976</v>
      </c>
      <c r="Q40722" s="92">
        <f t="shared" si="1458"/>
        <v>44989</v>
      </c>
    </row>
    <row r="40723" spans="1:17" x14ac:dyDescent="0.25">
      <c r="A40723" s="1" t="s">
        <v>759</v>
      </c>
      <c r="B40723" s="35" t="s">
        <v>447</v>
      </c>
      <c r="C40723" s="33">
        <v>3352.0000076299998</v>
      </c>
      <c r="D40723" s="35">
        <v>712</v>
      </c>
      <c r="E40723" s="35" t="s">
        <v>487</v>
      </c>
      <c r="F40723" s="34">
        <v>2.1309239637822772</v>
      </c>
      <c r="H40723" s="35" t="s">
        <v>455</v>
      </c>
      <c r="I40723" s="35">
        <v>20100</v>
      </c>
      <c r="J40723" s="35">
        <v>63</v>
      </c>
      <c r="K40723" s="35">
        <v>4</v>
      </c>
      <c r="L40723" s="36">
        <v>6.3492063492063489E-2</v>
      </c>
      <c r="M40723" s="35" t="s">
        <v>459</v>
      </c>
      <c r="N40723" s="39">
        <v>1879.4749360559686</v>
      </c>
      <c r="O40723" s="92">
        <v>44994</v>
      </c>
      <c r="P40723" s="92">
        <f t="shared" si="1457"/>
        <v>44976</v>
      </c>
      <c r="Q40723" s="92">
        <f t="shared" si="1458"/>
        <v>44989</v>
      </c>
    </row>
    <row r="40724" spans="1:17" x14ac:dyDescent="0.25">
      <c r="A40724" s="1" t="s">
        <v>758</v>
      </c>
      <c r="B40724" s="35" t="s">
        <v>450</v>
      </c>
      <c r="C40724" s="33">
        <v>67787.000366210006</v>
      </c>
      <c r="D40724" s="35">
        <v>22078</v>
      </c>
      <c r="E40724" s="35">
        <v>49</v>
      </c>
      <c r="F40724" s="34">
        <v>5.1632318602264844</v>
      </c>
      <c r="H40724" s="35" t="s">
        <v>474</v>
      </c>
      <c r="I40724" s="35">
        <v>359362</v>
      </c>
      <c r="J40724" s="35">
        <v>1050</v>
      </c>
      <c r="K40724" s="35">
        <v>54</v>
      </c>
      <c r="L40724" s="36">
        <v>5.1428571428571428E-2</v>
      </c>
      <c r="M40724" s="35" t="s">
        <v>474</v>
      </c>
      <c r="N40724" s="39">
        <v>1548.9695580679459</v>
      </c>
      <c r="O40724" s="92">
        <v>44994</v>
      </c>
      <c r="P40724" s="92">
        <f t="shared" si="1457"/>
        <v>44976</v>
      </c>
      <c r="Q40724" s="92">
        <f t="shared" si="1458"/>
        <v>44989</v>
      </c>
    </row>
    <row r="40725" spans="1:17" x14ac:dyDescent="0.25">
      <c r="A40725" s="1" t="s">
        <v>757</v>
      </c>
      <c r="B40725" s="35" t="s">
        <v>449</v>
      </c>
      <c r="C40725" s="33">
        <v>352.99999952000002</v>
      </c>
      <c r="D40725" s="35">
        <v>34</v>
      </c>
      <c r="E40725" s="35">
        <v>0</v>
      </c>
      <c r="F40725" s="34">
        <v>0</v>
      </c>
      <c r="H40725" s="35" t="s">
        <v>459</v>
      </c>
      <c r="I40725" s="35">
        <v>420</v>
      </c>
      <c r="J40725" s="35">
        <v>1</v>
      </c>
      <c r="K40725" s="35">
        <v>0</v>
      </c>
      <c r="L40725" s="36">
        <v>0</v>
      </c>
      <c r="M40725" s="35" t="s">
        <v>459</v>
      </c>
      <c r="N40725" s="39">
        <v>283.28611936537487</v>
      </c>
      <c r="O40725" s="92">
        <v>44994</v>
      </c>
      <c r="P40725" s="92">
        <f t="shared" si="1457"/>
        <v>44976</v>
      </c>
      <c r="Q40725" s="92">
        <f t="shared" si="1458"/>
        <v>44989</v>
      </c>
    </row>
    <row r="40726" spans="1:17" x14ac:dyDescent="0.25">
      <c r="A40726" s="1" t="s">
        <v>756</v>
      </c>
      <c r="B40726" s="35" t="s">
        <v>449</v>
      </c>
      <c r="C40726" s="33">
        <v>722.99999928</v>
      </c>
      <c r="D40726" s="35">
        <v>107</v>
      </c>
      <c r="E40726" s="35">
        <v>0</v>
      </c>
      <c r="F40726" s="34">
        <v>0</v>
      </c>
      <c r="H40726" s="35" t="s">
        <v>459</v>
      </c>
      <c r="I40726" s="35">
        <v>2066</v>
      </c>
      <c r="J40726" s="35">
        <v>8</v>
      </c>
      <c r="K40726" s="35">
        <v>0</v>
      </c>
      <c r="L40726" s="36">
        <v>0</v>
      </c>
      <c r="M40726" s="35" t="s">
        <v>459</v>
      </c>
      <c r="N40726" s="39">
        <v>1106.5006926648416</v>
      </c>
      <c r="O40726" s="92">
        <v>44994</v>
      </c>
      <c r="P40726" s="92">
        <f t="shared" ref="P40726:P40789" si="1459">O40726-18</f>
        <v>44976</v>
      </c>
      <c r="Q40726" s="92">
        <f t="shared" ref="Q40726:Q40789" si="1460">O40726-5</f>
        <v>44989</v>
      </c>
    </row>
    <row r="40727" spans="1:17" x14ac:dyDescent="0.25">
      <c r="A40727" s="1" t="s">
        <v>755</v>
      </c>
      <c r="B40727" s="35" t="s">
        <v>443</v>
      </c>
      <c r="C40727" s="33">
        <v>24284.000091549999</v>
      </c>
      <c r="D40727" s="35">
        <v>5522</v>
      </c>
      <c r="E40727" s="35">
        <v>20</v>
      </c>
      <c r="F40727" s="34">
        <v>5.8827681732241572</v>
      </c>
      <c r="H40727" s="35" t="s">
        <v>455</v>
      </c>
      <c r="I40727" s="35">
        <v>128217</v>
      </c>
      <c r="J40727" s="35">
        <v>394</v>
      </c>
      <c r="K40727" s="35">
        <v>28</v>
      </c>
      <c r="L40727" s="36">
        <v>7.1065989847715741E-2</v>
      </c>
      <c r="M40727" s="35" t="s">
        <v>459</v>
      </c>
      <c r="N40727" s="39">
        <v>1622.4674621752229</v>
      </c>
      <c r="O40727" s="92">
        <v>44994</v>
      </c>
      <c r="P40727" s="92">
        <f t="shared" si="1459"/>
        <v>44976</v>
      </c>
      <c r="Q40727" s="92">
        <f t="shared" si="1460"/>
        <v>44989</v>
      </c>
    </row>
    <row r="40728" spans="1:17" x14ac:dyDescent="0.25">
      <c r="A40728" s="1" t="s">
        <v>754</v>
      </c>
      <c r="B40728" s="35" t="s">
        <v>453</v>
      </c>
      <c r="C40728" s="33">
        <v>1918.99999619</v>
      </c>
      <c r="D40728" s="35">
        <v>503</v>
      </c>
      <c r="E40728" s="35" t="s">
        <v>487</v>
      </c>
      <c r="F40728" s="34">
        <v>14.888706945364536</v>
      </c>
      <c r="H40728" s="35" t="s">
        <v>455</v>
      </c>
      <c r="I40728" s="35">
        <v>10762</v>
      </c>
      <c r="J40728" s="35">
        <v>58</v>
      </c>
      <c r="K40728" s="35">
        <v>4</v>
      </c>
      <c r="L40728" s="36">
        <v>6.8965517241379309E-2</v>
      </c>
      <c r="M40728" s="35" t="s">
        <v>455</v>
      </c>
      <c r="N40728" s="39">
        <v>3022.4075099090005</v>
      </c>
      <c r="O40728" s="92">
        <v>44994</v>
      </c>
      <c r="P40728" s="92">
        <f t="shared" si="1459"/>
        <v>44976</v>
      </c>
      <c r="Q40728" s="92">
        <f t="shared" si="1460"/>
        <v>44989</v>
      </c>
    </row>
    <row r="40729" spans="1:17" x14ac:dyDescent="0.25">
      <c r="A40729" s="1" t="s">
        <v>753</v>
      </c>
      <c r="B40729" s="35" t="s">
        <v>444</v>
      </c>
      <c r="C40729" s="33">
        <v>11405.00004578</v>
      </c>
      <c r="D40729" s="35">
        <v>3274</v>
      </c>
      <c r="E40729" s="35" t="s">
        <v>487</v>
      </c>
      <c r="F40729" s="34">
        <v>2.5051668966893494</v>
      </c>
      <c r="H40729" s="35" t="s">
        <v>455</v>
      </c>
      <c r="I40729" s="35">
        <v>55024</v>
      </c>
      <c r="J40729" s="35">
        <v>160</v>
      </c>
      <c r="K40729" s="35">
        <v>6</v>
      </c>
      <c r="L40729" s="36">
        <v>3.7499999999999999E-2</v>
      </c>
      <c r="M40729" s="35" t="s">
        <v>455</v>
      </c>
      <c r="N40729" s="39">
        <v>1402.8934621460357</v>
      </c>
      <c r="O40729" s="92">
        <v>44994</v>
      </c>
      <c r="P40729" s="92">
        <f t="shared" si="1459"/>
        <v>44976</v>
      </c>
      <c r="Q40729" s="92">
        <f t="shared" si="1460"/>
        <v>44989</v>
      </c>
    </row>
    <row r="40730" spans="1:17" x14ac:dyDescent="0.25">
      <c r="A40730" s="1" t="s">
        <v>752</v>
      </c>
      <c r="B40730" s="35" t="s">
        <v>441</v>
      </c>
      <c r="C40730" s="33">
        <v>19905</v>
      </c>
      <c r="D40730" s="35">
        <v>5125</v>
      </c>
      <c r="E40730" s="35">
        <v>23</v>
      </c>
      <c r="F40730" s="34">
        <v>8.253489790791976</v>
      </c>
      <c r="H40730" s="35" t="s">
        <v>455</v>
      </c>
      <c r="I40730" s="35">
        <v>111868</v>
      </c>
      <c r="J40730" s="35">
        <v>325</v>
      </c>
      <c r="K40730" s="35">
        <v>23</v>
      </c>
      <c r="L40730" s="36">
        <v>7.0769230769230765E-2</v>
      </c>
      <c r="M40730" s="35" t="s">
        <v>455</v>
      </c>
      <c r="N40730" s="39">
        <v>1632.7555890479778</v>
      </c>
      <c r="O40730" s="92">
        <v>44994</v>
      </c>
      <c r="P40730" s="92">
        <f t="shared" si="1459"/>
        <v>44976</v>
      </c>
      <c r="Q40730" s="92">
        <f t="shared" si="1460"/>
        <v>44989</v>
      </c>
    </row>
    <row r="40731" spans="1:17" x14ac:dyDescent="0.25">
      <c r="A40731" s="1" t="s">
        <v>751</v>
      </c>
      <c r="B40731" s="35" t="s">
        <v>448</v>
      </c>
      <c r="C40731" s="33">
        <v>2603.00000095</v>
      </c>
      <c r="D40731" s="35">
        <v>564</v>
      </c>
      <c r="E40731" s="35">
        <v>0</v>
      </c>
      <c r="F40731" s="34">
        <v>0</v>
      </c>
      <c r="H40731" s="35" t="s">
        <v>455</v>
      </c>
      <c r="I40731" s="35">
        <v>9376</v>
      </c>
      <c r="J40731" s="35">
        <v>31</v>
      </c>
      <c r="K40731" s="35">
        <v>0</v>
      </c>
      <c r="L40731" s="36">
        <v>0</v>
      </c>
      <c r="M40731" s="35" t="s">
        <v>455</v>
      </c>
      <c r="N40731" s="39">
        <v>1190.9335377904774</v>
      </c>
      <c r="O40731" s="92">
        <v>44994</v>
      </c>
      <c r="P40731" s="92">
        <f t="shared" si="1459"/>
        <v>44976</v>
      </c>
      <c r="Q40731" s="92">
        <f t="shared" si="1460"/>
        <v>44989</v>
      </c>
    </row>
    <row r="40732" spans="1:17" x14ac:dyDescent="0.25">
      <c r="A40732" s="1" t="s">
        <v>750</v>
      </c>
      <c r="B40732" s="35" t="s">
        <v>446</v>
      </c>
      <c r="C40732" s="33">
        <v>14996.00006104</v>
      </c>
      <c r="D40732" s="35">
        <v>3094</v>
      </c>
      <c r="E40732" s="35">
        <v>15</v>
      </c>
      <c r="F40732" s="34">
        <v>7.1447623837517238</v>
      </c>
      <c r="H40732" s="35" t="s">
        <v>455</v>
      </c>
      <c r="I40732" s="35">
        <v>73378</v>
      </c>
      <c r="J40732" s="35">
        <v>235</v>
      </c>
      <c r="K40732" s="35">
        <v>21</v>
      </c>
      <c r="L40732" s="36">
        <v>8.9361702127659579E-2</v>
      </c>
      <c r="M40732" s="35" t="s">
        <v>474</v>
      </c>
      <c r="N40732" s="39">
        <v>1567.0845495028782</v>
      </c>
      <c r="O40732" s="92">
        <v>44994</v>
      </c>
      <c r="P40732" s="92">
        <f t="shared" si="1459"/>
        <v>44976</v>
      </c>
      <c r="Q40732" s="92">
        <f t="shared" si="1460"/>
        <v>44989</v>
      </c>
    </row>
    <row r="40733" spans="1:17" x14ac:dyDescent="0.25">
      <c r="A40733" s="1" t="s">
        <v>749</v>
      </c>
      <c r="B40733" s="35" t="s">
        <v>448</v>
      </c>
      <c r="C40733" s="33">
        <v>38237.999694819999</v>
      </c>
      <c r="D40733" s="35">
        <v>16391</v>
      </c>
      <c r="E40733" s="35">
        <v>40</v>
      </c>
      <c r="F40733" s="34">
        <v>7.4719987445627476</v>
      </c>
      <c r="H40733" s="35" t="s">
        <v>455</v>
      </c>
      <c r="I40733" s="35">
        <v>290028</v>
      </c>
      <c r="J40733" s="35">
        <v>1378</v>
      </c>
      <c r="K40733" s="35">
        <v>41</v>
      </c>
      <c r="L40733" s="36">
        <v>2.9753265602322207E-2</v>
      </c>
      <c r="M40733" s="35" t="s">
        <v>455</v>
      </c>
      <c r="N40733" s="39">
        <v>3603.7449945026124</v>
      </c>
      <c r="O40733" s="92">
        <v>44994</v>
      </c>
      <c r="P40733" s="92">
        <f t="shared" si="1459"/>
        <v>44976</v>
      </c>
      <c r="Q40733" s="92">
        <f t="shared" si="1460"/>
        <v>44989</v>
      </c>
    </row>
    <row r="40734" spans="1:17" x14ac:dyDescent="0.25">
      <c r="A40734" s="1" t="s">
        <v>748</v>
      </c>
      <c r="B40734" s="35" t="s">
        <v>441</v>
      </c>
      <c r="C40734" s="33">
        <v>6017</v>
      </c>
      <c r="D40734" s="35">
        <v>1486</v>
      </c>
      <c r="E40734" s="35" t="s">
        <v>487</v>
      </c>
      <c r="F40734" s="34">
        <v>3.5613381134404904</v>
      </c>
      <c r="H40734" s="35" t="s">
        <v>455</v>
      </c>
      <c r="I40734" s="35">
        <v>28913</v>
      </c>
      <c r="J40734" s="35">
        <v>115</v>
      </c>
      <c r="K40734" s="35">
        <v>3</v>
      </c>
      <c r="L40734" s="36">
        <v>2.6086956521739129E-2</v>
      </c>
      <c r="M40734" s="35" t="s">
        <v>455</v>
      </c>
      <c r="N40734" s="39">
        <v>1911.251454213063</v>
      </c>
      <c r="O40734" s="92">
        <v>44994</v>
      </c>
      <c r="P40734" s="92">
        <f t="shared" si="1459"/>
        <v>44976</v>
      </c>
      <c r="Q40734" s="92">
        <f t="shared" si="1460"/>
        <v>44989</v>
      </c>
    </row>
    <row r="40735" spans="1:17" x14ac:dyDescent="0.25">
      <c r="A40735" s="1" t="s">
        <v>747</v>
      </c>
      <c r="B40735" s="35" t="s">
        <v>446</v>
      </c>
      <c r="C40735" s="33">
        <v>18758.000007629998</v>
      </c>
      <c r="D40735" s="35">
        <v>4385</v>
      </c>
      <c r="E40735" s="35">
        <v>20</v>
      </c>
      <c r="F40735" s="34">
        <v>7.6157982087127811</v>
      </c>
      <c r="H40735" s="35" t="s">
        <v>455</v>
      </c>
      <c r="I40735" s="35">
        <v>94146</v>
      </c>
      <c r="J40735" s="35">
        <v>317</v>
      </c>
      <c r="K40735" s="35">
        <v>21</v>
      </c>
      <c r="L40735" s="36">
        <v>6.6246056782334389E-2</v>
      </c>
      <c r="M40735" s="35" t="s">
        <v>455</v>
      </c>
      <c r="N40735" s="39">
        <v>1689.9456225133658</v>
      </c>
      <c r="O40735" s="92">
        <v>44994</v>
      </c>
      <c r="P40735" s="92">
        <f t="shared" si="1459"/>
        <v>44976</v>
      </c>
      <c r="Q40735" s="92">
        <f t="shared" si="1460"/>
        <v>44989</v>
      </c>
    </row>
    <row r="40736" spans="1:17" x14ac:dyDescent="0.25">
      <c r="A40736" s="1" t="s">
        <v>746</v>
      </c>
      <c r="B40736" s="35" t="s">
        <v>441</v>
      </c>
      <c r="C40736" s="33">
        <v>4328.0000019099998</v>
      </c>
      <c r="D40736" s="35">
        <v>951</v>
      </c>
      <c r="E40736" s="35" t="s">
        <v>487</v>
      </c>
      <c r="F40736" s="34">
        <v>6.601531552407498</v>
      </c>
      <c r="H40736" s="35" t="s">
        <v>455</v>
      </c>
      <c r="I40736" s="35">
        <v>17641</v>
      </c>
      <c r="J40736" s="35">
        <v>36</v>
      </c>
      <c r="K40736" s="35">
        <v>4</v>
      </c>
      <c r="L40736" s="36">
        <v>0.1111111111111111</v>
      </c>
      <c r="M40736" s="35" t="s">
        <v>455</v>
      </c>
      <c r="N40736" s="39">
        <v>831.79297560334453</v>
      </c>
      <c r="O40736" s="92">
        <v>44994</v>
      </c>
      <c r="P40736" s="92">
        <f t="shared" si="1459"/>
        <v>44976</v>
      </c>
      <c r="Q40736" s="92">
        <f t="shared" si="1460"/>
        <v>44989</v>
      </c>
    </row>
    <row r="40737" spans="1:17" x14ac:dyDescent="0.25">
      <c r="A40737" s="1" t="s">
        <v>745</v>
      </c>
      <c r="B40737" s="35" t="s">
        <v>446</v>
      </c>
      <c r="C40737" s="33">
        <v>20091.999938960002</v>
      </c>
      <c r="D40737" s="35">
        <v>5516</v>
      </c>
      <c r="E40737" s="35">
        <v>22</v>
      </c>
      <c r="F40737" s="34">
        <v>7.8211655196227889</v>
      </c>
      <c r="H40737" s="35" t="s">
        <v>474</v>
      </c>
      <c r="I40737" s="35">
        <v>92618</v>
      </c>
      <c r="J40737" s="35">
        <v>274</v>
      </c>
      <c r="K40737" s="35">
        <v>24</v>
      </c>
      <c r="L40737" s="36">
        <v>8.7591240875912413E-2</v>
      </c>
      <c r="M40737" s="35" t="s">
        <v>474</v>
      </c>
      <c r="N40737" s="39">
        <v>1363.726860603319</v>
      </c>
      <c r="O40737" s="92">
        <v>44994</v>
      </c>
      <c r="P40737" s="92">
        <f t="shared" si="1459"/>
        <v>44976</v>
      </c>
      <c r="Q40737" s="92">
        <f t="shared" si="1460"/>
        <v>44989</v>
      </c>
    </row>
    <row r="40738" spans="1:17" x14ac:dyDescent="0.25">
      <c r="A40738" s="1" t="s">
        <v>744</v>
      </c>
      <c r="B40738" s="35" t="s">
        <v>443</v>
      </c>
      <c r="C40738" s="33">
        <v>10072.000015260001</v>
      </c>
      <c r="D40738" s="35">
        <v>1874</v>
      </c>
      <c r="E40738" s="35">
        <v>12</v>
      </c>
      <c r="F40738" s="34">
        <v>8.5101554392792611</v>
      </c>
      <c r="H40738" s="35" t="s">
        <v>474</v>
      </c>
      <c r="I40738" s="35">
        <v>39025</v>
      </c>
      <c r="J40738" s="35">
        <v>161</v>
      </c>
      <c r="K40738" s="35">
        <v>20</v>
      </c>
      <c r="L40738" s="36">
        <v>0.12422360248447205</v>
      </c>
      <c r="M40738" s="35" t="s">
        <v>474</v>
      </c>
      <c r="N40738" s="39">
        <v>1598.4908633446214</v>
      </c>
      <c r="O40738" s="92">
        <v>44994</v>
      </c>
      <c r="P40738" s="92">
        <f t="shared" si="1459"/>
        <v>44976</v>
      </c>
      <c r="Q40738" s="92">
        <f t="shared" si="1460"/>
        <v>44989</v>
      </c>
    </row>
    <row r="40739" spans="1:17" x14ac:dyDescent="0.25">
      <c r="A40739" s="1" t="s">
        <v>743</v>
      </c>
      <c r="B40739" s="35" t="s">
        <v>447</v>
      </c>
      <c r="C40739" s="33">
        <v>2093.9999961899998</v>
      </c>
      <c r="D40739" s="35">
        <v>495</v>
      </c>
      <c r="E40739" s="35">
        <v>0</v>
      </c>
      <c r="F40739" s="34">
        <v>0</v>
      </c>
      <c r="H40739" s="35" t="s">
        <v>459</v>
      </c>
      <c r="I40739" s="35">
        <v>10599</v>
      </c>
      <c r="J40739" s="35">
        <v>30</v>
      </c>
      <c r="K40739" s="35">
        <v>0</v>
      </c>
      <c r="L40739" s="36">
        <v>0</v>
      </c>
      <c r="M40739" s="35" t="s">
        <v>459</v>
      </c>
      <c r="N40739" s="39">
        <v>1432.6647590537025</v>
      </c>
      <c r="O40739" s="92">
        <v>44994</v>
      </c>
      <c r="P40739" s="92">
        <f t="shared" si="1459"/>
        <v>44976</v>
      </c>
      <c r="Q40739" s="92">
        <f t="shared" si="1460"/>
        <v>44989</v>
      </c>
    </row>
    <row r="40740" spans="1:17" x14ac:dyDescent="0.25">
      <c r="A40740" s="1" t="s">
        <v>742</v>
      </c>
      <c r="B40740" s="35" t="s">
        <v>450</v>
      </c>
      <c r="C40740" s="33">
        <v>13785.000015260001</v>
      </c>
      <c r="D40740" s="35">
        <v>2673</v>
      </c>
      <c r="E40740" s="35">
        <v>15</v>
      </c>
      <c r="F40740" s="34">
        <v>7.7724234330250237</v>
      </c>
      <c r="H40740" s="35" t="s">
        <v>455</v>
      </c>
      <c r="I40740" s="35">
        <v>74139</v>
      </c>
      <c r="J40740" s="35">
        <v>459</v>
      </c>
      <c r="K40740" s="35">
        <v>18</v>
      </c>
      <c r="L40740" s="36">
        <v>3.9215686274509803E-2</v>
      </c>
      <c r="M40740" s="35" t="s">
        <v>455</v>
      </c>
      <c r="N40740" s="39">
        <v>3329.7061987079205</v>
      </c>
      <c r="O40740" s="92">
        <v>44994</v>
      </c>
      <c r="P40740" s="92">
        <f t="shared" si="1459"/>
        <v>44976</v>
      </c>
      <c r="Q40740" s="92">
        <f t="shared" si="1460"/>
        <v>44989</v>
      </c>
    </row>
    <row r="40741" spans="1:17" x14ac:dyDescent="0.25">
      <c r="A40741" s="1" t="s">
        <v>741</v>
      </c>
      <c r="B40741" s="35" t="s">
        <v>443</v>
      </c>
      <c r="C40741" s="33">
        <v>13708.000022890001</v>
      </c>
      <c r="D40741" s="35">
        <v>3657</v>
      </c>
      <c r="E40741" s="35">
        <v>10</v>
      </c>
      <c r="F40741" s="34">
        <v>5.2107215720234903</v>
      </c>
      <c r="H40741" s="35" t="s">
        <v>455</v>
      </c>
      <c r="I40741" s="35">
        <v>71473</v>
      </c>
      <c r="J40741" s="35">
        <v>281</v>
      </c>
      <c r="K40741" s="35">
        <v>19</v>
      </c>
      <c r="L40741" s="36">
        <v>6.7615658362989328E-2</v>
      </c>
      <c r="M40741" s="35" t="s">
        <v>455</v>
      </c>
      <c r="N40741" s="39">
        <v>2049.8978664340411</v>
      </c>
      <c r="O40741" s="92">
        <v>44994</v>
      </c>
      <c r="P40741" s="92">
        <f t="shared" si="1459"/>
        <v>44976</v>
      </c>
      <c r="Q40741" s="92">
        <f t="shared" si="1460"/>
        <v>44989</v>
      </c>
    </row>
    <row r="40742" spans="1:17" x14ac:dyDescent="0.25">
      <c r="A40742" s="1" t="s">
        <v>740</v>
      </c>
      <c r="B40742" s="35" t="s">
        <v>443</v>
      </c>
      <c r="C40742" s="33">
        <v>11522.999996189999</v>
      </c>
      <c r="D40742" s="35">
        <v>3296</v>
      </c>
      <c r="E40742" s="35">
        <v>7</v>
      </c>
      <c r="F40742" s="34">
        <v>4.3391477928084834</v>
      </c>
      <c r="H40742" s="35" t="s">
        <v>455</v>
      </c>
      <c r="I40742" s="35">
        <v>49119</v>
      </c>
      <c r="J40742" s="35">
        <v>151</v>
      </c>
      <c r="K40742" s="35">
        <v>9</v>
      </c>
      <c r="L40742" s="36">
        <v>5.9602649006622516E-2</v>
      </c>
      <c r="M40742" s="35" t="s">
        <v>455</v>
      </c>
      <c r="N40742" s="39">
        <v>1310.422633428162</v>
      </c>
      <c r="O40742" s="92">
        <v>44994</v>
      </c>
      <c r="P40742" s="92">
        <f t="shared" si="1459"/>
        <v>44976</v>
      </c>
      <c r="Q40742" s="92">
        <f t="shared" si="1460"/>
        <v>44989</v>
      </c>
    </row>
    <row r="40743" spans="1:17" x14ac:dyDescent="0.25">
      <c r="A40743" s="1" t="s">
        <v>739</v>
      </c>
      <c r="B40743" s="35" t="s">
        <v>441</v>
      </c>
      <c r="C40743" s="33">
        <v>8441.0000381499995</v>
      </c>
      <c r="D40743" s="35">
        <v>1758</v>
      </c>
      <c r="E40743" s="35">
        <v>6</v>
      </c>
      <c r="F40743" s="34">
        <v>5.0772589341837966</v>
      </c>
      <c r="H40743" s="35" t="s">
        <v>455</v>
      </c>
      <c r="I40743" s="35">
        <v>35606</v>
      </c>
      <c r="J40743" s="35">
        <v>102</v>
      </c>
      <c r="K40743" s="35">
        <v>6</v>
      </c>
      <c r="L40743" s="36">
        <v>5.8823529411764705E-2</v>
      </c>
      <c r="M40743" s="35" t="s">
        <v>455</v>
      </c>
      <c r="N40743" s="39">
        <v>1208.3876263357438</v>
      </c>
      <c r="O40743" s="92">
        <v>44994</v>
      </c>
      <c r="P40743" s="92">
        <f t="shared" si="1459"/>
        <v>44976</v>
      </c>
      <c r="Q40743" s="92">
        <f t="shared" si="1460"/>
        <v>44989</v>
      </c>
    </row>
    <row r="40744" spans="1:17" x14ac:dyDescent="0.25">
      <c r="A40744" s="1" t="s">
        <v>738</v>
      </c>
      <c r="B40744" s="35" t="s">
        <v>453</v>
      </c>
      <c r="C40744" s="33">
        <v>3037.9999904599999</v>
      </c>
      <c r="D40744" s="35">
        <v>710</v>
      </c>
      <c r="E40744" s="35">
        <v>5</v>
      </c>
      <c r="F40744" s="34">
        <v>11.755854452414933</v>
      </c>
      <c r="H40744" s="35" t="s">
        <v>474</v>
      </c>
      <c r="I40744" s="35">
        <v>14216</v>
      </c>
      <c r="J40744" s="35">
        <v>56</v>
      </c>
      <c r="K40744" s="35">
        <v>5</v>
      </c>
      <c r="L40744" s="36">
        <v>8.9285714285714288E-2</v>
      </c>
      <c r="M40744" s="35" t="s">
        <v>474</v>
      </c>
      <c r="N40744" s="39">
        <v>1843.3179781386616</v>
      </c>
      <c r="O40744" s="92">
        <v>44994</v>
      </c>
      <c r="P40744" s="92">
        <f t="shared" si="1459"/>
        <v>44976</v>
      </c>
      <c r="Q40744" s="92">
        <f t="shared" si="1460"/>
        <v>44989</v>
      </c>
    </row>
    <row r="40745" spans="1:17" x14ac:dyDescent="0.25">
      <c r="A40745" s="1" t="s">
        <v>737</v>
      </c>
      <c r="B40745" s="35" t="s">
        <v>450</v>
      </c>
      <c r="C40745" s="33">
        <v>89143.000274659993</v>
      </c>
      <c r="D40745" s="35">
        <v>43022</v>
      </c>
      <c r="E40745" s="35">
        <v>54</v>
      </c>
      <c r="F40745" s="34">
        <v>4.3269161294308578</v>
      </c>
      <c r="H40745" s="35" t="s">
        <v>455</v>
      </c>
      <c r="I40745" s="35">
        <v>473633</v>
      </c>
      <c r="J40745" s="35">
        <v>1462</v>
      </c>
      <c r="K40745" s="35">
        <v>59</v>
      </c>
      <c r="L40745" s="36">
        <v>4.0355677154582763E-2</v>
      </c>
      <c r="M40745" s="35" t="s">
        <v>455</v>
      </c>
      <c r="N40745" s="39">
        <v>1640.061469207237</v>
      </c>
      <c r="O40745" s="92">
        <v>44994</v>
      </c>
      <c r="P40745" s="92">
        <f t="shared" si="1459"/>
        <v>44976</v>
      </c>
      <c r="Q40745" s="92">
        <f t="shared" si="1460"/>
        <v>44989</v>
      </c>
    </row>
    <row r="40746" spans="1:17" x14ac:dyDescent="0.25">
      <c r="A40746" s="1" t="s">
        <v>736</v>
      </c>
      <c r="B40746" s="35" t="s">
        <v>453</v>
      </c>
      <c r="C40746" s="33">
        <v>5787.9999847400004</v>
      </c>
      <c r="D40746" s="35">
        <v>1484</v>
      </c>
      <c r="E40746" s="35">
        <v>11</v>
      </c>
      <c r="F40746" s="34">
        <v>13.574884032235882</v>
      </c>
      <c r="H40746" s="35" t="s">
        <v>474</v>
      </c>
      <c r="I40746" s="35">
        <v>30009</v>
      </c>
      <c r="J40746" s="35">
        <v>143</v>
      </c>
      <c r="K40746" s="35">
        <v>11</v>
      </c>
      <c r="L40746" s="36">
        <v>7.6923076923076927E-2</v>
      </c>
      <c r="M40746" s="35" t="s">
        <v>474</v>
      </c>
      <c r="N40746" s="39">
        <v>2470.6288938669309</v>
      </c>
      <c r="O40746" s="92">
        <v>44994</v>
      </c>
      <c r="P40746" s="92">
        <f t="shared" si="1459"/>
        <v>44976</v>
      </c>
      <c r="Q40746" s="92">
        <f t="shared" si="1460"/>
        <v>44989</v>
      </c>
    </row>
    <row r="40747" spans="1:17" x14ac:dyDescent="0.25">
      <c r="A40747" s="1" t="s">
        <v>735</v>
      </c>
      <c r="B40747" s="35" t="s">
        <v>441</v>
      </c>
      <c r="C40747" s="33">
        <v>11086.99999237</v>
      </c>
      <c r="D40747" s="35">
        <v>3492</v>
      </c>
      <c r="E40747" s="35">
        <v>8</v>
      </c>
      <c r="F40747" s="34">
        <v>5.1540414162697283</v>
      </c>
      <c r="H40747" s="35" t="s">
        <v>455</v>
      </c>
      <c r="I40747" s="35">
        <v>67216</v>
      </c>
      <c r="J40747" s="35">
        <v>162</v>
      </c>
      <c r="K40747" s="35">
        <v>8</v>
      </c>
      <c r="L40747" s="36">
        <v>4.9382716049382713E-2</v>
      </c>
      <c r="M40747" s="35" t="s">
        <v>455</v>
      </c>
      <c r="N40747" s="39">
        <v>1461.1707415124681</v>
      </c>
      <c r="O40747" s="92">
        <v>44994</v>
      </c>
      <c r="P40747" s="92">
        <f t="shared" si="1459"/>
        <v>44976</v>
      </c>
      <c r="Q40747" s="92">
        <f t="shared" si="1460"/>
        <v>44989</v>
      </c>
    </row>
    <row r="40748" spans="1:17" x14ac:dyDescent="0.25">
      <c r="A40748" s="1" t="s">
        <v>734</v>
      </c>
      <c r="B40748" s="35" t="s">
        <v>453</v>
      </c>
      <c r="C40748" s="33">
        <v>5094.9999961900003</v>
      </c>
      <c r="D40748" s="35">
        <v>1183</v>
      </c>
      <c r="E40748" s="35">
        <v>10</v>
      </c>
      <c r="F40748" s="34">
        <v>14.019346708927406</v>
      </c>
      <c r="H40748" s="35" t="s">
        <v>474</v>
      </c>
      <c r="I40748" s="35">
        <v>34095</v>
      </c>
      <c r="J40748" s="35">
        <v>110</v>
      </c>
      <c r="K40748" s="35">
        <v>11</v>
      </c>
      <c r="L40748" s="36">
        <v>0.1</v>
      </c>
      <c r="M40748" s="35" t="s">
        <v>474</v>
      </c>
      <c r="N40748" s="39">
        <v>2158.9793931748204</v>
      </c>
      <c r="O40748" s="92">
        <v>44994</v>
      </c>
      <c r="P40748" s="92">
        <f t="shared" si="1459"/>
        <v>44976</v>
      </c>
      <c r="Q40748" s="92">
        <f t="shared" si="1460"/>
        <v>44989</v>
      </c>
    </row>
    <row r="40749" spans="1:17" x14ac:dyDescent="0.25">
      <c r="A40749" s="1" t="s">
        <v>733</v>
      </c>
      <c r="B40749" s="35" t="s">
        <v>441</v>
      </c>
      <c r="C40749" s="33">
        <v>43782.000152590001</v>
      </c>
      <c r="D40749" s="35">
        <v>13184</v>
      </c>
      <c r="E40749" s="35">
        <v>50</v>
      </c>
      <c r="F40749" s="34">
        <v>8.1572987962663852</v>
      </c>
      <c r="H40749" s="35" t="s">
        <v>455</v>
      </c>
      <c r="I40749" s="35">
        <v>213206</v>
      </c>
      <c r="J40749" s="35">
        <v>685</v>
      </c>
      <c r="K40749" s="35">
        <v>59</v>
      </c>
      <c r="L40749" s="36">
        <v>8.6131386861313872E-2</v>
      </c>
      <c r="M40749" s="35" t="s">
        <v>455</v>
      </c>
      <c r="N40749" s="39">
        <v>1564.5699091238928</v>
      </c>
      <c r="O40749" s="92">
        <v>44994</v>
      </c>
      <c r="P40749" s="92">
        <f t="shared" si="1459"/>
        <v>44976</v>
      </c>
      <c r="Q40749" s="92">
        <f t="shared" si="1460"/>
        <v>44989</v>
      </c>
    </row>
    <row r="40750" spans="1:17" x14ac:dyDescent="0.25">
      <c r="A40750" s="1" t="s">
        <v>732</v>
      </c>
      <c r="B40750" s="35" t="s">
        <v>449</v>
      </c>
      <c r="C40750" s="33">
        <v>1864.9999828299999</v>
      </c>
      <c r="D40750" s="35">
        <v>291</v>
      </c>
      <c r="E40750" s="35" t="s">
        <v>487</v>
      </c>
      <c r="F40750" s="34">
        <v>3.8299502459074475</v>
      </c>
      <c r="H40750" s="35" t="s">
        <v>459</v>
      </c>
      <c r="I40750" s="35">
        <v>16965</v>
      </c>
      <c r="J40750" s="35">
        <v>27</v>
      </c>
      <c r="K40750" s="35">
        <v>1</v>
      </c>
      <c r="L40750" s="36">
        <v>3.7037037037037035E-2</v>
      </c>
      <c r="M40750" s="35" t="s">
        <v>455</v>
      </c>
      <c r="N40750" s="39">
        <v>1447.7211929530151</v>
      </c>
      <c r="O40750" s="92">
        <v>44994</v>
      </c>
      <c r="P40750" s="92">
        <f t="shared" si="1459"/>
        <v>44976</v>
      </c>
      <c r="Q40750" s="92">
        <f t="shared" si="1460"/>
        <v>44989</v>
      </c>
    </row>
    <row r="40751" spans="1:17" x14ac:dyDescent="0.25">
      <c r="A40751" s="1" t="s">
        <v>731</v>
      </c>
      <c r="B40751" s="35" t="s">
        <v>446</v>
      </c>
      <c r="C40751" s="33">
        <v>34453.999938959998</v>
      </c>
      <c r="D40751" s="35">
        <v>6197</v>
      </c>
      <c r="E40751" s="35">
        <v>23</v>
      </c>
      <c r="F40751" s="34">
        <v>4.768262453612615</v>
      </c>
      <c r="H40751" s="35" t="s">
        <v>455</v>
      </c>
      <c r="I40751" s="35">
        <v>205350</v>
      </c>
      <c r="J40751" s="35">
        <v>463</v>
      </c>
      <c r="K40751" s="35">
        <v>24</v>
      </c>
      <c r="L40751" s="36">
        <v>5.183585313174946E-2</v>
      </c>
      <c r="M40751" s="35" t="s">
        <v>455</v>
      </c>
      <c r="N40751" s="39">
        <v>1343.8207488833466</v>
      </c>
      <c r="O40751" s="92">
        <v>44994</v>
      </c>
      <c r="P40751" s="92">
        <f t="shared" si="1459"/>
        <v>44976</v>
      </c>
      <c r="Q40751" s="92">
        <f t="shared" si="1460"/>
        <v>44989</v>
      </c>
    </row>
    <row r="40752" spans="1:17" x14ac:dyDescent="0.25">
      <c r="A40752" s="1" t="s">
        <v>730</v>
      </c>
      <c r="B40752" s="35" t="s">
        <v>449</v>
      </c>
      <c r="C40752" s="33">
        <v>734.00000250000005</v>
      </c>
      <c r="D40752" s="35">
        <v>105</v>
      </c>
      <c r="E40752" s="35">
        <v>0</v>
      </c>
      <c r="F40752" s="34">
        <v>0</v>
      </c>
      <c r="H40752" s="35" t="s">
        <v>459</v>
      </c>
      <c r="I40752" s="35">
        <v>1191</v>
      </c>
      <c r="J40752" s="35">
        <v>1</v>
      </c>
      <c r="K40752" s="35">
        <v>0</v>
      </c>
      <c r="L40752" s="36">
        <v>0</v>
      </c>
      <c r="M40752" s="35" t="s">
        <v>459</v>
      </c>
      <c r="N40752" s="39">
        <v>136.2397815523168</v>
      </c>
      <c r="O40752" s="92">
        <v>44994</v>
      </c>
      <c r="P40752" s="92">
        <f t="shared" si="1459"/>
        <v>44976</v>
      </c>
      <c r="Q40752" s="92">
        <f t="shared" si="1460"/>
        <v>44989</v>
      </c>
    </row>
    <row r="40753" spans="1:17" x14ac:dyDescent="0.25">
      <c r="A40753" s="1" t="s">
        <v>729</v>
      </c>
      <c r="B40753" s="35" t="s">
        <v>446</v>
      </c>
      <c r="C40753" s="33">
        <v>7014.0000038099997</v>
      </c>
      <c r="D40753" s="35">
        <v>882</v>
      </c>
      <c r="E40753" s="35">
        <v>8</v>
      </c>
      <c r="F40753" s="34">
        <v>8.1469713589702284</v>
      </c>
      <c r="H40753" s="35" t="s">
        <v>474</v>
      </c>
      <c r="I40753" s="35">
        <v>37523</v>
      </c>
      <c r="J40753" s="35">
        <v>98</v>
      </c>
      <c r="K40753" s="35">
        <v>8</v>
      </c>
      <c r="L40753" s="36">
        <v>8.1632653061224483E-2</v>
      </c>
      <c r="M40753" s="35" t="s">
        <v>474</v>
      </c>
      <c r="N40753" s="39">
        <v>1397.2055880633943</v>
      </c>
      <c r="O40753" s="92">
        <v>44994</v>
      </c>
      <c r="P40753" s="92">
        <f t="shared" si="1459"/>
        <v>44976</v>
      </c>
      <c r="Q40753" s="92">
        <f t="shared" si="1460"/>
        <v>44989</v>
      </c>
    </row>
    <row r="40754" spans="1:17" x14ac:dyDescent="0.25">
      <c r="A40754" s="1" t="s">
        <v>728</v>
      </c>
      <c r="B40754" s="35" t="s">
        <v>446</v>
      </c>
      <c r="C40754" s="33">
        <v>10140.99994659</v>
      </c>
      <c r="D40754" s="35">
        <v>2397</v>
      </c>
      <c r="E40754" s="35">
        <v>10</v>
      </c>
      <c r="F40754" s="34">
        <v>7.0435432210597657</v>
      </c>
      <c r="H40754" s="35" t="s">
        <v>455</v>
      </c>
      <c r="I40754" s="35">
        <v>54252</v>
      </c>
      <c r="J40754" s="35">
        <v>117</v>
      </c>
      <c r="K40754" s="35">
        <v>12</v>
      </c>
      <c r="L40754" s="36">
        <v>0.10256410256410256</v>
      </c>
      <c r="M40754" s="35" t="s">
        <v>474</v>
      </c>
      <c r="N40754" s="39">
        <v>1153.7323796095895</v>
      </c>
      <c r="O40754" s="92">
        <v>44994</v>
      </c>
      <c r="P40754" s="92">
        <f t="shared" si="1459"/>
        <v>44976</v>
      </c>
      <c r="Q40754" s="92">
        <f t="shared" si="1460"/>
        <v>44989</v>
      </c>
    </row>
    <row r="40755" spans="1:17" x14ac:dyDescent="0.25">
      <c r="A40755" s="1" t="s">
        <v>727</v>
      </c>
      <c r="B40755" s="35" t="s">
        <v>448</v>
      </c>
      <c r="C40755" s="33">
        <v>15852.999984739999</v>
      </c>
      <c r="D40755" s="35">
        <v>3976</v>
      </c>
      <c r="E40755" s="35">
        <v>13</v>
      </c>
      <c r="F40755" s="34">
        <v>5.8573861695910292</v>
      </c>
      <c r="H40755" s="35" t="s">
        <v>474</v>
      </c>
      <c r="I40755" s="35">
        <v>95822</v>
      </c>
      <c r="J40755" s="35">
        <v>246</v>
      </c>
      <c r="K40755" s="35">
        <v>15</v>
      </c>
      <c r="L40755" s="36">
        <v>6.097560975609756E-2</v>
      </c>
      <c r="M40755" s="35" t="s">
        <v>474</v>
      </c>
      <c r="N40755" s="39">
        <v>1551.7567667747307</v>
      </c>
      <c r="O40755" s="92">
        <v>44994</v>
      </c>
      <c r="P40755" s="92">
        <f t="shared" si="1459"/>
        <v>44976</v>
      </c>
      <c r="Q40755" s="92">
        <f t="shared" si="1460"/>
        <v>44989</v>
      </c>
    </row>
    <row r="40756" spans="1:17" x14ac:dyDescent="0.25">
      <c r="A40756" s="1" t="s">
        <v>726</v>
      </c>
      <c r="B40756" s="35" t="s">
        <v>446</v>
      </c>
      <c r="C40756" s="33">
        <v>115553.99957275001</v>
      </c>
      <c r="D40756" s="35">
        <v>42589</v>
      </c>
      <c r="E40756" s="35">
        <v>95</v>
      </c>
      <c r="F40756" s="34">
        <v>5.8723318195854954</v>
      </c>
      <c r="H40756" s="35" t="s">
        <v>455</v>
      </c>
      <c r="I40756" s="35">
        <v>602392</v>
      </c>
      <c r="J40756" s="35">
        <v>1616</v>
      </c>
      <c r="K40756" s="35">
        <v>102</v>
      </c>
      <c r="L40756" s="36">
        <v>6.3118811881188119E-2</v>
      </c>
      <c r="M40756" s="35" t="s">
        <v>455</v>
      </c>
      <c r="N40756" s="39">
        <v>1398.4803693294973</v>
      </c>
      <c r="O40756" s="92">
        <v>44994</v>
      </c>
      <c r="P40756" s="92">
        <f t="shared" si="1459"/>
        <v>44976</v>
      </c>
      <c r="Q40756" s="92">
        <f t="shared" si="1460"/>
        <v>44989</v>
      </c>
    </row>
    <row r="40757" spans="1:17" x14ac:dyDescent="0.25">
      <c r="A40757" s="1" t="s">
        <v>725</v>
      </c>
      <c r="B40757" s="35" t="s">
        <v>448</v>
      </c>
      <c r="C40757" s="33">
        <v>21002.00012207</v>
      </c>
      <c r="D40757" s="35">
        <v>7607</v>
      </c>
      <c r="E40757" s="35">
        <v>29</v>
      </c>
      <c r="F40757" s="34">
        <v>9.8630061869764756</v>
      </c>
      <c r="H40757" s="35" t="s">
        <v>455</v>
      </c>
      <c r="I40757" s="35">
        <v>110518</v>
      </c>
      <c r="J40757" s="35">
        <v>443</v>
      </c>
      <c r="K40757" s="35">
        <v>33</v>
      </c>
      <c r="L40757" s="36">
        <v>7.4492099322799099E-2</v>
      </c>
      <c r="M40757" s="35" t="s">
        <v>455</v>
      </c>
      <c r="N40757" s="39">
        <v>2109.3229093664868</v>
      </c>
      <c r="O40757" s="92">
        <v>44994</v>
      </c>
      <c r="P40757" s="92">
        <f t="shared" si="1459"/>
        <v>44976</v>
      </c>
      <c r="Q40757" s="92">
        <f t="shared" si="1460"/>
        <v>44989</v>
      </c>
    </row>
    <row r="40758" spans="1:17" x14ac:dyDescent="0.25">
      <c r="A40758" s="1" t="s">
        <v>724</v>
      </c>
      <c r="B40758" s="35" t="s">
        <v>441</v>
      </c>
      <c r="C40758" s="33">
        <v>11782.00006104</v>
      </c>
      <c r="D40758" s="35">
        <v>2535</v>
      </c>
      <c r="E40758" s="35">
        <v>15</v>
      </c>
      <c r="F40758" s="34">
        <v>9.0937749607683838</v>
      </c>
      <c r="H40758" s="35" t="s">
        <v>474</v>
      </c>
      <c r="I40758" s="35">
        <v>46872</v>
      </c>
      <c r="J40758" s="35">
        <v>161</v>
      </c>
      <c r="K40758" s="35">
        <v>15</v>
      </c>
      <c r="L40758" s="36">
        <v>9.3167701863354033E-2</v>
      </c>
      <c r="M40758" s="35" t="s">
        <v>474</v>
      </c>
      <c r="N40758" s="39">
        <v>1366.4912507714628</v>
      </c>
      <c r="O40758" s="92">
        <v>44994</v>
      </c>
      <c r="P40758" s="92">
        <f t="shared" si="1459"/>
        <v>44976</v>
      </c>
      <c r="Q40758" s="92">
        <f t="shared" si="1460"/>
        <v>44989</v>
      </c>
    </row>
    <row r="40759" spans="1:17" x14ac:dyDescent="0.25">
      <c r="A40759" s="1" t="s">
        <v>723</v>
      </c>
      <c r="B40759" s="35" t="s">
        <v>450</v>
      </c>
      <c r="C40759" s="33">
        <v>101252.99990845</v>
      </c>
      <c r="D40759" s="35">
        <v>38703</v>
      </c>
      <c r="E40759" s="35">
        <v>72</v>
      </c>
      <c r="F40759" s="34">
        <v>5.0792145887106193</v>
      </c>
      <c r="H40759" s="35" t="s">
        <v>455</v>
      </c>
      <c r="I40759" s="35">
        <v>556035</v>
      </c>
      <c r="J40759" s="35">
        <v>1979</v>
      </c>
      <c r="K40759" s="35">
        <v>83</v>
      </c>
      <c r="L40759" s="36">
        <v>4.1940373926225363E-2</v>
      </c>
      <c r="M40759" s="35" t="s">
        <v>455</v>
      </c>
      <c r="N40759" s="39">
        <v>1954.5099915946726</v>
      </c>
      <c r="O40759" s="92">
        <v>44994</v>
      </c>
      <c r="P40759" s="92">
        <f t="shared" si="1459"/>
        <v>44976</v>
      </c>
      <c r="Q40759" s="92">
        <f t="shared" si="1460"/>
        <v>44989</v>
      </c>
    </row>
    <row r="40760" spans="1:17" x14ac:dyDescent="0.25">
      <c r="A40760" s="1" t="s">
        <v>722</v>
      </c>
      <c r="B40760" s="35" t="s">
        <v>450</v>
      </c>
      <c r="C40760" s="33">
        <v>13000.000038149999</v>
      </c>
      <c r="D40760" s="35">
        <v>3868</v>
      </c>
      <c r="E40760" s="35">
        <v>13</v>
      </c>
      <c r="F40760" s="34">
        <v>7.1428571218956032</v>
      </c>
      <c r="H40760" s="35" t="s">
        <v>459</v>
      </c>
      <c r="I40760" s="35">
        <v>71310</v>
      </c>
      <c r="J40760" s="35">
        <v>234</v>
      </c>
      <c r="K40760" s="35">
        <v>13</v>
      </c>
      <c r="L40760" s="36">
        <v>5.5555555555555552E-2</v>
      </c>
      <c r="M40760" s="35" t="s">
        <v>455</v>
      </c>
      <c r="N40760" s="39">
        <v>1799.9999947176923</v>
      </c>
      <c r="O40760" s="92">
        <v>44994</v>
      </c>
      <c r="P40760" s="92">
        <f t="shared" si="1459"/>
        <v>44976</v>
      </c>
      <c r="Q40760" s="92">
        <f t="shared" si="1460"/>
        <v>44989</v>
      </c>
    </row>
    <row r="40761" spans="1:17" x14ac:dyDescent="0.25">
      <c r="A40761" s="1" t="s">
        <v>721</v>
      </c>
      <c r="B40761" s="35" t="s">
        <v>446</v>
      </c>
      <c r="C40761" s="33">
        <v>66263.000274659993</v>
      </c>
      <c r="D40761" s="35">
        <v>19833</v>
      </c>
      <c r="E40761" s="35">
        <v>57</v>
      </c>
      <c r="F40761" s="34">
        <v>6.1443468520177325</v>
      </c>
      <c r="H40761" s="35" t="s">
        <v>455</v>
      </c>
      <c r="I40761" s="35">
        <v>410348</v>
      </c>
      <c r="J40761" s="35">
        <v>1022</v>
      </c>
      <c r="K40761" s="35">
        <v>60</v>
      </c>
      <c r="L40761" s="36">
        <v>5.8708414872798431E-2</v>
      </c>
      <c r="M40761" s="35" t="s">
        <v>455</v>
      </c>
      <c r="N40761" s="39">
        <v>1542.3388554152577</v>
      </c>
      <c r="O40761" s="92">
        <v>44994</v>
      </c>
      <c r="P40761" s="92">
        <f t="shared" si="1459"/>
        <v>44976</v>
      </c>
      <c r="Q40761" s="92">
        <f t="shared" si="1460"/>
        <v>44989</v>
      </c>
    </row>
    <row r="40762" spans="1:17" x14ac:dyDescent="0.25">
      <c r="A40762" s="1" t="s">
        <v>720</v>
      </c>
      <c r="B40762" s="35" t="s">
        <v>450</v>
      </c>
      <c r="C40762" s="33">
        <v>5395.0000228899999</v>
      </c>
      <c r="D40762" s="35">
        <v>917</v>
      </c>
      <c r="E40762" s="35" t="s">
        <v>487</v>
      </c>
      <c r="F40762" s="34">
        <v>1.323977221974292</v>
      </c>
      <c r="H40762" s="35" t="s">
        <v>455</v>
      </c>
      <c r="I40762" s="35">
        <v>26060</v>
      </c>
      <c r="J40762" s="35">
        <v>81</v>
      </c>
      <c r="K40762" s="35">
        <v>1</v>
      </c>
      <c r="L40762" s="36">
        <v>1.2345679012345678E-2</v>
      </c>
      <c r="M40762" s="35" t="s">
        <v>455</v>
      </c>
      <c r="N40762" s="39">
        <v>1501.3901697188469</v>
      </c>
      <c r="O40762" s="92">
        <v>44994</v>
      </c>
      <c r="P40762" s="92">
        <f t="shared" si="1459"/>
        <v>44976</v>
      </c>
      <c r="Q40762" s="92">
        <f t="shared" si="1460"/>
        <v>44989</v>
      </c>
    </row>
    <row r="40763" spans="1:17" x14ac:dyDescent="0.25">
      <c r="A40763" s="1" t="s">
        <v>719</v>
      </c>
      <c r="B40763" s="35" t="s">
        <v>452</v>
      </c>
      <c r="C40763" s="33">
        <v>23860.000045780002</v>
      </c>
      <c r="D40763" s="35">
        <v>5314</v>
      </c>
      <c r="E40763" s="35">
        <v>10</v>
      </c>
      <c r="F40763" s="34">
        <v>2.9936534489321867</v>
      </c>
      <c r="H40763" s="35" t="s">
        <v>455</v>
      </c>
      <c r="I40763" s="35">
        <v>102835</v>
      </c>
      <c r="J40763" s="35">
        <v>265</v>
      </c>
      <c r="K40763" s="35">
        <v>10</v>
      </c>
      <c r="L40763" s="36">
        <v>3.7735849056603772E-2</v>
      </c>
      <c r="M40763" s="35" t="s">
        <v>455</v>
      </c>
      <c r="N40763" s="39">
        <v>1110.645429553841</v>
      </c>
      <c r="O40763" s="92">
        <v>44994</v>
      </c>
      <c r="P40763" s="92">
        <f t="shared" si="1459"/>
        <v>44976</v>
      </c>
      <c r="Q40763" s="92">
        <f t="shared" si="1460"/>
        <v>44989</v>
      </c>
    </row>
    <row r="40764" spans="1:17" x14ac:dyDescent="0.25">
      <c r="A40764" s="1" t="s">
        <v>718</v>
      </c>
      <c r="B40764" s="35" t="s">
        <v>450</v>
      </c>
      <c r="C40764" s="33">
        <v>20441.000061039998</v>
      </c>
      <c r="D40764" s="35">
        <v>4874</v>
      </c>
      <c r="E40764" s="35">
        <v>18</v>
      </c>
      <c r="F40764" s="34">
        <v>6.2898795649671912</v>
      </c>
      <c r="H40764" s="35" t="s">
        <v>455</v>
      </c>
      <c r="I40764" s="35">
        <v>123829</v>
      </c>
      <c r="J40764" s="35">
        <v>379</v>
      </c>
      <c r="K40764" s="35">
        <v>22</v>
      </c>
      <c r="L40764" s="36">
        <v>5.8047493403693931E-2</v>
      </c>
      <c r="M40764" s="35" t="s">
        <v>455</v>
      </c>
      <c r="N40764" s="39">
        <v>1854.116720650884</v>
      </c>
      <c r="O40764" s="92">
        <v>44994</v>
      </c>
      <c r="P40764" s="92">
        <f t="shared" si="1459"/>
        <v>44976</v>
      </c>
      <c r="Q40764" s="92">
        <f t="shared" si="1460"/>
        <v>44989</v>
      </c>
    </row>
    <row r="40765" spans="1:17" x14ac:dyDescent="0.25">
      <c r="A40765" s="1" t="s">
        <v>717</v>
      </c>
      <c r="B40765" s="35" t="s">
        <v>443</v>
      </c>
      <c r="C40765" s="33">
        <v>5346.9999809299998</v>
      </c>
      <c r="D40765" s="35">
        <v>1528</v>
      </c>
      <c r="E40765" s="35">
        <v>6</v>
      </c>
      <c r="F40765" s="34">
        <v>8.0151754273409868</v>
      </c>
      <c r="H40765" s="35" t="s">
        <v>455</v>
      </c>
      <c r="I40765" s="35">
        <v>49004</v>
      </c>
      <c r="J40765" s="35">
        <v>113</v>
      </c>
      <c r="K40765" s="35">
        <v>7</v>
      </c>
      <c r="L40765" s="36">
        <v>6.1946902654867256E-2</v>
      </c>
      <c r="M40765" s="35" t="s">
        <v>455</v>
      </c>
      <c r="N40765" s="39">
        <v>2113.3345876755734</v>
      </c>
      <c r="O40765" s="92">
        <v>44994</v>
      </c>
      <c r="P40765" s="92">
        <f t="shared" si="1459"/>
        <v>44976</v>
      </c>
      <c r="Q40765" s="92">
        <f t="shared" si="1460"/>
        <v>44989</v>
      </c>
    </row>
    <row r="40766" spans="1:17" x14ac:dyDescent="0.25">
      <c r="A40766" s="1" t="s">
        <v>716</v>
      </c>
      <c r="B40766" s="35" t="s">
        <v>446</v>
      </c>
      <c r="C40766" s="33">
        <v>41792.999755860001</v>
      </c>
      <c r="D40766" s="35">
        <v>13204</v>
      </c>
      <c r="E40766" s="35">
        <v>32</v>
      </c>
      <c r="F40766" s="34">
        <v>5.4691319098093558</v>
      </c>
      <c r="H40766" s="35" t="s">
        <v>455</v>
      </c>
      <c r="I40766" s="35">
        <v>218281</v>
      </c>
      <c r="J40766" s="35">
        <v>584</v>
      </c>
      <c r="K40766" s="35">
        <v>35</v>
      </c>
      <c r="L40766" s="36">
        <v>5.9931506849315065E-2</v>
      </c>
      <c r="M40766" s="35" t="s">
        <v>455</v>
      </c>
      <c r="N40766" s="39">
        <v>1397.3632029562905</v>
      </c>
      <c r="O40766" s="92">
        <v>44994</v>
      </c>
      <c r="P40766" s="92">
        <f t="shared" si="1459"/>
        <v>44976</v>
      </c>
      <c r="Q40766" s="92">
        <f t="shared" si="1460"/>
        <v>44989</v>
      </c>
    </row>
    <row r="40767" spans="1:17" x14ac:dyDescent="0.25">
      <c r="A40767" s="1" t="s">
        <v>715</v>
      </c>
      <c r="B40767" s="35" t="s">
        <v>443</v>
      </c>
      <c r="C40767" s="33">
        <v>25825</v>
      </c>
      <c r="D40767" s="35">
        <v>5529</v>
      </c>
      <c r="E40767" s="35">
        <v>15</v>
      </c>
      <c r="F40767" s="34">
        <v>4.1488037615820765</v>
      </c>
      <c r="H40767" s="35" t="s">
        <v>455</v>
      </c>
      <c r="I40767" s="35">
        <v>96659</v>
      </c>
      <c r="J40767" s="35">
        <v>383</v>
      </c>
      <c r="K40767" s="35">
        <v>23</v>
      </c>
      <c r="L40767" s="36">
        <v>6.0052219321148827E-2</v>
      </c>
      <c r="M40767" s="35" t="s">
        <v>455</v>
      </c>
      <c r="N40767" s="39">
        <v>1483.059051306873</v>
      </c>
      <c r="O40767" s="92">
        <v>44994</v>
      </c>
      <c r="P40767" s="92">
        <f t="shared" si="1459"/>
        <v>44976</v>
      </c>
      <c r="Q40767" s="92">
        <f t="shared" si="1460"/>
        <v>44989</v>
      </c>
    </row>
    <row r="40768" spans="1:17" x14ac:dyDescent="0.25">
      <c r="A40768" s="1" t="s">
        <v>714</v>
      </c>
      <c r="B40768" s="35" t="s">
        <v>454</v>
      </c>
      <c r="C40768" s="33">
        <v>15060.00006104</v>
      </c>
      <c r="D40768" s="35">
        <v>3454</v>
      </c>
      <c r="E40768" s="35">
        <v>15</v>
      </c>
      <c r="F40768" s="34">
        <v>7.1143995158429068</v>
      </c>
      <c r="H40768" s="35" t="s">
        <v>455</v>
      </c>
      <c r="I40768" s="35">
        <v>67649</v>
      </c>
      <c r="J40768" s="35">
        <v>286</v>
      </c>
      <c r="K40768" s="35">
        <v>18</v>
      </c>
      <c r="L40768" s="36">
        <v>6.2937062937062943E-2</v>
      </c>
      <c r="M40768" s="35" t="s">
        <v>455</v>
      </c>
      <c r="N40768" s="39">
        <v>1899.070377429</v>
      </c>
      <c r="O40768" s="92">
        <v>44994</v>
      </c>
      <c r="P40768" s="92">
        <f t="shared" si="1459"/>
        <v>44976</v>
      </c>
      <c r="Q40768" s="92">
        <f t="shared" si="1460"/>
        <v>44989</v>
      </c>
    </row>
    <row r="40769" spans="1:17" x14ac:dyDescent="0.25">
      <c r="A40769" s="1" t="s">
        <v>713</v>
      </c>
      <c r="B40769" s="35" t="s">
        <v>443</v>
      </c>
      <c r="C40769" s="33">
        <v>6507.9999694799999</v>
      </c>
      <c r="D40769" s="35">
        <v>1616</v>
      </c>
      <c r="E40769" s="35" t="s">
        <v>487</v>
      </c>
      <c r="F40769" s="34">
        <v>4.3902010917974037</v>
      </c>
      <c r="H40769" s="35" t="s">
        <v>455</v>
      </c>
      <c r="I40769" s="35">
        <v>29071</v>
      </c>
      <c r="J40769" s="35">
        <v>67</v>
      </c>
      <c r="K40769" s="35">
        <v>4</v>
      </c>
      <c r="L40769" s="36">
        <v>5.9701492537313432E-2</v>
      </c>
      <c r="M40769" s="35" t="s">
        <v>455</v>
      </c>
      <c r="N40769" s="39">
        <v>1029.5021560264913</v>
      </c>
      <c r="O40769" s="92">
        <v>44994</v>
      </c>
      <c r="P40769" s="92">
        <f t="shared" si="1459"/>
        <v>44976</v>
      </c>
      <c r="Q40769" s="92">
        <f t="shared" si="1460"/>
        <v>44989</v>
      </c>
    </row>
    <row r="40770" spans="1:17" x14ac:dyDescent="0.25">
      <c r="A40770" s="1" t="s">
        <v>712</v>
      </c>
      <c r="B40770" s="35" t="s">
        <v>446</v>
      </c>
      <c r="C40770" s="33">
        <v>10746.00004578</v>
      </c>
      <c r="D40770" s="35">
        <v>2206</v>
      </c>
      <c r="E40770" s="35" t="s">
        <v>487</v>
      </c>
      <c r="F40770" s="34">
        <v>1.3293983086594481</v>
      </c>
      <c r="H40770" s="35" t="s">
        <v>455</v>
      </c>
      <c r="I40770" s="35">
        <v>53563</v>
      </c>
      <c r="J40770" s="35">
        <v>129</v>
      </c>
      <c r="K40770" s="35">
        <v>3</v>
      </c>
      <c r="L40770" s="36">
        <v>2.3255813953488372E-2</v>
      </c>
      <c r="M40770" s="35" t="s">
        <v>455</v>
      </c>
      <c r="N40770" s="39">
        <v>1200.4466727194817</v>
      </c>
      <c r="O40770" s="92">
        <v>44994</v>
      </c>
      <c r="P40770" s="92">
        <f t="shared" si="1459"/>
        <v>44976</v>
      </c>
      <c r="Q40770" s="92">
        <f t="shared" si="1460"/>
        <v>44989</v>
      </c>
    </row>
    <row r="40771" spans="1:17" x14ac:dyDescent="0.25">
      <c r="A40771" s="1" t="s">
        <v>711</v>
      </c>
      <c r="B40771" s="35" t="s">
        <v>444</v>
      </c>
      <c r="C40771" s="33">
        <v>12799.00004578</v>
      </c>
      <c r="D40771" s="35">
        <v>2306</v>
      </c>
      <c r="E40771" s="35">
        <v>6</v>
      </c>
      <c r="F40771" s="34">
        <v>3.3484758734158633</v>
      </c>
      <c r="H40771" s="35" t="s">
        <v>455</v>
      </c>
      <c r="I40771" s="35">
        <v>66729</v>
      </c>
      <c r="J40771" s="35">
        <v>142</v>
      </c>
      <c r="K40771" s="35">
        <v>7</v>
      </c>
      <c r="L40771" s="36">
        <v>4.9295774647887321E-2</v>
      </c>
      <c r="M40771" s="35" t="s">
        <v>455</v>
      </c>
      <c r="N40771" s="39">
        <v>1109.4616727251225</v>
      </c>
      <c r="O40771" s="92">
        <v>44994</v>
      </c>
      <c r="P40771" s="92">
        <f t="shared" si="1459"/>
        <v>44976</v>
      </c>
      <c r="Q40771" s="92">
        <f t="shared" si="1460"/>
        <v>44989</v>
      </c>
    </row>
    <row r="40772" spans="1:17" x14ac:dyDescent="0.25">
      <c r="A40772" s="1" t="s">
        <v>710</v>
      </c>
      <c r="B40772" s="35" t="s">
        <v>446</v>
      </c>
      <c r="C40772" s="33">
        <v>59658.999572749999</v>
      </c>
      <c r="D40772" s="35">
        <v>18150</v>
      </c>
      <c r="E40772" s="35">
        <v>41</v>
      </c>
      <c r="F40772" s="34">
        <v>4.9088510527238043</v>
      </c>
      <c r="H40772" s="35" t="s">
        <v>455</v>
      </c>
      <c r="I40772" s="35">
        <v>651455</v>
      </c>
      <c r="J40772" s="35">
        <v>931</v>
      </c>
      <c r="K40772" s="35">
        <v>59</v>
      </c>
      <c r="L40772" s="36">
        <v>6.3372717508055856E-2</v>
      </c>
      <c r="M40772" s="35" t="s">
        <v>455</v>
      </c>
      <c r="N40772" s="39">
        <v>1560.5357224683432</v>
      </c>
      <c r="O40772" s="92">
        <v>44994</v>
      </c>
      <c r="P40772" s="92">
        <f t="shared" si="1459"/>
        <v>44976</v>
      </c>
      <c r="Q40772" s="92">
        <f t="shared" si="1460"/>
        <v>44989</v>
      </c>
    </row>
    <row r="40773" spans="1:17" x14ac:dyDescent="0.25">
      <c r="A40773" s="1" t="s">
        <v>709</v>
      </c>
      <c r="B40773" s="35" t="s">
        <v>444</v>
      </c>
      <c r="C40773" s="33">
        <v>13114.99995422</v>
      </c>
      <c r="D40773" s="35">
        <v>2809</v>
      </c>
      <c r="E40773" s="35">
        <v>5</v>
      </c>
      <c r="F40773" s="34">
        <v>2.7231632359094262</v>
      </c>
      <c r="H40773" s="35" t="s">
        <v>455</v>
      </c>
      <c r="I40773" s="35">
        <v>61934</v>
      </c>
      <c r="J40773" s="35">
        <v>199</v>
      </c>
      <c r="K40773" s="35">
        <v>6</v>
      </c>
      <c r="L40773" s="36">
        <v>3.015075376884422E-2</v>
      </c>
      <c r="M40773" s="35" t="s">
        <v>455</v>
      </c>
      <c r="N40773" s="39">
        <v>1517.3465550487324</v>
      </c>
      <c r="O40773" s="92">
        <v>44994</v>
      </c>
      <c r="P40773" s="92">
        <f t="shared" si="1459"/>
        <v>44976</v>
      </c>
      <c r="Q40773" s="92">
        <f t="shared" si="1460"/>
        <v>44989</v>
      </c>
    </row>
    <row r="40774" spans="1:17" x14ac:dyDescent="0.25">
      <c r="A40774" s="1" t="s">
        <v>708</v>
      </c>
      <c r="B40774" s="35" t="s">
        <v>446</v>
      </c>
      <c r="C40774" s="33">
        <v>29816.99987793</v>
      </c>
      <c r="D40774" s="35">
        <v>7791</v>
      </c>
      <c r="E40774" s="35">
        <v>27</v>
      </c>
      <c r="F40774" s="34">
        <v>6.4680264160275964</v>
      </c>
      <c r="H40774" s="35" t="s">
        <v>455</v>
      </c>
      <c r="I40774" s="35">
        <v>197627</v>
      </c>
      <c r="J40774" s="35">
        <v>444</v>
      </c>
      <c r="K40774" s="35">
        <v>29</v>
      </c>
      <c r="L40774" s="36">
        <v>6.5315315315315314E-2</v>
      </c>
      <c r="M40774" s="35" t="s">
        <v>455</v>
      </c>
      <c r="N40774" s="39">
        <v>1489.0834148899087</v>
      </c>
      <c r="O40774" s="92">
        <v>44994</v>
      </c>
      <c r="P40774" s="92">
        <f t="shared" si="1459"/>
        <v>44976</v>
      </c>
      <c r="Q40774" s="92">
        <f t="shared" si="1460"/>
        <v>44989</v>
      </c>
    </row>
    <row r="40775" spans="1:17" x14ac:dyDescent="0.25">
      <c r="A40775" s="1" t="s">
        <v>707</v>
      </c>
      <c r="B40775" s="35" t="s">
        <v>441</v>
      </c>
      <c r="C40775" s="33">
        <v>6228.0000076300003</v>
      </c>
      <c r="D40775" s="35">
        <v>1279</v>
      </c>
      <c r="E40775" s="35">
        <v>5</v>
      </c>
      <c r="F40775" s="34">
        <v>5.7344710453647556</v>
      </c>
      <c r="H40775" s="35" t="s">
        <v>459</v>
      </c>
      <c r="I40775" s="35">
        <v>24721</v>
      </c>
      <c r="J40775" s="35">
        <v>104</v>
      </c>
      <c r="K40775" s="35">
        <v>5</v>
      </c>
      <c r="L40775" s="36">
        <v>4.807692307692308E-2</v>
      </c>
      <c r="M40775" s="35" t="s">
        <v>455</v>
      </c>
      <c r="N40775" s="39">
        <v>1669.8779684102167</v>
      </c>
      <c r="O40775" s="92">
        <v>44994</v>
      </c>
      <c r="P40775" s="92">
        <f t="shared" si="1459"/>
        <v>44976</v>
      </c>
      <c r="Q40775" s="92">
        <f t="shared" si="1460"/>
        <v>44989</v>
      </c>
    </row>
    <row r="40776" spans="1:17" x14ac:dyDescent="0.25">
      <c r="A40776" s="1" t="s">
        <v>706</v>
      </c>
      <c r="B40776" s="35" t="s">
        <v>450</v>
      </c>
      <c r="C40776" s="33">
        <v>6722.9999580399999</v>
      </c>
      <c r="D40776" s="35">
        <v>1245</v>
      </c>
      <c r="E40776" s="35" t="s">
        <v>487</v>
      </c>
      <c r="F40776" s="34">
        <v>3.1873526048360472</v>
      </c>
      <c r="H40776" s="35" t="s">
        <v>474</v>
      </c>
      <c r="I40776" s="35">
        <v>25565</v>
      </c>
      <c r="J40776" s="35">
        <v>83</v>
      </c>
      <c r="K40776" s="35">
        <v>5</v>
      </c>
      <c r="L40776" s="36">
        <v>6.0240963855421686E-2</v>
      </c>
      <c r="M40776" s="35" t="s">
        <v>474</v>
      </c>
      <c r="N40776" s="39">
        <v>1234.5679089398288</v>
      </c>
      <c r="O40776" s="92">
        <v>44994</v>
      </c>
      <c r="P40776" s="92">
        <f t="shared" si="1459"/>
        <v>44976</v>
      </c>
      <c r="Q40776" s="92">
        <f t="shared" si="1460"/>
        <v>44989</v>
      </c>
    </row>
    <row r="40777" spans="1:17" x14ac:dyDescent="0.25">
      <c r="A40777" s="1" t="s">
        <v>705</v>
      </c>
      <c r="B40777" s="35" t="s">
        <v>450</v>
      </c>
      <c r="C40777" s="33">
        <v>53059.00027466</v>
      </c>
      <c r="D40777" s="35">
        <v>19747</v>
      </c>
      <c r="E40777" s="35">
        <v>40</v>
      </c>
      <c r="F40777" s="34">
        <v>5.3848411058498149</v>
      </c>
      <c r="H40777" s="35" t="s">
        <v>455</v>
      </c>
      <c r="I40777" s="35">
        <v>279854</v>
      </c>
      <c r="J40777" s="35">
        <v>759</v>
      </c>
      <c r="K40777" s="35">
        <v>45</v>
      </c>
      <c r="L40777" s="36">
        <v>5.9288537549407112E-2</v>
      </c>
      <c r="M40777" s="35" t="s">
        <v>455</v>
      </c>
      <c r="N40777" s="39">
        <v>1430.483039769003</v>
      </c>
      <c r="O40777" s="92">
        <v>44994</v>
      </c>
      <c r="P40777" s="92">
        <f t="shared" si="1459"/>
        <v>44976</v>
      </c>
      <c r="Q40777" s="92">
        <f t="shared" si="1460"/>
        <v>44989</v>
      </c>
    </row>
    <row r="40778" spans="1:17" x14ac:dyDescent="0.25">
      <c r="A40778" s="1" t="s">
        <v>704</v>
      </c>
      <c r="B40778" s="35" t="s">
        <v>443</v>
      </c>
      <c r="C40778" s="33">
        <v>24244.99987793</v>
      </c>
      <c r="D40778" s="35">
        <v>6682</v>
      </c>
      <c r="E40778" s="35">
        <v>19</v>
      </c>
      <c r="F40778" s="34">
        <v>5.5976195668214945</v>
      </c>
      <c r="H40778" s="35" t="s">
        <v>455</v>
      </c>
      <c r="I40778" s="35">
        <v>116942</v>
      </c>
      <c r="J40778" s="35">
        <v>392</v>
      </c>
      <c r="K40778" s="35">
        <v>21</v>
      </c>
      <c r="L40778" s="36">
        <v>5.3571428571428568E-2</v>
      </c>
      <c r="M40778" s="35" t="s">
        <v>455</v>
      </c>
      <c r="N40778" s="39">
        <v>1616.8282201429663</v>
      </c>
      <c r="O40778" s="92">
        <v>44994</v>
      </c>
      <c r="P40778" s="92">
        <f t="shared" si="1459"/>
        <v>44976</v>
      </c>
      <c r="Q40778" s="92">
        <f t="shared" si="1460"/>
        <v>44989</v>
      </c>
    </row>
    <row r="40779" spans="1:17" x14ac:dyDescent="0.25">
      <c r="A40779" s="1" t="s">
        <v>703</v>
      </c>
      <c r="B40779" s="35" t="s">
        <v>447</v>
      </c>
      <c r="C40779" s="33">
        <v>384.99999689999999</v>
      </c>
      <c r="D40779" s="35">
        <v>37</v>
      </c>
      <c r="E40779" s="35">
        <v>0</v>
      </c>
      <c r="F40779" s="34">
        <v>0</v>
      </c>
      <c r="H40779" s="35" t="s">
        <v>459</v>
      </c>
      <c r="I40779" s="35">
        <v>860</v>
      </c>
      <c r="J40779" s="35">
        <v>2</v>
      </c>
      <c r="K40779" s="35">
        <v>0</v>
      </c>
      <c r="L40779" s="36">
        <v>0</v>
      </c>
      <c r="M40779" s="35" t="s">
        <v>459</v>
      </c>
      <c r="N40779" s="39">
        <v>519.48052366334969</v>
      </c>
      <c r="O40779" s="92">
        <v>44994</v>
      </c>
      <c r="P40779" s="92">
        <f t="shared" si="1459"/>
        <v>44976</v>
      </c>
      <c r="Q40779" s="92">
        <f t="shared" si="1460"/>
        <v>44989</v>
      </c>
    </row>
    <row r="40780" spans="1:17" x14ac:dyDescent="0.25">
      <c r="A40780" s="1" t="s">
        <v>702</v>
      </c>
      <c r="B40780" s="35" t="s">
        <v>450</v>
      </c>
      <c r="C40780" s="33">
        <v>9778.9999847399995</v>
      </c>
      <c r="D40780" s="35">
        <v>3730</v>
      </c>
      <c r="E40780" s="35">
        <v>12</v>
      </c>
      <c r="F40780" s="34">
        <v>8.7651381376461526</v>
      </c>
      <c r="H40780" s="35" t="s">
        <v>474</v>
      </c>
      <c r="I40780" s="35">
        <v>57411</v>
      </c>
      <c r="J40780" s="35">
        <v>173</v>
      </c>
      <c r="K40780" s="35">
        <v>19</v>
      </c>
      <c r="L40780" s="36">
        <v>0.10982658959537572</v>
      </c>
      <c r="M40780" s="35" t="s">
        <v>474</v>
      </c>
      <c r="N40780" s="39">
        <v>1769.0970474482485</v>
      </c>
      <c r="O40780" s="92">
        <v>44994</v>
      </c>
      <c r="P40780" s="92">
        <f t="shared" si="1459"/>
        <v>44976</v>
      </c>
      <c r="Q40780" s="92">
        <f t="shared" si="1460"/>
        <v>44989</v>
      </c>
    </row>
    <row r="40781" spans="1:17" x14ac:dyDescent="0.25">
      <c r="A40781" s="1" t="s">
        <v>701</v>
      </c>
      <c r="B40781" s="35" t="s">
        <v>441</v>
      </c>
      <c r="C40781" s="33">
        <v>30378.999893190001</v>
      </c>
      <c r="D40781" s="35">
        <v>8608</v>
      </c>
      <c r="E40781" s="35">
        <v>25</v>
      </c>
      <c r="F40781" s="34">
        <v>5.8781207149435675</v>
      </c>
      <c r="H40781" s="35" t="s">
        <v>455</v>
      </c>
      <c r="I40781" s="35">
        <v>141105</v>
      </c>
      <c r="J40781" s="35">
        <v>613</v>
      </c>
      <c r="K40781" s="35">
        <v>28</v>
      </c>
      <c r="L40781" s="36">
        <v>4.5676998368678633E-2</v>
      </c>
      <c r="M40781" s="35" t="s">
        <v>455</v>
      </c>
      <c r="N40781" s="39">
        <v>2017.8412790258278</v>
      </c>
      <c r="O40781" s="92">
        <v>44994</v>
      </c>
      <c r="P40781" s="92">
        <f t="shared" si="1459"/>
        <v>44976</v>
      </c>
      <c r="Q40781" s="92">
        <f t="shared" si="1460"/>
        <v>44989</v>
      </c>
    </row>
    <row r="40782" spans="1:17" x14ac:dyDescent="0.25">
      <c r="A40782" s="1" t="s">
        <v>700</v>
      </c>
      <c r="B40782" s="35" t="s">
        <v>441</v>
      </c>
      <c r="C40782" s="33">
        <v>13831.000015260001</v>
      </c>
      <c r="D40782" s="35">
        <v>3691</v>
      </c>
      <c r="E40782" s="35">
        <v>8</v>
      </c>
      <c r="F40782" s="34">
        <v>4.1315058260292359</v>
      </c>
      <c r="H40782" s="35" t="s">
        <v>455</v>
      </c>
      <c r="I40782" s="35">
        <v>65812</v>
      </c>
      <c r="J40782" s="35">
        <v>205</v>
      </c>
      <c r="K40782" s="35">
        <v>9</v>
      </c>
      <c r="L40782" s="36">
        <v>4.3902439024390241E-2</v>
      </c>
      <c r="M40782" s="35" t="s">
        <v>455</v>
      </c>
      <c r="N40782" s="39">
        <v>1482.1777150879884</v>
      </c>
      <c r="O40782" s="92">
        <v>44994</v>
      </c>
      <c r="P40782" s="92">
        <f t="shared" si="1459"/>
        <v>44976</v>
      </c>
      <c r="Q40782" s="92">
        <f t="shared" si="1460"/>
        <v>44989</v>
      </c>
    </row>
    <row r="40783" spans="1:17" x14ac:dyDescent="0.25">
      <c r="A40783" s="1" t="s">
        <v>699</v>
      </c>
      <c r="B40783" s="35" t="s">
        <v>444</v>
      </c>
      <c r="C40783" s="33">
        <v>8460.00005341</v>
      </c>
      <c r="D40783" s="35">
        <v>1571</v>
      </c>
      <c r="E40783" s="35">
        <v>6</v>
      </c>
      <c r="F40783" s="34">
        <v>5.0658560977039579</v>
      </c>
      <c r="H40783" s="35" t="s">
        <v>455</v>
      </c>
      <c r="I40783" s="35">
        <v>35234</v>
      </c>
      <c r="J40783" s="35">
        <v>101</v>
      </c>
      <c r="K40783" s="35">
        <v>6</v>
      </c>
      <c r="L40783" s="36">
        <v>5.9405940594059403E-2</v>
      </c>
      <c r="M40783" s="35" t="s">
        <v>459</v>
      </c>
      <c r="N40783" s="39">
        <v>1193.8534203588993</v>
      </c>
      <c r="O40783" s="92">
        <v>44994</v>
      </c>
      <c r="P40783" s="92">
        <f t="shared" si="1459"/>
        <v>44976</v>
      </c>
      <c r="Q40783" s="92">
        <f t="shared" si="1460"/>
        <v>44989</v>
      </c>
    </row>
    <row r="40784" spans="1:17" x14ac:dyDescent="0.25">
      <c r="A40784" s="1" t="s">
        <v>698</v>
      </c>
      <c r="B40784" s="35" t="s">
        <v>441</v>
      </c>
      <c r="C40784" s="33">
        <v>3174.0000066799998</v>
      </c>
      <c r="D40784" s="35">
        <v>739</v>
      </c>
      <c r="E40784" s="35">
        <v>0</v>
      </c>
      <c r="F40784" s="34">
        <v>0</v>
      </c>
      <c r="H40784" s="35" t="s">
        <v>455</v>
      </c>
      <c r="I40784" s="35">
        <v>12489</v>
      </c>
      <c r="J40784" s="35">
        <v>47</v>
      </c>
      <c r="K40784" s="35">
        <v>0</v>
      </c>
      <c r="L40784" s="36">
        <v>0</v>
      </c>
      <c r="M40784" s="35" t="s">
        <v>455</v>
      </c>
      <c r="N40784" s="39">
        <v>1480.7813453397546</v>
      </c>
      <c r="O40784" s="92">
        <v>44994</v>
      </c>
      <c r="P40784" s="92">
        <f t="shared" si="1459"/>
        <v>44976</v>
      </c>
      <c r="Q40784" s="92">
        <f t="shared" si="1460"/>
        <v>44989</v>
      </c>
    </row>
    <row r="40785" spans="1:17" x14ac:dyDescent="0.25">
      <c r="A40785" s="1" t="s">
        <v>697</v>
      </c>
      <c r="B40785" s="35" t="s">
        <v>444</v>
      </c>
      <c r="C40785" s="33">
        <v>28630.000030520001</v>
      </c>
      <c r="D40785" s="35">
        <v>7180</v>
      </c>
      <c r="E40785" s="35">
        <v>24</v>
      </c>
      <c r="F40785" s="34">
        <v>5.9877251570319965</v>
      </c>
      <c r="H40785" s="35" t="s">
        <v>455</v>
      </c>
      <c r="I40785" s="35">
        <v>217095</v>
      </c>
      <c r="J40785" s="35">
        <v>484</v>
      </c>
      <c r="K40785" s="35">
        <v>27</v>
      </c>
      <c r="L40785" s="36">
        <v>5.578512396694215E-2</v>
      </c>
      <c r="M40785" s="35" t="s">
        <v>455</v>
      </c>
      <c r="N40785" s="39">
        <v>1690.5344026687003</v>
      </c>
      <c r="O40785" s="92">
        <v>44994</v>
      </c>
      <c r="P40785" s="92">
        <f t="shared" si="1459"/>
        <v>44976</v>
      </c>
      <c r="Q40785" s="92">
        <f t="shared" si="1460"/>
        <v>44989</v>
      </c>
    </row>
    <row r="40786" spans="1:17" x14ac:dyDescent="0.25">
      <c r="A40786" s="1" t="s">
        <v>696</v>
      </c>
      <c r="B40786" s="35" t="s">
        <v>449</v>
      </c>
      <c r="C40786" s="33">
        <v>118.00000101000001</v>
      </c>
      <c r="D40786" s="35">
        <v>17</v>
      </c>
      <c r="E40786" s="35">
        <v>0</v>
      </c>
      <c r="F40786" s="34">
        <v>0</v>
      </c>
      <c r="H40786" s="35" t="s">
        <v>459</v>
      </c>
      <c r="I40786" s="35">
        <v>259</v>
      </c>
      <c r="J40786" s="35">
        <v>1</v>
      </c>
      <c r="K40786" s="35">
        <v>0</v>
      </c>
      <c r="L40786" s="36">
        <v>0</v>
      </c>
      <c r="M40786" s="35" t="s">
        <v>459</v>
      </c>
      <c r="N40786" s="39">
        <v>847.45761986498133</v>
      </c>
      <c r="O40786" s="92">
        <v>44994</v>
      </c>
      <c r="P40786" s="92">
        <f t="shared" si="1459"/>
        <v>44976</v>
      </c>
      <c r="Q40786" s="92">
        <f t="shared" si="1460"/>
        <v>44989</v>
      </c>
    </row>
    <row r="40787" spans="1:17" x14ac:dyDescent="0.25">
      <c r="A40787" s="1" t="s">
        <v>695</v>
      </c>
      <c r="B40787" s="35" t="s">
        <v>448</v>
      </c>
      <c r="C40787" s="33">
        <v>8149.9999351500001</v>
      </c>
      <c r="D40787" s="35">
        <v>2312</v>
      </c>
      <c r="E40787" s="35">
        <v>8</v>
      </c>
      <c r="F40787" s="34">
        <v>7.0113935702510446</v>
      </c>
      <c r="H40787" s="35" t="s">
        <v>459</v>
      </c>
      <c r="I40787" s="35">
        <v>36693</v>
      </c>
      <c r="J40787" s="35">
        <v>156</v>
      </c>
      <c r="K40787" s="35">
        <v>8</v>
      </c>
      <c r="L40787" s="36">
        <v>5.128205128205128E-2</v>
      </c>
      <c r="M40787" s="35" t="s">
        <v>474</v>
      </c>
      <c r="N40787" s="39">
        <v>1914.110444678535</v>
      </c>
      <c r="O40787" s="92">
        <v>44994</v>
      </c>
      <c r="P40787" s="92">
        <f t="shared" si="1459"/>
        <v>44976</v>
      </c>
      <c r="Q40787" s="92">
        <f t="shared" si="1460"/>
        <v>44989</v>
      </c>
    </row>
    <row r="40788" spans="1:17" x14ac:dyDescent="0.25">
      <c r="A40788" s="1" t="s">
        <v>694</v>
      </c>
      <c r="B40788" s="35" t="s">
        <v>449</v>
      </c>
      <c r="C40788" s="33">
        <v>8580.0000076300003</v>
      </c>
      <c r="D40788" s="35">
        <v>1831</v>
      </c>
      <c r="E40788" s="35" t="s">
        <v>487</v>
      </c>
      <c r="F40788" s="34">
        <v>2.4975024952815246</v>
      </c>
      <c r="H40788" s="35" t="s">
        <v>455</v>
      </c>
      <c r="I40788" s="35">
        <v>46844</v>
      </c>
      <c r="J40788" s="35">
        <v>116</v>
      </c>
      <c r="K40788" s="35">
        <v>3</v>
      </c>
      <c r="L40788" s="36">
        <v>2.5862068965517241E-2</v>
      </c>
      <c r="M40788" s="35" t="s">
        <v>455</v>
      </c>
      <c r="N40788" s="39">
        <v>1351.9813507790655</v>
      </c>
      <c r="O40788" s="92">
        <v>44994</v>
      </c>
      <c r="P40788" s="92">
        <f t="shared" si="1459"/>
        <v>44976</v>
      </c>
      <c r="Q40788" s="92">
        <f t="shared" si="1460"/>
        <v>44989</v>
      </c>
    </row>
    <row r="40789" spans="1:17" x14ac:dyDescent="0.25">
      <c r="A40789" s="1" t="s">
        <v>693</v>
      </c>
      <c r="B40789" s="35" t="s">
        <v>453</v>
      </c>
      <c r="C40789" s="33">
        <v>1094.99999619</v>
      </c>
      <c r="D40789" s="35">
        <v>147</v>
      </c>
      <c r="E40789" s="35">
        <v>0</v>
      </c>
      <c r="F40789" s="34">
        <v>0</v>
      </c>
      <c r="H40789" s="35" t="s">
        <v>459</v>
      </c>
      <c r="I40789" s="35">
        <v>4254</v>
      </c>
      <c r="J40789" s="35">
        <v>21</v>
      </c>
      <c r="K40789" s="35">
        <v>0</v>
      </c>
      <c r="L40789" s="36">
        <v>0</v>
      </c>
      <c r="M40789" s="35" t="s">
        <v>459</v>
      </c>
      <c r="N40789" s="39">
        <v>1917.808225851004</v>
      </c>
      <c r="O40789" s="92">
        <v>44994</v>
      </c>
      <c r="P40789" s="92">
        <f t="shared" si="1459"/>
        <v>44976</v>
      </c>
      <c r="Q40789" s="92">
        <f t="shared" si="1460"/>
        <v>44989</v>
      </c>
    </row>
    <row r="40790" spans="1:17" x14ac:dyDescent="0.25">
      <c r="A40790" s="1" t="s">
        <v>692</v>
      </c>
      <c r="B40790" s="35" t="s">
        <v>448</v>
      </c>
      <c r="C40790" s="33">
        <v>818.99999522999997</v>
      </c>
      <c r="D40790" s="35">
        <v>97</v>
      </c>
      <c r="E40790" s="35">
        <v>0</v>
      </c>
      <c r="F40790" s="34">
        <v>0</v>
      </c>
      <c r="H40790" s="35" t="s">
        <v>459</v>
      </c>
      <c r="I40790" s="35">
        <v>1566</v>
      </c>
      <c r="J40790" s="35">
        <v>8</v>
      </c>
      <c r="K40790" s="35">
        <v>0</v>
      </c>
      <c r="L40790" s="36">
        <v>0</v>
      </c>
      <c r="M40790" s="35" t="s">
        <v>459</v>
      </c>
      <c r="N40790" s="39">
        <v>976.80098249003743</v>
      </c>
      <c r="O40790" s="92">
        <v>44994</v>
      </c>
      <c r="P40790" s="92">
        <f t="shared" ref="P40790:P40853" si="1461">O40790-18</f>
        <v>44976</v>
      </c>
      <c r="Q40790" s="92">
        <f t="shared" ref="Q40790:Q40853" si="1462">O40790-5</f>
        <v>44989</v>
      </c>
    </row>
    <row r="40791" spans="1:17" x14ac:dyDescent="0.25">
      <c r="A40791" s="1" t="s">
        <v>691</v>
      </c>
      <c r="B40791" s="35" t="s">
        <v>453</v>
      </c>
      <c r="C40791" s="33">
        <v>159.99999973000001</v>
      </c>
      <c r="D40791" s="35">
        <v>23</v>
      </c>
      <c r="E40791" s="35">
        <v>0</v>
      </c>
      <c r="F40791" s="34">
        <v>0</v>
      </c>
      <c r="H40791" s="35" t="s">
        <v>459</v>
      </c>
      <c r="I40791" s="35">
        <v>205</v>
      </c>
      <c r="J40791" s="35">
        <v>1</v>
      </c>
      <c r="K40791" s="35">
        <v>0</v>
      </c>
      <c r="L40791" s="36">
        <v>0</v>
      </c>
      <c r="M40791" s="35" t="s">
        <v>459</v>
      </c>
      <c r="N40791" s="39">
        <v>625.00000105468746</v>
      </c>
      <c r="O40791" s="92">
        <v>44994</v>
      </c>
      <c r="P40791" s="92">
        <f t="shared" si="1461"/>
        <v>44976</v>
      </c>
      <c r="Q40791" s="92">
        <f t="shared" si="1462"/>
        <v>44989</v>
      </c>
    </row>
    <row r="40792" spans="1:17" x14ac:dyDescent="0.25">
      <c r="A40792" s="1" t="s">
        <v>690</v>
      </c>
      <c r="B40792" s="35" t="s">
        <v>450</v>
      </c>
      <c r="C40792" s="33">
        <v>3333.9999809300002</v>
      </c>
      <c r="D40792" s="35">
        <v>865</v>
      </c>
      <c r="E40792" s="35" t="s">
        <v>487</v>
      </c>
      <c r="F40792" s="34">
        <v>2.1424286693801013</v>
      </c>
      <c r="H40792" s="35" t="s">
        <v>455</v>
      </c>
      <c r="I40792" s="35">
        <v>21602</v>
      </c>
      <c r="J40792" s="35">
        <v>65</v>
      </c>
      <c r="K40792" s="35">
        <v>2</v>
      </c>
      <c r="L40792" s="36">
        <v>3.0769230769230771E-2</v>
      </c>
      <c r="M40792" s="35" t="s">
        <v>455</v>
      </c>
      <c r="N40792" s="39">
        <v>1949.6100891358919</v>
      </c>
      <c r="O40792" s="92">
        <v>44994</v>
      </c>
      <c r="P40792" s="92">
        <f t="shared" si="1461"/>
        <v>44976</v>
      </c>
      <c r="Q40792" s="92">
        <f t="shared" si="1462"/>
        <v>44989</v>
      </c>
    </row>
    <row r="40793" spans="1:17" x14ac:dyDescent="0.25">
      <c r="A40793" s="1" t="s">
        <v>445</v>
      </c>
      <c r="B40793" s="35" t="s">
        <v>445</v>
      </c>
      <c r="C40793" s="33">
        <v>14255.000038149999</v>
      </c>
      <c r="D40793" s="35">
        <v>3952</v>
      </c>
      <c r="E40793" s="35">
        <v>5</v>
      </c>
      <c r="F40793" s="34">
        <v>2.5053865744444201</v>
      </c>
      <c r="H40793" s="35" t="s">
        <v>455</v>
      </c>
      <c r="I40793" s="35">
        <v>56112</v>
      </c>
      <c r="J40793" s="35">
        <v>184</v>
      </c>
      <c r="K40793" s="35">
        <v>6</v>
      </c>
      <c r="L40793" s="36">
        <v>3.2608695652173912E-2</v>
      </c>
      <c r="M40793" s="35" t="s">
        <v>455</v>
      </c>
      <c r="N40793" s="39">
        <v>1290.7751631537656</v>
      </c>
      <c r="O40793" s="92">
        <v>44994</v>
      </c>
      <c r="P40793" s="92">
        <f t="shared" si="1461"/>
        <v>44976</v>
      </c>
      <c r="Q40793" s="92">
        <f t="shared" si="1462"/>
        <v>44989</v>
      </c>
    </row>
    <row r="40794" spans="1:17" x14ac:dyDescent="0.25">
      <c r="A40794" s="1" t="s">
        <v>689</v>
      </c>
      <c r="B40794" s="35" t="s">
        <v>446</v>
      </c>
      <c r="C40794" s="33">
        <v>37006.000030520001</v>
      </c>
      <c r="D40794" s="35">
        <v>7865</v>
      </c>
      <c r="E40794" s="35">
        <v>27</v>
      </c>
      <c r="F40794" s="34">
        <v>5.2115100983107485</v>
      </c>
      <c r="H40794" s="35" t="s">
        <v>459</v>
      </c>
      <c r="I40794" s="35">
        <v>220607</v>
      </c>
      <c r="J40794" s="35">
        <v>438</v>
      </c>
      <c r="K40794" s="35">
        <v>40</v>
      </c>
      <c r="L40794" s="36">
        <v>9.1324200913242004E-2</v>
      </c>
      <c r="M40794" s="35" t="s">
        <v>474</v>
      </c>
      <c r="N40794" s="39">
        <v>1183.59184899413</v>
      </c>
      <c r="O40794" s="92">
        <v>44994</v>
      </c>
      <c r="P40794" s="92">
        <f t="shared" si="1461"/>
        <v>44976</v>
      </c>
      <c r="Q40794" s="92">
        <f t="shared" si="1462"/>
        <v>44989</v>
      </c>
    </row>
    <row r="40795" spans="1:17" x14ac:dyDescent="0.25">
      <c r="A40795" s="1" t="s">
        <v>688</v>
      </c>
      <c r="B40795" s="35" t="s">
        <v>444</v>
      </c>
      <c r="C40795" s="33">
        <v>32090.999816889998</v>
      </c>
      <c r="D40795" s="35">
        <v>6879</v>
      </c>
      <c r="E40795" s="35">
        <v>21</v>
      </c>
      <c r="F40795" s="34">
        <v>4.6742077484620044</v>
      </c>
      <c r="H40795" s="35" t="s">
        <v>455</v>
      </c>
      <c r="I40795" s="35">
        <v>235991</v>
      </c>
      <c r="J40795" s="35">
        <v>535</v>
      </c>
      <c r="K40795" s="35">
        <v>28</v>
      </c>
      <c r="L40795" s="36">
        <v>5.2336448598130844E-2</v>
      </c>
      <c r="M40795" s="35" t="s">
        <v>455</v>
      </c>
      <c r="N40795" s="39">
        <v>1667.1340969514483</v>
      </c>
      <c r="O40795" s="92">
        <v>44994</v>
      </c>
      <c r="P40795" s="92">
        <f t="shared" si="1461"/>
        <v>44976</v>
      </c>
      <c r="Q40795" s="92">
        <f t="shared" si="1462"/>
        <v>44989</v>
      </c>
    </row>
    <row r="40796" spans="1:17" x14ac:dyDescent="0.25">
      <c r="A40796" s="1" t="s">
        <v>687</v>
      </c>
      <c r="B40796" s="35" t="s">
        <v>453</v>
      </c>
      <c r="C40796" s="33">
        <v>250.00000166999999</v>
      </c>
      <c r="D40796" s="35">
        <v>30</v>
      </c>
      <c r="E40796" s="35" t="s">
        <v>487</v>
      </c>
      <c r="F40796" s="34">
        <v>28.571428380571433</v>
      </c>
      <c r="H40796" s="35" t="s">
        <v>459</v>
      </c>
      <c r="I40796" s="35">
        <v>482</v>
      </c>
      <c r="J40796" s="35">
        <v>4</v>
      </c>
      <c r="K40796" s="35">
        <v>1</v>
      </c>
      <c r="L40796" s="36">
        <v>0.25</v>
      </c>
      <c r="M40796" s="35" t="s">
        <v>474</v>
      </c>
      <c r="N40796" s="39">
        <v>1599.9999893120003</v>
      </c>
      <c r="O40796" s="92">
        <v>44994</v>
      </c>
      <c r="P40796" s="92">
        <f t="shared" si="1461"/>
        <v>44976</v>
      </c>
      <c r="Q40796" s="92">
        <f t="shared" si="1462"/>
        <v>44989</v>
      </c>
    </row>
    <row r="40797" spans="1:17" x14ac:dyDescent="0.25">
      <c r="A40797" s="1" t="s">
        <v>686</v>
      </c>
      <c r="B40797" s="35" t="s">
        <v>452</v>
      </c>
      <c r="C40797" s="33">
        <v>101079.00042724999</v>
      </c>
      <c r="D40797" s="35">
        <v>39447</v>
      </c>
      <c r="E40797" s="35">
        <v>105</v>
      </c>
      <c r="F40797" s="34">
        <v>7.4199388283405181</v>
      </c>
      <c r="H40797" s="35" t="s">
        <v>455</v>
      </c>
      <c r="I40797" s="35">
        <v>510214</v>
      </c>
      <c r="J40797" s="35">
        <v>1273</v>
      </c>
      <c r="K40797" s="35">
        <v>113</v>
      </c>
      <c r="L40797" s="36">
        <v>8.8766692851531812E-2</v>
      </c>
      <c r="M40797" s="35" t="s">
        <v>455</v>
      </c>
      <c r="N40797" s="39">
        <v>1259.410950463664</v>
      </c>
      <c r="O40797" s="92">
        <v>44994</v>
      </c>
      <c r="P40797" s="92">
        <f t="shared" si="1461"/>
        <v>44976</v>
      </c>
      <c r="Q40797" s="92">
        <f t="shared" si="1462"/>
        <v>44989</v>
      </c>
    </row>
    <row r="40798" spans="1:17" x14ac:dyDescent="0.25">
      <c r="A40798" s="1" t="s">
        <v>685</v>
      </c>
      <c r="B40798" s="35" t="s">
        <v>441</v>
      </c>
      <c r="C40798" s="33">
        <v>996.00000166999996</v>
      </c>
      <c r="D40798" s="35">
        <v>158</v>
      </c>
      <c r="E40798" s="35">
        <v>0</v>
      </c>
      <c r="F40798" s="34">
        <v>0</v>
      </c>
      <c r="H40798" s="35" t="s">
        <v>459</v>
      </c>
      <c r="I40798" s="35">
        <v>3527</v>
      </c>
      <c r="J40798" s="35">
        <v>9</v>
      </c>
      <c r="K40798" s="35">
        <v>0</v>
      </c>
      <c r="L40798" s="36">
        <v>0</v>
      </c>
      <c r="M40798" s="35" t="s">
        <v>459</v>
      </c>
      <c r="N40798" s="39">
        <v>903.61445631622883</v>
      </c>
      <c r="O40798" s="92">
        <v>44994</v>
      </c>
      <c r="P40798" s="92">
        <f t="shared" si="1461"/>
        <v>44976</v>
      </c>
      <c r="Q40798" s="92">
        <f t="shared" si="1462"/>
        <v>44989</v>
      </c>
    </row>
    <row r="40799" spans="1:17" x14ac:dyDescent="0.25">
      <c r="A40799" s="1" t="s">
        <v>684</v>
      </c>
      <c r="B40799" s="35" t="s">
        <v>453</v>
      </c>
      <c r="C40799" s="33">
        <v>1528.00000381</v>
      </c>
      <c r="D40799" s="35">
        <v>211</v>
      </c>
      <c r="E40799" s="35" t="s">
        <v>487</v>
      </c>
      <c r="F40799" s="34">
        <v>9.3492894306894581</v>
      </c>
      <c r="H40799" s="35" t="s">
        <v>455</v>
      </c>
      <c r="I40799" s="35">
        <v>4584</v>
      </c>
      <c r="J40799" s="35">
        <v>17</v>
      </c>
      <c r="K40799" s="35">
        <v>3</v>
      </c>
      <c r="L40799" s="36">
        <v>0.17647058823529413</v>
      </c>
      <c r="M40799" s="35" t="s">
        <v>455</v>
      </c>
      <c r="N40799" s="39">
        <v>1112.5654422520456</v>
      </c>
      <c r="O40799" s="92">
        <v>44994</v>
      </c>
      <c r="P40799" s="92">
        <f t="shared" si="1461"/>
        <v>44976</v>
      </c>
      <c r="Q40799" s="92">
        <f t="shared" si="1462"/>
        <v>44989</v>
      </c>
    </row>
    <row r="40800" spans="1:17" x14ac:dyDescent="0.25">
      <c r="A40800" s="1" t="s">
        <v>683</v>
      </c>
      <c r="B40800" s="35" t="s">
        <v>449</v>
      </c>
      <c r="C40800" s="33">
        <v>982.99999880999997</v>
      </c>
      <c r="D40800" s="35">
        <v>155</v>
      </c>
      <c r="E40800" s="35" t="s">
        <v>487</v>
      </c>
      <c r="F40800" s="34">
        <v>7.2663857085494836</v>
      </c>
      <c r="H40800" s="35" t="s">
        <v>459</v>
      </c>
      <c r="I40800" s="35">
        <v>4313</v>
      </c>
      <c r="J40800" s="35">
        <v>11</v>
      </c>
      <c r="K40800" s="35">
        <v>1</v>
      </c>
      <c r="L40800" s="36">
        <v>9.0909090909090912E-2</v>
      </c>
      <c r="M40800" s="35" t="s">
        <v>455</v>
      </c>
      <c r="N40800" s="39">
        <v>1119.0233991166203</v>
      </c>
      <c r="O40800" s="92">
        <v>44994</v>
      </c>
      <c r="P40800" s="92">
        <f t="shared" si="1461"/>
        <v>44976</v>
      </c>
      <c r="Q40800" s="92">
        <f t="shared" si="1462"/>
        <v>44989</v>
      </c>
    </row>
    <row r="40801" spans="1:17" x14ac:dyDescent="0.25">
      <c r="A40801" s="1" t="s">
        <v>682</v>
      </c>
      <c r="B40801" s="35" t="s">
        <v>450</v>
      </c>
      <c r="C40801" s="33">
        <v>6716.0000381500004</v>
      </c>
      <c r="D40801" s="35">
        <v>1050</v>
      </c>
      <c r="E40801" s="35">
        <v>0</v>
      </c>
      <c r="F40801" s="34">
        <v>0</v>
      </c>
      <c r="H40801" s="35" t="s">
        <v>455</v>
      </c>
      <c r="I40801" s="35">
        <v>30314</v>
      </c>
      <c r="J40801" s="35">
        <v>85</v>
      </c>
      <c r="K40801" s="35">
        <v>0</v>
      </c>
      <c r="L40801" s="36">
        <v>0</v>
      </c>
      <c r="M40801" s="35" t="s">
        <v>455</v>
      </c>
      <c r="N40801" s="39">
        <v>1265.634298945213</v>
      </c>
      <c r="O40801" s="92">
        <v>44994</v>
      </c>
      <c r="P40801" s="92">
        <f t="shared" si="1461"/>
        <v>44976</v>
      </c>
      <c r="Q40801" s="92">
        <f t="shared" si="1462"/>
        <v>44989</v>
      </c>
    </row>
    <row r="40802" spans="1:17" x14ac:dyDescent="0.25">
      <c r="A40802" s="1" t="s">
        <v>681</v>
      </c>
      <c r="B40802" s="35" t="s">
        <v>450</v>
      </c>
      <c r="C40802" s="33">
        <v>18288.999984739999</v>
      </c>
      <c r="D40802" s="35">
        <v>3155</v>
      </c>
      <c r="E40802" s="35">
        <v>15</v>
      </c>
      <c r="F40802" s="34">
        <v>5.8583223375939175</v>
      </c>
      <c r="H40802" s="35" t="s">
        <v>474</v>
      </c>
      <c r="I40802" s="35">
        <v>84734</v>
      </c>
      <c r="J40802" s="35">
        <v>210</v>
      </c>
      <c r="K40802" s="35">
        <v>16</v>
      </c>
      <c r="L40802" s="36">
        <v>7.6190476190476197E-2</v>
      </c>
      <c r="M40802" s="35" t="s">
        <v>474</v>
      </c>
      <c r="N40802" s="39">
        <v>1148.2311781684077</v>
      </c>
      <c r="O40802" s="92">
        <v>44994</v>
      </c>
      <c r="P40802" s="92">
        <f t="shared" si="1461"/>
        <v>44976</v>
      </c>
      <c r="Q40802" s="92">
        <f t="shared" si="1462"/>
        <v>44989</v>
      </c>
    </row>
    <row r="40803" spans="1:17" x14ac:dyDescent="0.25">
      <c r="A40803" s="1" t="s">
        <v>680</v>
      </c>
      <c r="B40803" s="35" t="s">
        <v>446</v>
      </c>
      <c r="C40803" s="33">
        <v>88923.000366210006</v>
      </c>
      <c r="D40803" s="35">
        <v>18347</v>
      </c>
      <c r="E40803" s="35">
        <v>58</v>
      </c>
      <c r="F40803" s="34">
        <v>4.6589264035128011</v>
      </c>
      <c r="H40803" s="35" t="s">
        <v>455</v>
      </c>
      <c r="I40803" s="35">
        <v>1034791</v>
      </c>
      <c r="J40803" s="35">
        <v>1583</v>
      </c>
      <c r="K40803" s="35">
        <v>73</v>
      </c>
      <c r="L40803" s="36">
        <v>4.611497157296273E-2</v>
      </c>
      <c r="M40803" s="35" t="s">
        <v>455</v>
      </c>
      <c r="N40803" s="39">
        <v>1780.1918440457018</v>
      </c>
      <c r="O40803" s="92">
        <v>44994</v>
      </c>
      <c r="P40803" s="92">
        <f t="shared" si="1461"/>
        <v>44976</v>
      </c>
      <c r="Q40803" s="92">
        <f t="shared" si="1462"/>
        <v>44989</v>
      </c>
    </row>
    <row r="40804" spans="1:17" x14ac:dyDescent="0.25">
      <c r="A40804" s="1" t="s">
        <v>444</v>
      </c>
      <c r="B40804" s="35" t="s">
        <v>444</v>
      </c>
      <c r="C40804" s="33">
        <v>11662.0001297</v>
      </c>
      <c r="D40804" s="35">
        <v>2443</v>
      </c>
      <c r="E40804" s="35">
        <v>7</v>
      </c>
      <c r="F40804" s="34">
        <v>4.2874292097342162</v>
      </c>
      <c r="H40804" s="35" t="s">
        <v>474</v>
      </c>
      <c r="I40804" s="35">
        <v>46642</v>
      </c>
      <c r="J40804" s="35">
        <v>131</v>
      </c>
      <c r="K40804" s="35">
        <v>8</v>
      </c>
      <c r="L40804" s="36">
        <v>6.1068702290076333E-2</v>
      </c>
      <c r="M40804" s="35" t="s">
        <v>474</v>
      </c>
      <c r="N40804" s="39">
        <v>1123.3064529503647</v>
      </c>
      <c r="O40804" s="92">
        <v>44994</v>
      </c>
      <c r="P40804" s="92">
        <f t="shared" si="1461"/>
        <v>44976</v>
      </c>
      <c r="Q40804" s="92">
        <f t="shared" si="1462"/>
        <v>44989</v>
      </c>
    </row>
    <row r="40805" spans="1:17" x14ac:dyDescent="0.25">
      <c r="A40805" s="1" t="s">
        <v>679</v>
      </c>
      <c r="B40805" s="35" t="s">
        <v>453</v>
      </c>
      <c r="C40805" s="33">
        <v>12961.000015260001</v>
      </c>
      <c r="D40805" s="35">
        <v>3662</v>
      </c>
      <c r="E40805" s="35">
        <v>21</v>
      </c>
      <c r="F40805" s="34">
        <v>11.573181068080643</v>
      </c>
      <c r="H40805" s="35" t="s">
        <v>474</v>
      </c>
      <c r="I40805" s="35">
        <v>92253</v>
      </c>
      <c r="J40805" s="35">
        <v>371</v>
      </c>
      <c r="K40805" s="35">
        <v>21</v>
      </c>
      <c r="L40805" s="36">
        <v>5.6603773584905662E-2</v>
      </c>
      <c r="M40805" s="35" t="s">
        <v>474</v>
      </c>
      <c r="N40805" s="39">
        <v>2862.4334508386128</v>
      </c>
      <c r="O40805" s="92">
        <v>44994</v>
      </c>
      <c r="P40805" s="92">
        <f t="shared" si="1461"/>
        <v>44976</v>
      </c>
      <c r="Q40805" s="92">
        <f t="shared" si="1462"/>
        <v>44989</v>
      </c>
    </row>
    <row r="40806" spans="1:17" x14ac:dyDescent="0.25">
      <c r="A40806" s="1" t="s">
        <v>678</v>
      </c>
      <c r="B40806" s="35" t="s">
        <v>450</v>
      </c>
      <c r="C40806" s="33">
        <v>30914.999969479999</v>
      </c>
      <c r="D40806" s="35">
        <v>8679</v>
      </c>
      <c r="E40806" s="35">
        <v>26</v>
      </c>
      <c r="F40806" s="34">
        <v>6.0072549214823594</v>
      </c>
      <c r="H40806" s="35" t="s">
        <v>474</v>
      </c>
      <c r="I40806" s="35">
        <v>293414</v>
      </c>
      <c r="J40806" s="35">
        <v>461</v>
      </c>
      <c r="K40806" s="35">
        <v>28</v>
      </c>
      <c r="L40806" s="36">
        <v>6.0737527114967459E-2</v>
      </c>
      <c r="M40806" s="35" t="s">
        <v>455</v>
      </c>
      <c r="N40806" s="39">
        <v>1491.1855101248902</v>
      </c>
      <c r="O40806" s="92">
        <v>44994</v>
      </c>
      <c r="P40806" s="92">
        <f t="shared" si="1461"/>
        <v>44976</v>
      </c>
      <c r="Q40806" s="92">
        <f t="shared" si="1462"/>
        <v>44989</v>
      </c>
    </row>
    <row r="40807" spans="1:17" x14ac:dyDescent="0.25">
      <c r="A40807" s="1" t="s">
        <v>677</v>
      </c>
      <c r="B40807" s="35" t="s">
        <v>452</v>
      </c>
      <c r="C40807" s="33">
        <v>30833.999816889998</v>
      </c>
      <c r="D40807" s="35">
        <v>7061</v>
      </c>
      <c r="E40807" s="35">
        <v>21</v>
      </c>
      <c r="F40807" s="34">
        <v>4.8647597097615014</v>
      </c>
      <c r="H40807" s="35" t="s">
        <v>455</v>
      </c>
      <c r="I40807" s="35">
        <v>114071</v>
      </c>
      <c r="J40807" s="35">
        <v>261</v>
      </c>
      <c r="K40807" s="35">
        <v>22</v>
      </c>
      <c r="L40807" s="36">
        <v>8.4291187739463605E-2</v>
      </c>
      <c r="M40807" s="35" t="s">
        <v>455</v>
      </c>
      <c r="N40807" s="39">
        <v>846.46818949850126</v>
      </c>
      <c r="O40807" s="92">
        <v>44994</v>
      </c>
      <c r="P40807" s="92">
        <f t="shared" si="1461"/>
        <v>44976</v>
      </c>
      <c r="Q40807" s="92">
        <f t="shared" si="1462"/>
        <v>44989</v>
      </c>
    </row>
    <row r="40808" spans="1:17" x14ac:dyDescent="0.25">
      <c r="A40808" s="1" t="s">
        <v>676</v>
      </c>
      <c r="B40808" s="35" t="s">
        <v>441</v>
      </c>
      <c r="C40808" s="33">
        <v>4735.0000076300003</v>
      </c>
      <c r="D40808" s="35">
        <v>1041</v>
      </c>
      <c r="E40808" s="35">
        <v>5</v>
      </c>
      <c r="F40808" s="34">
        <v>7.5426157669980052</v>
      </c>
      <c r="H40808" s="35" t="s">
        <v>474</v>
      </c>
      <c r="I40808" s="35">
        <v>19219</v>
      </c>
      <c r="J40808" s="35">
        <v>47</v>
      </c>
      <c r="K40808" s="35">
        <v>5</v>
      </c>
      <c r="L40808" s="36">
        <v>0.10638297872340426</v>
      </c>
      <c r="M40808" s="35" t="s">
        <v>474</v>
      </c>
      <c r="N40808" s="39">
        <v>992.60823493693749</v>
      </c>
      <c r="O40808" s="92">
        <v>44994</v>
      </c>
      <c r="P40808" s="92">
        <f t="shared" si="1461"/>
        <v>44976</v>
      </c>
      <c r="Q40808" s="92">
        <f t="shared" si="1462"/>
        <v>44989</v>
      </c>
    </row>
    <row r="40809" spans="1:17" x14ac:dyDescent="0.25">
      <c r="A40809" s="1" t="s">
        <v>675</v>
      </c>
      <c r="B40809" s="35" t="s">
        <v>446</v>
      </c>
      <c r="C40809" s="33">
        <v>15553.99993134</v>
      </c>
      <c r="D40809" s="35">
        <v>4416</v>
      </c>
      <c r="E40809" s="35">
        <v>12</v>
      </c>
      <c r="F40809" s="34">
        <v>5.5107551814744866</v>
      </c>
      <c r="H40809" s="35" t="s">
        <v>474</v>
      </c>
      <c r="I40809" s="35">
        <v>85031</v>
      </c>
      <c r="J40809" s="35">
        <v>194</v>
      </c>
      <c r="K40809" s="35">
        <v>13</v>
      </c>
      <c r="L40809" s="36">
        <v>6.7010309278350513E-2</v>
      </c>
      <c r="M40809" s="35" t="s">
        <v>474</v>
      </c>
      <c r="N40809" s="39">
        <v>1247.2675894070587</v>
      </c>
      <c r="O40809" s="92">
        <v>44994</v>
      </c>
      <c r="P40809" s="92">
        <f t="shared" si="1461"/>
        <v>44976</v>
      </c>
      <c r="Q40809" s="92">
        <f t="shared" si="1462"/>
        <v>44989</v>
      </c>
    </row>
    <row r="40810" spans="1:17" x14ac:dyDescent="0.25">
      <c r="A40810" s="1" t="s">
        <v>674</v>
      </c>
      <c r="B40810" s="35" t="s">
        <v>447</v>
      </c>
      <c r="C40810" s="33">
        <v>29571.000015260001</v>
      </c>
      <c r="D40810" s="35">
        <v>6779</v>
      </c>
      <c r="E40810" s="35">
        <v>38</v>
      </c>
      <c r="F40810" s="34">
        <v>9.1788769838186646</v>
      </c>
      <c r="H40810" s="35" t="s">
        <v>455</v>
      </c>
      <c r="I40810" s="35">
        <v>488199</v>
      </c>
      <c r="J40810" s="35">
        <v>1212</v>
      </c>
      <c r="K40810" s="35">
        <v>49</v>
      </c>
      <c r="L40810" s="36">
        <v>4.0429042904290426E-2</v>
      </c>
      <c r="M40810" s="35" t="s">
        <v>455</v>
      </c>
      <c r="N40810" s="39">
        <v>4098.6101226693454</v>
      </c>
      <c r="O40810" s="92">
        <v>44994</v>
      </c>
      <c r="P40810" s="92">
        <f t="shared" si="1461"/>
        <v>44976</v>
      </c>
      <c r="Q40810" s="92">
        <f t="shared" si="1462"/>
        <v>44989</v>
      </c>
    </row>
    <row r="40811" spans="1:17" x14ac:dyDescent="0.25">
      <c r="A40811" s="1" t="s">
        <v>673</v>
      </c>
      <c r="B40811" s="35" t="s">
        <v>441</v>
      </c>
      <c r="C40811" s="33">
        <v>15740.99991608</v>
      </c>
      <c r="D40811" s="35">
        <v>4010</v>
      </c>
      <c r="E40811" s="35">
        <v>7</v>
      </c>
      <c r="F40811" s="34">
        <v>3.1764182876923335</v>
      </c>
      <c r="H40811" s="35" t="s">
        <v>455</v>
      </c>
      <c r="I40811" s="35">
        <v>89400</v>
      </c>
      <c r="J40811" s="35">
        <v>180</v>
      </c>
      <c r="K40811" s="35">
        <v>8</v>
      </c>
      <c r="L40811" s="36">
        <v>4.4444444444444446E-2</v>
      </c>
      <c r="M40811" s="35" t="s">
        <v>455</v>
      </c>
      <c r="N40811" s="39">
        <v>1143.5105835692402</v>
      </c>
      <c r="O40811" s="92">
        <v>44994</v>
      </c>
      <c r="P40811" s="92">
        <f t="shared" si="1461"/>
        <v>44976</v>
      </c>
      <c r="Q40811" s="92">
        <f t="shared" si="1462"/>
        <v>44989</v>
      </c>
    </row>
    <row r="40812" spans="1:17" x14ac:dyDescent="0.25">
      <c r="A40812" s="1" t="s">
        <v>672</v>
      </c>
      <c r="B40812" s="35" t="s">
        <v>441</v>
      </c>
      <c r="C40812" s="33">
        <v>16335</v>
      </c>
      <c r="D40812" s="35">
        <v>4283</v>
      </c>
      <c r="E40812" s="35">
        <v>6</v>
      </c>
      <c r="F40812" s="34">
        <v>2.6236389872753514</v>
      </c>
      <c r="H40812" s="35" t="s">
        <v>455</v>
      </c>
      <c r="I40812" s="35">
        <v>87750</v>
      </c>
      <c r="J40812" s="35">
        <v>308</v>
      </c>
      <c r="K40812" s="35">
        <v>12</v>
      </c>
      <c r="L40812" s="36">
        <v>3.896103896103896E-2</v>
      </c>
      <c r="M40812" s="35" t="s">
        <v>455</v>
      </c>
      <c r="N40812" s="39">
        <v>1885.5218855218855</v>
      </c>
      <c r="O40812" s="92">
        <v>44994</v>
      </c>
      <c r="P40812" s="92">
        <f t="shared" si="1461"/>
        <v>44976</v>
      </c>
      <c r="Q40812" s="92">
        <f t="shared" si="1462"/>
        <v>44989</v>
      </c>
    </row>
    <row r="40813" spans="1:17" x14ac:dyDescent="0.25">
      <c r="A40813" s="1" t="s">
        <v>671</v>
      </c>
      <c r="B40813" s="35" t="s">
        <v>449</v>
      </c>
      <c r="C40813" s="33">
        <v>2865.9999980900002</v>
      </c>
      <c r="D40813" s="35">
        <v>465</v>
      </c>
      <c r="E40813" s="35" t="s">
        <v>487</v>
      </c>
      <c r="F40813" s="34">
        <v>4.9845479048272052</v>
      </c>
      <c r="H40813" s="35" t="s">
        <v>459</v>
      </c>
      <c r="I40813" s="35">
        <v>15404</v>
      </c>
      <c r="J40813" s="35">
        <v>32</v>
      </c>
      <c r="K40813" s="35">
        <v>2</v>
      </c>
      <c r="L40813" s="36">
        <v>6.25E-2</v>
      </c>
      <c r="M40813" s="35" t="s">
        <v>455</v>
      </c>
      <c r="N40813" s="39">
        <v>1116.5387306812941</v>
      </c>
      <c r="O40813" s="92">
        <v>44994</v>
      </c>
      <c r="P40813" s="92">
        <f t="shared" si="1461"/>
        <v>44976</v>
      </c>
      <c r="Q40813" s="92">
        <f t="shared" si="1462"/>
        <v>44989</v>
      </c>
    </row>
    <row r="40814" spans="1:17" x14ac:dyDescent="0.25">
      <c r="A40814" s="1" t="s">
        <v>670</v>
      </c>
      <c r="B40814" s="35" t="s">
        <v>452</v>
      </c>
      <c r="C40814" s="33">
        <v>19202.000114440001</v>
      </c>
      <c r="D40814" s="35">
        <v>4560</v>
      </c>
      <c r="E40814" s="35">
        <v>10</v>
      </c>
      <c r="F40814" s="34">
        <v>3.7198505886299205</v>
      </c>
      <c r="H40814" s="35" t="s">
        <v>455</v>
      </c>
      <c r="I40814" s="35">
        <v>179931</v>
      </c>
      <c r="J40814" s="35">
        <v>190</v>
      </c>
      <c r="K40814" s="35">
        <v>11</v>
      </c>
      <c r="L40814" s="36">
        <v>5.7894736842105263E-2</v>
      </c>
      <c r="M40814" s="35" t="s">
        <v>455</v>
      </c>
      <c r="N40814" s="39">
        <v>989.48025657555877</v>
      </c>
      <c r="O40814" s="92">
        <v>44994</v>
      </c>
      <c r="P40814" s="92">
        <f t="shared" si="1461"/>
        <v>44976</v>
      </c>
      <c r="Q40814" s="92">
        <f t="shared" si="1462"/>
        <v>44989</v>
      </c>
    </row>
    <row r="40815" spans="1:17" x14ac:dyDescent="0.25">
      <c r="A40815" s="1" t="s">
        <v>669</v>
      </c>
      <c r="B40815" s="35" t="s">
        <v>443</v>
      </c>
      <c r="C40815" s="33">
        <v>11350.999969480001</v>
      </c>
      <c r="D40815" s="35">
        <v>2648</v>
      </c>
      <c r="E40815" s="35">
        <v>9</v>
      </c>
      <c r="F40815" s="34">
        <v>5.6634406183210713</v>
      </c>
      <c r="H40815" s="35" t="s">
        <v>474</v>
      </c>
      <c r="I40815" s="35">
        <v>54934</v>
      </c>
      <c r="J40815" s="35">
        <v>184</v>
      </c>
      <c r="K40815" s="35">
        <v>12</v>
      </c>
      <c r="L40815" s="36">
        <v>6.5217391304347824E-2</v>
      </c>
      <c r="M40815" s="35" t="s">
        <v>474</v>
      </c>
      <c r="N40815" s="39">
        <v>1621.0025591994536</v>
      </c>
      <c r="O40815" s="92">
        <v>44994</v>
      </c>
      <c r="P40815" s="92">
        <f t="shared" si="1461"/>
        <v>44976</v>
      </c>
      <c r="Q40815" s="92">
        <f t="shared" si="1462"/>
        <v>44989</v>
      </c>
    </row>
    <row r="40816" spans="1:17" x14ac:dyDescent="0.25">
      <c r="A40816" s="1" t="s">
        <v>668</v>
      </c>
      <c r="B40816" s="35" t="s">
        <v>444</v>
      </c>
      <c r="C40816" s="33">
        <v>31610.999847409999</v>
      </c>
      <c r="D40816" s="35">
        <v>8157</v>
      </c>
      <c r="E40816" s="35">
        <v>27</v>
      </c>
      <c r="F40816" s="34">
        <v>6.1009504219444777</v>
      </c>
      <c r="H40816" s="35" t="s">
        <v>474</v>
      </c>
      <c r="I40816" s="35">
        <v>163293</v>
      </c>
      <c r="J40816" s="35">
        <v>418</v>
      </c>
      <c r="K40816" s="35">
        <v>30</v>
      </c>
      <c r="L40816" s="36">
        <v>7.1770334928229665E-2</v>
      </c>
      <c r="M40816" s="35" t="s">
        <v>474</v>
      </c>
      <c r="N40816" s="39">
        <v>1322.324513674781</v>
      </c>
      <c r="O40816" s="92">
        <v>44994</v>
      </c>
      <c r="P40816" s="92">
        <f t="shared" si="1461"/>
        <v>44976</v>
      </c>
      <c r="Q40816" s="92">
        <f t="shared" si="1462"/>
        <v>44989</v>
      </c>
    </row>
    <row r="40817" spans="1:17" x14ac:dyDescent="0.25">
      <c r="A40817" s="1" t="s">
        <v>667</v>
      </c>
      <c r="B40817" s="35" t="s">
        <v>451</v>
      </c>
      <c r="C40817" s="33">
        <v>5340.99998856</v>
      </c>
      <c r="D40817" s="35">
        <v>980</v>
      </c>
      <c r="E40817" s="35" t="s">
        <v>487</v>
      </c>
      <c r="F40817" s="34">
        <v>2.6747265149434858</v>
      </c>
      <c r="H40817" s="35" t="s">
        <v>474</v>
      </c>
      <c r="I40817" s="35">
        <v>17218</v>
      </c>
      <c r="J40817" s="35">
        <v>66</v>
      </c>
      <c r="K40817" s="35">
        <v>2</v>
      </c>
      <c r="L40817" s="36">
        <v>3.0303030303030304E-2</v>
      </c>
      <c r="M40817" s="35" t="s">
        <v>474</v>
      </c>
      <c r="N40817" s="39">
        <v>1235.7236499038904</v>
      </c>
      <c r="O40817" s="92">
        <v>44994</v>
      </c>
      <c r="P40817" s="92">
        <f t="shared" si="1461"/>
        <v>44976</v>
      </c>
      <c r="Q40817" s="92">
        <f t="shared" si="1462"/>
        <v>44989</v>
      </c>
    </row>
    <row r="40818" spans="1:17" x14ac:dyDescent="0.25">
      <c r="A40818" s="1" t="s">
        <v>666</v>
      </c>
      <c r="B40818" s="35" t="s">
        <v>441</v>
      </c>
      <c r="C40818" s="33">
        <v>1850.9999933199999</v>
      </c>
      <c r="D40818" s="35">
        <v>386</v>
      </c>
      <c r="E40818" s="35" t="s">
        <v>487</v>
      </c>
      <c r="F40818" s="34">
        <v>7.7178359466609558</v>
      </c>
      <c r="H40818" s="35" t="s">
        <v>459</v>
      </c>
      <c r="I40818" s="35">
        <v>7933</v>
      </c>
      <c r="J40818" s="35">
        <v>31</v>
      </c>
      <c r="K40818" s="35">
        <v>2</v>
      </c>
      <c r="L40818" s="36">
        <v>6.4516129032258063E-2</v>
      </c>
      <c r="M40818" s="35" t="s">
        <v>459</v>
      </c>
      <c r="N40818" s="39">
        <v>1674.7704004254276</v>
      </c>
      <c r="O40818" s="92">
        <v>44994</v>
      </c>
      <c r="P40818" s="92">
        <f t="shared" si="1461"/>
        <v>44976</v>
      </c>
      <c r="Q40818" s="92">
        <f t="shared" si="1462"/>
        <v>44989</v>
      </c>
    </row>
    <row r="40819" spans="1:17" x14ac:dyDescent="0.25">
      <c r="A40819" s="1" t="s">
        <v>665</v>
      </c>
      <c r="B40819" s="35" t="s">
        <v>449</v>
      </c>
      <c r="C40819" s="33">
        <v>7569.0000190700002</v>
      </c>
      <c r="D40819" s="35">
        <v>2058</v>
      </c>
      <c r="E40819" s="35" t="s">
        <v>487</v>
      </c>
      <c r="F40819" s="34">
        <v>3.7747956796727733</v>
      </c>
      <c r="H40819" s="35" t="s">
        <v>474</v>
      </c>
      <c r="I40819" s="35">
        <v>36857</v>
      </c>
      <c r="J40819" s="35">
        <v>96</v>
      </c>
      <c r="K40819" s="35">
        <v>4</v>
      </c>
      <c r="L40819" s="36">
        <v>4.1666666666666664E-2</v>
      </c>
      <c r="M40819" s="35" t="s">
        <v>474</v>
      </c>
      <c r="N40819" s="39">
        <v>1268.3313483700517</v>
      </c>
      <c r="O40819" s="92">
        <v>44994</v>
      </c>
      <c r="P40819" s="92">
        <f t="shared" si="1461"/>
        <v>44976</v>
      </c>
      <c r="Q40819" s="92">
        <f t="shared" si="1462"/>
        <v>44989</v>
      </c>
    </row>
    <row r="40820" spans="1:17" x14ac:dyDescent="0.25">
      <c r="A40820" s="1" t="s">
        <v>664</v>
      </c>
      <c r="B40820" s="35" t="s">
        <v>454</v>
      </c>
      <c r="C40820" s="33">
        <v>6306.9999618499996</v>
      </c>
      <c r="D40820" s="35">
        <v>1075</v>
      </c>
      <c r="E40820" s="35">
        <v>5</v>
      </c>
      <c r="F40820" s="34">
        <v>5.6626424497091374</v>
      </c>
      <c r="H40820" s="35" t="s">
        <v>455</v>
      </c>
      <c r="I40820" s="35">
        <v>20539</v>
      </c>
      <c r="J40820" s="35">
        <v>140</v>
      </c>
      <c r="K40820" s="35">
        <v>7</v>
      </c>
      <c r="L40820" s="36">
        <v>0.05</v>
      </c>
      <c r="M40820" s="35" t="s">
        <v>455</v>
      </c>
      <c r="N40820" s="39">
        <v>2219.7558402859818</v>
      </c>
      <c r="O40820" s="92">
        <v>44994</v>
      </c>
      <c r="P40820" s="92">
        <f t="shared" si="1461"/>
        <v>44976</v>
      </c>
      <c r="Q40820" s="92">
        <f t="shared" si="1462"/>
        <v>44989</v>
      </c>
    </row>
    <row r="40821" spans="1:17" x14ac:dyDescent="0.25">
      <c r="A40821" s="1" t="s">
        <v>663</v>
      </c>
      <c r="B40821" s="35" t="s">
        <v>453</v>
      </c>
      <c r="C40821" s="33">
        <v>1634.00000191</v>
      </c>
      <c r="D40821" s="35">
        <v>330</v>
      </c>
      <c r="E40821" s="35" t="s">
        <v>487</v>
      </c>
      <c r="F40821" s="34">
        <v>8.7427871903400014</v>
      </c>
      <c r="H40821" s="35" t="s">
        <v>455</v>
      </c>
      <c r="I40821" s="35">
        <v>5883</v>
      </c>
      <c r="J40821" s="35">
        <v>25</v>
      </c>
      <c r="K40821" s="35">
        <v>2</v>
      </c>
      <c r="L40821" s="36">
        <v>0.08</v>
      </c>
      <c r="M40821" s="35" t="s">
        <v>455</v>
      </c>
      <c r="N40821" s="39">
        <v>1529.9877583095004</v>
      </c>
      <c r="O40821" s="92">
        <v>44994</v>
      </c>
      <c r="P40821" s="92">
        <f t="shared" si="1461"/>
        <v>44976</v>
      </c>
      <c r="Q40821" s="92">
        <f t="shared" si="1462"/>
        <v>44989</v>
      </c>
    </row>
    <row r="40822" spans="1:17" x14ac:dyDescent="0.25">
      <c r="A40822" s="1" t="s">
        <v>662</v>
      </c>
      <c r="B40822" s="35" t="s">
        <v>441</v>
      </c>
      <c r="C40822" s="33">
        <v>13346.999969480001</v>
      </c>
      <c r="D40822" s="35">
        <v>3522</v>
      </c>
      <c r="E40822" s="35">
        <v>14</v>
      </c>
      <c r="F40822" s="34">
        <v>7.4923203887514509</v>
      </c>
      <c r="H40822" s="35" t="s">
        <v>459</v>
      </c>
      <c r="I40822" s="35">
        <v>58604</v>
      </c>
      <c r="J40822" s="35">
        <v>210</v>
      </c>
      <c r="K40822" s="35">
        <v>14</v>
      </c>
      <c r="L40822" s="36">
        <v>6.6666666666666666E-2</v>
      </c>
      <c r="M40822" s="35" t="s">
        <v>474</v>
      </c>
      <c r="N40822" s="39">
        <v>1573.3872816378048</v>
      </c>
      <c r="O40822" s="92">
        <v>44994</v>
      </c>
      <c r="P40822" s="92">
        <f t="shared" si="1461"/>
        <v>44976</v>
      </c>
      <c r="Q40822" s="92">
        <f t="shared" si="1462"/>
        <v>44989</v>
      </c>
    </row>
    <row r="40823" spans="1:17" x14ac:dyDescent="0.25">
      <c r="A40823" s="1" t="s">
        <v>661</v>
      </c>
      <c r="B40823" s="35" t="s">
        <v>448</v>
      </c>
      <c r="C40823" s="33">
        <v>12447.999969480001</v>
      </c>
      <c r="D40823" s="35">
        <v>3748</v>
      </c>
      <c r="E40823" s="35">
        <v>22</v>
      </c>
      <c r="F40823" s="34">
        <v>12.62394421016548</v>
      </c>
      <c r="H40823" s="35" t="s">
        <v>455</v>
      </c>
      <c r="I40823" s="35">
        <v>61703</v>
      </c>
      <c r="J40823" s="35">
        <v>273</v>
      </c>
      <c r="K40823" s="35">
        <v>24</v>
      </c>
      <c r="L40823" s="36">
        <v>8.7912087912087919E-2</v>
      </c>
      <c r="M40823" s="35" t="s">
        <v>455</v>
      </c>
      <c r="N40823" s="39">
        <v>2193.1233986932939</v>
      </c>
      <c r="O40823" s="92">
        <v>44994</v>
      </c>
      <c r="P40823" s="92">
        <f t="shared" si="1461"/>
        <v>44976</v>
      </c>
      <c r="Q40823" s="92">
        <f t="shared" si="1462"/>
        <v>44989</v>
      </c>
    </row>
    <row r="40824" spans="1:17" x14ac:dyDescent="0.25">
      <c r="A40824" s="1" t="s">
        <v>660</v>
      </c>
      <c r="B40824" s="35" t="s">
        <v>441</v>
      </c>
      <c r="C40824" s="33">
        <v>5003.9999694799999</v>
      </c>
      <c r="D40824" s="35">
        <v>1362</v>
      </c>
      <c r="E40824" s="35" t="s">
        <v>487</v>
      </c>
      <c r="F40824" s="34">
        <v>4.2822884810685196</v>
      </c>
      <c r="H40824" s="35" t="s">
        <v>455</v>
      </c>
      <c r="I40824" s="35">
        <v>55459</v>
      </c>
      <c r="J40824" s="35">
        <v>61</v>
      </c>
      <c r="K40824" s="35">
        <v>3</v>
      </c>
      <c r="L40824" s="36">
        <v>4.9180327868852458E-2</v>
      </c>
      <c r="M40824" s="35" t="s">
        <v>455</v>
      </c>
      <c r="N40824" s="39">
        <v>1219.0247876108388</v>
      </c>
      <c r="O40824" s="92">
        <v>44994</v>
      </c>
      <c r="P40824" s="92">
        <f t="shared" si="1461"/>
        <v>44976</v>
      </c>
      <c r="Q40824" s="92">
        <f t="shared" si="1462"/>
        <v>44989</v>
      </c>
    </row>
    <row r="40825" spans="1:17" x14ac:dyDescent="0.25">
      <c r="A40825" s="1" t="s">
        <v>659</v>
      </c>
      <c r="B40825" s="35" t="s">
        <v>450</v>
      </c>
      <c r="C40825" s="33">
        <v>54481.000061040002</v>
      </c>
      <c r="D40825" s="35">
        <v>18597</v>
      </c>
      <c r="E40825" s="35">
        <v>54</v>
      </c>
      <c r="F40825" s="34">
        <v>7.0797945206977664</v>
      </c>
      <c r="H40825" s="35" t="s">
        <v>455</v>
      </c>
      <c r="I40825" s="35">
        <v>335968</v>
      </c>
      <c r="J40825" s="35">
        <v>1131</v>
      </c>
      <c r="K40825" s="35">
        <v>63</v>
      </c>
      <c r="L40825" s="36">
        <v>5.5702917771883291E-2</v>
      </c>
      <c r="M40825" s="35" t="s">
        <v>455</v>
      </c>
      <c r="N40825" s="39">
        <v>2075.9530822357119</v>
      </c>
      <c r="O40825" s="92">
        <v>44994</v>
      </c>
      <c r="P40825" s="92">
        <f t="shared" si="1461"/>
        <v>44976</v>
      </c>
      <c r="Q40825" s="92">
        <f t="shared" si="1462"/>
        <v>44989</v>
      </c>
    </row>
    <row r="40826" spans="1:17" x14ac:dyDescent="0.25">
      <c r="A40826" s="1" t="s">
        <v>658</v>
      </c>
      <c r="B40826" s="35" t="s">
        <v>447</v>
      </c>
      <c r="C40826" s="33">
        <v>1280.0000066800001</v>
      </c>
      <c r="D40826" s="35">
        <v>134</v>
      </c>
      <c r="E40826" s="35" t="s">
        <v>487</v>
      </c>
      <c r="F40826" s="34">
        <v>5.5803571137346548</v>
      </c>
      <c r="H40826" s="35" t="s">
        <v>459</v>
      </c>
      <c r="I40826" s="35">
        <v>4680</v>
      </c>
      <c r="J40826" s="35">
        <v>11</v>
      </c>
      <c r="K40826" s="35">
        <v>1</v>
      </c>
      <c r="L40826" s="36">
        <v>9.0909090909090912E-2</v>
      </c>
      <c r="M40826" s="35" t="s">
        <v>474</v>
      </c>
      <c r="N40826" s="39">
        <v>859.37499551513667</v>
      </c>
      <c r="O40826" s="92">
        <v>44994</v>
      </c>
      <c r="P40826" s="92">
        <f t="shared" si="1461"/>
        <v>44976</v>
      </c>
      <c r="Q40826" s="92">
        <f t="shared" si="1462"/>
        <v>44989</v>
      </c>
    </row>
    <row r="40827" spans="1:17" x14ac:dyDescent="0.25">
      <c r="A40827" s="1" t="s">
        <v>657</v>
      </c>
      <c r="B40827" s="35" t="s">
        <v>443</v>
      </c>
      <c r="C40827" s="33">
        <v>18361.000015260001</v>
      </c>
      <c r="D40827" s="35">
        <v>4642</v>
      </c>
      <c r="E40827" s="35">
        <v>15</v>
      </c>
      <c r="F40827" s="34">
        <v>5.8353497660154501</v>
      </c>
      <c r="H40827" s="35" t="s">
        <v>455</v>
      </c>
      <c r="I40827" s="35">
        <v>74927</v>
      </c>
      <c r="J40827" s="35">
        <v>289</v>
      </c>
      <c r="K40827" s="35">
        <v>18</v>
      </c>
      <c r="L40827" s="36">
        <v>6.228373702422145E-2</v>
      </c>
      <c r="M40827" s="35" t="s">
        <v>455</v>
      </c>
      <c r="N40827" s="39">
        <v>1573.9883435532342</v>
      </c>
      <c r="O40827" s="92">
        <v>44994</v>
      </c>
      <c r="P40827" s="92">
        <f t="shared" si="1461"/>
        <v>44976</v>
      </c>
      <c r="Q40827" s="92">
        <f t="shared" si="1462"/>
        <v>44989</v>
      </c>
    </row>
    <row r="40828" spans="1:17" x14ac:dyDescent="0.25">
      <c r="A40828" s="1" t="s">
        <v>656</v>
      </c>
      <c r="B40828" s="35" t="s">
        <v>446</v>
      </c>
      <c r="C40828" s="33">
        <v>11603.999977109999</v>
      </c>
      <c r="D40828" s="35">
        <v>2170</v>
      </c>
      <c r="E40828" s="35">
        <v>6</v>
      </c>
      <c r="F40828" s="34">
        <v>3.6933077336851667</v>
      </c>
      <c r="H40828" s="35" t="s">
        <v>455</v>
      </c>
      <c r="I40828" s="35">
        <v>38284</v>
      </c>
      <c r="J40828" s="35">
        <v>125</v>
      </c>
      <c r="K40828" s="35">
        <v>7</v>
      </c>
      <c r="L40828" s="36">
        <v>5.6000000000000001E-2</v>
      </c>
      <c r="M40828" s="35" t="s">
        <v>455</v>
      </c>
      <c r="N40828" s="39">
        <v>1077.2147556581735</v>
      </c>
      <c r="O40828" s="92">
        <v>44994</v>
      </c>
      <c r="P40828" s="92">
        <f t="shared" si="1461"/>
        <v>44976</v>
      </c>
      <c r="Q40828" s="92">
        <f t="shared" si="1462"/>
        <v>44989</v>
      </c>
    </row>
    <row r="40829" spans="1:17" x14ac:dyDescent="0.25">
      <c r="A40829" s="1" t="s">
        <v>655</v>
      </c>
      <c r="B40829" s="35" t="s">
        <v>453</v>
      </c>
      <c r="C40829" s="33">
        <v>814.00000548000003</v>
      </c>
      <c r="D40829" s="35">
        <v>110</v>
      </c>
      <c r="E40829" s="35">
        <v>0</v>
      </c>
      <c r="F40829" s="34">
        <v>0</v>
      </c>
      <c r="H40829" s="35" t="s">
        <v>459</v>
      </c>
      <c r="I40829" s="35">
        <v>1692</v>
      </c>
      <c r="J40829" s="35">
        <v>9</v>
      </c>
      <c r="K40829" s="35">
        <v>0</v>
      </c>
      <c r="L40829" s="36">
        <v>0</v>
      </c>
      <c r="M40829" s="35" t="s">
        <v>459</v>
      </c>
      <c r="N40829" s="39">
        <v>1105.6510982076559</v>
      </c>
      <c r="O40829" s="92">
        <v>44994</v>
      </c>
      <c r="P40829" s="92">
        <f t="shared" si="1461"/>
        <v>44976</v>
      </c>
      <c r="Q40829" s="92">
        <f t="shared" si="1462"/>
        <v>44989</v>
      </c>
    </row>
    <row r="40830" spans="1:17" x14ac:dyDescent="0.25">
      <c r="A40830" s="1" t="s">
        <v>654</v>
      </c>
      <c r="B40830" s="35" t="s">
        <v>441</v>
      </c>
      <c r="C40830" s="33">
        <v>1194.00000811</v>
      </c>
      <c r="D40830" s="35">
        <v>244</v>
      </c>
      <c r="E40830" s="35" t="s">
        <v>487</v>
      </c>
      <c r="F40830" s="34">
        <v>11.964584747639449</v>
      </c>
      <c r="H40830" s="35" t="s">
        <v>459</v>
      </c>
      <c r="I40830" s="35">
        <v>5316</v>
      </c>
      <c r="J40830" s="35">
        <v>16</v>
      </c>
      <c r="K40830" s="35">
        <v>2</v>
      </c>
      <c r="L40830" s="36">
        <v>0.125</v>
      </c>
      <c r="M40830" s="35" t="s">
        <v>455</v>
      </c>
      <c r="N40830" s="39">
        <v>1340.0334917356183</v>
      </c>
      <c r="O40830" s="92">
        <v>44994</v>
      </c>
      <c r="P40830" s="92">
        <f t="shared" si="1461"/>
        <v>44976</v>
      </c>
      <c r="Q40830" s="92">
        <f t="shared" si="1462"/>
        <v>44989</v>
      </c>
    </row>
    <row r="40831" spans="1:17" x14ac:dyDescent="0.25">
      <c r="A40831" s="1" t="s">
        <v>653</v>
      </c>
      <c r="B40831" s="35" t="s">
        <v>441</v>
      </c>
      <c r="C40831" s="33">
        <v>1725.99998665</v>
      </c>
      <c r="D40831" s="35">
        <v>390</v>
      </c>
      <c r="E40831" s="35" t="s">
        <v>487</v>
      </c>
      <c r="F40831" s="34">
        <v>4.1383877161672187</v>
      </c>
      <c r="H40831" s="35" t="s">
        <v>474</v>
      </c>
      <c r="I40831" s="35">
        <v>5838</v>
      </c>
      <c r="J40831" s="35">
        <v>10</v>
      </c>
      <c r="K40831" s="35">
        <v>1</v>
      </c>
      <c r="L40831" s="36">
        <v>0.1</v>
      </c>
      <c r="M40831" s="35" t="s">
        <v>474</v>
      </c>
      <c r="N40831" s="39">
        <v>579.37428026341058</v>
      </c>
      <c r="O40831" s="92">
        <v>44994</v>
      </c>
      <c r="P40831" s="92">
        <f t="shared" si="1461"/>
        <v>44976</v>
      </c>
      <c r="Q40831" s="92">
        <f t="shared" si="1462"/>
        <v>44989</v>
      </c>
    </row>
    <row r="40832" spans="1:17" x14ac:dyDescent="0.25">
      <c r="A40832" s="1" t="s">
        <v>652</v>
      </c>
      <c r="B40832" s="35" t="s">
        <v>453</v>
      </c>
      <c r="C40832" s="33">
        <v>43927.000061040002</v>
      </c>
      <c r="D40832" s="35">
        <v>14805</v>
      </c>
      <c r="E40832" s="35">
        <v>100</v>
      </c>
      <c r="F40832" s="34">
        <v>16.260744264191917</v>
      </c>
      <c r="H40832" s="35" t="s">
        <v>455</v>
      </c>
      <c r="I40832" s="35">
        <v>281341</v>
      </c>
      <c r="J40832" s="35">
        <v>1236</v>
      </c>
      <c r="K40832" s="35">
        <v>114</v>
      </c>
      <c r="L40832" s="36">
        <v>9.2233009708737865E-2</v>
      </c>
      <c r="M40832" s="35" t="s">
        <v>474</v>
      </c>
      <c r="N40832" s="39">
        <v>2813.7591874757695</v>
      </c>
      <c r="O40832" s="92">
        <v>44994</v>
      </c>
      <c r="P40832" s="92">
        <f t="shared" si="1461"/>
        <v>44976</v>
      </c>
      <c r="Q40832" s="92">
        <f t="shared" si="1462"/>
        <v>44989</v>
      </c>
    </row>
    <row r="40833" spans="1:17" x14ac:dyDescent="0.25">
      <c r="A40833" s="1" t="s">
        <v>651</v>
      </c>
      <c r="B40833" s="35" t="s">
        <v>447</v>
      </c>
      <c r="C40833" s="33">
        <v>633.00000477000003</v>
      </c>
      <c r="D40833" s="35">
        <v>87</v>
      </c>
      <c r="E40833" s="35">
        <v>0</v>
      </c>
      <c r="F40833" s="34">
        <v>0</v>
      </c>
      <c r="H40833" s="35" t="s">
        <v>459</v>
      </c>
      <c r="I40833" s="35">
        <v>2566</v>
      </c>
      <c r="J40833" s="35">
        <v>9</v>
      </c>
      <c r="K40833" s="35">
        <v>0</v>
      </c>
      <c r="L40833" s="36">
        <v>0</v>
      </c>
      <c r="M40833" s="35" t="s">
        <v>459</v>
      </c>
      <c r="N40833" s="39">
        <v>1421.8009371532535</v>
      </c>
      <c r="O40833" s="92">
        <v>44994</v>
      </c>
      <c r="P40833" s="92">
        <f t="shared" si="1461"/>
        <v>44976</v>
      </c>
      <c r="Q40833" s="92">
        <f t="shared" si="1462"/>
        <v>44989</v>
      </c>
    </row>
    <row r="40834" spans="1:17" x14ac:dyDescent="0.25">
      <c r="A40834" s="1" t="s">
        <v>650</v>
      </c>
      <c r="B40834" s="35" t="s">
        <v>444</v>
      </c>
      <c r="C40834" s="33">
        <v>9945.0000152600005</v>
      </c>
      <c r="D40834" s="35">
        <v>2112</v>
      </c>
      <c r="E40834" s="35">
        <v>6</v>
      </c>
      <c r="F40834" s="34">
        <v>4.3094160675094182</v>
      </c>
      <c r="H40834" s="35" t="s">
        <v>455</v>
      </c>
      <c r="I40834" s="35">
        <v>38875</v>
      </c>
      <c r="J40834" s="35">
        <v>131</v>
      </c>
      <c r="K40834" s="35">
        <v>7</v>
      </c>
      <c r="L40834" s="36">
        <v>5.3435114503816793E-2</v>
      </c>
      <c r="M40834" s="35" t="s">
        <v>455</v>
      </c>
      <c r="N40834" s="39">
        <v>1317.244844635379</v>
      </c>
      <c r="O40834" s="92">
        <v>44994</v>
      </c>
      <c r="P40834" s="92">
        <f t="shared" si="1461"/>
        <v>44976</v>
      </c>
      <c r="Q40834" s="92">
        <f t="shared" si="1462"/>
        <v>44989</v>
      </c>
    </row>
    <row r="40835" spans="1:17" x14ac:dyDescent="0.25">
      <c r="A40835" s="1" t="s">
        <v>443</v>
      </c>
      <c r="B40835" s="35" t="s">
        <v>443</v>
      </c>
      <c r="C40835" s="33">
        <v>61216.999511720001</v>
      </c>
      <c r="D40835" s="35">
        <v>16601</v>
      </c>
      <c r="E40835" s="35">
        <v>46</v>
      </c>
      <c r="F40835" s="34">
        <v>5.3673233120241957</v>
      </c>
      <c r="H40835" s="35" t="s">
        <v>455</v>
      </c>
      <c r="I40835" s="35">
        <v>291309</v>
      </c>
      <c r="J40835" s="35">
        <v>1080</v>
      </c>
      <c r="K40835" s="35">
        <v>55</v>
      </c>
      <c r="L40835" s="36">
        <v>5.0925925925925923E-2</v>
      </c>
      <c r="M40835" s="35" t="s">
        <v>455</v>
      </c>
      <c r="N40835" s="39">
        <v>1764.2158364740399</v>
      </c>
      <c r="O40835" s="92">
        <v>44994</v>
      </c>
      <c r="P40835" s="92">
        <f t="shared" si="1461"/>
        <v>44976</v>
      </c>
      <c r="Q40835" s="92">
        <f t="shared" si="1462"/>
        <v>44989</v>
      </c>
    </row>
    <row r="40836" spans="1:17" x14ac:dyDescent="0.25">
      <c r="A40836" s="1" t="s">
        <v>649</v>
      </c>
      <c r="B40836" s="35" t="s">
        <v>443</v>
      </c>
      <c r="C40836" s="33">
        <v>2929.9999961899998</v>
      </c>
      <c r="D40836" s="35">
        <v>626</v>
      </c>
      <c r="E40836" s="35" t="s">
        <v>487</v>
      </c>
      <c r="F40836" s="34">
        <v>2.4378352055103396</v>
      </c>
      <c r="H40836" s="35" t="s">
        <v>474</v>
      </c>
      <c r="I40836" s="35">
        <v>10860</v>
      </c>
      <c r="J40836" s="35">
        <v>58</v>
      </c>
      <c r="K40836" s="35">
        <v>1</v>
      </c>
      <c r="L40836" s="36">
        <v>1.7241379310344827E-2</v>
      </c>
      <c r="M40836" s="35" t="s">
        <v>474</v>
      </c>
      <c r="N40836" s="39">
        <v>1979.5221868743956</v>
      </c>
      <c r="O40836" s="92">
        <v>44994</v>
      </c>
      <c r="P40836" s="92">
        <f t="shared" si="1461"/>
        <v>44976</v>
      </c>
      <c r="Q40836" s="92">
        <f t="shared" si="1462"/>
        <v>44989</v>
      </c>
    </row>
    <row r="40837" spans="1:17" x14ac:dyDescent="0.25">
      <c r="A40837" s="1" t="s">
        <v>648</v>
      </c>
      <c r="B40837" s="35" t="s">
        <v>441</v>
      </c>
      <c r="C40837" s="33">
        <v>3494.9999961899998</v>
      </c>
      <c r="D40837" s="35">
        <v>620</v>
      </c>
      <c r="E40837" s="35" t="s">
        <v>487</v>
      </c>
      <c r="F40837" s="34">
        <v>6.1312078546298512</v>
      </c>
      <c r="H40837" s="35" t="s">
        <v>459</v>
      </c>
      <c r="I40837" s="35">
        <v>16556</v>
      </c>
      <c r="J40837" s="35">
        <v>45</v>
      </c>
      <c r="K40837" s="35">
        <v>3</v>
      </c>
      <c r="L40837" s="36">
        <v>6.6666666666666666E-2</v>
      </c>
      <c r="M40837" s="35" t="s">
        <v>474</v>
      </c>
      <c r="N40837" s="39">
        <v>1287.5536494722687</v>
      </c>
      <c r="O40837" s="92">
        <v>44994</v>
      </c>
      <c r="P40837" s="92">
        <f t="shared" si="1461"/>
        <v>44976</v>
      </c>
      <c r="Q40837" s="92">
        <f t="shared" si="1462"/>
        <v>44989</v>
      </c>
    </row>
    <row r="40838" spans="1:17" x14ac:dyDescent="0.25">
      <c r="A40838" s="1" t="s">
        <v>647</v>
      </c>
      <c r="B40838" s="35" t="s">
        <v>454</v>
      </c>
      <c r="C40838" s="33">
        <v>3664.00000572</v>
      </c>
      <c r="D40838" s="35">
        <v>512</v>
      </c>
      <c r="E40838" s="35">
        <v>0</v>
      </c>
      <c r="F40838" s="34">
        <v>0</v>
      </c>
      <c r="H40838" s="35" t="s">
        <v>455</v>
      </c>
      <c r="I40838" s="35">
        <v>15903</v>
      </c>
      <c r="J40838" s="35">
        <v>36</v>
      </c>
      <c r="K40838" s="35">
        <v>0</v>
      </c>
      <c r="L40838" s="36">
        <v>0</v>
      </c>
      <c r="M40838" s="35" t="s">
        <v>455</v>
      </c>
      <c r="N40838" s="39">
        <v>982.5327495578365</v>
      </c>
      <c r="O40838" s="92">
        <v>44994</v>
      </c>
      <c r="P40838" s="92">
        <f t="shared" si="1461"/>
        <v>44976</v>
      </c>
      <c r="Q40838" s="92">
        <f t="shared" si="1462"/>
        <v>44989</v>
      </c>
    </row>
    <row r="40839" spans="1:17" x14ac:dyDescent="0.25">
      <c r="A40839" s="1" t="s">
        <v>646</v>
      </c>
      <c r="B40839" s="35" t="s">
        <v>444</v>
      </c>
      <c r="C40839" s="33">
        <v>101635.99993897</v>
      </c>
      <c r="D40839" s="35">
        <v>24065</v>
      </c>
      <c r="E40839" s="35">
        <v>57</v>
      </c>
      <c r="F40839" s="34">
        <v>4.005892177843843</v>
      </c>
      <c r="H40839" s="35" t="s">
        <v>455</v>
      </c>
      <c r="I40839" s="35">
        <v>529616</v>
      </c>
      <c r="J40839" s="35">
        <v>1923</v>
      </c>
      <c r="K40839" s="35">
        <v>67</v>
      </c>
      <c r="L40839" s="36">
        <v>3.4841393655746226E-2</v>
      </c>
      <c r="M40839" s="35" t="s">
        <v>455</v>
      </c>
      <c r="N40839" s="39">
        <v>1892.0461265247704</v>
      </c>
      <c r="O40839" s="92">
        <v>44994</v>
      </c>
      <c r="P40839" s="92">
        <f t="shared" si="1461"/>
        <v>44976</v>
      </c>
      <c r="Q40839" s="92">
        <f t="shared" si="1462"/>
        <v>44989</v>
      </c>
    </row>
    <row r="40840" spans="1:17" x14ac:dyDescent="0.25">
      <c r="A40840" s="1" t="s">
        <v>645</v>
      </c>
      <c r="B40840" s="35" t="s">
        <v>444</v>
      </c>
      <c r="C40840" s="33">
        <v>34984.000183110002</v>
      </c>
      <c r="D40840" s="35">
        <v>11953</v>
      </c>
      <c r="E40840" s="35">
        <v>25</v>
      </c>
      <c r="F40840" s="34">
        <v>5.1043742178357707</v>
      </c>
      <c r="H40840" s="35" t="s">
        <v>455</v>
      </c>
      <c r="I40840" s="35">
        <v>227084</v>
      </c>
      <c r="J40840" s="35">
        <v>511</v>
      </c>
      <c r="K40840" s="35">
        <v>29</v>
      </c>
      <c r="L40840" s="36">
        <v>5.6751467710371817E-2</v>
      </c>
      <c r="M40840" s="35" t="s">
        <v>455</v>
      </c>
      <c r="N40840" s="39">
        <v>1460.6677261758841</v>
      </c>
      <c r="O40840" s="92">
        <v>44994</v>
      </c>
      <c r="P40840" s="92">
        <f t="shared" si="1461"/>
        <v>44976</v>
      </c>
      <c r="Q40840" s="92">
        <f t="shared" si="1462"/>
        <v>44989</v>
      </c>
    </row>
    <row r="40841" spans="1:17" x14ac:dyDescent="0.25">
      <c r="A40841" s="1" t="s">
        <v>644</v>
      </c>
      <c r="B40841" s="35" t="s">
        <v>452</v>
      </c>
      <c r="C40841" s="33">
        <v>15141.99993896</v>
      </c>
      <c r="D40841" s="35">
        <v>4667</v>
      </c>
      <c r="E40841" s="35">
        <v>11</v>
      </c>
      <c r="F40841" s="34">
        <v>5.1889729816512666</v>
      </c>
      <c r="H40841" s="35" t="s">
        <v>455</v>
      </c>
      <c r="I40841" s="35">
        <v>74274</v>
      </c>
      <c r="J40841" s="35">
        <v>238</v>
      </c>
      <c r="K40841" s="35">
        <v>15</v>
      </c>
      <c r="L40841" s="36">
        <v>6.3025210084033612E-2</v>
      </c>
      <c r="M40841" s="35" t="s">
        <v>455</v>
      </c>
      <c r="N40841" s="39">
        <v>1571.7870886238202</v>
      </c>
      <c r="O40841" s="92">
        <v>44994</v>
      </c>
      <c r="P40841" s="92">
        <f t="shared" si="1461"/>
        <v>44976</v>
      </c>
      <c r="Q40841" s="92">
        <f t="shared" si="1462"/>
        <v>44989</v>
      </c>
    </row>
    <row r="40842" spans="1:17" x14ac:dyDescent="0.25">
      <c r="A40842" s="1" t="s">
        <v>643</v>
      </c>
      <c r="B40842" s="35" t="s">
        <v>446</v>
      </c>
      <c r="C40842" s="33">
        <v>25517.999816889998</v>
      </c>
      <c r="D40842" s="35">
        <v>6700</v>
      </c>
      <c r="E40842" s="35">
        <v>25</v>
      </c>
      <c r="F40842" s="34">
        <v>6.9978615037544882</v>
      </c>
      <c r="H40842" s="35" t="s">
        <v>455</v>
      </c>
      <c r="I40842" s="35">
        <v>137565</v>
      </c>
      <c r="J40842" s="35">
        <v>359</v>
      </c>
      <c r="K40842" s="35">
        <v>30</v>
      </c>
      <c r="L40842" s="36">
        <v>8.3565459610027856E-2</v>
      </c>
      <c r="M40842" s="35" t="s">
        <v>455</v>
      </c>
      <c r="N40842" s="39">
        <v>1406.8500767148021</v>
      </c>
      <c r="O40842" s="92">
        <v>44994</v>
      </c>
      <c r="P40842" s="92">
        <f t="shared" si="1461"/>
        <v>44976</v>
      </c>
      <c r="Q40842" s="92">
        <f t="shared" si="1462"/>
        <v>44989</v>
      </c>
    </row>
    <row r="40843" spans="1:17" x14ac:dyDescent="0.25">
      <c r="A40843" s="1" t="s">
        <v>642</v>
      </c>
      <c r="B40843" s="35" t="s">
        <v>452</v>
      </c>
      <c r="C40843" s="33">
        <v>12501.999961850001</v>
      </c>
      <c r="D40843" s="35">
        <v>2984</v>
      </c>
      <c r="E40843" s="35">
        <v>5</v>
      </c>
      <c r="F40843" s="34">
        <v>2.8566857961340806</v>
      </c>
      <c r="H40843" s="35" t="s">
        <v>455</v>
      </c>
      <c r="I40843" s="35">
        <v>40045</v>
      </c>
      <c r="J40843" s="35">
        <v>70</v>
      </c>
      <c r="K40843" s="35">
        <v>5</v>
      </c>
      <c r="L40843" s="36">
        <v>7.1428571428571425E-2</v>
      </c>
      <c r="M40843" s="35" t="s">
        <v>455</v>
      </c>
      <c r="N40843" s="39">
        <v>559.91041604227985</v>
      </c>
      <c r="O40843" s="92">
        <v>44994</v>
      </c>
      <c r="P40843" s="92">
        <f t="shared" si="1461"/>
        <v>44976</v>
      </c>
      <c r="Q40843" s="92">
        <f t="shared" si="1462"/>
        <v>44989</v>
      </c>
    </row>
    <row r="40844" spans="1:17" x14ac:dyDescent="0.25">
      <c r="A40844" s="1" t="s">
        <v>641</v>
      </c>
      <c r="B40844" s="35" t="s">
        <v>442</v>
      </c>
      <c r="C40844" s="33">
        <v>62185.999969479999</v>
      </c>
      <c r="D40844" s="35">
        <v>25437</v>
      </c>
      <c r="E40844" s="35">
        <v>55</v>
      </c>
      <c r="F40844" s="34">
        <v>6.3174531735431048</v>
      </c>
      <c r="H40844" s="35" t="s">
        <v>455</v>
      </c>
      <c r="I40844" s="35">
        <v>384173</v>
      </c>
      <c r="J40844" s="35">
        <v>1094</v>
      </c>
      <c r="K40844" s="35">
        <v>59</v>
      </c>
      <c r="L40844" s="36">
        <v>5.3930530164533821E-2</v>
      </c>
      <c r="M40844" s="35" t="s">
        <v>455</v>
      </c>
      <c r="N40844" s="39">
        <v>1759.2384146542943</v>
      </c>
      <c r="O40844" s="92">
        <v>44994</v>
      </c>
      <c r="P40844" s="92">
        <f t="shared" si="1461"/>
        <v>44976</v>
      </c>
      <c r="Q40844" s="92">
        <f t="shared" si="1462"/>
        <v>44989</v>
      </c>
    </row>
    <row r="40845" spans="1:17" x14ac:dyDescent="0.25">
      <c r="A40845" s="1" t="s">
        <v>640</v>
      </c>
      <c r="B40845" s="35" t="s">
        <v>453</v>
      </c>
      <c r="C40845" s="33">
        <v>1407.00001335</v>
      </c>
      <c r="D40845" s="35">
        <v>243</v>
      </c>
      <c r="E40845" s="35" t="s">
        <v>487</v>
      </c>
      <c r="F40845" s="34">
        <v>20.306629922057613</v>
      </c>
      <c r="H40845" s="35" t="s">
        <v>455</v>
      </c>
      <c r="I40845" s="35">
        <v>5871</v>
      </c>
      <c r="J40845" s="35">
        <v>21</v>
      </c>
      <c r="K40845" s="35">
        <v>4</v>
      </c>
      <c r="L40845" s="36">
        <v>0.19047619047619047</v>
      </c>
      <c r="M40845" s="35" t="s">
        <v>455</v>
      </c>
      <c r="N40845" s="39">
        <v>1492.5372992712346</v>
      </c>
      <c r="O40845" s="92">
        <v>44994</v>
      </c>
      <c r="P40845" s="92">
        <f t="shared" si="1461"/>
        <v>44976</v>
      </c>
      <c r="Q40845" s="92">
        <f t="shared" si="1462"/>
        <v>44989</v>
      </c>
    </row>
    <row r="40846" spans="1:17" x14ac:dyDescent="0.25">
      <c r="A40846" s="1" t="s">
        <v>639</v>
      </c>
      <c r="B40846" s="35" t="s">
        <v>443</v>
      </c>
      <c r="C40846" s="33">
        <v>5716.9999923699997</v>
      </c>
      <c r="D40846" s="35">
        <v>1641</v>
      </c>
      <c r="E40846" s="35">
        <v>5</v>
      </c>
      <c r="F40846" s="34">
        <v>6.2470326678241337</v>
      </c>
      <c r="H40846" s="35" t="s">
        <v>455</v>
      </c>
      <c r="I40846" s="35">
        <v>24629</v>
      </c>
      <c r="J40846" s="35">
        <v>64</v>
      </c>
      <c r="K40846" s="35">
        <v>6</v>
      </c>
      <c r="L40846" s="36">
        <v>9.375E-2</v>
      </c>
      <c r="M40846" s="35" t="s">
        <v>455</v>
      </c>
      <c r="N40846" s="39">
        <v>1119.4682540740848</v>
      </c>
      <c r="O40846" s="92">
        <v>44994</v>
      </c>
      <c r="P40846" s="92">
        <f t="shared" si="1461"/>
        <v>44976</v>
      </c>
      <c r="Q40846" s="92">
        <f t="shared" si="1462"/>
        <v>44989</v>
      </c>
    </row>
    <row r="40847" spans="1:17" x14ac:dyDescent="0.25">
      <c r="A40847" s="1" t="s">
        <v>638</v>
      </c>
      <c r="B40847" s="35" t="s">
        <v>443</v>
      </c>
      <c r="C40847" s="33">
        <v>17802.999961850001</v>
      </c>
      <c r="D40847" s="35">
        <v>5216</v>
      </c>
      <c r="E40847" s="35">
        <v>14</v>
      </c>
      <c r="F40847" s="34">
        <v>5.6170308495360164</v>
      </c>
      <c r="H40847" s="35" t="s">
        <v>455</v>
      </c>
      <c r="I40847" s="35">
        <v>92666</v>
      </c>
      <c r="J40847" s="35">
        <v>291</v>
      </c>
      <c r="K40847" s="35">
        <v>23</v>
      </c>
      <c r="L40847" s="36">
        <v>7.903780068728522E-2</v>
      </c>
      <c r="M40847" s="35" t="s">
        <v>455</v>
      </c>
      <c r="N40847" s="39">
        <v>1634.5559772149811</v>
      </c>
      <c r="O40847" s="92">
        <v>44994</v>
      </c>
      <c r="P40847" s="92">
        <f t="shared" si="1461"/>
        <v>44976</v>
      </c>
      <c r="Q40847" s="92">
        <f t="shared" si="1462"/>
        <v>44989</v>
      </c>
    </row>
    <row r="40848" spans="1:17" x14ac:dyDescent="0.25">
      <c r="A40848" s="1" t="s">
        <v>637</v>
      </c>
      <c r="B40848" s="35" t="s">
        <v>450</v>
      </c>
      <c r="C40848" s="33">
        <v>6992.0000152599996</v>
      </c>
      <c r="D40848" s="35">
        <v>1258</v>
      </c>
      <c r="E40848" s="35">
        <v>5</v>
      </c>
      <c r="F40848" s="34">
        <v>5.1078783804833376</v>
      </c>
      <c r="H40848" s="35" t="s">
        <v>455</v>
      </c>
      <c r="I40848" s="35">
        <v>28548</v>
      </c>
      <c r="J40848" s="35">
        <v>92</v>
      </c>
      <c r="K40848" s="35">
        <v>6</v>
      </c>
      <c r="L40848" s="36">
        <v>6.5217391304347824E-2</v>
      </c>
      <c r="M40848" s="35" t="s">
        <v>455</v>
      </c>
      <c r="N40848" s="39">
        <v>1315.7894708125075</v>
      </c>
      <c r="O40848" s="92">
        <v>44994</v>
      </c>
      <c r="P40848" s="92">
        <f t="shared" si="1461"/>
        <v>44976</v>
      </c>
      <c r="Q40848" s="92">
        <f t="shared" si="1462"/>
        <v>44989</v>
      </c>
    </row>
    <row r="40849" spans="1:17" x14ac:dyDescent="0.25">
      <c r="A40849" s="1" t="s">
        <v>636</v>
      </c>
      <c r="B40849" s="35" t="s">
        <v>449</v>
      </c>
      <c r="C40849" s="33">
        <v>424</v>
      </c>
      <c r="D40849" s="35">
        <v>78</v>
      </c>
      <c r="E40849" s="35" t="s">
        <v>487</v>
      </c>
      <c r="F40849" s="34">
        <v>16.846361185983827</v>
      </c>
      <c r="H40849" s="35" t="s">
        <v>459</v>
      </c>
      <c r="I40849" s="35">
        <v>1835</v>
      </c>
      <c r="J40849" s="35">
        <v>13</v>
      </c>
      <c r="K40849" s="35">
        <v>1</v>
      </c>
      <c r="L40849" s="36">
        <v>7.6923076923076927E-2</v>
      </c>
      <c r="M40849" s="35" t="s">
        <v>474</v>
      </c>
      <c r="N40849" s="39">
        <v>3066.0377358490568</v>
      </c>
      <c r="O40849" s="92">
        <v>44994</v>
      </c>
      <c r="P40849" s="92">
        <f t="shared" si="1461"/>
        <v>44976</v>
      </c>
      <c r="Q40849" s="92">
        <f t="shared" si="1462"/>
        <v>44989</v>
      </c>
    </row>
    <row r="40850" spans="1:17" x14ac:dyDescent="0.25">
      <c r="A40850" s="1" t="s">
        <v>635</v>
      </c>
      <c r="B40850" s="35" t="s">
        <v>450</v>
      </c>
      <c r="C40850" s="33">
        <v>6161.0000343299998</v>
      </c>
      <c r="D40850" s="35">
        <v>1247</v>
      </c>
      <c r="E40850" s="35">
        <v>6</v>
      </c>
      <c r="F40850" s="34">
        <v>6.9561990940328746</v>
      </c>
      <c r="H40850" s="35" t="s">
        <v>459</v>
      </c>
      <c r="I40850" s="35">
        <v>30079</v>
      </c>
      <c r="J40850" s="35">
        <v>111</v>
      </c>
      <c r="K40850" s="35">
        <v>7</v>
      </c>
      <c r="L40850" s="36">
        <v>6.3063063063063057E-2</v>
      </c>
      <c r="M40850" s="35" t="s">
        <v>474</v>
      </c>
      <c r="N40850" s="39">
        <v>1801.6555653545145</v>
      </c>
      <c r="O40850" s="92">
        <v>44994</v>
      </c>
      <c r="P40850" s="92">
        <f t="shared" si="1461"/>
        <v>44976</v>
      </c>
      <c r="Q40850" s="92">
        <f t="shared" si="1462"/>
        <v>44989</v>
      </c>
    </row>
    <row r="40851" spans="1:17" x14ac:dyDescent="0.25">
      <c r="A40851" s="1" t="s">
        <v>634</v>
      </c>
      <c r="B40851" s="35" t="s">
        <v>441</v>
      </c>
      <c r="C40851" s="33">
        <v>1249.99999523</v>
      </c>
      <c r="D40851" s="35">
        <v>268</v>
      </c>
      <c r="E40851" s="35" t="s">
        <v>487</v>
      </c>
      <c r="F40851" s="34">
        <v>5.7142857360914281</v>
      </c>
      <c r="H40851" s="35" t="s">
        <v>459</v>
      </c>
      <c r="I40851" s="35">
        <v>5260</v>
      </c>
      <c r="J40851" s="35">
        <v>13</v>
      </c>
      <c r="K40851" s="35">
        <v>1</v>
      </c>
      <c r="L40851" s="36">
        <v>7.6923076923076927E-2</v>
      </c>
      <c r="M40851" s="35" t="s">
        <v>459</v>
      </c>
      <c r="N40851" s="39">
        <v>1040.0000039686402</v>
      </c>
      <c r="O40851" s="92">
        <v>44994</v>
      </c>
      <c r="P40851" s="92">
        <f t="shared" si="1461"/>
        <v>44976</v>
      </c>
      <c r="Q40851" s="92">
        <f t="shared" si="1462"/>
        <v>44989</v>
      </c>
    </row>
    <row r="40852" spans="1:17" x14ac:dyDescent="0.25">
      <c r="A40852" s="1" t="s">
        <v>633</v>
      </c>
      <c r="B40852" s="35" t="s">
        <v>448</v>
      </c>
      <c r="C40852" s="33">
        <v>1643.00000477</v>
      </c>
      <c r="D40852" s="35">
        <v>475</v>
      </c>
      <c r="E40852" s="35">
        <v>0</v>
      </c>
      <c r="F40852" s="34">
        <v>0</v>
      </c>
      <c r="H40852" s="35" t="s">
        <v>459</v>
      </c>
      <c r="I40852" s="35">
        <v>7468</v>
      </c>
      <c r="J40852" s="35">
        <v>20</v>
      </c>
      <c r="K40852" s="35">
        <v>0</v>
      </c>
      <c r="L40852" s="36">
        <v>0</v>
      </c>
      <c r="M40852" s="35" t="s">
        <v>459</v>
      </c>
      <c r="N40852" s="39">
        <v>1217.2854499047769</v>
      </c>
      <c r="O40852" s="92">
        <v>44994</v>
      </c>
      <c r="P40852" s="92">
        <f t="shared" si="1461"/>
        <v>44976</v>
      </c>
      <c r="Q40852" s="92">
        <f t="shared" si="1462"/>
        <v>44989</v>
      </c>
    </row>
    <row r="40853" spans="1:17" x14ac:dyDescent="0.25">
      <c r="A40853" s="1" t="s">
        <v>632</v>
      </c>
      <c r="B40853" s="35" t="s">
        <v>441</v>
      </c>
      <c r="C40853" s="33">
        <v>9049.0000343299998</v>
      </c>
      <c r="D40853" s="35">
        <v>2321</v>
      </c>
      <c r="E40853" s="35">
        <v>10</v>
      </c>
      <c r="F40853" s="34">
        <v>7.8935320099001514</v>
      </c>
      <c r="H40853" s="35" t="s">
        <v>474</v>
      </c>
      <c r="I40853" s="35">
        <v>46153</v>
      </c>
      <c r="J40853" s="35">
        <v>143</v>
      </c>
      <c r="K40853" s="35">
        <v>10</v>
      </c>
      <c r="L40853" s="36">
        <v>6.9930069930069935E-2</v>
      </c>
      <c r="M40853" s="35" t="s">
        <v>474</v>
      </c>
      <c r="N40853" s="39">
        <v>1580.2851083820103</v>
      </c>
      <c r="O40853" s="92">
        <v>44994</v>
      </c>
      <c r="P40853" s="92">
        <f t="shared" si="1461"/>
        <v>44976</v>
      </c>
      <c r="Q40853" s="92">
        <f t="shared" si="1462"/>
        <v>44989</v>
      </c>
    </row>
    <row r="40854" spans="1:17" x14ac:dyDescent="0.25">
      <c r="A40854" s="1" t="s">
        <v>631</v>
      </c>
      <c r="B40854" s="35" t="s">
        <v>450</v>
      </c>
      <c r="C40854" s="33">
        <v>44479.999847409999</v>
      </c>
      <c r="D40854" s="35">
        <v>14372</v>
      </c>
      <c r="E40854" s="35">
        <v>44</v>
      </c>
      <c r="F40854" s="34">
        <v>7.0657759749073978</v>
      </c>
      <c r="H40854" s="35" t="s">
        <v>455</v>
      </c>
      <c r="I40854" s="35">
        <v>316494</v>
      </c>
      <c r="J40854" s="35">
        <v>964</v>
      </c>
      <c r="K40854" s="35">
        <v>50</v>
      </c>
      <c r="L40854" s="36">
        <v>5.1867219917012451E-2</v>
      </c>
      <c r="M40854" s="35" t="s">
        <v>455</v>
      </c>
      <c r="N40854" s="39">
        <v>2167.266194485233</v>
      </c>
      <c r="O40854" s="92">
        <v>44994</v>
      </c>
      <c r="P40854" s="92">
        <f t="shared" ref="P40854:P40917" si="1463">O40854-18</f>
        <v>44976</v>
      </c>
      <c r="Q40854" s="92">
        <f t="shared" ref="Q40854:Q40917" si="1464">O40854-5</f>
        <v>44989</v>
      </c>
    </row>
    <row r="40855" spans="1:17" x14ac:dyDescent="0.25">
      <c r="A40855" s="1" t="s">
        <v>630</v>
      </c>
      <c r="B40855" s="35" t="s">
        <v>450</v>
      </c>
      <c r="C40855" s="33">
        <v>9236.0000419600001</v>
      </c>
      <c r="D40855" s="35">
        <v>1801</v>
      </c>
      <c r="E40855" s="35" t="s">
        <v>487</v>
      </c>
      <c r="F40855" s="34">
        <v>2.320113829711937</v>
      </c>
      <c r="H40855" s="35" t="s">
        <v>455</v>
      </c>
      <c r="I40855" s="35">
        <v>30665</v>
      </c>
      <c r="J40855" s="35">
        <v>94</v>
      </c>
      <c r="K40855" s="35">
        <v>3</v>
      </c>
      <c r="L40855" s="36">
        <v>3.1914893617021274E-2</v>
      </c>
      <c r="M40855" s="35" t="s">
        <v>455</v>
      </c>
      <c r="N40855" s="39">
        <v>1017.7565999669697</v>
      </c>
      <c r="O40855" s="92">
        <v>44994</v>
      </c>
      <c r="P40855" s="92">
        <f t="shared" si="1463"/>
        <v>44976</v>
      </c>
      <c r="Q40855" s="92">
        <f t="shared" si="1464"/>
        <v>44989</v>
      </c>
    </row>
    <row r="40856" spans="1:17" x14ac:dyDescent="0.25">
      <c r="A40856" s="1" t="s">
        <v>629</v>
      </c>
      <c r="B40856" s="35" t="s">
        <v>453</v>
      </c>
      <c r="C40856" s="33">
        <v>988.99998713000002</v>
      </c>
      <c r="D40856" s="35">
        <v>234</v>
      </c>
      <c r="E40856" s="35">
        <v>0</v>
      </c>
      <c r="F40856" s="34">
        <v>0</v>
      </c>
      <c r="H40856" s="35" t="s">
        <v>455</v>
      </c>
      <c r="I40856" s="35">
        <v>6138</v>
      </c>
      <c r="J40856" s="35">
        <v>9</v>
      </c>
      <c r="K40856" s="35">
        <v>0</v>
      </c>
      <c r="L40856" s="36">
        <v>0</v>
      </c>
      <c r="M40856" s="35" t="s">
        <v>455</v>
      </c>
      <c r="N40856" s="39">
        <v>910.01012306555128</v>
      </c>
      <c r="O40856" s="92">
        <v>44994</v>
      </c>
      <c r="P40856" s="92">
        <f t="shared" si="1463"/>
        <v>44976</v>
      </c>
      <c r="Q40856" s="92">
        <f t="shared" si="1464"/>
        <v>44989</v>
      </c>
    </row>
    <row r="40857" spans="1:17" x14ac:dyDescent="0.25">
      <c r="A40857" s="1" t="s">
        <v>628</v>
      </c>
      <c r="B40857" s="35" t="s">
        <v>454</v>
      </c>
      <c r="C40857" s="33">
        <v>20259.000030520001</v>
      </c>
      <c r="D40857" s="35">
        <v>4604</v>
      </c>
      <c r="E40857" s="35">
        <v>16</v>
      </c>
      <c r="F40857" s="34">
        <v>5.6412317544569763</v>
      </c>
      <c r="H40857" s="35" t="s">
        <v>455</v>
      </c>
      <c r="I40857" s="35">
        <v>82368</v>
      </c>
      <c r="J40857" s="35">
        <v>364</v>
      </c>
      <c r="K40857" s="35">
        <v>29</v>
      </c>
      <c r="L40857" s="36">
        <v>7.9670329670329665E-2</v>
      </c>
      <c r="M40857" s="35" t="s">
        <v>459</v>
      </c>
      <c r="N40857" s="39">
        <v>1796.7323137945471</v>
      </c>
      <c r="O40857" s="92">
        <v>44994</v>
      </c>
      <c r="P40857" s="92">
        <f t="shared" si="1463"/>
        <v>44976</v>
      </c>
      <c r="Q40857" s="92">
        <f t="shared" si="1464"/>
        <v>44989</v>
      </c>
    </row>
    <row r="40858" spans="1:17" x14ac:dyDescent="0.25">
      <c r="A40858" s="1" t="s">
        <v>627</v>
      </c>
      <c r="B40858" s="35" t="s">
        <v>450</v>
      </c>
      <c r="C40858" s="33">
        <v>28618.999954219998</v>
      </c>
      <c r="D40858" s="35">
        <v>10572</v>
      </c>
      <c r="E40858" s="35">
        <v>28</v>
      </c>
      <c r="F40858" s="34">
        <v>6.9883643844972694</v>
      </c>
      <c r="H40858" s="35" t="s">
        <v>455</v>
      </c>
      <c r="I40858" s="35">
        <v>174981</v>
      </c>
      <c r="J40858" s="35">
        <v>571</v>
      </c>
      <c r="K40858" s="35">
        <v>32</v>
      </c>
      <c r="L40858" s="36">
        <v>5.6042031523642732E-2</v>
      </c>
      <c r="M40858" s="35" t="s">
        <v>455</v>
      </c>
      <c r="N40858" s="39">
        <v>1995.1780317739701</v>
      </c>
      <c r="O40858" s="92">
        <v>44994</v>
      </c>
      <c r="P40858" s="92">
        <f t="shared" si="1463"/>
        <v>44976</v>
      </c>
      <c r="Q40858" s="92">
        <f t="shared" si="1464"/>
        <v>44989</v>
      </c>
    </row>
    <row r="40859" spans="1:17" x14ac:dyDescent="0.25">
      <c r="A40859" s="1" t="s">
        <v>626</v>
      </c>
      <c r="B40859" s="35" t="s">
        <v>453</v>
      </c>
      <c r="C40859" s="33">
        <v>644.99999857</v>
      </c>
      <c r="D40859" s="35">
        <v>147</v>
      </c>
      <c r="E40859" s="35">
        <v>0</v>
      </c>
      <c r="F40859" s="34">
        <v>0</v>
      </c>
      <c r="H40859" s="35" t="s">
        <v>455</v>
      </c>
      <c r="I40859" s="35">
        <v>2868</v>
      </c>
      <c r="J40859" s="35">
        <v>13</v>
      </c>
      <c r="K40859" s="35">
        <v>0</v>
      </c>
      <c r="L40859" s="36">
        <v>0</v>
      </c>
      <c r="M40859" s="35" t="s">
        <v>455</v>
      </c>
      <c r="N40859" s="39">
        <v>2015.5038804374738</v>
      </c>
      <c r="O40859" s="92">
        <v>44994</v>
      </c>
      <c r="P40859" s="92">
        <f t="shared" si="1463"/>
        <v>44976</v>
      </c>
      <c r="Q40859" s="92">
        <f t="shared" si="1464"/>
        <v>44989</v>
      </c>
    </row>
    <row r="40860" spans="1:17" x14ac:dyDescent="0.25">
      <c r="A40860" s="1" t="s">
        <v>625</v>
      </c>
      <c r="B40860" s="35" t="s">
        <v>443</v>
      </c>
      <c r="C40860" s="33">
        <v>19063.000045780002</v>
      </c>
      <c r="D40860" s="35">
        <v>3804</v>
      </c>
      <c r="E40860" s="35">
        <v>12</v>
      </c>
      <c r="F40860" s="34">
        <v>4.4963691710875482</v>
      </c>
      <c r="H40860" s="35" t="s">
        <v>455</v>
      </c>
      <c r="I40860" s="35">
        <v>82501</v>
      </c>
      <c r="J40860" s="35">
        <v>250</v>
      </c>
      <c r="K40860" s="35">
        <v>16</v>
      </c>
      <c r="L40860" s="36">
        <v>6.4000000000000001E-2</v>
      </c>
      <c r="M40860" s="35" t="s">
        <v>455</v>
      </c>
      <c r="N40860" s="39">
        <v>1311.4410082338682</v>
      </c>
      <c r="O40860" s="92">
        <v>44994</v>
      </c>
      <c r="P40860" s="92">
        <f t="shared" si="1463"/>
        <v>44976</v>
      </c>
      <c r="Q40860" s="92">
        <f t="shared" si="1464"/>
        <v>44989</v>
      </c>
    </row>
    <row r="40861" spans="1:17" x14ac:dyDescent="0.25">
      <c r="A40861" s="1" t="s">
        <v>624</v>
      </c>
      <c r="B40861" s="35" t="s">
        <v>452</v>
      </c>
      <c r="C40861" s="33">
        <v>15531.000015260001</v>
      </c>
      <c r="D40861" s="35">
        <v>3687</v>
      </c>
      <c r="E40861" s="35" t="s">
        <v>487</v>
      </c>
      <c r="F40861" s="34">
        <v>1.8396386931527708</v>
      </c>
      <c r="H40861" s="35" t="s">
        <v>455</v>
      </c>
      <c r="I40861" s="35">
        <v>44541</v>
      </c>
      <c r="J40861" s="35">
        <v>78</v>
      </c>
      <c r="K40861" s="35">
        <v>8</v>
      </c>
      <c r="L40861" s="36">
        <v>0.10256410256410256</v>
      </c>
      <c r="M40861" s="35" t="s">
        <v>455</v>
      </c>
      <c r="N40861" s="39">
        <v>502.22136323070646</v>
      </c>
      <c r="O40861" s="92">
        <v>44994</v>
      </c>
      <c r="P40861" s="92">
        <f t="shared" si="1463"/>
        <v>44976</v>
      </c>
      <c r="Q40861" s="92">
        <f t="shared" si="1464"/>
        <v>44989</v>
      </c>
    </row>
    <row r="40862" spans="1:17" x14ac:dyDescent="0.25">
      <c r="A40862" s="1" t="s">
        <v>623</v>
      </c>
      <c r="B40862" s="35" t="s">
        <v>444</v>
      </c>
      <c r="C40862" s="33">
        <v>18575</v>
      </c>
      <c r="D40862" s="35">
        <v>3837</v>
      </c>
      <c r="E40862" s="35">
        <v>10</v>
      </c>
      <c r="F40862" s="34">
        <v>3.8454143433955008</v>
      </c>
      <c r="H40862" s="35" t="s">
        <v>459</v>
      </c>
      <c r="I40862" s="35">
        <v>100286</v>
      </c>
      <c r="J40862" s="35">
        <v>196</v>
      </c>
      <c r="K40862" s="35">
        <v>10</v>
      </c>
      <c r="L40862" s="36">
        <v>5.1020408163265307E-2</v>
      </c>
      <c r="M40862" s="35" t="s">
        <v>474</v>
      </c>
      <c r="N40862" s="39">
        <v>1055.1816958277254</v>
      </c>
      <c r="O40862" s="92">
        <v>44994</v>
      </c>
      <c r="P40862" s="92">
        <f t="shared" si="1463"/>
        <v>44976</v>
      </c>
      <c r="Q40862" s="92">
        <f t="shared" si="1464"/>
        <v>44989</v>
      </c>
    </row>
    <row r="40863" spans="1:17" x14ac:dyDescent="0.25">
      <c r="A40863" s="1" t="s">
        <v>622</v>
      </c>
      <c r="B40863" s="35" t="s">
        <v>453</v>
      </c>
      <c r="C40863" s="33">
        <v>3327.0000343299998</v>
      </c>
      <c r="D40863" s="35">
        <v>702</v>
      </c>
      <c r="E40863" s="35" t="s">
        <v>487</v>
      </c>
      <c r="F40863" s="34">
        <v>6.4408088991459156</v>
      </c>
      <c r="H40863" s="35" t="s">
        <v>474</v>
      </c>
      <c r="I40863" s="35">
        <v>28831</v>
      </c>
      <c r="J40863" s="35">
        <v>54</v>
      </c>
      <c r="K40863" s="35">
        <v>3</v>
      </c>
      <c r="L40863" s="36">
        <v>5.5555555555555552E-2</v>
      </c>
      <c r="M40863" s="35" t="s">
        <v>474</v>
      </c>
      <c r="N40863" s="39">
        <v>1623.0838425847705</v>
      </c>
      <c r="O40863" s="92">
        <v>44994</v>
      </c>
      <c r="P40863" s="92">
        <f t="shared" si="1463"/>
        <v>44976</v>
      </c>
      <c r="Q40863" s="92">
        <f t="shared" si="1464"/>
        <v>44989</v>
      </c>
    </row>
    <row r="40864" spans="1:17" x14ac:dyDescent="0.25">
      <c r="A40864" s="1" t="s">
        <v>621</v>
      </c>
      <c r="B40864" s="35" t="s">
        <v>449</v>
      </c>
      <c r="C40864" s="33">
        <v>1883.99999142</v>
      </c>
      <c r="D40864" s="35">
        <v>314</v>
      </c>
      <c r="E40864" s="35">
        <v>0</v>
      </c>
      <c r="F40864" s="34">
        <v>0</v>
      </c>
      <c r="H40864" s="35" t="s">
        <v>459</v>
      </c>
      <c r="I40864" s="35">
        <v>18662</v>
      </c>
      <c r="J40864" s="35">
        <v>41</v>
      </c>
      <c r="K40864" s="35">
        <v>0</v>
      </c>
      <c r="L40864" s="36">
        <v>0</v>
      </c>
      <c r="M40864" s="35" t="s">
        <v>459</v>
      </c>
      <c r="N40864" s="39">
        <v>2176.2208167048698</v>
      </c>
      <c r="O40864" s="92">
        <v>44994</v>
      </c>
      <c r="P40864" s="92">
        <f t="shared" si="1463"/>
        <v>44976</v>
      </c>
      <c r="Q40864" s="92">
        <f t="shared" si="1464"/>
        <v>44989</v>
      </c>
    </row>
    <row r="40865" spans="1:17" x14ac:dyDescent="0.25">
      <c r="A40865" s="1" t="s">
        <v>620</v>
      </c>
      <c r="B40865" s="35" t="s">
        <v>446</v>
      </c>
      <c r="C40865" s="33">
        <v>4400.9999923699997</v>
      </c>
      <c r="D40865" s="35">
        <v>755</v>
      </c>
      <c r="E40865" s="35">
        <v>5</v>
      </c>
      <c r="F40865" s="34">
        <v>8.1150388039544339</v>
      </c>
      <c r="H40865" s="35" t="s">
        <v>474</v>
      </c>
      <c r="I40865" s="35">
        <v>22756</v>
      </c>
      <c r="J40865" s="35">
        <v>49</v>
      </c>
      <c r="K40865" s="35">
        <v>5</v>
      </c>
      <c r="L40865" s="36">
        <v>0.10204081632653061</v>
      </c>
      <c r="M40865" s="35" t="s">
        <v>474</v>
      </c>
      <c r="N40865" s="39">
        <v>1113.3833239025482</v>
      </c>
      <c r="O40865" s="92">
        <v>44994</v>
      </c>
      <c r="P40865" s="92">
        <f t="shared" si="1463"/>
        <v>44976</v>
      </c>
      <c r="Q40865" s="92">
        <f t="shared" si="1464"/>
        <v>44989</v>
      </c>
    </row>
    <row r="40866" spans="1:17" x14ac:dyDescent="0.25">
      <c r="A40866" s="1" t="s">
        <v>619</v>
      </c>
      <c r="B40866" s="35" t="s">
        <v>446</v>
      </c>
      <c r="C40866" s="33">
        <v>7431.0000190700002</v>
      </c>
      <c r="D40866" s="35">
        <v>2052</v>
      </c>
      <c r="E40866" s="35">
        <v>5</v>
      </c>
      <c r="F40866" s="34">
        <v>4.8061210634683054</v>
      </c>
      <c r="H40866" s="35" t="s">
        <v>474</v>
      </c>
      <c r="I40866" s="35">
        <v>29478</v>
      </c>
      <c r="J40866" s="35">
        <v>81</v>
      </c>
      <c r="K40866" s="35">
        <v>6</v>
      </c>
      <c r="L40866" s="36">
        <v>7.407407407407407E-2</v>
      </c>
      <c r="M40866" s="35" t="s">
        <v>474</v>
      </c>
      <c r="N40866" s="39">
        <v>1090.028257194612</v>
      </c>
      <c r="O40866" s="92">
        <v>44994</v>
      </c>
      <c r="P40866" s="92">
        <f t="shared" si="1463"/>
        <v>44976</v>
      </c>
      <c r="Q40866" s="92">
        <f t="shared" si="1464"/>
        <v>44989</v>
      </c>
    </row>
    <row r="40867" spans="1:17" x14ac:dyDescent="0.25">
      <c r="A40867" s="1" t="s">
        <v>618</v>
      </c>
      <c r="B40867" s="35" t="s">
        <v>441</v>
      </c>
      <c r="C40867" s="33">
        <v>38324.999908450001</v>
      </c>
      <c r="D40867" s="35">
        <v>9923</v>
      </c>
      <c r="E40867" s="35">
        <v>29</v>
      </c>
      <c r="F40867" s="34">
        <v>5.4049016996131991</v>
      </c>
      <c r="H40867" s="35" t="s">
        <v>455</v>
      </c>
      <c r="I40867" s="35">
        <v>211809</v>
      </c>
      <c r="J40867" s="35">
        <v>497</v>
      </c>
      <c r="K40867" s="35">
        <v>30</v>
      </c>
      <c r="L40867" s="36">
        <v>6.0362173038229376E-2</v>
      </c>
      <c r="M40867" s="35" t="s">
        <v>455</v>
      </c>
      <c r="N40867" s="39">
        <v>1296.8036560658154</v>
      </c>
      <c r="O40867" s="92">
        <v>44994</v>
      </c>
      <c r="P40867" s="92">
        <f t="shared" si="1463"/>
        <v>44976</v>
      </c>
      <c r="Q40867" s="92">
        <f t="shared" si="1464"/>
        <v>44989</v>
      </c>
    </row>
    <row r="40868" spans="1:17" x14ac:dyDescent="0.25">
      <c r="A40868" s="1" t="s">
        <v>617</v>
      </c>
      <c r="B40868" s="35" t="s">
        <v>449</v>
      </c>
      <c r="C40868" s="33">
        <v>1716.9999933199999</v>
      </c>
      <c r="D40868" s="35">
        <v>197</v>
      </c>
      <c r="E40868" s="35">
        <v>0</v>
      </c>
      <c r="F40868" s="34">
        <v>0</v>
      </c>
      <c r="H40868" s="35" t="s">
        <v>459</v>
      </c>
      <c r="I40868" s="35">
        <v>11396</v>
      </c>
      <c r="J40868" s="35">
        <v>17</v>
      </c>
      <c r="K40868" s="35">
        <v>0</v>
      </c>
      <c r="L40868" s="36">
        <v>0</v>
      </c>
      <c r="M40868" s="35" t="s">
        <v>459</v>
      </c>
      <c r="N40868" s="39">
        <v>990.09901375297704</v>
      </c>
      <c r="O40868" s="92">
        <v>44994</v>
      </c>
      <c r="P40868" s="92">
        <f t="shared" si="1463"/>
        <v>44976</v>
      </c>
      <c r="Q40868" s="92">
        <f t="shared" si="1464"/>
        <v>44989</v>
      </c>
    </row>
    <row r="40869" spans="1:17" x14ac:dyDescent="0.25">
      <c r="A40869" s="1" t="s">
        <v>616</v>
      </c>
      <c r="B40869" s="35" t="s">
        <v>452</v>
      </c>
      <c r="C40869" s="33">
        <v>18302.999816889998</v>
      </c>
      <c r="D40869" s="35">
        <v>5659</v>
      </c>
      <c r="E40869" s="35">
        <v>8</v>
      </c>
      <c r="F40869" s="34">
        <v>3.1220487195834283</v>
      </c>
      <c r="H40869" s="35" t="s">
        <v>455</v>
      </c>
      <c r="I40869" s="35">
        <v>84251</v>
      </c>
      <c r="J40869" s="35">
        <v>128</v>
      </c>
      <c r="K40869" s="35">
        <v>10</v>
      </c>
      <c r="L40869" s="36">
        <v>7.8125E-2</v>
      </c>
      <c r="M40869" s="35" t="s">
        <v>455</v>
      </c>
      <c r="N40869" s="39">
        <v>699.33891318668793</v>
      </c>
      <c r="O40869" s="92">
        <v>44994</v>
      </c>
      <c r="P40869" s="92">
        <f t="shared" si="1463"/>
        <v>44976</v>
      </c>
      <c r="Q40869" s="92">
        <f t="shared" si="1464"/>
        <v>44989</v>
      </c>
    </row>
    <row r="40870" spans="1:17" x14ac:dyDescent="0.25">
      <c r="A40870" s="1" t="s">
        <v>615</v>
      </c>
      <c r="B40870" s="35" t="s">
        <v>446</v>
      </c>
      <c r="C40870" s="33">
        <v>81044.999664310002</v>
      </c>
      <c r="D40870" s="35">
        <v>21478</v>
      </c>
      <c r="E40870" s="35">
        <v>42</v>
      </c>
      <c r="F40870" s="34">
        <v>3.7016472483509903</v>
      </c>
      <c r="H40870" s="35" t="s">
        <v>455</v>
      </c>
      <c r="I40870" s="35">
        <v>1056136</v>
      </c>
      <c r="J40870" s="35">
        <v>1105</v>
      </c>
      <c r="K40870" s="35">
        <v>48</v>
      </c>
      <c r="L40870" s="36">
        <v>4.343891402714932E-2</v>
      </c>
      <c r="M40870" s="35" t="s">
        <v>455</v>
      </c>
      <c r="N40870" s="39">
        <v>1363.4400698092813</v>
      </c>
      <c r="O40870" s="92">
        <v>44994</v>
      </c>
      <c r="P40870" s="92">
        <f t="shared" si="1463"/>
        <v>44976</v>
      </c>
      <c r="Q40870" s="92">
        <f t="shared" si="1464"/>
        <v>44989</v>
      </c>
    </row>
    <row r="40871" spans="1:17" x14ac:dyDescent="0.25">
      <c r="A40871" s="1" t="s">
        <v>614</v>
      </c>
      <c r="B40871" s="35" t="s">
        <v>447</v>
      </c>
      <c r="C40871" s="33">
        <v>18150.000106809999</v>
      </c>
      <c r="D40871" s="35">
        <v>4414</v>
      </c>
      <c r="E40871" s="35">
        <v>12</v>
      </c>
      <c r="F40871" s="34">
        <v>4.7225501493041397</v>
      </c>
      <c r="H40871" s="35" t="s">
        <v>455</v>
      </c>
      <c r="I40871" s="35">
        <v>247098</v>
      </c>
      <c r="J40871" s="35">
        <v>321</v>
      </c>
      <c r="K40871" s="35">
        <v>15</v>
      </c>
      <c r="L40871" s="36">
        <v>4.6728971962616821E-2</v>
      </c>
      <c r="M40871" s="35" t="s">
        <v>455</v>
      </c>
      <c r="N40871" s="39">
        <v>1768.5950309144005</v>
      </c>
      <c r="O40871" s="92">
        <v>44994</v>
      </c>
      <c r="P40871" s="92">
        <f t="shared" si="1463"/>
        <v>44976</v>
      </c>
      <c r="Q40871" s="92">
        <f t="shared" si="1464"/>
        <v>44989</v>
      </c>
    </row>
    <row r="40872" spans="1:17" x14ac:dyDescent="0.25">
      <c r="A40872" s="1" t="s">
        <v>613</v>
      </c>
      <c r="B40872" s="35" t="s">
        <v>447</v>
      </c>
      <c r="C40872" s="33">
        <v>6223.9999694799999</v>
      </c>
      <c r="D40872" s="35">
        <v>1626</v>
      </c>
      <c r="E40872" s="35" t="s">
        <v>487</v>
      </c>
      <c r="F40872" s="34">
        <v>2.2952625892939751</v>
      </c>
      <c r="H40872" s="35" t="s">
        <v>459</v>
      </c>
      <c r="I40872" s="35">
        <v>33901</v>
      </c>
      <c r="J40872" s="35">
        <v>120</v>
      </c>
      <c r="K40872" s="35">
        <v>2</v>
      </c>
      <c r="L40872" s="36">
        <v>1.6666666666666666E-2</v>
      </c>
      <c r="M40872" s="35" t="s">
        <v>459</v>
      </c>
      <c r="N40872" s="39">
        <v>1928.020575006939</v>
      </c>
      <c r="O40872" s="92">
        <v>44994</v>
      </c>
      <c r="P40872" s="92">
        <f t="shared" si="1463"/>
        <v>44976</v>
      </c>
      <c r="Q40872" s="92">
        <f t="shared" si="1464"/>
        <v>44989</v>
      </c>
    </row>
    <row r="40873" spans="1:17" x14ac:dyDescent="0.25">
      <c r="A40873" s="1" t="s">
        <v>612</v>
      </c>
      <c r="B40873" s="35" t="s">
        <v>441</v>
      </c>
      <c r="C40873" s="33">
        <v>10450.00006104</v>
      </c>
      <c r="D40873" s="35">
        <v>2596</v>
      </c>
      <c r="E40873" s="35">
        <v>6</v>
      </c>
      <c r="F40873" s="34">
        <v>4.1011619719433421</v>
      </c>
      <c r="H40873" s="35" t="s">
        <v>455</v>
      </c>
      <c r="I40873" s="35">
        <v>86214</v>
      </c>
      <c r="J40873" s="35">
        <v>132</v>
      </c>
      <c r="K40873" s="35">
        <v>6</v>
      </c>
      <c r="L40873" s="36">
        <v>4.5454545454545456E-2</v>
      </c>
      <c r="M40873" s="35" t="s">
        <v>455</v>
      </c>
      <c r="N40873" s="39">
        <v>1263.1578873585495</v>
      </c>
      <c r="O40873" s="92">
        <v>44994</v>
      </c>
      <c r="P40873" s="92">
        <f t="shared" si="1463"/>
        <v>44976</v>
      </c>
      <c r="Q40873" s="92">
        <f t="shared" si="1464"/>
        <v>44989</v>
      </c>
    </row>
    <row r="40874" spans="1:17" x14ac:dyDescent="0.25">
      <c r="A40874" s="1" t="s">
        <v>611</v>
      </c>
      <c r="B40874" s="35" t="s">
        <v>441</v>
      </c>
      <c r="C40874" s="33">
        <v>17739.999938960002</v>
      </c>
      <c r="D40874" s="35">
        <v>6018</v>
      </c>
      <c r="E40874" s="35">
        <v>9</v>
      </c>
      <c r="F40874" s="34">
        <v>3.6237719564210442</v>
      </c>
      <c r="H40874" s="35" t="s">
        <v>455</v>
      </c>
      <c r="I40874" s="35">
        <v>84742</v>
      </c>
      <c r="J40874" s="35">
        <v>271</v>
      </c>
      <c r="K40874" s="35">
        <v>11</v>
      </c>
      <c r="L40874" s="36">
        <v>4.0590405904059039E-2</v>
      </c>
      <c r="M40874" s="35" t="s">
        <v>455</v>
      </c>
      <c r="N40874" s="39">
        <v>1527.6212002957157</v>
      </c>
      <c r="O40874" s="92">
        <v>44994</v>
      </c>
      <c r="P40874" s="92">
        <f t="shared" si="1463"/>
        <v>44976</v>
      </c>
      <c r="Q40874" s="92">
        <f t="shared" si="1464"/>
        <v>44989</v>
      </c>
    </row>
    <row r="40875" spans="1:17" x14ac:dyDescent="0.25">
      <c r="A40875" s="1" t="s">
        <v>610</v>
      </c>
      <c r="B40875" s="35" t="s">
        <v>448</v>
      </c>
      <c r="C40875" s="33">
        <v>9231.9999771099992</v>
      </c>
      <c r="D40875" s="35">
        <v>2409</v>
      </c>
      <c r="E40875" s="35">
        <v>9</v>
      </c>
      <c r="F40875" s="34">
        <v>6.9633572839152453</v>
      </c>
      <c r="H40875" s="35" t="s">
        <v>474</v>
      </c>
      <c r="I40875" s="35">
        <v>36205</v>
      </c>
      <c r="J40875" s="35">
        <v>126</v>
      </c>
      <c r="K40875" s="35">
        <v>9</v>
      </c>
      <c r="L40875" s="36">
        <v>7.1428571428571425E-2</v>
      </c>
      <c r="M40875" s="35" t="s">
        <v>474</v>
      </c>
      <c r="N40875" s="39">
        <v>1364.8180276473879</v>
      </c>
      <c r="O40875" s="92">
        <v>44994</v>
      </c>
      <c r="P40875" s="92">
        <f t="shared" si="1463"/>
        <v>44976</v>
      </c>
      <c r="Q40875" s="92">
        <f t="shared" si="1464"/>
        <v>44989</v>
      </c>
    </row>
    <row r="40876" spans="1:17" x14ac:dyDescent="0.25">
      <c r="A40876" s="1" t="s">
        <v>609</v>
      </c>
      <c r="B40876" s="35" t="s">
        <v>441</v>
      </c>
      <c r="C40876" s="33">
        <v>11992.00004578</v>
      </c>
      <c r="D40876" s="35">
        <v>3067</v>
      </c>
      <c r="E40876" s="35">
        <v>5</v>
      </c>
      <c r="F40876" s="34">
        <v>2.9781759154390275</v>
      </c>
      <c r="H40876" s="35" t="s">
        <v>455</v>
      </c>
      <c r="I40876" s="35">
        <v>54015</v>
      </c>
      <c r="J40876" s="35">
        <v>199</v>
      </c>
      <c r="K40876" s="35">
        <v>5</v>
      </c>
      <c r="L40876" s="36">
        <v>2.5125628140703519E-2</v>
      </c>
      <c r="M40876" s="35" t="s">
        <v>455</v>
      </c>
      <c r="N40876" s="39">
        <v>1659.4396200826263</v>
      </c>
      <c r="O40876" s="92">
        <v>44994</v>
      </c>
      <c r="P40876" s="92">
        <f t="shared" si="1463"/>
        <v>44976</v>
      </c>
      <c r="Q40876" s="92">
        <f t="shared" si="1464"/>
        <v>44989</v>
      </c>
    </row>
    <row r="40877" spans="1:17" x14ac:dyDescent="0.25">
      <c r="A40877" s="1" t="s">
        <v>608</v>
      </c>
      <c r="B40877" s="35" t="s">
        <v>448</v>
      </c>
      <c r="C40877" s="33">
        <v>155928.99914551</v>
      </c>
      <c r="D40877" s="35">
        <v>70179</v>
      </c>
      <c r="E40877" s="35">
        <v>189</v>
      </c>
      <c r="F40877" s="34">
        <v>8.6577866041467093</v>
      </c>
      <c r="H40877" s="35" t="s">
        <v>455</v>
      </c>
      <c r="I40877" s="35">
        <v>1026954</v>
      </c>
      <c r="J40877" s="35">
        <v>3642</v>
      </c>
      <c r="K40877" s="35">
        <v>225</v>
      </c>
      <c r="L40877" s="36">
        <v>6.1779242174629323E-2</v>
      </c>
      <c r="M40877" s="35" t="s">
        <v>455</v>
      </c>
      <c r="N40877" s="39">
        <v>2335.6784305409119</v>
      </c>
      <c r="O40877" s="92">
        <v>44994</v>
      </c>
      <c r="P40877" s="92">
        <f t="shared" si="1463"/>
        <v>44976</v>
      </c>
      <c r="Q40877" s="92">
        <f t="shared" si="1464"/>
        <v>44989</v>
      </c>
    </row>
    <row r="40878" spans="1:17" x14ac:dyDescent="0.25">
      <c r="A40878" s="1" t="s">
        <v>607</v>
      </c>
      <c r="B40878" s="35" t="s">
        <v>441</v>
      </c>
      <c r="C40878" s="33">
        <v>7985.00001144</v>
      </c>
      <c r="D40878" s="35">
        <v>1999</v>
      </c>
      <c r="E40878" s="35">
        <v>7</v>
      </c>
      <c r="F40878" s="34">
        <v>6.261740754961262</v>
      </c>
      <c r="H40878" s="35" t="s">
        <v>455</v>
      </c>
      <c r="I40878" s="35">
        <v>45225</v>
      </c>
      <c r="J40878" s="35">
        <v>86</v>
      </c>
      <c r="K40878" s="35">
        <v>8</v>
      </c>
      <c r="L40878" s="36">
        <v>9.3023255813953487E-2</v>
      </c>
      <c r="M40878" s="35" t="s">
        <v>455</v>
      </c>
      <c r="N40878" s="39">
        <v>1077.0194098533373</v>
      </c>
      <c r="O40878" s="92">
        <v>44994</v>
      </c>
      <c r="P40878" s="92">
        <f t="shared" si="1463"/>
        <v>44976</v>
      </c>
      <c r="Q40878" s="92">
        <f t="shared" si="1464"/>
        <v>44989</v>
      </c>
    </row>
    <row r="40879" spans="1:17" x14ac:dyDescent="0.25">
      <c r="A40879" s="1" t="s">
        <v>606</v>
      </c>
      <c r="B40879" s="35" t="s">
        <v>453</v>
      </c>
      <c r="C40879" s="33">
        <v>2018.00001335</v>
      </c>
      <c r="D40879" s="35">
        <v>330</v>
      </c>
      <c r="E40879" s="35" t="s">
        <v>487</v>
      </c>
      <c r="F40879" s="34">
        <v>7.0791447924716078</v>
      </c>
      <c r="H40879" s="35" t="s">
        <v>455</v>
      </c>
      <c r="I40879" s="35">
        <v>12874</v>
      </c>
      <c r="J40879" s="35">
        <v>34</v>
      </c>
      <c r="K40879" s="35">
        <v>2</v>
      </c>
      <c r="L40879" s="36">
        <v>5.8823529411764705E-2</v>
      </c>
      <c r="M40879" s="35" t="s">
        <v>455</v>
      </c>
      <c r="N40879" s="39">
        <v>1684.8364606082425</v>
      </c>
      <c r="O40879" s="92">
        <v>44994</v>
      </c>
      <c r="P40879" s="92">
        <f t="shared" si="1463"/>
        <v>44976</v>
      </c>
      <c r="Q40879" s="92">
        <f t="shared" si="1464"/>
        <v>44989</v>
      </c>
    </row>
    <row r="40880" spans="1:17" x14ac:dyDescent="0.25">
      <c r="A40880" s="1" t="s">
        <v>605</v>
      </c>
      <c r="B40880" s="35" t="s">
        <v>446</v>
      </c>
      <c r="C40880" s="33">
        <v>23243.999954219998</v>
      </c>
      <c r="D40880" s="35">
        <v>7405</v>
      </c>
      <c r="E40880" s="35">
        <v>14</v>
      </c>
      <c r="F40880" s="34">
        <v>4.3021855187125313</v>
      </c>
      <c r="H40880" s="35" t="s">
        <v>455</v>
      </c>
      <c r="I40880" s="35">
        <v>145308</v>
      </c>
      <c r="J40880" s="35">
        <v>451</v>
      </c>
      <c r="K40880" s="35">
        <v>15</v>
      </c>
      <c r="L40880" s="36">
        <v>3.325942350332594E-2</v>
      </c>
      <c r="M40880" s="35" t="s">
        <v>455</v>
      </c>
      <c r="N40880" s="39">
        <v>1940.2856689393514</v>
      </c>
      <c r="O40880" s="92">
        <v>44994</v>
      </c>
      <c r="P40880" s="92">
        <f t="shared" si="1463"/>
        <v>44976</v>
      </c>
      <c r="Q40880" s="92">
        <f t="shared" si="1464"/>
        <v>44989</v>
      </c>
    </row>
    <row r="40881" spans="1:17" x14ac:dyDescent="0.25">
      <c r="A40881" s="1" t="s">
        <v>604</v>
      </c>
      <c r="B40881" s="35" t="s">
        <v>444</v>
      </c>
      <c r="C40881" s="33">
        <v>29281.000244139999</v>
      </c>
      <c r="D40881" s="35">
        <v>8293</v>
      </c>
      <c r="E40881" s="35">
        <v>14</v>
      </c>
      <c r="F40881" s="34">
        <v>3.4151838791782048</v>
      </c>
      <c r="H40881" s="35" t="s">
        <v>455</v>
      </c>
      <c r="I40881" s="35">
        <v>153927</v>
      </c>
      <c r="J40881" s="35">
        <v>297</v>
      </c>
      <c r="K40881" s="35">
        <v>18</v>
      </c>
      <c r="L40881" s="36">
        <v>6.0606060606060608E-2</v>
      </c>
      <c r="M40881" s="35" t="s">
        <v>455</v>
      </c>
      <c r="N40881" s="39">
        <v>1014.3096121159267</v>
      </c>
      <c r="O40881" s="92">
        <v>44994</v>
      </c>
      <c r="P40881" s="92">
        <f t="shared" si="1463"/>
        <v>44976</v>
      </c>
      <c r="Q40881" s="92">
        <f t="shared" si="1464"/>
        <v>44989</v>
      </c>
    </row>
    <row r="40882" spans="1:17" x14ac:dyDescent="0.25">
      <c r="A40882" s="1" t="s">
        <v>603</v>
      </c>
      <c r="B40882" s="35" t="s">
        <v>446</v>
      </c>
      <c r="C40882" s="33">
        <v>7174.0000610400002</v>
      </c>
      <c r="D40882" s="35">
        <v>1329</v>
      </c>
      <c r="E40882" s="35">
        <v>10</v>
      </c>
      <c r="F40882" s="34">
        <v>9.9565891860637343</v>
      </c>
      <c r="H40882" s="35" t="s">
        <v>474</v>
      </c>
      <c r="I40882" s="35">
        <v>35149</v>
      </c>
      <c r="J40882" s="35">
        <v>98</v>
      </c>
      <c r="K40882" s="35">
        <v>11</v>
      </c>
      <c r="L40882" s="36">
        <v>0.11224489795918367</v>
      </c>
      <c r="M40882" s="35" t="s">
        <v>474</v>
      </c>
      <c r="N40882" s="39">
        <v>1366.0440363279442</v>
      </c>
      <c r="O40882" s="92">
        <v>44994</v>
      </c>
      <c r="P40882" s="92">
        <f t="shared" si="1463"/>
        <v>44976</v>
      </c>
      <c r="Q40882" s="92">
        <f t="shared" si="1464"/>
        <v>44989</v>
      </c>
    </row>
    <row r="40883" spans="1:17" x14ac:dyDescent="0.25">
      <c r="A40883" s="1" t="s">
        <v>602</v>
      </c>
      <c r="B40883" s="35" t="s">
        <v>441</v>
      </c>
      <c r="C40883" s="33">
        <v>9867.0000152600005</v>
      </c>
      <c r="D40883" s="35">
        <v>2279</v>
      </c>
      <c r="E40883" s="35">
        <v>6</v>
      </c>
      <c r="F40883" s="34">
        <v>4.3434825976346723</v>
      </c>
      <c r="H40883" s="35" t="s">
        <v>459</v>
      </c>
      <c r="I40883" s="35">
        <v>39248</v>
      </c>
      <c r="J40883" s="35">
        <v>162</v>
      </c>
      <c r="K40883" s="35">
        <v>6</v>
      </c>
      <c r="L40883" s="36">
        <v>3.7037037037037035E-2</v>
      </c>
      <c r="M40883" s="35" t="s">
        <v>474</v>
      </c>
      <c r="N40883" s="39">
        <v>1641.836421905906</v>
      </c>
      <c r="O40883" s="92">
        <v>44994</v>
      </c>
      <c r="P40883" s="92">
        <f t="shared" si="1463"/>
        <v>44976</v>
      </c>
      <c r="Q40883" s="92">
        <f t="shared" si="1464"/>
        <v>44989</v>
      </c>
    </row>
    <row r="40884" spans="1:17" x14ac:dyDescent="0.25">
      <c r="A40884" s="1" t="s">
        <v>601</v>
      </c>
      <c r="B40884" s="35" t="s">
        <v>446</v>
      </c>
      <c r="C40884" s="33">
        <v>18934.000106809999</v>
      </c>
      <c r="D40884" s="35">
        <v>3425</v>
      </c>
      <c r="E40884" s="35">
        <v>11</v>
      </c>
      <c r="F40884" s="34">
        <v>4.1497532548956064</v>
      </c>
      <c r="H40884" s="35" t="s">
        <v>455</v>
      </c>
      <c r="I40884" s="35">
        <v>102189</v>
      </c>
      <c r="J40884" s="35">
        <v>244</v>
      </c>
      <c r="K40884" s="35">
        <v>13</v>
      </c>
      <c r="L40884" s="36">
        <v>5.3278688524590161E-2</v>
      </c>
      <c r="M40884" s="35" t="s">
        <v>474</v>
      </c>
      <c r="N40884" s="39">
        <v>1288.6870107930358</v>
      </c>
      <c r="O40884" s="92">
        <v>44994</v>
      </c>
      <c r="P40884" s="92">
        <f t="shared" si="1463"/>
        <v>44976</v>
      </c>
      <c r="Q40884" s="92">
        <f t="shared" si="1464"/>
        <v>44989</v>
      </c>
    </row>
    <row r="40885" spans="1:17" x14ac:dyDescent="0.25">
      <c r="A40885" s="1" t="s">
        <v>600</v>
      </c>
      <c r="B40885" s="35" t="s">
        <v>449</v>
      </c>
      <c r="C40885" s="33">
        <v>3663.0000305200001</v>
      </c>
      <c r="D40885" s="35">
        <v>822</v>
      </c>
      <c r="E40885" s="35" t="s">
        <v>487</v>
      </c>
      <c r="F40885" s="34">
        <v>1.9500019337545955</v>
      </c>
      <c r="H40885" s="35" t="s">
        <v>474</v>
      </c>
      <c r="I40885" s="35">
        <v>49645</v>
      </c>
      <c r="J40885" s="35">
        <v>25</v>
      </c>
      <c r="K40885" s="35">
        <v>1</v>
      </c>
      <c r="L40885" s="36">
        <v>0.04</v>
      </c>
      <c r="M40885" s="35" t="s">
        <v>474</v>
      </c>
      <c r="N40885" s="39">
        <v>682.50067681410849</v>
      </c>
      <c r="O40885" s="92">
        <v>44994</v>
      </c>
      <c r="P40885" s="92">
        <f t="shared" si="1463"/>
        <v>44976</v>
      </c>
      <c r="Q40885" s="92">
        <f t="shared" si="1464"/>
        <v>44989</v>
      </c>
    </row>
    <row r="40886" spans="1:17" x14ac:dyDescent="0.25">
      <c r="A40886" s="1" t="s">
        <v>599</v>
      </c>
      <c r="B40886" s="35" t="s">
        <v>441</v>
      </c>
      <c r="C40886" s="33">
        <v>9357.0000228900008</v>
      </c>
      <c r="D40886" s="35">
        <v>2307</v>
      </c>
      <c r="E40886" s="35" t="s">
        <v>487</v>
      </c>
      <c r="F40886" s="34">
        <v>2.2901112938068588</v>
      </c>
      <c r="H40886" s="35" t="s">
        <v>459</v>
      </c>
      <c r="I40886" s="35">
        <v>41833</v>
      </c>
      <c r="J40886" s="35">
        <v>90</v>
      </c>
      <c r="K40886" s="35">
        <v>3</v>
      </c>
      <c r="L40886" s="36">
        <v>3.3333333333333333E-2</v>
      </c>
      <c r="M40886" s="35" t="s">
        <v>474</v>
      </c>
      <c r="N40886" s="39">
        <v>961.84674339888068</v>
      </c>
      <c r="O40886" s="92">
        <v>44994</v>
      </c>
      <c r="P40886" s="92">
        <f t="shared" si="1463"/>
        <v>44976</v>
      </c>
      <c r="Q40886" s="92">
        <f t="shared" si="1464"/>
        <v>44989</v>
      </c>
    </row>
    <row r="40887" spans="1:17" x14ac:dyDescent="0.25">
      <c r="A40887" s="1" t="s">
        <v>598</v>
      </c>
      <c r="B40887" s="35" t="s">
        <v>450</v>
      </c>
      <c r="C40887" s="33">
        <v>15111.00006104</v>
      </c>
      <c r="D40887" s="35">
        <v>4278</v>
      </c>
      <c r="E40887" s="35">
        <v>6</v>
      </c>
      <c r="F40887" s="34">
        <v>2.8361552964081755</v>
      </c>
      <c r="H40887" s="35" t="s">
        <v>455</v>
      </c>
      <c r="I40887" s="35">
        <v>101292</v>
      </c>
      <c r="J40887" s="35">
        <v>300</v>
      </c>
      <c r="K40887" s="35">
        <v>6</v>
      </c>
      <c r="L40887" s="36">
        <v>0.02</v>
      </c>
      <c r="M40887" s="35" t="s">
        <v>455</v>
      </c>
      <c r="N40887" s="39">
        <v>1985.3087074857226</v>
      </c>
      <c r="O40887" s="92">
        <v>44994</v>
      </c>
      <c r="P40887" s="92">
        <f t="shared" si="1463"/>
        <v>44976</v>
      </c>
      <c r="Q40887" s="92">
        <f t="shared" si="1464"/>
        <v>44989</v>
      </c>
    </row>
    <row r="40888" spans="1:17" x14ac:dyDescent="0.25">
      <c r="A40888" s="1" t="s">
        <v>597</v>
      </c>
      <c r="B40888" s="35" t="s">
        <v>452</v>
      </c>
      <c r="C40888" s="33">
        <v>17143.999923709998</v>
      </c>
      <c r="D40888" s="35">
        <v>5008</v>
      </c>
      <c r="E40888" s="35">
        <v>11</v>
      </c>
      <c r="F40888" s="34">
        <v>4.5830278185410496</v>
      </c>
      <c r="H40888" s="35" t="s">
        <v>455</v>
      </c>
      <c r="I40888" s="35">
        <v>69520</v>
      </c>
      <c r="J40888" s="35">
        <v>139</v>
      </c>
      <c r="K40888" s="35">
        <v>11</v>
      </c>
      <c r="L40888" s="36">
        <v>7.9136690647482008E-2</v>
      </c>
      <c r="M40888" s="35" t="s">
        <v>455</v>
      </c>
      <c r="N40888" s="39">
        <v>810.77928498917129</v>
      </c>
      <c r="O40888" s="92">
        <v>44994</v>
      </c>
      <c r="P40888" s="92">
        <f t="shared" si="1463"/>
        <v>44976</v>
      </c>
      <c r="Q40888" s="92">
        <f t="shared" si="1464"/>
        <v>44989</v>
      </c>
    </row>
    <row r="40889" spans="1:17" x14ac:dyDescent="0.25">
      <c r="A40889" s="1" t="s">
        <v>596</v>
      </c>
      <c r="B40889" s="35" t="s">
        <v>452</v>
      </c>
      <c r="C40889" s="33">
        <v>59407.999908450001</v>
      </c>
      <c r="D40889" s="35">
        <v>18622</v>
      </c>
      <c r="E40889" s="35">
        <v>62</v>
      </c>
      <c r="F40889" s="34">
        <v>7.4545034934622061</v>
      </c>
      <c r="H40889" s="35" t="s">
        <v>455</v>
      </c>
      <c r="I40889" s="35">
        <v>304445</v>
      </c>
      <c r="J40889" s="35">
        <v>931</v>
      </c>
      <c r="K40889" s="35">
        <v>70</v>
      </c>
      <c r="L40889" s="36">
        <v>7.5187969924812026E-2</v>
      </c>
      <c r="M40889" s="35" t="s">
        <v>455</v>
      </c>
      <c r="N40889" s="39">
        <v>1567.1290086094577</v>
      </c>
      <c r="O40889" s="92">
        <v>44994</v>
      </c>
      <c r="P40889" s="92">
        <f t="shared" si="1463"/>
        <v>44976</v>
      </c>
      <c r="Q40889" s="92">
        <f t="shared" si="1464"/>
        <v>44989</v>
      </c>
    </row>
    <row r="40890" spans="1:17" x14ac:dyDescent="0.25">
      <c r="A40890" s="1" t="s">
        <v>595</v>
      </c>
      <c r="B40890" s="35" t="s">
        <v>441</v>
      </c>
      <c r="C40890" s="33">
        <v>8149.0000152599996</v>
      </c>
      <c r="D40890" s="35">
        <v>2333</v>
      </c>
      <c r="E40890" s="35" t="s">
        <v>487</v>
      </c>
      <c r="F40890" s="34">
        <v>3.5061269502914558</v>
      </c>
      <c r="H40890" s="35" t="s">
        <v>455</v>
      </c>
      <c r="I40890" s="35">
        <v>40383</v>
      </c>
      <c r="J40890" s="35">
        <v>102</v>
      </c>
      <c r="K40890" s="35">
        <v>11</v>
      </c>
      <c r="L40890" s="36">
        <v>0.10784313725490197</v>
      </c>
      <c r="M40890" s="35" t="s">
        <v>455</v>
      </c>
      <c r="N40890" s="39">
        <v>1251.6873212540499</v>
      </c>
      <c r="O40890" s="92">
        <v>44994</v>
      </c>
      <c r="P40890" s="92">
        <f t="shared" si="1463"/>
        <v>44976</v>
      </c>
      <c r="Q40890" s="92">
        <f t="shared" si="1464"/>
        <v>44989</v>
      </c>
    </row>
    <row r="40891" spans="1:17" x14ac:dyDescent="0.25">
      <c r="A40891" s="1" t="s">
        <v>594</v>
      </c>
      <c r="B40891" s="35" t="s">
        <v>446</v>
      </c>
      <c r="C40891" s="33">
        <v>31342.000152590001</v>
      </c>
      <c r="D40891" s="35">
        <v>9837</v>
      </c>
      <c r="E40891" s="35">
        <v>22</v>
      </c>
      <c r="F40891" s="34">
        <v>5.0138107452555598</v>
      </c>
      <c r="H40891" s="35" t="s">
        <v>455</v>
      </c>
      <c r="I40891" s="35">
        <v>178414</v>
      </c>
      <c r="J40891" s="35">
        <v>381</v>
      </c>
      <c r="K40891" s="35">
        <v>24</v>
      </c>
      <c r="L40891" s="36">
        <v>6.2992125984251968E-2</v>
      </c>
      <c r="M40891" s="35" t="s">
        <v>455</v>
      </c>
      <c r="N40891" s="39">
        <v>1215.6212052360524</v>
      </c>
      <c r="O40891" s="92">
        <v>44994</v>
      </c>
      <c r="P40891" s="92">
        <f t="shared" si="1463"/>
        <v>44976</v>
      </c>
      <c r="Q40891" s="92">
        <f t="shared" si="1464"/>
        <v>44989</v>
      </c>
    </row>
    <row r="40892" spans="1:17" x14ac:dyDescent="0.25">
      <c r="A40892" s="1" t="s">
        <v>593</v>
      </c>
      <c r="B40892" s="35" t="s">
        <v>451</v>
      </c>
      <c r="C40892" s="33">
        <v>4814.9999847400004</v>
      </c>
      <c r="D40892" s="35">
        <v>1438</v>
      </c>
      <c r="E40892" s="35" t="s">
        <v>487</v>
      </c>
      <c r="F40892" s="34">
        <v>4.4503782962584006</v>
      </c>
      <c r="H40892" s="35" t="s">
        <v>455</v>
      </c>
      <c r="I40892" s="35">
        <v>33640</v>
      </c>
      <c r="J40892" s="35">
        <v>126</v>
      </c>
      <c r="K40892" s="35">
        <v>3</v>
      </c>
      <c r="L40892" s="36">
        <v>2.3809523809523808E-2</v>
      </c>
      <c r="M40892" s="35" t="s">
        <v>455</v>
      </c>
      <c r="N40892" s="39">
        <v>2616.8224381999398</v>
      </c>
      <c r="O40892" s="92">
        <v>44994</v>
      </c>
      <c r="P40892" s="92">
        <f t="shared" si="1463"/>
        <v>44976</v>
      </c>
      <c r="Q40892" s="92">
        <f t="shared" si="1464"/>
        <v>44989</v>
      </c>
    </row>
    <row r="40893" spans="1:17" x14ac:dyDescent="0.25">
      <c r="A40893" s="1" t="s">
        <v>592</v>
      </c>
      <c r="B40893" s="35" t="s">
        <v>448</v>
      </c>
      <c r="C40893" s="33">
        <v>471.00000024000002</v>
      </c>
      <c r="D40893" s="35">
        <v>34</v>
      </c>
      <c r="E40893" s="35">
        <v>0</v>
      </c>
      <c r="F40893" s="34">
        <v>0</v>
      </c>
      <c r="H40893" s="35" t="s">
        <v>459</v>
      </c>
      <c r="I40893" s="35">
        <v>586</v>
      </c>
      <c r="J40893" s="35">
        <v>0</v>
      </c>
      <c r="K40893" s="35">
        <v>0</v>
      </c>
      <c r="L40893" s="36">
        <v>0</v>
      </c>
      <c r="M40893" s="35" t="s">
        <v>459</v>
      </c>
      <c r="N40893" s="39">
        <v>0</v>
      </c>
      <c r="O40893" s="92">
        <v>44994</v>
      </c>
      <c r="P40893" s="92">
        <f t="shared" si="1463"/>
        <v>44976</v>
      </c>
      <c r="Q40893" s="92">
        <f t="shared" si="1464"/>
        <v>44989</v>
      </c>
    </row>
    <row r="40894" spans="1:17" x14ac:dyDescent="0.25">
      <c r="A40894" s="1" t="s">
        <v>591</v>
      </c>
      <c r="B40894" s="35" t="s">
        <v>450</v>
      </c>
      <c r="C40894" s="33">
        <v>6569.0000152599996</v>
      </c>
      <c r="D40894" s="35">
        <v>1555</v>
      </c>
      <c r="E40894" s="35">
        <v>10</v>
      </c>
      <c r="F40894" s="34">
        <v>10.873583690461341</v>
      </c>
      <c r="H40894" s="35" t="s">
        <v>474</v>
      </c>
      <c r="I40894" s="35">
        <v>38625</v>
      </c>
      <c r="J40894" s="35">
        <v>151</v>
      </c>
      <c r="K40894" s="35">
        <v>11</v>
      </c>
      <c r="L40894" s="36">
        <v>7.2847682119205295E-2</v>
      </c>
      <c r="M40894" s="35" t="s">
        <v>474</v>
      </c>
      <c r="N40894" s="39">
        <v>2298.6755921635272</v>
      </c>
      <c r="O40894" s="92">
        <v>44994</v>
      </c>
      <c r="P40894" s="92">
        <f t="shared" si="1463"/>
        <v>44976</v>
      </c>
      <c r="Q40894" s="92">
        <f t="shared" si="1464"/>
        <v>44989</v>
      </c>
    </row>
    <row r="40895" spans="1:17" x14ac:dyDescent="0.25">
      <c r="A40895" s="1" t="s">
        <v>590</v>
      </c>
      <c r="B40895" s="35" t="s">
        <v>446</v>
      </c>
      <c r="C40895" s="33">
        <v>9127</v>
      </c>
      <c r="D40895" s="35">
        <v>1730</v>
      </c>
      <c r="E40895" s="35">
        <v>10</v>
      </c>
      <c r="F40895" s="34">
        <v>7.8260733459593999</v>
      </c>
      <c r="H40895" s="35" t="s">
        <v>459</v>
      </c>
      <c r="I40895" s="35">
        <v>31722</v>
      </c>
      <c r="J40895" s="35">
        <v>89</v>
      </c>
      <c r="K40895" s="35">
        <v>13</v>
      </c>
      <c r="L40895" s="36">
        <v>0.14606741573033707</v>
      </c>
      <c r="M40895" s="35" t="s">
        <v>474</v>
      </c>
      <c r="N40895" s="39">
        <v>975.12873890654112</v>
      </c>
      <c r="O40895" s="92">
        <v>44994</v>
      </c>
      <c r="P40895" s="92">
        <f t="shared" si="1463"/>
        <v>44976</v>
      </c>
      <c r="Q40895" s="92">
        <f t="shared" si="1464"/>
        <v>44989</v>
      </c>
    </row>
    <row r="40896" spans="1:17" x14ac:dyDescent="0.25">
      <c r="A40896" s="1" t="s">
        <v>589</v>
      </c>
      <c r="B40896" s="35" t="s">
        <v>454</v>
      </c>
      <c r="C40896" s="33">
        <v>2453.99997902</v>
      </c>
      <c r="D40896" s="35">
        <v>224</v>
      </c>
      <c r="E40896" s="35">
        <v>0</v>
      </c>
      <c r="F40896" s="34">
        <v>0</v>
      </c>
      <c r="H40896" s="35" t="s">
        <v>455</v>
      </c>
      <c r="I40896" s="35">
        <v>6349</v>
      </c>
      <c r="J40896" s="35">
        <v>21</v>
      </c>
      <c r="K40896" s="35">
        <v>0</v>
      </c>
      <c r="L40896" s="36">
        <v>0</v>
      </c>
      <c r="M40896" s="35" t="s">
        <v>455</v>
      </c>
      <c r="N40896" s="39">
        <v>855.74572858742681</v>
      </c>
      <c r="O40896" s="92">
        <v>44994</v>
      </c>
      <c r="P40896" s="92">
        <f t="shared" si="1463"/>
        <v>44976</v>
      </c>
      <c r="Q40896" s="92">
        <f t="shared" si="1464"/>
        <v>44989</v>
      </c>
    </row>
    <row r="40897" spans="1:17" x14ac:dyDescent="0.25">
      <c r="A40897" s="1" t="s">
        <v>588</v>
      </c>
      <c r="B40897" s="35" t="s">
        <v>446</v>
      </c>
      <c r="C40897" s="33">
        <v>12379.99999237</v>
      </c>
      <c r="D40897" s="35">
        <v>3454</v>
      </c>
      <c r="E40897" s="35">
        <v>10</v>
      </c>
      <c r="F40897" s="34">
        <v>5.7696745939090519</v>
      </c>
      <c r="H40897" s="35" t="s">
        <v>455</v>
      </c>
      <c r="I40897" s="35">
        <v>50802</v>
      </c>
      <c r="J40897" s="35">
        <v>137</v>
      </c>
      <c r="K40897" s="35">
        <v>16</v>
      </c>
      <c r="L40897" s="36">
        <v>0.11678832116788321</v>
      </c>
      <c r="M40897" s="35" t="s">
        <v>474</v>
      </c>
      <c r="N40897" s="39">
        <v>1106.6235871117558</v>
      </c>
      <c r="O40897" s="92">
        <v>44994</v>
      </c>
      <c r="P40897" s="92">
        <f t="shared" si="1463"/>
        <v>44976</v>
      </c>
      <c r="Q40897" s="92">
        <f t="shared" si="1464"/>
        <v>44989</v>
      </c>
    </row>
    <row r="40898" spans="1:17" x14ac:dyDescent="0.25">
      <c r="A40898" s="1" t="s">
        <v>587</v>
      </c>
      <c r="B40898" s="35" t="s">
        <v>453</v>
      </c>
      <c r="C40898" s="33">
        <v>426.99999750000001</v>
      </c>
      <c r="D40898" s="35">
        <v>42</v>
      </c>
      <c r="E40898" s="35">
        <v>0</v>
      </c>
      <c r="F40898" s="34">
        <v>0</v>
      </c>
      <c r="H40898" s="35" t="s">
        <v>459</v>
      </c>
      <c r="I40898" s="35">
        <v>1162</v>
      </c>
      <c r="J40898" s="35">
        <v>5</v>
      </c>
      <c r="K40898" s="35">
        <v>0</v>
      </c>
      <c r="L40898" s="36">
        <v>0</v>
      </c>
      <c r="M40898" s="35" t="s">
        <v>459</v>
      </c>
      <c r="N40898" s="39">
        <v>1170.9601942093689</v>
      </c>
      <c r="O40898" s="92">
        <v>44994</v>
      </c>
      <c r="P40898" s="92">
        <f t="shared" si="1463"/>
        <v>44976</v>
      </c>
      <c r="Q40898" s="92">
        <f t="shared" si="1464"/>
        <v>44989</v>
      </c>
    </row>
    <row r="40899" spans="1:17" x14ac:dyDescent="0.25">
      <c r="A40899" s="1" t="s">
        <v>430</v>
      </c>
      <c r="B40899" s="35" t="s">
        <v>430</v>
      </c>
      <c r="C40899" s="33">
        <v>0</v>
      </c>
      <c r="D40899" s="35">
        <v>1604</v>
      </c>
      <c r="E40899" s="35">
        <v>12</v>
      </c>
      <c r="F40899" s="34" t="s">
        <v>457</v>
      </c>
      <c r="H40899" s="35" t="s">
        <v>457</v>
      </c>
      <c r="I40899" s="35">
        <v>522738</v>
      </c>
      <c r="J40899" s="35">
        <v>921</v>
      </c>
      <c r="K40899" s="35">
        <v>12</v>
      </c>
      <c r="L40899" s="36" t="s">
        <v>457</v>
      </c>
      <c r="M40899" s="35" t="s">
        <v>457</v>
      </c>
      <c r="N40899" s="39" t="s">
        <v>457</v>
      </c>
      <c r="O40899" s="92">
        <v>44994</v>
      </c>
      <c r="P40899" s="92">
        <f t="shared" si="1463"/>
        <v>44976</v>
      </c>
      <c r="Q40899" s="92">
        <f t="shared" si="1464"/>
        <v>44989</v>
      </c>
    </row>
    <row r="40900" spans="1:17" x14ac:dyDescent="0.25">
      <c r="A40900" s="1" t="s">
        <v>586</v>
      </c>
      <c r="B40900" s="35" t="s">
        <v>441</v>
      </c>
      <c r="C40900" s="33">
        <v>7999.99998856</v>
      </c>
      <c r="D40900" s="35">
        <v>1583</v>
      </c>
      <c r="E40900" s="35" t="s">
        <v>487</v>
      </c>
      <c r="F40900" s="34">
        <v>3.5714285765357148</v>
      </c>
      <c r="H40900" s="35" t="s">
        <v>455</v>
      </c>
      <c r="I40900" s="35">
        <v>34264</v>
      </c>
      <c r="J40900" s="35">
        <v>101</v>
      </c>
      <c r="K40900" s="35">
        <v>5</v>
      </c>
      <c r="L40900" s="36">
        <v>4.9504950495049507E-2</v>
      </c>
      <c r="M40900" s="35" t="s">
        <v>455</v>
      </c>
      <c r="N40900" s="39">
        <v>1262.5000018053749</v>
      </c>
      <c r="O40900" s="92">
        <v>44994</v>
      </c>
      <c r="P40900" s="92">
        <f t="shared" si="1463"/>
        <v>44976</v>
      </c>
      <c r="Q40900" s="92">
        <f t="shared" si="1464"/>
        <v>44989</v>
      </c>
    </row>
    <row r="40901" spans="1:17" x14ac:dyDescent="0.25">
      <c r="A40901" s="1" t="s">
        <v>585</v>
      </c>
      <c r="B40901" s="35" t="s">
        <v>441</v>
      </c>
      <c r="C40901" s="33">
        <v>14162.00007629</v>
      </c>
      <c r="D40901" s="35">
        <v>3163</v>
      </c>
      <c r="E40901" s="35">
        <v>19</v>
      </c>
      <c r="F40901" s="34">
        <v>9.5829886303629088</v>
      </c>
      <c r="H40901" s="35" t="s">
        <v>455</v>
      </c>
      <c r="I40901" s="35">
        <v>60096</v>
      </c>
      <c r="J40901" s="35">
        <v>228</v>
      </c>
      <c r="K40901" s="35">
        <v>23</v>
      </c>
      <c r="L40901" s="36">
        <v>0.10087719298245613</v>
      </c>
      <c r="M40901" s="35" t="s">
        <v>474</v>
      </c>
      <c r="N40901" s="39">
        <v>1609.9420899009685</v>
      </c>
      <c r="O40901" s="92">
        <v>44994</v>
      </c>
      <c r="P40901" s="92">
        <f t="shared" si="1463"/>
        <v>44976</v>
      </c>
      <c r="Q40901" s="92">
        <f t="shared" si="1464"/>
        <v>44989</v>
      </c>
    </row>
    <row r="40902" spans="1:17" x14ac:dyDescent="0.25">
      <c r="A40902" s="1" t="s">
        <v>584</v>
      </c>
      <c r="B40902" s="35" t="s">
        <v>446</v>
      </c>
      <c r="C40902" s="33">
        <v>27089.999984739999</v>
      </c>
      <c r="D40902" s="35">
        <v>7720</v>
      </c>
      <c r="E40902" s="35">
        <v>17</v>
      </c>
      <c r="F40902" s="34">
        <v>4.4824131228118516</v>
      </c>
      <c r="H40902" s="35" t="s">
        <v>455</v>
      </c>
      <c r="I40902" s="35">
        <v>154030</v>
      </c>
      <c r="J40902" s="35">
        <v>399</v>
      </c>
      <c r="K40902" s="35">
        <v>19</v>
      </c>
      <c r="L40902" s="36">
        <v>4.7619047619047616E-2</v>
      </c>
      <c r="M40902" s="35" t="s">
        <v>455</v>
      </c>
      <c r="N40902" s="39">
        <v>1472.8682178839413</v>
      </c>
      <c r="O40902" s="92">
        <v>44994</v>
      </c>
      <c r="P40902" s="92">
        <f t="shared" si="1463"/>
        <v>44976</v>
      </c>
      <c r="Q40902" s="92">
        <f t="shared" si="1464"/>
        <v>44989</v>
      </c>
    </row>
    <row r="40903" spans="1:17" x14ac:dyDescent="0.25">
      <c r="A40903" s="1" t="s">
        <v>583</v>
      </c>
      <c r="B40903" s="35" t="s">
        <v>448</v>
      </c>
      <c r="C40903" s="33">
        <v>1832.0000095400001</v>
      </c>
      <c r="D40903" s="35">
        <v>378</v>
      </c>
      <c r="E40903" s="35">
        <v>0</v>
      </c>
      <c r="F40903" s="34">
        <v>0</v>
      </c>
      <c r="H40903" s="35" t="s">
        <v>455</v>
      </c>
      <c r="I40903" s="35">
        <v>5947</v>
      </c>
      <c r="J40903" s="35">
        <v>25</v>
      </c>
      <c r="K40903" s="35">
        <v>1</v>
      </c>
      <c r="L40903" s="36">
        <v>0.04</v>
      </c>
      <c r="M40903" s="35" t="s">
        <v>455</v>
      </c>
      <c r="N40903" s="39">
        <v>1364.6288138544985</v>
      </c>
      <c r="O40903" s="92">
        <v>44994</v>
      </c>
      <c r="P40903" s="92">
        <f t="shared" si="1463"/>
        <v>44976</v>
      </c>
      <c r="Q40903" s="92">
        <f t="shared" si="1464"/>
        <v>44989</v>
      </c>
    </row>
    <row r="40904" spans="1:17" x14ac:dyDescent="0.25">
      <c r="A40904" s="1" t="s">
        <v>582</v>
      </c>
      <c r="B40904" s="35" t="s">
        <v>444</v>
      </c>
      <c r="C40904" s="33">
        <v>26383.00012207</v>
      </c>
      <c r="D40904" s="35">
        <v>6529</v>
      </c>
      <c r="E40904" s="35">
        <v>14</v>
      </c>
      <c r="F40904" s="34">
        <v>3.7903195063986539</v>
      </c>
      <c r="H40904" s="35" t="s">
        <v>474</v>
      </c>
      <c r="I40904" s="35">
        <v>128855</v>
      </c>
      <c r="J40904" s="35">
        <v>282</v>
      </c>
      <c r="K40904" s="35">
        <v>14</v>
      </c>
      <c r="L40904" s="36">
        <v>4.9645390070921988E-2</v>
      </c>
      <c r="M40904" s="35" t="s">
        <v>474</v>
      </c>
      <c r="N40904" s="39">
        <v>1068.8701008044206</v>
      </c>
      <c r="O40904" s="92">
        <v>44994</v>
      </c>
      <c r="P40904" s="92">
        <f t="shared" si="1463"/>
        <v>44976</v>
      </c>
      <c r="Q40904" s="92">
        <f t="shared" si="1464"/>
        <v>44989</v>
      </c>
    </row>
    <row r="40905" spans="1:17" x14ac:dyDescent="0.25">
      <c r="A40905" s="1" t="s">
        <v>581</v>
      </c>
      <c r="B40905" s="35" t="s">
        <v>446</v>
      </c>
      <c r="C40905" s="33">
        <v>65217.999786380002</v>
      </c>
      <c r="D40905" s="35">
        <v>17472</v>
      </c>
      <c r="E40905" s="35">
        <v>55</v>
      </c>
      <c r="F40905" s="34">
        <v>6.0237533218426975</v>
      </c>
      <c r="H40905" s="35" t="s">
        <v>455</v>
      </c>
      <c r="I40905" s="35">
        <v>791043</v>
      </c>
      <c r="J40905" s="35">
        <v>927</v>
      </c>
      <c r="K40905" s="35">
        <v>65</v>
      </c>
      <c r="L40905" s="36">
        <v>7.0118662351672065E-2</v>
      </c>
      <c r="M40905" s="35" t="s">
        <v>455</v>
      </c>
      <c r="N40905" s="39">
        <v>1421.3867383795368</v>
      </c>
      <c r="O40905" s="92">
        <v>44994</v>
      </c>
      <c r="P40905" s="92">
        <f t="shared" si="1463"/>
        <v>44976</v>
      </c>
      <c r="Q40905" s="92">
        <f t="shared" si="1464"/>
        <v>44989</v>
      </c>
    </row>
    <row r="40906" spans="1:17" x14ac:dyDescent="0.25">
      <c r="A40906" s="1" t="s">
        <v>580</v>
      </c>
      <c r="B40906" s="35" t="s">
        <v>447</v>
      </c>
      <c r="C40906" s="33">
        <v>10065.999900819999</v>
      </c>
      <c r="D40906" s="35">
        <v>2980</v>
      </c>
      <c r="E40906" s="35">
        <v>13</v>
      </c>
      <c r="F40906" s="34">
        <v>9.2248304959329968</v>
      </c>
      <c r="H40906" s="35" t="s">
        <v>455</v>
      </c>
      <c r="I40906" s="35">
        <v>52276</v>
      </c>
      <c r="J40906" s="35">
        <v>232</v>
      </c>
      <c r="K40906" s="35">
        <v>13</v>
      </c>
      <c r="L40906" s="36">
        <v>5.6034482758620691E-2</v>
      </c>
      <c r="M40906" s="35" t="s">
        <v>455</v>
      </c>
      <c r="N40906" s="39">
        <v>2304.7884192915676</v>
      </c>
      <c r="O40906" s="92">
        <v>44994</v>
      </c>
      <c r="P40906" s="92">
        <f t="shared" si="1463"/>
        <v>44976</v>
      </c>
      <c r="Q40906" s="92">
        <f t="shared" si="1464"/>
        <v>44989</v>
      </c>
    </row>
    <row r="40907" spans="1:17" x14ac:dyDescent="0.25">
      <c r="A40907" s="1" t="s">
        <v>579</v>
      </c>
      <c r="B40907" s="35" t="s">
        <v>443</v>
      </c>
      <c r="C40907" s="33">
        <v>23302.99987793</v>
      </c>
      <c r="D40907" s="35">
        <v>6163</v>
      </c>
      <c r="E40907" s="35">
        <v>19</v>
      </c>
      <c r="F40907" s="34">
        <v>5.8238976279967769</v>
      </c>
      <c r="H40907" s="35" t="s">
        <v>455</v>
      </c>
      <c r="I40907" s="35">
        <v>97825</v>
      </c>
      <c r="J40907" s="35">
        <v>376</v>
      </c>
      <c r="K40907" s="35">
        <v>24</v>
      </c>
      <c r="L40907" s="36">
        <v>6.3829787234042548E-2</v>
      </c>
      <c r="M40907" s="35" t="s">
        <v>455</v>
      </c>
      <c r="N40907" s="39">
        <v>1613.5261638828968</v>
      </c>
      <c r="O40907" s="92">
        <v>44994</v>
      </c>
      <c r="P40907" s="92">
        <f t="shared" si="1463"/>
        <v>44976</v>
      </c>
      <c r="Q40907" s="92">
        <f t="shared" si="1464"/>
        <v>44989</v>
      </c>
    </row>
    <row r="40908" spans="1:17" x14ac:dyDescent="0.25">
      <c r="A40908" s="1" t="s">
        <v>578</v>
      </c>
      <c r="B40908" s="35" t="s">
        <v>441</v>
      </c>
      <c r="C40908" s="33">
        <v>4975.0000190700002</v>
      </c>
      <c r="D40908" s="35">
        <v>1125</v>
      </c>
      <c r="E40908" s="35">
        <v>9</v>
      </c>
      <c r="F40908" s="34">
        <v>12.921751565687732</v>
      </c>
      <c r="H40908" s="35" t="s">
        <v>459</v>
      </c>
      <c r="I40908" s="35">
        <v>19380</v>
      </c>
      <c r="J40908" s="35">
        <v>68</v>
      </c>
      <c r="K40908" s="35">
        <v>9</v>
      </c>
      <c r="L40908" s="36">
        <v>0.13235294117647059</v>
      </c>
      <c r="M40908" s="35" t="s">
        <v>474</v>
      </c>
      <c r="N40908" s="39">
        <v>1366.8341656149692</v>
      </c>
      <c r="O40908" s="92">
        <v>44994</v>
      </c>
      <c r="P40908" s="92">
        <f t="shared" si="1463"/>
        <v>44976</v>
      </c>
      <c r="Q40908" s="92">
        <f t="shared" si="1464"/>
        <v>44989</v>
      </c>
    </row>
    <row r="40909" spans="1:17" x14ac:dyDescent="0.25">
      <c r="A40909" s="1" t="s">
        <v>577</v>
      </c>
      <c r="B40909" s="35" t="s">
        <v>449</v>
      </c>
      <c r="C40909" s="33">
        <v>779.99999905000004</v>
      </c>
      <c r="D40909" s="35">
        <v>98</v>
      </c>
      <c r="E40909" s="35">
        <v>0</v>
      </c>
      <c r="F40909" s="34">
        <v>0</v>
      </c>
      <c r="H40909" s="35" t="s">
        <v>459</v>
      </c>
      <c r="I40909" s="35">
        <v>3129</v>
      </c>
      <c r="J40909" s="35">
        <v>4</v>
      </c>
      <c r="K40909" s="35">
        <v>0</v>
      </c>
      <c r="L40909" s="36">
        <v>0</v>
      </c>
      <c r="M40909" s="35" t="s">
        <v>459</v>
      </c>
      <c r="N40909" s="39">
        <v>512.82051344510194</v>
      </c>
      <c r="O40909" s="92">
        <v>44994</v>
      </c>
      <c r="P40909" s="92">
        <f t="shared" si="1463"/>
        <v>44976</v>
      </c>
      <c r="Q40909" s="92">
        <f t="shared" si="1464"/>
        <v>44989</v>
      </c>
    </row>
    <row r="40910" spans="1:17" x14ac:dyDescent="0.25">
      <c r="A40910" s="1" t="s">
        <v>576</v>
      </c>
      <c r="B40910" s="35" t="s">
        <v>453</v>
      </c>
      <c r="C40910" s="33">
        <v>494.00000238000001</v>
      </c>
      <c r="D40910" s="35">
        <v>83</v>
      </c>
      <c r="E40910" s="35">
        <v>0</v>
      </c>
      <c r="F40910" s="34">
        <v>0</v>
      </c>
      <c r="H40910" s="35" t="s">
        <v>459</v>
      </c>
      <c r="I40910" s="35">
        <v>1723</v>
      </c>
      <c r="J40910" s="35">
        <v>5</v>
      </c>
      <c r="K40910" s="35">
        <v>0</v>
      </c>
      <c r="L40910" s="36">
        <v>0</v>
      </c>
      <c r="M40910" s="35" t="s">
        <v>459</v>
      </c>
      <c r="N40910" s="39">
        <v>1012.1457441115246</v>
      </c>
      <c r="O40910" s="92">
        <v>44994</v>
      </c>
      <c r="P40910" s="92">
        <f t="shared" si="1463"/>
        <v>44976</v>
      </c>
      <c r="Q40910" s="92">
        <f t="shared" si="1464"/>
        <v>44989</v>
      </c>
    </row>
    <row r="40911" spans="1:17" x14ac:dyDescent="0.25">
      <c r="A40911" s="1" t="s">
        <v>575</v>
      </c>
      <c r="B40911" s="35" t="s">
        <v>446</v>
      </c>
      <c r="C40911" s="33">
        <v>35329.000030520001</v>
      </c>
      <c r="D40911" s="35">
        <v>7844</v>
      </c>
      <c r="E40911" s="35">
        <v>21</v>
      </c>
      <c r="F40911" s="34">
        <v>4.2458037269783482</v>
      </c>
      <c r="H40911" s="35" t="s">
        <v>455</v>
      </c>
      <c r="I40911" s="35">
        <v>262860</v>
      </c>
      <c r="J40911" s="35">
        <v>495</v>
      </c>
      <c r="K40911" s="35">
        <v>23</v>
      </c>
      <c r="L40911" s="36">
        <v>4.6464646464646465E-2</v>
      </c>
      <c r="M40911" s="35" t="s">
        <v>474</v>
      </c>
      <c r="N40911" s="39">
        <v>1401.1152299028549</v>
      </c>
      <c r="O40911" s="92">
        <v>44994</v>
      </c>
      <c r="P40911" s="92">
        <f t="shared" si="1463"/>
        <v>44976</v>
      </c>
      <c r="Q40911" s="92">
        <f t="shared" si="1464"/>
        <v>44989</v>
      </c>
    </row>
    <row r="40912" spans="1:17" x14ac:dyDescent="0.25">
      <c r="A40912" s="1" t="s">
        <v>574</v>
      </c>
      <c r="B40912" s="35" t="s">
        <v>446</v>
      </c>
      <c r="C40912" s="33">
        <v>13943.000030519999</v>
      </c>
      <c r="D40912" s="35">
        <v>2937</v>
      </c>
      <c r="E40912" s="35">
        <v>9</v>
      </c>
      <c r="F40912" s="34">
        <v>4.6106084877715361</v>
      </c>
      <c r="H40912" s="35" t="s">
        <v>455</v>
      </c>
      <c r="I40912" s="35">
        <v>91351</v>
      </c>
      <c r="J40912" s="35">
        <v>220</v>
      </c>
      <c r="K40912" s="35">
        <v>15</v>
      </c>
      <c r="L40912" s="36">
        <v>6.8181818181818177E-2</v>
      </c>
      <c r="M40912" s="35" t="s">
        <v>474</v>
      </c>
      <c r="N40912" s="39">
        <v>1577.8526824818141</v>
      </c>
      <c r="O40912" s="92">
        <v>44994</v>
      </c>
      <c r="P40912" s="92">
        <f t="shared" si="1463"/>
        <v>44976</v>
      </c>
      <c r="Q40912" s="92">
        <f t="shared" si="1464"/>
        <v>44989</v>
      </c>
    </row>
    <row r="40913" spans="1:17" x14ac:dyDescent="0.25">
      <c r="A40913" s="1" t="s">
        <v>573</v>
      </c>
      <c r="B40913" s="35" t="s">
        <v>441</v>
      </c>
      <c r="C40913" s="33">
        <v>17775.999984739999</v>
      </c>
      <c r="D40913" s="35">
        <v>5562</v>
      </c>
      <c r="E40913" s="35">
        <v>9</v>
      </c>
      <c r="F40913" s="34">
        <v>3.6164330749831834</v>
      </c>
      <c r="H40913" s="35" t="s">
        <v>455</v>
      </c>
      <c r="I40913" s="35">
        <v>103380</v>
      </c>
      <c r="J40913" s="35">
        <v>291</v>
      </c>
      <c r="K40913" s="35">
        <v>14</v>
      </c>
      <c r="L40913" s="36">
        <v>4.8109965635738834E-2</v>
      </c>
      <c r="M40913" s="35" t="s">
        <v>455</v>
      </c>
      <c r="N40913" s="39">
        <v>1637.0387052757208</v>
      </c>
      <c r="O40913" s="92">
        <v>44994</v>
      </c>
      <c r="P40913" s="92">
        <f t="shared" si="1463"/>
        <v>44976</v>
      </c>
      <c r="Q40913" s="92">
        <f t="shared" si="1464"/>
        <v>44989</v>
      </c>
    </row>
    <row r="40914" spans="1:17" x14ac:dyDescent="0.25">
      <c r="A40914" s="1" t="s">
        <v>572</v>
      </c>
      <c r="B40914" s="35" t="s">
        <v>444</v>
      </c>
      <c r="C40914" s="33">
        <v>29549.999969479999</v>
      </c>
      <c r="D40914" s="35">
        <v>6095</v>
      </c>
      <c r="E40914" s="35">
        <v>26</v>
      </c>
      <c r="F40914" s="34">
        <v>6.2847474079897196</v>
      </c>
      <c r="H40914" s="35" t="s">
        <v>455</v>
      </c>
      <c r="I40914" s="35">
        <v>372740</v>
      </c>
      <c r="J40914" s="35">
        <v>552</v>
      </c>
      <c r="K40914" s="35">
        <v>30</v>
      </c>
      <c r="L40914" s="36">
        <v>5.434782608695652E-2</v>
      </c>
      <c r="M40914" s="35" t="s">
        <v>455</v>
      </c>
      <c r="N40914" s="39">
        <v>1868.0203064978675</v>
      </c>
      <c r="O40914" s="92">
        <v>44994</v>
      </c>
      <c r="P40914" s="92">
        <f t="shared" si="1463"/>
        <v>44976</v>
      </c>
      <c r="Q40914" s="92">
        <f t="shared" si="1464"/>
        <v>44989</v>
      </c>
    </row>
    <row r="40915" spans="1:17" x14ac:dyDescent="0.25">
      <c r="A40915" s="1" t="s">
        <v>571</v>
      </c>
      <c r="B40915" s="35" t="s">
        <v>454</v>
      </c>
      <c r="C40915" s="33">
        <v>3565.9999694799999</v>
      </c>
      <c r="D40915" s="35">
        <v>359</v>
      </c>
      <c r="E40915" s="35" t="s">
        <v>487</v>
      </c>
      <c r="F40915" s="34">
        <v>4.0060892899551686</v>
      </c>
      <c r="H40915" s="35" t="s">
        <v>459</v>
      </c>
      <c r="I40915" s="35">
        <v>8789</v>
      </c>
      <c r="J40915" s="35">
        <v>36</v>
      </c>
      <c r="K40915" s="35">
        <v>2</v>
      </c>
      <c r="L40915" s="36">
        <v>5.5555555555555552E-2</v>
      </c>
      <c r="M40915" s="35" t="s">
        <v>474</v>
      </c>
      <c r="N40915" s="39">
        <v>1009.5345010687024</v>
      </c>
      <c r="O40915" s="92">
        <v>44994</v>
      </c>
      <c r="P40915" s="92">
        <f t="shared" si="1463"/>
        <v>44976</v>
      </c>
      <c r="Q40915" s="92">
        <f t="shared" si="1464"/>
        <v>44989</v>
      </c>
    </row>
    <row r="40916" spans="1:17" x14ac:dyDescent="0.25">
      <c r="A40916" s="1" t="s">
        <v>570</v>
      </c>
      <c r="B40916" s="35" t="s">
        <v>449</v>
      </c>
      <c r="C40916" s="33">
        <v>924.00000166999996</v>
      </c>
      <c r="D40916" s="35">
        <v>126</v>
      </c>
      <c r="E40916" s="35" t="s">
        <v>487</v>
      </c>
      <c r="F40916" s="34">
        <v>23.191094577751407</v>
      </c>
      <c r="H40916" s="35" t="s">
        <v>474</v>
      </c>
      <c r="I40916" s="35">
        <v>4555</v>
      </c>
      <c r="J40916" s="35">
        <v>13</v>
      </c>
      <c r="K40916" s="35">
        <v>3</v>
      </c>
      <c r="L40916" s="36">
        <v>0.23076923076923078</v>
      </c>
      <c r="M40916" s="35" t="s">
        <v>474</v>
      </c>
      <c r="N40916" s="39">
        <v>1406.9264043835856</v>
      </c>
      <c r="O40916" s="92">
        <v>44994</v>
      </c>
      <c r="P40916" s="92">
        <f t="shared" si="1463"/>
        <v>44976</v>
      </c>
      <c r="Q40916" s="92">
        <f t="shared" si="1464"/>
        <v>44989</v>
      </c>
    </row>
    <row r="40917" spans="1:17" x14ac:dyDescent="0.25">
      <c r="A40917" s="1" t="s">
        <v>569</v>
      </c>
      <c r="B40917" s="35" t="s">
        <v>450</v>
      </c>
      <c r="C40917" s="33">
        <v>4978.9999809299998</v>
      </c>
      <c r="D40917" s="35">
        <v>1238</v>
      </c>
      <c r="E40917" s="35" t="s">
        <v>487</v>
      </c>
      <c r="F40917" s="34">
        <v>4.3037902210573833</v>
      </c>
      <c r="H40917" s="35" t="s">
        <v>474</v>
      </c>
      <c r="I40917" s="35">
        <v>44739</v>
      </c>
      <c r="J40917" s="35">
        <v>98</v>
      </c>
      <c r="K40917" s="35">
        <v>3</v>
      </c>
      <c r="L40917" s="36">
        <v>3.0612244897959183E-2</v>
      </c>
      <c r="M40917" s="35" t="s">
        <v>474</v>
      </c>
      <c r="N40917" s="39">
        <v>1968.2667277635762</v>
      </c>
      <c r="O40917" s="92">
        <v>44994</v>
      </c>
      <c r="P40917" s="92">
        <f t="shared" si="1463"/>
        <v>44976</v>
      </c>
      <c r="Q40917" s="92">
        <f t="shared" si="1464"/>
        <v>44989</v>
      </c>
    </row>
    <row r="40918" spans="1:17" x14ac:dyDescent="0.25">
      <c r="A40918" s="1" t="s">
        <v>568</v>
      </c>
      <c r="B40918" s="35" t="s">
        <v>441</v>
      </c>
      <c r="C40918" s="33">
        <v>7876.9999923699997</v>
      </c>
      <c r="D40918" s="35">
        <v>1954</v>
      </c>
      <c r="E40918" s="35" t="s">
        <v>487</v>
      </c>
      <c r="F40918" s="34">
        <v>2.7203975433957166</v>
      </c>
      <c r="H40918" s="35" t="s">
        <v>455</v>
      </c>
      <c r="I40918" s="35">
        <v>38603</v>
      </c>
      <c r="J40918" s="35">
        <v>95</v>
      </c>
      <c r="K40918" s="35">
        <v>3</v>
      </c>
      <c r="L40918" s="36">
        <v>3.1578947368421054E-2</v>
      </c>
      <c r="M40918" s="35" t="s">
        <v>455</v>
      </c>
      <c r="N40918" s="39">
        <v>1206.0429109054344</v>
      </c>
      <c r="O40918" s="92">
        <v>44994</v>
      </c>
      <c r="P40918" s="92">
        <f t="shared" ref="P40918:P40950" si="1465">O40918-18</f>
        <v>44976</v>
      </c>
      <c r="Q40918" s="92">
        <f t="shared" ref="Q40918:Q40950" si="1466">O40918-5</f>
        <v>44989</v>
      </c>
    </row>
    <row r="40919" spans="1:17" x14ac:dyDescent="0.25">
      <c r="A40919" s="1" t="s">
        <v>567</v>
      </c>
      <c r="B40919" s="35" t="s">
        <v>443</v>
      </c>
      <c r="C40919" s="33">
        <v>7707.0000076300003</v>
      </c>
      <c r="D40919" s="35">
        <v>2182</v>
      </c>
      <c r="E40919" s="35" t="s">
        <v>487</v>
      </c>
      <c r="F40919" s="34">
        <v>3.7072049491556505</v>
      </c>
      <c r="H40919" s="35" t="s">
        <v>455</v>
      </c>
      <c r="I40919" s="35">
        <v>38416</v>
      </c>
      <c r="J40919" s="35">
        <v>75</v>
      </c>
      <c r="K40919" s="35">
        <v>4</v>
      </c>
      <c r="L40919" s="36">
        <v>5.3333333333333337E-2</v>
      </c>
      <c r="M40919" s="35" t="s">
        <v>455</v>
      </c>
      <c r="N40919" s="39">
        <v>973.14129915335832</v>
      </c>
      <c r="O40919" s="92">
        <v>44994</v>
      </c>
      <c r="P40919" s="92">
        <f t="shared" si="1465"/>
        <v>44976</v>
      </c>
      <c r="Q40919" s="92">
        <f t="shared" si="1466"/>
        <v>44989</v>
      </c>
    </row>
    <row r="40920" spans="1:17" x14ac:dyDescent="0.25">
      <c r="A40920" s="1" t="s">
        <v>566</v>
      </c>
      <c r="B40920" s="35" t="s">
        <v>441</v>
      </c>
      <c r="C40920" s="33">
        <v>3832.9999847399999</v>
      </c>
      <c r="D40920" s="35">
        <v>1030</v>
      </c>
      <c r="E40920" s="35" t="s">
        <v>487</v>
      </c>
      <c r="F40920" s="34">
        <v>5.5905482686885453</v>
      </c>
      <c r="H40920" s="35" t="s">
        <v>455</v>
      </c>
      <c r="I40920" s="35">
        <v>22391</v>
      </c>
      <c r="J40920" s="35">
        <v>59</v>
      </c>
      <c r="K40920" s="35">
        <v>5</v>
      </c>
      <c r="L40920" s="36">
        <v>8.4745762711864403E-2</v>
      </c>
      <c r="M40920" s="35" t="s">
        <v>474</v>
      </c>
      <c r="N40920" s="39">
        <v>1539.2642899789128</v>
      </c>
      <c r="O40920" s="92">
        <v>44994</v>
      </c>
      <c r="P40920" s="92">
        <f t="shared" si="1465"/>
        <v>44976</v>
      </c>
      <c r="Q40920" s="92">
        <f t="shared" si="1466"/>
        <v>44989</v>
      </c>
    </row>
    <row r="40921" spans="1:17" x14ac:dyDescent="0.25">
      <c r="A40921" s="1" t="s">
        <v>565</v>
      </c>
      <c r="B40921" s="35" t="s">
        <v>450</v>
      </c>
      <c r="C40921" s="33">
        <v>4500.0000038099997</v>
      </c>
      <c r="D40921" s="35">
        <v>709</v>
      </c>
      <c r="E40921" s="35" t="s">
        <v>487</v>
      </c>
      <c r="F40921" s="34">
        <v>3.174603171915344</v>
      </c>
      <c r="H40921" s="35" t="s">
        <v>455</v>
      </c>
      <c r="I40921" s="35">
        <v>17971</v>
      </c>
      <c r="J40921" s="35">
        <v>64</v>
      </c>
      <c r="K40921" s="35">
        <v>2</v>
      </c>
      <c r="L40921" s="36">
        <v>3.125E-2</v>
      </c>
      <c r="M40921" s="35" t="s">
        <v>455</v>
      </c>
      <c r="N40921" s="39">
        <v>1422.2222210180742</v>
      </c>
      <c r="O40921" s="92">
        <v>44994</v>
      </c>
      <c r="P40921" s="92">
        <f t="shared" si="1465"/>
        <v>44976</v>
      </c>
      <c r="Q40921" s="92">
        <f t="shared" si="1466"/>
        <v>44989</v>
      </c>
    </row>
    <row r="40922" spans="1:17" x14ac:dyDescent="0.25">
      <c r="A40922" s="1" t="s">
        <v>564</v>
      </c>
      <c r="B40922" s="35" t="s">
        <v>448</v>
      </c>
      <c r="C40922" s="33">
        <v>28835.000030520001</v>
      </c>
      <c r="D40922" s="35">
        <v>9427</v>
      </c>
      <c r="E40922" s="35">
        <v>27</v>
      </c>
      <c r="F40922" s="34">
        <v>6.6883004214675186</v>
      </c>
      <c r="H40922" s="35" t="s">
        <v>455</v>
      </c>
      <c r="I40922" s="35">
        <v>146873</v>
      </c>
      <c r="J40922" s="35">
        <v>525</v>
      </c>
      <c r="K40922" s="35">
        <v>29</v>
      </c>
      <c r="L40922" s="36">
        <v>5.5238095238095239E-2</v>
      </c>
      <c r="M40922" s="35" t="s">
        <v>455</v>
      </c>
      <c r="N40922" s="39">
        <v>1820.7040036217138</v>
      </c>
      <c r="O40922" s="92">
        <v>44994</v>
      </c>
      <c r="P40922" s="92">
        <f t="shared" si="1465"/>
        <v>44976</v>
      </c>
      <c r="Q40922" s="92">
        <f t="shared" si="1466"/>
        <v>44989</v>
      </c>
    </row>
    <row r="40923" spans="1:17" x14ac:dyDescent="0.25">
      <c r="A40923" s="1" t="s">
        <v>563</v>
      </c>
      <c r="B40923" s="35" t="s">
        <v>453</v>
      </c>
      <c r="C40923" s="33">
        <v>1343.0000066800001</v>
      </c>
      <c r="D40923" s="35">
        <v>228</v>
      </c>
      <c r="E40923" s="35">
        <v>5</v>
      </c>
      <c r="F40923" s="34">
        <v>26.592915515000026</v>
      </c>
      <c r="H40923" s="35" t="s">
        <v>455</v>
      </c>
      <c r="I40923" s="35">
        <v>6353</v>
      </c>
      <c r="J40923" s="35">
        <v>28</v>
      </c>
      <c r="K40923" s="35">
        <v>5</v>
      </c>
      <c r="L40923" s="36">
        <v>0.17857142857142858</v>
      </c>
      <c r="M40923" s="35" t="s">
        <v>455</v>
      </c>
      <c r="N40923" s="39">
        <v>2084.8845763760023</v>
      </c>
      <c r="O40923" s="92">
        <v>44994</v>
      </c>
      <c r="P40923" s="92">
        <f t="shared" si="1465"/>
        <v>44976</v>
      </c>
      <c r="Q40923" s="92">
        <f t="shared" si="1466"/>
        <v>44989</v>
      </c>
    </row>
    <row r="40924" spans="1:17" x14ac:dyDescent="0.25">
      <c r="A40924" s="1" t="s">
        <v>562</v>
      </c>
      <c r="B40924" s="35" t="s">
        <v>451</v>
      </c>
      <c r="C40924" s="33">
        <v>3554.9999904599999</v>
      </c>
      <c r="D40924" s="35">
        <v>498</v>
      </c>
      <c r="E40924" s="35" t="s">
        <v>487</v>
      </c>
      <c r="F40924" s="34">
        <v>4.0184850419270415</v>
      </c>
      <c r="H40924" s="35" t="s">
        <v>459</v>
      </c>
      <c r="I40924" s="35">
        <v>11356</v>
      </c>
      <c r="J40924" s="35">
        <v>37</v>
      </c>
      <c r="K40924" s="35">
        <v>4</v>
      </c>
      <c r="L40924" s="36">
        <v>0.10810810810810811</v>
      </c>
      <c r="M40924" s="35" t="s">
        <v>455</v>
      </c>
      <c r="N40924" s="39">
        <v>1040.7876258591036</v>
      </c>
      <c r="O40924" s="92">
        <v>44994</v>
      </c>
      <c r="P40924" s="92">
        <f t="shared" si="1465"/>
        <v>44976</v>
      </c>
      <c r="Q40924" s="92">
        <f t="shared" si="1466"/>
        <v>44989</v>
      </c>
    </row>
    <row r="40925" spans="1:17" x14ac:dyDescent="0.25">
      <c r="A40925" s="1" t="s">
        <v>561</v>
      </c>
      <c r="B40925" s="35" t="s">
        <v>441</v>
      </c>
      <c r="C40925" s="33">
        <v>21566.999938960002</v>
      </c>
      <c r="D40925" s="35">
        <v>4928</v>
      </c>
      <c r="E40925" s="35">
        <v>13</v>
      </c>
      <c r="F40925" s="34">
        <v>4.3055196884106168</v>
      </c>
      <c r="H40925" s="35" t="s">
        <v>455</v>
      </c>
      <c r="I40925" s="35">
        <v>119380</v>
      </c>
      <c r="J40925" s="35">
        <v>240</v>
      </c>
      <c r="K40925" s="35">
        <v>17</v>
      </c>
      <c r="L40925" s="36">
        <v>7.0833333333333331E-2</v>
      </c>
      <c r="M40925" s="35" t="s">
        <v>474</v>
      </c>
      <c r="N40925" s="39">
        <v>1112.8112425430518</v>
      </c>
      <c r="O40925" s="92">
        <v>44994</v>
      </c>
      <c r="P40925" s="92">
        <f t="shared" si="1465"/>
        <v>44976</v>
      </c>
      <c r="Q40925" s="92">
        <f t="shared" si="1466"/>
        <v>44989</v>
      </c>
    </row>
    <row r="40926" spans="1:17" x14ac:dyDescent="0.25">
      <c r="A40926" s="1" t="s">
        <v>560</v>
      </c>
      <c r="B40926" s="35" t="s">
        <v>448</v>
      </c>
      <c r="C40926" s="33">
        <v>40834</v>
      </c>
      <c r="D40926" s="35">
        <v>11362</v>
      </c>
      <c r="E40926" s="35">
        <v>38</v>
      </c>
      <c r="F40926" s="34">
        <v>6.6471217962622182</v>
      </c>
      <c r="H40926" s="35" t="s">
        <v>455</v>
      </c>
      <c r="I40926" s="35">
        <v>203334</v>
      </c>
      <c r="J40926" s="35">
        <v>731</v>
      </c>
      <c r="K40926" s="35">
        <v>40</v>
      </c>
      <c r="L40926" s="36">
        <v>5.4719562243502051E-2</v>
      </c>
      <c r="M40926" s="35" t="s">
        <v>455</v>
      </c>
      <c r="N40926" s="39">
        <v>1790.1748542880932</v>
      </c>
      <c r="O40926" s="92">
        <v>44994</v>
      </c>
      <c r="P40926" s="92">
        <f t="shared" si="1465"/>
        <v>44976</v>
      </c>
      <c r="Q40926" s="92">
        <f t="shared" si="1466"/>
        <v>44989</v>
      </c>
    </row>
    <row r="40927" spans="1:17" x14ac:dyDescent="0.25">
      <c r="A40927" s="1" t="s">
        <v>559</v>
      </c>
      <c r="B40927" s="35" t="s">
        <v>446</v>
      </c>
      <c r="C40927" s="33">
        <v>24642.999954219998</v>
      </c>
      <c r="D40927" s="35">
        <v>5460</v>
      </c>
      <c r="E40927" s="35">
        <v>17</v>
      </c>
      <c r="F40927" s="34">
        <v>4.9275076757761935</v>
      </c>
      <c r="H40927" s="35" t="s">
        <v>474</v>
      </c>
      <c r="I40927" s="35">
        <v>100862</v>
      </c>
      <c r="J40927" s="35">
        <v>234</v>
      </c>
      <c r="K40927" s="35">
        <v>18</v>
      </c>
      <c r="L40927" s="36">
        <v>7.6923076923076927E-2</v>
      </c>
      <c r="M40927" s="35" t="s">
        <v>474</v>
      </c>
      <c r="N40927" s="39">
        <v>949.55971446134185</v>
      </c>
      <c r="O40927" s="92">
        <v>44994</v>
      </c>
      <c r="P40927" s="92">
        <f t="shared" si="1465"/>
        <v>44976</v>
      </c>
      <c r="Q40927" s="92">
        <f t="shared" si="1466"/>
        <v>44989</v>
      </c>
    </row>
    <row r="40928" spans="1:17" x14ac:dyDescent="0.25">
      <c r="A40928" s="1" t="s">
        <v>558</v>
      </c>
      <c r="B40928" s="35" t="s">
        <v>447</v>
      </c>
      <c r="C40928" s="33">
        <v>1622.0000124000001</v>
      </c>
      <c r="D40928" s="35">
        <v>236</v>
      </c>
      <c r="E40928" s="35">
        <v>0</v>
      </c>
      <c r="F40928" s="34">
        <v>0</v>
      </c>
      <c r="H40928" s="35" t="s">
        <v>459</v>
      </c>
      <c r="I40928" s="35">
        <v>4088</v>
      </c>
      <c r="J40928" s="35">
        <v>21</v>
      </c>
      <c r="K40928" s="35">
        <v>0</v>
      </c>
      <c r="L40928" s="36">
        <v>0</v>
      </c>
      <c r="M40928" s="35" t="s">
        <v>459</v>
      </c>
      <c r="N40928" s="39">
        <v>1294.6978939246276</v>
      </c>
      <c r="O40928" s="92">
        <v>44994</v>
      </c>
      <c r="P40928" s="92">
        <f t="shared" si="1465"/>
        <v>44976</v>
      </c>
      <c r="Q40928" s="92">
        <f t="shared" si="1466"/>
        <v>44989</v>
      </c>
    </row>
    <row r="40929" spans="1:17" x14ac:dyDescent="0.25">
      <c r="A40929" s="1" t="s">
        <v>557</v>
      </c>
      <c r="B40929" s="35" t="s">
        <v>441</v>
      </c>
      <c r="C40929" s="33">
        <v>8213.0001106300006</v>
      </c>
      <c r="D40929" s="35">
        <v>2025</v>
      </c>
      <c r="E40929" s="35">
        <v>6</v>
      </c>
      <c r="F40929" s="34">
        <v>5.2182079970598449</v>
      </c>
      <c r="H40929" s="35" t="s">
        <v>474</v>
      </c>
      <c r="I40929" s="35">
        <v>31065</v>
      </c>
      <c r="J40929" s="35">
        <v>72</v>
      </c>
      <c r="K40929" s="35">
        <v>6</v>
      </c>
      <c r="L40929" s="36">
        <v>8.3333333333333329E-2</v>
      </c>
      <c r="M40929" s="35" t="s">
        <v>474</v>
      </c>
      <c r="N40929" s="39">
        <v>876.65894350605402</v>
      </c>
      <c r="O40929" s="92">
        <v>44994</v>
      </c>
      <c r="P40929" s="92">
        <f t="shared" si="1465"/>
        <v>44976</v>
      </c>
      <c r="Q40929" s="92">
        <f t="shared" si="1466"/>
        <v>44989</v>
      </c>
    </row>
    <row r="40930" spans="1:17" x14ac:dyDescent="0.25">
      <c r="A40930" s="1" t="s">
        <v>556</v>
      </c>
      <c r="B40930" s="35" t="s">
        <v>446</v>
      </c>
      <c r="C40930" s="33">
        <v>11850.99994659</v>
      </c>
      <c r="D40930" s="35">
        <v>2260</v>
      </c>
      <c r="E40930" s="35">
        <v>6</v>
      </c>
      <c r="F40930" s="34">
        <v>3.6163313686854375</v>
      </c>
      <c r="H40930" s="35" t="s">
        <v>455</v>
      </c>
      <c r="I40930" s="35">
        <v>105378</v>
      </c>
      <c r="J40930" s="35">
        <v>170</v>
      </c>
      <c r="K40930" s="35">
        <v>6</v>
      </c>
      <c r="L40930" s="36">
        <v>3.5294117647058823E-2</v>
      </c>
      <c r="M40930" s="35" t="s">
        <v>455</v>
      </c>
      <c r="N40930" s="39">
        <v>1434.4781095785568</v>
      </c>
      <c r="O40930" s="92">
        <v>44994</v>
      </c>
      <c r="P40930" s="92">
        <f t="shared" si="1465"/>
        <v>44976</v>
      </c>
      <c r="Q40930" s="92">
        <f t="shared" si="1466"/>
        <v>44989</v>
      </c>
    </row>
    <row r="40931" spans="1:17" x14ac:dyDescent="0.25">
      <c r="A40931" s="1" t="s">
        <v>555</v>
      </c>
      <c r="B40931" s="35" t="s">
        <v>452</v>
      </c>
      <c r="C40931" s="33">
        <v>16339.00006104</v>
      </c>
      <c r="D40931" s="35">
        <v>4668</v>
      </c>
      <c r="E40931" s="35">
        <v>11</v>
      </c>
      <c r="F40931" s="34">
        <v>4.8088272402165222</v>
      </c>
      <c r="H40931" s="35" t="s">
        <v>455</v>
      </c>
      <c r="I40931" s="35">
        <v>64719</v>
      </c>
      <c r="J40931" s="35">
        <v>119</v>
      </c>
      <c r="K40931" s="35">
        <v>15</v>
      </c>
      <c r="L40931" s="36">
        <v>0.12605042016806722</v>
      </c>
      <c r="M40931" s="35" t="s">
        <v>455</v>
      </c>
      <c r="N40931" s="39">
        <v>728.31874383642958</v>
      </c>
      <c r="O40931" s="92">
        <v>44994</v>
      </c>
      <c r="P40931" s="92">
        <f t="shared" si="1465"/>
        <v>44976</v>
      </c>
      <c r="Q40931" s="92">
        <f t="shared" si="1466"/>
        <v>44989</v>
      </c>
    </row>
    <row r="40932" spans="1:17" x14ac:dyDescent="0.25">
      <c r="A40932" s="1" t="s">
        <v>554</v>
      </c>
      <c r="B40932" s="35" t="s">
        <v>444</v>
      </c>
      <c r="C40932" s="33">
        <v>16265.999969480001</v>
      </c>
      <c r="D40932" s="35">
        <v>3430</v>
      </c>
      <c r="E40932" s="35">
        <v>11</v>
      </c>
      <c r="F40932" s="34">
        <v>4.8304087494683774</v>
      </c>
      <c r="H40932" s="35" t="s">
        <v>474</v>
      </c>
      <c r="I40932" s="35">
        <v>84976</v>
      </c>
      <c r="J40932" s="35">
        <v>173</v>
      </c>
      <c r="K40932" s="35">
        <v>13</v>
      </c>
      <c r="L40932" s="36">
        <v>7.5144508670520235E-2</v>
      </c>
      <c r="M40932" s="35" t="s">
        <v>474</v>
      </c>
      <c r="N40932" s="39">
        <v>1063.5681810193103</v>
      </c>
      <c r="O40932" s="92">
        <v>44994</v>
      </c>
      <c r="P40932" s="92">
        <f t="shared" si="1465"/>
        <v>44976</v>
      </c>
      <c r="Q40932" s="92">
        <f t="shared" si="1466"/>
        <v>44989</v>
      </c>
    </row>
    <row r="40933" spans="1:17" x14ac:dyDescent="0.25">
      <c r="A40933" s="1" t="s">
        <v>553</v>
      </c>
      <c r="B40933" s="35" t="s">
        <v>444</v>
      </c>
      <c r="C40933" s="33">
        <v>57436.999694819999</v>
      </c>
      <c r="D40933" s="35">
        <v>15127</v>
      </c>
      <c r="E40933" s="35">
        <v>42</v>
      </c>
      <c r="F40933" s="34">
        <v>5.2231140483310412</v>
      </c>
      <c r="H40933" s="35" t="s">
        <v>455</v>
      </c>
      <c r="I40933" s="35">
        <v>275001</v>
      </c>
      <c r="J40933" s="35">
        <v>1080</v>
      </c>
      <c r="K40933" s="35">
        <v>54</v>
      </c>
      <c r="L40933" s="36">
        <v>0.05</v>
      </c>
      <c r="M40933" s="35" t="s">
        <v>455</v>
      </c>
      <c r="N40933" s="39">
        <v>1880.3210573991744</v>
      </c>
      <c r="O40933" s="92">
        <v>44994</v>
      </c>
      <c r="P40933" s="92">
        <f t="shared" si="1465"/>
        <v>44976</v>
      </c>
      <c r="Q40933" s="92">
        <f t="shared" si="1466"/>
        <v>44989</v>
      </c>
    </row>
    <row r="40934" spans="1:17" x14ac:dyDescent="0.25">
      <c r="A40934" s="1" t="s">
        <v>552</v>
      </c>
      <c r="B40934" s="35" t="s">
        <v>449</v>
      </c>
      <c r="C40934" s="33">
        <v>1606.99999619</v>
      </c>
      <c r="D40934" s="35">
        <v>214</v>
      </c>
      <c r="E40934" s="35">
        <v>0</v>
      </c>
      <c r="F40934" s="34">
        <v>0</v>
      </c>
      <c r="H40934" s="35" t="s">
        <v>459</v>
      </c>
      <c r="I40934" s="35">
        <v>5116</v>
      </c>
      <c r="J40934" s="35">
        <v>4</v>
      </c>
      <c r="K40934" s="35">
        <v>0</v>
      </c>
      <c r="L40934" s="36">
        <v>0</v>
      </c>
      <c r="M40934" s="35" t="s">
        <v>459</v>
      </c>
      <c r="N40934" s="39">
        <v>248.9110149025208</v>
      </c>
      <c r="O40934" s="92">
        <v>44994</v>
      </c>
      <c r="P40934" s="92">
        <f t="shared" si="1465"/>
        <v>44976</v>
      </c>
      <c r="Q40934" s="92">
        <f t="shared" si="1466"/>
        <v>44989</v>
      </c>
    </row>
    <row r="40935" spans="1:17" x14ac:dyDescent="0.25">
      <c r="A40935" s="1" t="s">
        <v>551</v>
      </c>
      <c r="B40935" s="35" t="s">
        <v>443</v>
      </c>
      <c r="C40935" s="33">
        <v>15121.00005341</v>
      </c>
      <c r="D40935" s="35">
        <v>4047</v>
      </c>
      <c r="E40935" s="35">
        <v>8</v>
      </c>
      <c r="F40935" s="34">
        <v>3.7790395437483388</v>
      </c>
      <c r="H40935" s="35" t="s">
        <v>455</v>
      </c>
      <c r="I40935" s="35">
        <v>63330</v>
      </c>
      <c r="J40935" s="35">
        <v>207</v>
      </c>
      <c r="K40935" s="35">
        <v>10</v>
      </c>
      <c r="L40935" s="36">
        <v>4.8309178743961352E-2</v>
      </c>
      <c r="M40935" s="35" t="s">
        <v>455</v>
      </c>
      <c r="N40935" s="39">
        <v>1368.9570747228358</v>
      </c>
      <c r="O40935" s="92">
        <v>44994</v>
      </c>
      <c r="P40935" s="92">
        <f t="shared" si="1465"/>
        <v>44976</v>
      </c>
      <c r="Q40935" s="92">
        <f t="shared" si="1466"/>
        <v>44989</v>
      </c>
    </row>
    <row r="40936" spans="1:17" x14ac:dyDescent="0.25">
      <c r="A40936" s="1" t="s">
        <v>550</v>
      </c>
      <c r="B40936" s="35" t="s">
        <v>448</v>
      </c>
      <c r="C40936" s="33">
        <v>14612.99995422</v>
      </c>
      <c r="D40936" s="35">
        <v>5212</v>
      </c>
      <c r="E40936" s="35">
        <v>20</v>
      </c>
      <c r="F40936" s="34">
        <v>9.7760311575097223</v>
      </c>
      <c r="H40936" s="35" t="s">
        <v>455</v>
      </c>
      <c r="I40936" s="35">
        <v>108150</v>
      </c>
      <c r="J40936" s="35">
        <v>340</v>
      </c>
      <c r="K40936" s="35">
        <v>23</v>
      </c>
      <c r="L40936" s="36">
        <v>6.7647058823529407E-2</v>
      </c>
      <c r="M40936" s="35" t="s">
        <v>455</v>
      </c>
      <c r="N40936" s="39">
        <v>2326.6954154873138</v>
      </c>
      <c r="O40936" s="92">
        <v>44994</v>
      </c>
      <c r="P40936" s="92">
        <f t="shared" si="1465"/>
        <v>44976</v>
      </c>
      <c r="Q40936" s="92">
        <f t="shared" si="1466"/>
        <v>44989</v>
      </c>
    </row>
    <row r="40937" spans="1:17" x14ac:dyDescent="0.25">
      <c r="A40937" s="1" t="s">
        <v>549</v>
      </c>
      <c r="B40937" s="35" t="s">
        <v>447</v>
      </c>
      <c r="C40937" s="33">
        <v>2503.9999923700002</v>
      </c>
      <c r="D40937" s="35">
        <v>530</v>
      </c>
      <c r="E40937" s="35" t="s">
        <v>487</v>
      </c>
      <c r="F40937" s="34">
        <v>8.5577362195954283</v>
      </c>
      <c r="H40937" s="35" t="s">
        <v>455</v>
      </c>
      <c r="I40937" s="35">
        <v>22314</v>
      </c>
      <c r="J40937" s="35">
        <v>77</v>
      </c>
      <c r="K40937" s="35">
        <v>4</v>
      </c>
      <c r="L40937" s="36">
        <v>5.1948051948051951E-2</v>
      </c>
      <c r="M40937" s="35" t="s">
        <v>455</v>
      </c>
      <c r="N40937" s="39">
        <v>3075.0798815746239</v>
      </c>
      <c r="O40937" s="92">
        <v>44994</v>
      </c>
      <c r="P40937" s="92">
        <f t="shared" si="1465"/>
        <v>44976</v>
      </c>
      <c r="Q40937" s="92">
        <f t="shared" si="1466"/>
        <v>44989</v>
      </c>
    </row>
    <row r="40938" spans="1:17" x14ac:dyDescent="0.25">
      <c r="A40938" s="1" t="s">
        <v>548</v>
      </c>
      <c r="B40938" s="35" t="s">
        <v>453</v>
      </c>
      <c r="C40938" s="33">
        <v>7512.9999694799999</v>
      </c>
      <c r="D40938" s="35">
        <v>2015</v>
      </c>
      <c r="E40938" s="35">
        <v>8</v>
      </c>
      <c r="F40938" s="34">
        <v>7.6058641521347159</v>
      </c>
      <c r="H40938" s="35" t="s">
        <v>455</v>
      </c>
      <c r="I40938" s="35">
        <v>208688</v>
      </c>
      <c r="J40938" s="35">
        <v>143</v>
      </c>
      <c r="K40938" s="35">
        <v>8</v>
      </c>
      <c r="L40938" s="36">
        <v>5.5944055944055944E-2</v>
      </c>
      <c r="M40938" s="35" t="s">
        <v>455</v>
      </c>
      <c r="N40938" s="39">
        <v>1903.3675040717123</v>
      </c>
      <c r="O40938" s="92">
        <v>44994</v>
      </c>
      <c r="P40938" s="92">
        <f t="shared" si="1465"/>
        <v>44976</v>
      </c>
      <c r="Q40938" s="92">
        <f t="shared" si="1466"/>
        <v>44989</v>
      </c>
    </row>
    <row r="40939" spans="1:17" x14ac:dyDescent="0.25">
      <c r="A40939" s="1" t="s">
        <v>547</v>
      </c>
      <c r="B40939" s="35" t="s">
        <v>446</v>
      </c>
      <c r="C40939" s="33">
        <v>23349.00012207</v>
      </c>
      <c r="D40939" s="35">
        <v>6508</v>
      </c>
      <c r="E40939" s="35">
        <v>13</v>
      </c>
      <c r="F40939" s="34">
        <v>3.9769215971424923</v>
      </c>
      <c r="H40939" s="35" t="s">
        <v>455</v>
      </c>
      <c r="I40939" s="35">
        <v>117072</v>
      </c>
      <c r="J40939" s="35">
        <v>278</v>
      </c>
      <c r="K40939" s="35">
        <v>14</v>
      </c>
      <c r="L40939" s="36">
        <v>5.0359712230215826E-2</v>
      </c>
      <c r="M40939" s="35" t="s">
        <v>455</v>
      </c>
      <c r="N40939" s="39">
        <v>1190.6291427752753</v>
      </c>
      <c r="O40939" s="92">
        <v>44994</v>
      </c>
      <c r="P40939" s="92">
        <f t="shared" si="1465"/>
        <v>44976</v>
      </c>
      <c r="Q40939" s="92">
        <f t="shared" si="1466"/>
        <v>44989</v>
      </c>
    </row>
    <row r="40940" spans="1:17" x14ac:dyDescent="0.25">
      <c r="A40940" s="1" t="s">
        <v>546</v>
      </c>
      <c r="B40940" s="35" t="s">
        <v>441</v>
      </c>
      <c r="C40940" s="33">
        <v>10364.000030519999</v>
      </c>
      <c r="D40940" s="35">
        <v>2789</v>
      </c>
      <c r="E40940" s="35">
        <v>10</v>
      </c>
      <c r="F40940" s="34">
        <v>6.891988731978766</v>
      </c>
      <c r="H40940" s="35" t="s">
        <v>455</v>
      </c>
      <c r="I40940" s="35">
        <v>44195</v>
      </c>
      <c r="J40940" s="35">
        <v>110</v>
      </c>
      <c r="K40940" s="35">
        <v>10</v>
      </c>
      <c r="L40940" s="36">
        <v>9.0909090909090912E-2</v>
      </c>
      <c r="M40940" s="35" t="s">
        <v>455</v>
      </c>
      <c r="N40940" s="39">
        <v>1061.3662647247299</v>
      </c>
      <c r="O40940" s="92">
        <v>44994</v>
      </c>
      <c r="P40940" s="92">
        <f t="shared" si="1465"/>
        <v>44976</v>
      </c>
      <c r="Q40940" s="92">
        <f t="shared" si="1466"/>
        <v>44989</v>
      </c>
    </row>
    <row r="40941" spans="1:17" x14ac:dyDescent="0.25">
      <c r="A40941" s="1" t="s">
        <v>545</v>
      </c>
      <c r="B40941" s="35" t="s">
        <v>446</v>
      </c>
      <c r="C40941" s="33">
        <v>22969.999908450001</v>
      </c>
      <c r="D40941" s="35">
        <v>5262</v>
      </c>
      <c r="E40941" s="35">
        <v>15</v>
      </c>
      <c r="F40941" s="34">
        <v>4.6644692019977922</v>
      </c>
      <c r="H40941" s="35" t="s">
        <v>455</v>
      </c>
      <c r="I40941" s="35">
        <v>172876</v>
      </c>
      <c r="J40941" s="35">
        <v>340</v>
      </c>
      <c r="K40941" s="35">
        <v>19</v>
      </c>
      <c r="L40941" s="36">
        <v>5.5882352941176473E-2</v>
      </c>
      <c r="M40941" s="35" t="s">
        <v>455</v>
      </c>
      <c r="N40941" s="39">
        <v>1480.1915601006328</v>
      </c>
      <c r="O40941" s="92">
        <v>44994</v>
      </c>
      <c r="P40941" s="92">
        <f t="shared" si="1465"/>
        <v>44976</v>
      </c>
      <c r="Q40941" s="92">
        <f t="shared" si="1466"/>
        <v>44989</v>
      </c>
    </row>
    <row r="40942" spans="1:17" x14ac:dyDescent="0.25">
      <c r="A40942" s="1" t="s">
        <v>544</v>
      </c>
      <c r="B40942" s="35" t="s">
        <v>453</v>
      </c>
      <c r="C40942" s="33">
        <v>831.00000380999995</v>
      </c>
      <c r="D40942" s="35">
        <v>147</v>
      </c>
      <c r="E40942" s="35">
        <v>0</v>
      </c>
      <c r="F40942" s="34">
        <v>0</v>
      </c>
      <c r="H40942" s="35" t="s">
        <v>459</v>
      </c>
      <c r="I40942" s="35">
        <v>2841</v>
      </c>
      <c r="J40942" s="35">
        <v>11</v>
      </c>
      <c r="K40942" s="35">
        <v>0</v>
      </c>
      <c r="L40942" s="36">
        <v>0</v>
      </c>
      <c r="M40942" s="35" t="s">
        <v>459</v>
      </c>
      <c r="N40942" s="39">
        <v>1323.7063717890239</v>
      </c>
      <c r="O40942" s="92">
        <v>44994</v>
      </c>
      <c r="P40942" s="92">
        <f t="shared" si="1465"/>
        <v>44976</v>
      </c>
      <c r="Q40942" s="92">
        <f t="shared" si="1466"/>
        <v>44989</v>
      </c>
    </row>
    <row r="40943" spans="1:17" x14ac:dyDescent="0.25">
      <c r="A40943" s="1" t="s">
        <v>543</v>
      </c>
      <c r="B40943" s="35" t="s">
        <v>442</v>
      </c>
      <c r="C40943" s="33">
        <v>19315.999755860001</v>
      </c>
      <c r="D40943" s="35">
        <v>6328</v>
      </c>
      <c r="E40943" s="35">
        <v>16</v>
      </c>
      <c r="F40943" s="34">
        <v>5.9166346930110523</v>
      </c>
      <c r="H40943" s="35" t="s">
        <v>455</v>
      </c>
      <c r="I40943" s="35">
        <v>138061</v>
      </c>
      <c r="J40943" s="35">
        <v>287</v>
      </c>
      <c r="K40943" s="35">
        <v>18</v>
      </c>
      <c r="L40943" s="36">
        <v>6.2717770034843204E-2</v>
      </c>
      <c r="M40943" s="35" t="s">
        <v>459</v>
      </c>
      <c r="N40943" s="39">
        <v>1485.8148872824004</v>
      </c>
      <c r="O40943" s="92">
        <v>44994</v>
      </c>
      <c r="P40943" s="92">
        <f t="shared" si="1465"/>
        <v>44976</v>
      </c>
      <c r="Q40943" s="92">
        <f t="shared" si="1466"/>
        <v>44989</v>
      </c>
    </row>
    <row r="40944" spans="1:17" x14ac:dyDescent="0.25">
      <c r="A40944" s="1" t="s">
        <v>542</v>
      </c>
      <c r="B40944" s="35" t="s">
        <v>446</v>
      </c>
      <c r="C40944" s="33">
        <v>40875.999969479999</v>
      </c>
      <c r="D40944" s="35">
        <v>12760</v>
      </c>
      <c r="E40944" s="35">
        <v>35</v>
      </c>
      <c r="F40944" s="34">
        <v>6.1160583272987123</v>
      </c>
      <c r="H40944" s="35" t="s">
        <v>455</v>
      </c>
      <c r="I40944" s="35">
        <v>236710</v>
      </c>
      <c r="J40944" s="35">
        <v>967</v>
      </c>
      <c r="K40944" s="35">
        <v>49</v>
      </c>
      <c r="L40944" s="36">
        <v>5.0672182006204755E-2</v>
      </c>
      <c r="M40944" s="35" t="s">
        <v>474</v>
      </c>
      <c r="N40944" s="39">
        <v>2365.6913609991411</v>
      </c>
      <c r="O40944" s="92">
        <v>44994</v>
      </c>
      <c r="P40944" s="92">
        <f t="shared" si="1465"/>
        <v>44976</v>
      </c>
      <c r="Q40944" s="92">
        <f t="shared" si="1466"/>
        <v>44989</v>
      </c>
    </row>
    <row r="40945" spans="1:17" x14ac:dyDescent="0.25">
      <c r="A40945" s="1" t="s">
        <v>441</v>
      </c>
      <c r="B40945" s="35" t="s">
        <v>441</v>
      </c>
      <c r="C40945" s="33">
        <v>206518.00097656</v>
      </c>
      <c r="D40945" s="35">
        <v>67101</v>
      </c>
      <c r="E40945" s="35">
        <v>191</v>
      </c>
      <c r="F40945" s="34">
        <v>6.6061346121617834</v>
      </c>
      <c r="H40945" s="35" t="s">
        <v>455</v>
      </c>
      <c r="I40945" s="35">
        <v>2105452</v>
      </c>
      <c r="J40945" s="35">
        <v>3821</v>
      </c>
      <c r="K40945" s="35">
        <v>206</v>
      </c>
      <c r="L40945" s="36">
        <v>5.3912588327662915E-2</v>
      </c>
      <c r="M40945" s="35" t="s">
        <v>459</v>
      </c>
      <c r="N40945" s="39">
        <v>1850.2019106962437</v>
      </c>
      <c r="O40945" s="92">
        <v>44994</v>
      </c>
      <c r="P40945" s="92">
        <f t="shared" si="1465"/>
        <v>44976</v>
      </c>
      <c r="Q40945" s="92">
        <f t="shared" si="1466"/>
        <v>44989</v>
      </c>
    </row>
    <row r="40946" spans="1:17" x14ac:dyDescent="0.25">
      <c r="A40946" s="1" t="s">
        <v>541</v>
      </c>
      <c r="B40946" s="35" t="s">
        <v>447</v>
      </c>
      <c r="C40946" s="33">
        <v>1193.0000061999999</v>
      </c>
      <c r="D40946" s="35">
        <v>157</v>
      </c>
      <c r="E40946" s="35" t="s">
        <v>487</v>
      </c>
      <c r="F40946" s="34">
        <v>5.9873068782362457</v>
      </c>
      <c r="H40946" s="35" t="s">
        <v>459</v>
      </c>
      <c r="I40946" s="35">
        <v>5096</v>
      </c>
      <c r="J40946" s="35">
        <v>17</v>
      </c>
      <c r="K40946" s="35">
        <v>1</v>
      </c>
      <c r="L40946" s="36">
        <v>5.8823529411764705E-2</v>
      </c>
      <c r="M40946" s="35" t="s">
        <v>455</v>
      </c>
      <c r="N40946" s="39">
        <v>1424.9790370202265</v>
      </c>
      <c r="O40946" s="92">
        <v>44994</v>
      </c>
      <c r="P40946" s="92">
        <f t="shared" si="1465"/>
        <v>44976</v>
      </c>
      <c r="Q40946" s="92">
        <f t="shared" si="1466"/>
        <v>44989</v>
      </c>
    </row>
    <row r="40947" spans="1:17" x14ac:dyDescent="0.25">
      <c r="A40947" s="1" t="s">
        <v>540</v>
      </c>
      <c r="B40947" s="35" t="s">
        <v>444</v>
      </c>
      <c r="C40947" s="33">
        <v>12178.000022890001</v>
      </c>
      <c r="D40947" s="35">
        <v>2935</v>
      </c>
      <c r="E40947" s="35">
        <v>8</v>
      </c>
      <c r="F40947" s="34">
        <v>4.6923022692930152</v>
      </c>
      <c r="H40947" s="35" t="s">
        <v>455</v>
      </c>
      <c r="I40947" s="35">
        <v>67792</v>
      </c>
      <c r="J40947" s="35">
        <v>149</v>
      </c>
      <c r="K40947" s="35">
        <v>11</v>
      </c>
      <c r="L40947" s="36">
        <v>7.3825503355704702E-2</v>
      </c>
      <c r="M40947" s="35" t="s">
        <v>455</v>
      </c>
      <c r="N40947" s="39">
        <v>1223.5178167181537</v>
      </c>
      <c r="O40947" s="92">
        <v>44994</v>
      </c>
      <c r="P40947" s="92">
        <f t="shared" si="1465"/>
        <v>44976</v>
      </c>
      <c r="Q40947" s="92">
        <f t="shared" si="1466"/>
        <v>44989</v>
      </c>
    </row>
    <row r="40948" spans="1:17" x14ac:dyDescent="0.25">
      <c r="A40948" s="1" t="s">
        <v>539</v>
      </c>
      <c r="B40948" s="35" t="s">
        <v>454</v>
      </c>
      <c r="C40948" s="33">
        <v>25022.999694819999</v>
      </c>
      <c r="D40948" s="35">
        <v>6016</v>
      </c>
      <c r="E40948" s="35">
        <v>30</v>
      </c>
      <c r="F40948" s="34">
        <v>8.5635502097725507</v>
      </c>
      <c r="H40948" s="35" t="s">
        <v>459</v>
      </c>
      <c r="I40948" s="35">
        <v>104951</v>
      </c>
      <c r="J40948" s="35">
        <v>592</v>
      </c>
      <c r="K40948" s="35">
        <v>44</v>
      </c>
      <c r="L40948" s="36">
        <v>7.4324324324324328E-2</v>
      </c>
      <c r="M40948" s="35" t="s">
        <v>474</v>
      </c>
      <c r="N40948" s="39">
        <v>2365.8234712864969</v>
      </c>
      <c r="O40948" s="92">
        <v>44994</v>
      </c>
      <c r="P40948" s="92">
        <f t="shared" si="1465"/>
        <v>44976</v>
      </c>
      <c r="Q40948" s="92">
        <f t="shared" si="1466"/>
        <v>44989</v>
      </c>
    </row>
    <row r="40949" spans="1:17" x14ac:dyDescent="0.25">
      <c r="A40949" s="1" t="s">
        <v>37</v>
      </c>
      <c r="B40949" s="35" t="s">
        <v>884</v>
      </c>
      <c r="C40949" s="33">
        <v>7029916.9969439041</v>
      </c>
      <c r="D40949" s="35">
        <v>2024403</v>
      </c>
      <c r="E40949" s="35">
        <v>5654</v>
      </c>
      <c r="F40949" s="34">
        <v>5.7448351528117314</v>
      </c>
      <c r="H40949" s="35" t="s">
        <v>455</v>
      </c>
      <c r="I40949" s="35">
        <v>49643025</v>
      </c>
      <c r="J40949" s="35">
        <v>112503</v>
      </c>
      <c r="K40949" s="35">
        <v>6568</v>
      </c>
      <c r="L40949" s="36">
        <v>5.8380665404478102E-2</v>
      </c>
      <c r="M40949" s="35" t="s">
        <v>455</v>
      </c>
      <c r="N40949" s="39">
        <v>1600.3460645254861</v>
      </c>
      <c r="O40949" s="92">
        <v>44994</v>
      </c>
      <c r="P40949" s="92">
        <f t="shared" si="1465"/>
        <v>44976</v>
      </c>
      <c r="Q40949" s="92">
        <f t="shared" si="1466"/>
        <v>44989</v>
      </c>
    </row>
    <row r="40950" spans="1:17" x14ac:dyDescent="0.25">
      <c r="A40950" s="1" t="s">
        <v>881</v>
      </c>
      <c r="B40950" s="35" t="s">
        <v>443</v>
      </c>
      <c r="C40950" s="33">
        <v>17062.000099180001</v>
      </c>
      <c r="D40950" s="35">
        <v>4806</v>
      </c>
      <c r="E40950" s="35">
        <v>10</v>
      </c>
      <c r="F40950" s="34">
        <v>4.186412554997248</v>
      </c>
      <c r="H40950" s="35" t="s">
        <v>455</v>
      </c>
      <c r="I40950" s="35">
        <v>77045</v>
      </c>
      <c r="J40950" s="35">
        <v>233</v>
      </c>
      <c r="K40950" s="35">
        <v>14</v>
      </c>
      <c r="L40950" s="36">
        <v>6.0085836909871244E-2</v>
      </c>
      <c r="M40950" s="35" t="s">
        <v>455</v>
      </c>
      <c r="N40950" s="39">
        <v>1365.6077754401019</v>
      </c>
      <c r="O40950" s="92">
        <v>45001</v>
      </c>
      <c r="P40950" s="92">
        <f t="shared" si="1465"/>
        <v>44983</v>
      </c>
      <c r="Q40950" s="92">
        <f t="shared" si="1466"/>
        <v>44996</v>
      </c>
    </row>
    <row r="40951" spans="1:17" x14ac:dyDescent="0.25">
      <c r="A40951" s="1" t="s">
        <v>880</v>
      </c>
      <c r="B40951" s="35" t="s">
        <v>446</v>
      </c>
      <c r="C40951" s="33">
        <v>24021.000183110002</v>
      </c>
      <c r="D40951" s="35">
        <v>4232</v>
      </c>
      <c r="E40951" s="35">
        <v>8</v>
      </c>
      <c r="F40951" s="34">
        <v>2.3788708508081307</v>
      </c>
      <c r="H40951" s="35" t="s">
        <v>455</v>
      </c>
      <c r="I40951" s="35">
        <v>114582</v>
      </c>
      <c r="J40951" s="35">
        <v>294</v>
      </c>
      <c r="K40951" s="35">
        <v>11</v>
      </c>
      <c r="L40951" s="36">
        <v>3.7414965986394558E-2</v>
      </c>
      <c r="M40951" s="35" t="s">
        <v>455</v>
      </c>
      <c r="N40951" s="39">
        <v>1223.9290527407832</v>
      </c>
      <c r="O40951" s="92">
        <v>45001</v>
      </c>
      <c r="P40951" s="92">
        <f t="shared" ref="P40951:P41014" si="1467">O40951-18</f>
        <v>44983</v>
      </c>
      <c r="Q40951" s="92">
        <f t="shared" ref="Q40951:Q41014" si="1468">O40951-5</f>
        <v>44996</v>
      </c>
    </row>
    <row r="40952" spans="1:17" x14ac:dyDescent="0.25">
      <c r="A40952" s="1" t="s">
        <v>879</v>
      </c>
      <c r="B40952" s="35" t="s">
        <v>452</v>
      </c>
      <c r="C40952" s="33">
        <v>10559.00005341</v>
      </c>
      <c r="D40952" s="35">
        <v>3806</v>
      </c>
      <c r="E40952" s="35" t="s">
        <v>487</v>
      </c>
      <c r="F40952" s="34">
        <v>1.3529419654752963</v>
      </c>
      <c r="H40952" s="35" t="s">
        <v>455</v>
      </c>
      <c r="I40952" s="35">
        <v>50833</v>
      </c>
      <c r="J40952" s="35">
        <v>96</v>
      </c>
      <c r="K40952" s="35">
        <v>3</v>
      </c>
      <c r="L40952" s="36">
        <v>3.125E-2</v>
      </c>
      <c r="M40952" s="35" t="s">
        <v>455</v>
      </c>
      <c r="N40952" s="39">
        <v>909.17700079939914</v>
      </c>
      <c r="O40952" s="92">
        <v>45001</v>
      </c>
      <c r="P40952" s="92">
        <f t="shared" si="1467"/>
        <v>44983</v>
      </c>
      <c r="Q40952" s="92">
        <f t="shared" si="1468"/>
        <v>44996</v>
      </c>
    </row>
    <row r="40953" spans="1:17" x14ac:dyDescent="0.25">
      <c r="A40953" s="1" t="s">
        <v>878</v>
      </c>
      <c r="B40953" s="35" t="s">
        <v>453</v>
      </c>
      <c r="C40953" s="33">
        <v>8165.99994659</v>
      </c>
      <c r="D40953" s="35">
        <v>2238</v>
      </c>
      <c r="E40953" s="35">
        <v>11</v>
      </c>
      <c r="F40953" s="34">
        <v>9.6217767677354491</v>
      </c>
      <c r="H40953" s="35" t="s">
        <v>459</v>
      </c>
      <c r="I40953" s="35">
        <v>44373</v>
      </c>
      <c r="J40953" s="35">
        <v>275</v>
      </c>
      <c r="K40953" s="35">
        <v>13</v>
      </c>
      <c r="L40953" s="36">
        <v>4.7272727272727272E-2</v>
      </c>
      <c r="M40953" s="35" t="s">
        <v>455</v>
      </c>
      <c r="N40953" s="39">
        <v>3367.6218687074065</v>
      </c>
      <c r="O40953" s="92">
        <v>45001</v>
      </c>
      <c r="P40953" s="92">
        <f t="shared" si="1467"/>
        <v>44983</v>
      </c>
      <c r="Q40953" s="92">
        <f t="shared" si="1468"/>
        <v>44996</v>
      </c>
    </row>
    <row r="40954" spans="1:17" x14ac:dyDescent="0.25">
      <c r="A40954" s="1" t="s">
        <v>877</v>
      </c>
      <c r="B40954" s="35" t="s">
        <v>448</v>
      </c>
      <c r="C40954" s="33">
        <v>28692.00012207</v>
      </c>
      <c r="D40954" s="35">
        <v>9153</v>
      </c>
      <c r="E40954" s="35">
        <v>18</v>
      </c>
      <c r="F40954" s="34">
        <v>4.4810897819748359</v>
      </c>
      <c r="H40954" s="35" t="s">
        <v>455</v>
      </c>
      <c r="I40954" s="35">
        <v>154134</v>
      </c>
      <c r="J40954" s="35">
        <v>488</v>
      </c>
      <c r="K40954" s="35">
        <v>18</v>
      </c>
      <c r="L40954" s="36">
        <v>3.6885245901639344E-2</v>
      </c>
      <c r="M40954" s="35" t="s">
        <v>455</v>
      </c>
      <c r="N40954" s="39">
        <v>1700.8225216917815</v>
      </c>
      <c r="O40954" s="92">
        <v>45001</v>
      </c>
      <c r="P40954" s="92">
        <f t="shared" si="1467"/>
        <v>44983</v>
      </c>
      <c r="Q40954" s="92">
        <f t="shared" si="1468"/>
        <v>44996</v>
      </c>
    </row>
    <row r="40955" spans="1:17" x14ac:dyDescent="0.25">
      <c r="A40955" s="1" t="s">
        <v>876</v>
      </c>
      <c r="B40955" s="35" t="s">
        <v>453</v>
      </c>
      <c r="C40955" s="33">
        <v>486.00000143</v>
      </c>
      <c r="D40955" s="35">
        <v>55</v>
      </c>
      <c r="E40955" s="35">
        <v>0</v>
      </c>
      <c r="F40955" s="34">
        <v>0</v>
      </c>
      <c r="H40955" s="35" t="s">
        <v>459</v>
      </c>
      <c r="I40955" s="35">
        <v>759</v>
      </c>
      <c r="J40955" s="35">
        <v>3</v>
      </c>
      <c r="K40955" s="35">
        <v>0</v>
      </c>
      <c r="L40955" s="36">
        <v>0</v>
      </c>
      <c r="M40955" s="35" t="s">
        <v>459</v>
      </c>
      <c r="N40955" s="39">
        <v>617.28394880099586</v>
      </c>
      <c r="O40955" s="92">
        <v>45001</v>
      </c>
      <c r="P40955" s="92">
        <f t="shared" si="1467"/>
        <v>44983</v>
      </c>
      <c r="Q40955" s="92">
        <f t="shared" si="1468"/>
        <v>44996</v>
      </c>
    </row>
    <row r="40956" spans="1:17" x14ac:dyDescent="0.25">
      <c r="A40956" s="1" t="s">
        <v>875</v>
      </c>
      <c r="B40956" s="35" t="s">
        <v>450</v>
      </c>
      <c r="C40956" s="33">
        <v>17366</v>
      </c>
      <c r="D40956" s="35">
        <v>3215</v>
      </c>
      <c r="E40956" s="35">
        <v>6</v>
      </c>
      <c r="F40956" s="34">
        <v>2.4678764745561934</v>
      </c>
      <c r="H40956" s="35" t="s">
        <v>455</v>
      </c>
      <c r="I40956" s="35">
        <v>71317</v>
      </c>
      <c r="J40956" s="35">
        <v>219</v>
      </c>
      <c r="K40956" s="35">
        <v>6</v>
      </c>
      <c r="L40956" s="36">
        <v>2.7397260273972601E-2</v>
      </c>
      <c r="M40956" s="35" t="s">
        <v>455</v>
      </c>
      <c r="N40956" s="39">
        <v>1261.0848784982149</v>
      </c>
      <c r="O40956" s="92">
        <v>45001</v>
      </c>
      <c r="P40956" s="92">
        <f t="shared" si="1467"/>
        <v>44983</v>
      </c>
      <c r="Q40956" s="92">
        <f t="shared" si="1468"/>
        <v>44996</v>
      </c>
    </row>
    <row r="40957" spans="1:17" x14ac:dyDescent="0.25">
      <c r="A40957" s="1" t="s">
        <v>874</v>
      </c>
      <c r="B40957" s="35" t="s">
        <v>447</v>
      </c>
      <c r="C40957" s="33">
        <v>39263.000045779998</v>
      </c>
      <c r="D40957" s="35">
        <v>10284</v>
      </c>
      <c r="E40957" s="35">
        <v>18</v>
      </c>
      <c r="F40957" s="34">
        <v>3.2746205950008007</v>
      </c>
      <c r="H40957" s="35" t="s">
        <v>459</v>
      </c>
      <c r="I40957" s="35">
        <v>822119</v>
      </c>
      <c r="J40957" s="35">
        <v>337</v>
      </c>
      <c r="K40957" s="35">
        <v>19</v>
      </c>
      <c r="L40957" s="36">
        <v>5.637982195845697E-2</v>
      </c>
      <c r="M40957" s="35" t="s">
        <v>455</v>
      </c>
      <c r="N40957" s="39">
        <v>858.31444262298771</v>
      </c>
      <c r="O40957" s="92">
        <v>45001</v>
      </c>
      <c r="P40957" s="92">
        <f t="shared" si="1467"/>
        <v>44983</v>
      </c>
      <c r="Q40957" s="92">
        <f t="shared" si="1468"/>
        <v>44996</v>
      </c>
    </row>
    <row r="40958" spans="1:17" x14ac:dyDescent="0.25">
      <c r="A40958" s="1" t="s">
        <v>873</v>
      </c>
      <c r="B40958" s="35" t="s">
        <v>450</v>
      </c>
      <c r="C40958" s="33">
        <v>36569.000076290002</v>
      </c>
      <c r="D40958" s="35">
        <v>8836</v>
      </c>
      <c r="E40958" s="35">
        <v>19</v>
      </c>
      <c r="F40958" s="34">
        <v>3.7111839380666543</v>
      </c>
      <c r="H40958" s="35" t="s">
        <v>474</v>
      </c>
      <c r="I40958" s="35">
        <v>204224</v>
      </c>
      <c r="J40958" s="35">
        <v>505</v>
      </c>
      <c r="K40958" s="35">
        <v>20</v>
      </c>
      <c r="L40958" s="36">
        <v>3.9603960396039604E-2</v>
      </c>
      <c r="M40958" s="35" t="s">
        <v>455</v>
      </c>
      <c r="N40958" s="39">
        <v>1380.9510759016446</v>
      </c>
      <c r="O40958" s="92">
        <v>45001</v>
      </c>
      <c r="P40958" s="92">
        <f t="shared" si="1467"/>
        <v>44983</v>
      </c>
      <c r="Q40958" s="92">
        <f t="shared" si="1468"/>
        <v>44996</v>
      </c>
    </row>
    <row r="40959" spans="1:17" x14ac:dyDescent="0.25">
      <c r="A40959" s="1" t="s">
        <v>872</v>
      </c>
      <c r="B40959" s="35" t="s">
        <v>451</v>
      </c>
      <c r="C40959" s="33">
        <v>438.99999571000001</v>
      </c>
      <c r="D40959" s="35">
        <v>28</v>
      </c>
      <c r="E40959" s="35">
        <v>0</v>
      </c>
      <c r="F40959" s="34">
        <v>0</v>
      </c>
      <c r="H40959" s="35" t="s">
        <v>459</v>
      </c>
      <c r="I40959" s="35">
        <v>1078</v>
      </c>
      <c r="J40959" s="35">
        <v>6</v>
      </c>
      <c r="K40959" s="35">
        <v>0</v>
      </c>
      <c r="L40959" s="36">
        <v>0</v>
      </c>
      <c r="M40959" s="35" t="s">
        <v>459</v>
      </c>
      <c r="N40959" s="39">
        <v>1366.7426101670292</v>
      </c>
      <c r="O40959" s="92">
        <v>45001</v>
      </c>
      <c r="P40959" s="92">
        <f t="shared" si="1467"/>
        <v>44983</v>
      </c>
      <c r="Q40959" s="92">
        <f t="shared" si="1468"/>
        <v>44996</v>
      </c>
    </row>
    <row r="40960" spans="1:17" x14ac:dyDescent="0.25">
      <c r="A40960" s="1" t="s">
        <v>871</v>
      </c>
      <c r="B40960" s="35" t="s">
        <v>446</v>
      </c>
      <c r="C40960" s="33">
        <v>46307.999633790001</v>
      </c>
      <c r="D40960" s="35">
        <v>7695</v>
      </c>
      <c r="E40960" s="35">
        <v>22</v>
      </c>
      <c r="F40960" s="34">
        <v>3.3934278825594801</v>
      </c>
      <c r="H40960" s="35" t="s">
        <v>455</v>
      </c>
      <c r="I40960" s="35">
        <v>312431</v>
      </c>
      <c r="J40960" s="35">
        <v>689</v>
      </c>
      <c r="K40960" s="35">
        <v>29</v>
      </c>
      <c r="L40960" s="36">
        <v>4.2089985486211901E-2</v>
      </c>
      <c r="M40960" s="35" t="s">
        <v>455</v>
      </c>
      <c r="N40960" s="39">
        <v>1487.8638797803972</v>
      </c>
      <c r="O40960" s="92">
        <v>45001</v>
      </c>
      <c r="P40960" s="92">
        <f t="shared" si="1467"/>
        <v>44983</v>
      </c>
      <c r="Q40960" s="92">
        <f t="shared" si="1468"/>
        <v>44996</v>
      </c>
    </row>
    <row r="40961" spans="1:17" x14ac:dyDescent="0.25">
      <c r="A40961" s="1" t="s">
        <v>870</v>
      </c>
      <c r="B40961" s="35" t="s">
        <v>441</v>
      </c>
      <c r="C40961" s="33">
        <v>6314.9999809299998</v>
      </c>
      <c r="D40961" s="35">
        <v>1712</v>
      </c>
      <c r="E40961" s="35" t="s">
        <v>487</v>
      </c>
      <c r="F40961" s="34">
        <v>2.2621875421780211</v>
      </c>
      <c r="H40961" s="35" t="s">
        <v>459</v>
      </c>
      <c r="I40961" s="35">
        <v>35654</v>
      </c>
      <c r="J40961" s="35">
        <v>75</v>
      </c>
      <c r="K40961" s="35">
        <v>2</v>
      </c>
      <c r="L40961" s="36">
        <v>2.6666666666666668E-2</v>
      </c>
      <c r="M40961" s="35" t="s">
        <v>455</v>
      </c>
      <c r="N40961" s="39">
        <v>1187.6484596434609</v>
      </c>
      <c r="O40961" s="92">
        <v>45001</v>
      </c>
      <c r="P40961" s="92">
        <f t="shared" si="1467"/>
        <v>44983</v>
      </c>
      <c r="Q40961" s="92">
        <f t="shared" si="1468"/>
        <v>44996</v>
      </c>
    </row>
    <row r="40962" spans="1:17" x14ac:dyDescent="0.25">
      <c r="A40962" s="1" t="s">
        <v>869</v>
      </c>
      <c r="B40962" s="35" t="s">
        <v>446</v>
      </c>
      <c r="C40962" s="33">
        <v>3192.9999828300001</v>
      </c>
      <c r="D40962" s="35">
        <v>662</v>
      </c>
      <c r="E40962" s="35" t="s">
        <v>487</v>
      </c>
      <c r="F40962" s="34">
        <v>4.4740727724817146</v>
      </c>
      <c r="H40962" s="35" t="s">
        <v>474</v>
      </c>
      <c r="I40962" s="35">
        <v>10370</v>
      </c>
      <c r="J40962" s="35">
        <v>34</v>
      </c>
      <c r="K40962" s="35">
        <v>2</v>
      </c>
      <c r="L40962" s="36">
        <v>5.8823529411764705E-2</v>
      </c>
      <c r="M40962" s="35" t="s">
        <v>474</v>
      </c>
      <c r="N40962" s="39">
        <v>1064.8293198506481</v>
      </c>
      <c r="O40962" s="92">
        <v>45001</v>
      </c>
      <c r="P40962" s="92">
        <f t="shared" si="1467"/>
        <v>44983</v>
      </c>
      <c r="Q40962" s="92">
        <f t="shared" si="1468"/>
        <v>44996</v>
      </c>
    </row>
    <row r="40963" spans="1:17" x14ac:dyDescent="0.25">
      <c r="A40963" s="1" t="s">
        <v>868</v>
      </c>
      <c r="B40963" s="35" t="s">
        <v>449</v>
      </c>
      <c r="C40963" s="33">
        <v>1694.99999428</v>
      </c>
      <c r="D40963" s="35">
        <v>197</v>
      </c>
      <c r="E40963" s="35">
        <v>0</v>
      </c>
      <c r="F40963" s="34">
        <v>0</v>
      </c>
      <c r="H40963" s="35" t="s">
        <v>459</v>
      </c>
      <c r="I40963" s="35">
        <v>7361</v>
      </c>
      <c r="J40963" s="35">
        <v>17</v>
      </c>
      <c r="K40963" s="35">
        <v>0</v>
      </c>
      <c r="L40963" s="36">
        <v>0</v>
      </c>
      <c r="M40963" s="35" t="s">
        <v>459</v>
      </c>
      <c r="N40963" s="39">
        <v>1002.9498558919606</v>
      </c>
      <c r="O40963" s="92">
        <v>45001</v>
      </c>
      <c r="P40963" s="92">
        <f t="shared" si="1467"/>
        <v>44983</v>
      </c>
      <c r="Q40963" s="92">
        <f t="shared" si="1468"/>
        <v>44996</v>
      </c>
    </row>
    <row r="40964" spans="1:17" x14ac:dyDescent="0.25">
      <c r="A40964" s="1" t="s">
        <v>867</v>
      </c>
      <c r="B40964" s="35" t="s">
        <v>446</v>
      </c>
      <c r="C40964" s="33">
        <v>18832.000022889999</v>
      </c>
      <c r="D40964" s="35">
        <v>4630</v>
      </c>
      <c r="E40964" s="35">
        <v>10</v>
      </c>
      <c r="F40964" s="34">
        <v>3.7929360313164358</v>
      </c>
      <c r="H40964" s="35" t="s">
        <v>455</v>
      </c>
      <c r="I40964" s="35">
        <v>105737</v>
      </c>
      <c r="J40964" s="35">
        <v>249</v>
      </c>
      <c r="K40964" s="35">
        <v>10</v>
      </c>
      <c r="L40964" s="36">
        <v>4.0160642570281124E-2</v>
      </c>
      <c r="M40964" s="35" t="s">
        <v>455</v>
      </c>
      <c r="N40964" s="39">
        <v>1322.2175005169097</v>
      </c>
      <c r="O40964" s="92">
        <v>45001</v>
      </c>
      <c r="P40964" s="92">
        <f t="shared" si="1467"/>
        <v>44983</v>
      </c>
      <c r="Q40964" s="92">
        <f t="shared" si="1468"/>
        <v>44996</v>
      </c>
    </row>
    <row r="40965" spans="1:17" x14ac:dyDescent="0.25">
      <c r="A40965" s="1" t="s">
        <v>866</v>
      </c>
      <c r="B40965" s="35" t="s">
        <v>441</v>
      </c>
      <c r="C40965" s="33">
        <v>11944.99995422</v>
      </c>
      <c r="D40965" s="35">
        <v>3732</v>
      </c>
      <c r="E40965" s="35">
        <v>16</v>
      </c>
      <c r="F40965" s="34">
        <v>9.5676613414585034</v>
      </c>
      <c r="H40965" s="35" t="s">
        <v>455</v>
      </c>
      <c r="I40965" s="35">
        <v>65267</v>
      </c>
      <c r="J40965" s="35">
        <v>174</v>
      </c>
      <c r="K40965" s="35">
        <v>17</v>
      </c>
      <c r="L40965" s="36">
        <v>9.7701149425287362E-2</v>
      </c>
      <c r="M40965" s="35" t="s">
        <v>455</v>
      </c>
      <c r="N40965" s="39">
        <v>1456.6764392370571</v>
      </c>
      <c r="O40965" s="92">
        <v>45001</v>
      </c>
      <c r="P40965" s="92">
        <f t="shared" si="1467"/>
        <v>44983</v>
      </c>
      <c r="Q40965" s="92">
        <f t="shared" si="1468"/>
        <v>44996</v>
      </c>
    </row>
    <row r="40966" spans="1:17" x14ac:dyDescent="0.25">
      <c r="A40966" s="1" t="s">
        <v>865</v>
      </c>
      <c r="B40966" s="35" t="s">
        <v>452</v>
      </c>
      <c r="C40966" s="33">
        <v>46461.000152590001</v>
      </c>
      <c r="D40966" s="35">
        <v>12578</v>
      </c>
      <c r="E40966" s="35">
        <v>24</v>
      </c>
      <c r="F40966" s="34">
        <v>3.6897305453080107</v>
      </c>
      <c r="H40966" s="35" t="s">
        <v>455</v>
      </c>
      <c r="I40966" s="35">
        <v>202231</v>
      </c>
      <c r="J40966" s="35">
        <v>587</v>
      </c>
      <c r="K40966" s="35">
        <v>29</v>
      </c>
      <c r="L40966" s="36">
        <v>4.9403747870528106E-2</v>
      </c>
      <c r="M40966" s="35" t="s">
        <v>455</v>
      </c>
      <c r="N40966" s="39">
        <v>1263.4252342225511</v>
      </c>
      <c r="O40966" s="92">
        <v>45001</v>
      </c>
      <c r="P40966" s="92">
        <f t="shared" si="1467"/>
        <v>44983</v>
      </c>
      <c r="Q40966" s="92">
        <f t="shared" si="1468"/>
        <v>44996</v>
      </c>
    </row>
    <row r="40967" spans="1:17" x14ac:dyDescent="0.25">
      <c r="A40967" s="1" t="s">
        <v>864</v>
      </c>
      <c r="B40967" s="35" t="s">
        <v>441</v>
      </c>
      <c r="C40967" s="33">
        <v>16889.00013733</v>
      </c>
      <c r="D40967" s="35">
        <v>5010</v>
      </c>
      <c r="E40967" s="35">
        <v>11</v>
      </c>
      <c r="F40967" s="34">
        <v>4.6522249945253416</v>
      </c>
      <c r="H40967" s="35" t="s">
        <v>474</v>
      </c>
      <c r="I40967" s="35">
        <v>99124</v>
      </c>
      <c r="J40967" s="35">
        <v>266</v>
      </c>
      <c r="K40967" s="35">
        <v>12</v>
      </c>
      <c r="L40967" s="36">
        <v>4.5112781954887216E-2</v>
      </c>
      <c r="M40967" s="35" t="s">
        <v>474</v>
      </c>
      <c r="N40967" s="39">
        <v>1574.9896254193068</v>
      </c>
      <c r="O40967" s="92">
        <v>45001</v>
      </c>
      <c r="P40967" s="92">
        <f t="shared" si="1467"/>
        <v>44983</v>
      </c>
      <c r="Q40967" s="92">
        <f t="shared" si="1468"/>
        <v>44996</v>
      </c>
    </row>
    <row r="40968" spans="1:17" x14ac:dyDescent="0.25">
      <c r="A40968" s="1" t="s">
        <v>863</v>
      </c>
      <c r="B40968" s="35" t="s">
        <v>444</v>
      </c>
      <c r="C40968" s="33">
        <v>4777.0000381500004</v>
      </c>
      <c r="D40968" s="35">
        <v>1389</v>
      </c>
      <c r="E40968" s="35" t="s">
        <v>487</v>
      </c>
      <c r="F40968" s="34">
        <v>2.9905200275541022</v>
      </c>
      <c r="H40968" s="35" t="s">
        <v>459</v>
      </c>
      <c r="I40968" s="35">
        <v>21572</v>
      </c>
      <c r="J40968" s="35">
        <v>68</v>
      </c>
      <c r="K40968" s="35">
        <v>2</v>
      </c>
      <c r="L40968" s="36">
        <v>2.9411764705882353E-2</v>
      </c>
      <c r="M40968" s="35" t="s">
        <v>455</v>
      </c>
      <c r="N40968" s="39">
        <v>1423.4875331157525</v>
      </c>
      <c r="O40968" s="92">
        <v>45001</v>
      </c>
      <c r="P40968" s="92">
        <f t="shared" si="1467"/>
        <v>44983</v>
      </c>
      <c r="Q40968" s="92">
        <f t="shared" si="1468"/>
        <v>44996</v>
      </c>
    </row>
    <row r="40969" spans="1:17" x14ac:dyDescent="0.25">
      <c r="A40969" s="1" t="s">
        <v>862</v>
      </c>
      <c r="B40969" s="35" t="s">
        <v>446</v>
      </c>
      <c r="C40969" s="33">
        <v>8478.9999580399999</v>
      </c>
      <c r="D40969" s="35">
        <v>2432</v>
      </c>
      <c r="E40969" s="35" t="s">
        <v>487</v>
      </c>
      <c r="F40969" s="34">
        <v>3.3696696205708112</v>
      </c>
      <c r="H40969" s="35" t="s">
        <v>455</v>
      </c>
      <c r="I40969" s="35">
        <v>59770</v>
      </c>
      <c r="J40969" s="35">
        <v>108</v>
      </c>
      <c r="K40969" s="35">
        <v>8</v>
      </c>
      <c r="L40969" s="36">
        <v>7.407407407407407E-2</v>
      </c>
      <c r="M40969" s="35" t="s">
        <v>455</v>
      </c>
      <c r="N40969" s="39">
        <v>1273.7351165757668</v>
      </c>
      <c r="O40969" s="92">
        <v>45001</v>
      </c>
      <c r="P40969" s="92">
        <f t="shared" si="1467"/>
        <v>44983</v>
      </c>
      <c r="Q40969" s="92">
        <f t="shared" si="1468"/>
        <v>44996</v>
      </c>
    </row>
    <row r="40970" spans="1:17" x14ac:dyDescent="0.25">
      <c r="A40970" s="1" t="s">
        <v>454</v>
      </c>
      <c r="B40970" s="35" t="s">
        <v>454</v>
      </c>
      <c r="C40970" s="33">
        <v>48915.999938959998</v>
      </c>
      <c r="D40970" s="35">
        <v>12699</v>
      </c>
      <c r="E40970" s="35">
        <v>47</v>
      </c>
      <c r="F40970" s="34">
        <v>6.8630772371659168</v>
      </c>
      <c r="H40970" s="35" t="s">
        <v>455</v>
      </c>
      <c r="I40970" s="35">
        <v>198589</v>
      </c>
      <c r="J40970" s="35">
        <v>952</v>
      </c>
      <c r="K40970" s="35">
        <v>56</v>
      </c>
      <c r="L40970" s="36">
        <v>5.8823529411764705E-2</v>
      </c>
      <c r="M40970" s="35" t="s">
        <v>459</v>
      </c>
      <c r="N40970" s="39">
        <v>1946.1934769563263</v>
      </c>
      <c r="O40970" s="92">
        <v>45001</v>
      </c>
      <c r="P40970" s="92">
        <f t="shared" si="1467"/>
        <v>44983</v>
      </c>
      <c r="Q40970" s="92">
        <f t="shared" si="1468"/>
        <v>44996</v>
      </c>
    </row>
    <row r="40971" spans="1:17" x14ac:dyDescent="0.25">
      <c r="A40971" s="1" t="s">
        <v>861</v>
      </c>
      <c r="B40971" s="35" t="s">
        <v>441</v>
      </c>
      <c r="C40971" s="33">
        <v>5530.0000190700002</v>
      </c>
      <c r="D40971" s="35">
        <v>1354</v>
      </c>
      <c r="E40971" s="35" t="s">
        <v>487</v>
      </c>
      <c r="F40971" s="34">
        <v>2.5833117968264969</v>
      </c>
      <c r="H40971" s="35" t="s">
        <v>455</v>
      </c>
      <c r="I40971" s="35">
        <v>24059</v>
      </c>
      <c r="J40971" s="35">
        <v>94</v>
      </c>
      <c r="K40971" s="35">
        <v>3</v>
      </c>
      <c r="L40971" s="36">
        <v>3.1914893617021274E-2</v>
      </c>
      <c r="M40971" s="35" t="s">
        <v>455</v>
      </c>
      <c r="N40971" s="39">
        <v>1699.819162311835</v>
      </c>
      <c r="O40971" s="92">
        <v>45001</v>
      </c>
      <c r="P40971" s="92">
        <f t="shared" si="1467"/>
        <v>44983</v>
      </c>
      <c r="Q40971" s="92">
        <f t="shared" si="1468"/>
        <v>44996</v>
      </c>
    </row>
    <row r="40972" spans="1:17" x14ac:dyDescent="0.25">
      <c r="A40972" s="1" t="s">
        <v>860</v>
      </c>
      <c r="B40972" s="35" t="s">
        <v>453</v>
      </c>
      <c r="C40972" s="33">
        <v>1930.99999714</v>
      </c>
      <c r="D40972" s="35">
        <v>382</v>
      </c>
      <c r="E40972" s="35" t="s">
        <v>487</v>
      </c>
      <c r="F40972" s="34">
        <v>7.3980913034038451</v>
      </c>
      <c r="H40972" s="35" t="s">
        <v>474</v>
      </c>
      <c r="I40972" s="35">
        <v>8832</v>
      </c>
      <c r="J40972" s="35">
        <v>33</v>
      </c>
      <c r="K40972" s="35">
        <v>2</v>
      </c>
      <c r="L40972" s="36">
        <v>6.0606060606060608E-2</v>
      </c>
      <c r="M40972" s="35" t="s">
        <v>474</v>
      </c>
      <c r="N40972" s="39">
        <v>1708.9590910862883</v>
      </c>
      <c r="O40972" s="92">
        <v>45001</v>
      </c>
      <c r="P40972" s="92">
        <f t="shared" si="1467"/>
        <v>44983</v>
      </c>
      <c r="Q40972" s="92">
        <f t="shared" si="1468"/>
        <v>44996</v>
      </c>
    </row>
    <row r="40973" spans="1:17" x14ac:dyDescent="0.25">
      <c r="A40973" s="1" t="s">
        <v>859</v>
      </c>
      <c r="B40973" s="35" t="s">
        <v>446</v>
      </c>
      <c r="C40973" s="33">
        <v>14383</v>
      </c>
      <c r="D40973" s="35">
        <v>3926</v>
      </c>
      <c r="E40973" s="35">
        <v>10</v>
      </c>
      <c r="F40973" s="34">
        <v>4.9661803120747701</v>
      </c>
      <c r="H40973" s="35" t="s">
        <v>455</v>
      </c>
      <c r="I40973" s="35">
        <v>117992</v>
      </c>
      <c r="J40973" s="35">
        <v>463</v>
      </c>
      <c r="K40973" s="35">
        <v>10</v>
      </c>
      <c r="L40973" s="36">
        <v>2.159827213822894E-2</v>
      </c>
      <c r="M40973" s="35" t="s">
        <v>455</v>
      </c>
      <c r="N40973" s="39">
        <v>3219.078078286866</v>
      </c>
      <c r="O40973" s="92">
        <v>45001</v>
      </c>
      <c r="P40973" s="92">
        <f t="shared" si="1467"/>
        <v>44983</v>
      </c>
      <c r="Q40973" s="92">
        <f t="shared" si="1468"/>
        <v>44996</v>
      </c>
    </row>
    <row r="40974" spans="1:17" x14ac:dyDescent="0.25">
      <c r="A40974" s="1" t="s">
        <v>858</v>
      </c>
      <c r="B40974" s="35" t="s">
        <v>447</v>
      </c>
      <c r="C40974" s="33">
        <v>15349.99999237</v>
      </c>
      <c r="D40974" s="35">
        <v>3688</v>
      </c>
      <c r="E40974" s="35">
        <v>11</v>
      </c>
      <c r="F40974" s="34">
        <v>5.1186598443312032</v>
      </c>
      <c r="H40974" s="35" t="s">
        <v>455</v>
      </c>
      <c r="I40974" s="35">
        <v>98011</v>
      </c>
      <c r="J40974" s="35">
        <v>286</v>
      </c>
      <c r="K40974" s="35">
        <v>13</v>
      </c>
      <c r="L40974" s="36">
        <v>4.5454545454545456E-2</v>
      </c>
      <c r="M40974" s="35" t="s">
        <v>455</v>
      </c>
      <c r="N40974" s="39">
        <v>1863.1921833365573</v>
      </c>
      <c r="O40974" s="92">
        <v>45001</v>
      </c>
      <c r="P40974" s="92">
        <f t="shared" si="1467"/>
        <v>44983</v>
      </c>
      <c r="Q40974" s="92">
        <f t="shared" si="1468"/>
        <v>44996</v>
      </c>
    </row>
    <row r="40975" spans="1:17" x14ac:dyDescent="0.25">
      <c r="A40975" s="1" t="s">
        <v>857</v>
      </c>
      <c r="B40975" s="35" t="s">
        <v>444</v>
      </c>
      <c r="C40975" s="33">
        <v>16944.999938960002</v>
      </c>
      <c r="D40975" s="35">
        <v>4309</v>
      </c>
      <c r="E40975" s="35">
        <v>13</v>
      </c>
      <c r="F40975" s="34">
        <v>5.4799140272432458</v>
      </c>
      <c r="H40975" s="35" t="s">
        <v>455</v>
      </c>
      <c r="I40975" s="35">
        <v>67234</v>
      </c>
      <c r="J40975" s="35">
        <v>291</v>
      </c>
      <c r="K40975" s="35">
        <v>14</v>
      </c>
      <c r="L40975" s="36">
        <v>4.8109965635738834E-2</v>
      </c>
      <c r="M40975" s="35" t="s">
        <v>455</v>
      </c>
      <c r="N40975" s="39">
        <v>1717.3207497683834</v>
      </c>
      <c r="O40975" s="92">
        <v>45001</v>
      </c>
      <c r="P40975" s="92">
        <f t="shared" si="1467"/>
        <v>44983</v>
      </c>
      <c r="Q40975" s="92">
        <f t="shared" si="1468"/>
        <v>44996</v>
      </c>
    </row>
    <row r="40976" spans="1:17" x14ac:dyDescent="0.25">
      <c r="A40976" s="1" t="s">
        <v>856</v>
      </c>
      <c r="B40976" s="35" t="s">
        <v>446</v>
      </c>
      <c r="C40976" s="33">
        <v>27294.999969479999</v>
      </c>
      <c r="D40976" s="35">
        <v>5310</v>
      </c>
      <c r="E40976" s="35">
        <v>16</v>
      </c>
      <c r="F40976" s="34">
        <v>4.1870567654699853</v>
      </c>
      <c r="H40976" s="35" t="s">
        <v>455</v>
      </c>
      <c r="I40976" s="35">
        <v>200120</v>
      </c>
      <c r="J40976" s="35">
        <v>378</v>
      </c>
      <c r="K40976" s="35">
        <v>16</v>
      </c>
      <c r="L40976" s="36">
        <v>4.2328042328042326E-2</v>
      </c>
      <c r="M40976" s="35" t="s">
        <v>455</v>
      </c>
      <c r="N40976" s="39">
        <v>1384.8690251791977</v>
      </c>
      <c r="O40976" s="92">
        <v>45001</v>
      </c>
      <c r="P40976" s="92">
        <f t="shared" si="1467"/>
        <v>44983</v>
      </c>
      <c r="Q40976" s="92">
        <f t="shared" si="1468"/>
        <v>44996</v>
      </c>
    </row>
    <row r="40977" spans="1:17" x14ac:dyDescent="0.25">
      <c r="A40977" s="1" t="s">
        <v>855</v>
      </c>
      <c r="B40977" s="35" t="s">
        <v>452</v>
      </c>
      <c r="C40977" s="33">
        <v>6763.9999866500002</v>
      </c>
      <c r="D40977" s="35">
        <v>2072</v>
      </c>
      <c r="E40977" s="35" t="s">
        <v>487</v>
      </c>
      <c r="F40977" s="34">
        <v>1.0560108156349626</v>
      </c>
      <c r="H40977" s="35" t="s">
        <v>455</v>
      </c>
      <c r="I40977" s="35">
        <v>28196</v>
      </c>
      <c r="J40977" s="35">
        <v>64</v>
      </c>
      <c r="K40977" s="35">
        <v>1</v>
      </c>
      <c r="L40977" s="36">
        <v>1.5625E-2</v>
      </c>
      <c r="M40977" s="35" t="s">
        <v>455</v>
      </c>
      <c r="N40977" s="39">
        <v>946.18569080892644</v>
      </c>
      <c r="O40977" s="92">
        <v>45001</v>
      </c>
      <c r="P40977" s="92">
        <f t="shared" si="1467"/>
        <v>44983</v>
      </c>
      <c r="Q40977" s="92">
        <f t="shared" si="1468"/>
        <v>44996</v>
      </c>
    </row>
    <row r="40978" spans="1:17" x14ac:dyDescent="0.25">
      <c r="A40978" s="1" t="s">
        <v>854</v>
      </c>
      <c r="B40978" s="35" t="s">
        <v>441</v>
      </c>
      <c r="C40978" s="33">
        <v>3158.00001144</v>
      </c>
      <c r="D40978" s="35">
        <v>806</v>
      </c>
      <c r="E40978" s="35" t="s">
        <v>487</v>
      </c>
      <c r="F40978" s="34">
        <v>4.5236587187978561</v>
      </c>
      <c r="H40978" s="35" t="s">
        <v>459</v>
      </c>
      <c r="I40978" s="35">
        <v>15689</v>
      </c>
      <c r="J40978" s="35">
        <v>37</v>
      </c>
      <c r="K40978" s="35">
        <v>2</v>
      </c>
      <c r="L40978" s="36">
        <v>5.4054054054054057E-2</v>
      </c>
      <c r="M40978" s="35" t="s">
        <v>474</v>
      </c>
      <c r="N40978" s="39">
        <v>1171.6276081686447</v>
      </c>
      <c r="O40978" s="92">
        <v>45001</v>
      </c>
      <c r="P40978" s="92">
        <f t="shared" si="1467"/>
        <v>44983</v>
      </c>
      <c r="Q40978" s="92">
        <f t="shared" si="1468"/>
        <v>44996</v>
      </c>
    </row>
    <row r="40979" spans="1:17" x14ac:dyDescent="0.25">
      <c r="A40979" s="1" t="s">
        <v>853</v>
      </c>
      <c r="B40979" s="35" t="s">
        <v>449</v>
      </c>
      <c r="C40979" s="33">
        <v>2101.9999771100001</v>
      </c>
      <c r="D40979" s="35">
        <v>436</v>
      </c>
      <c r="E40979" s="35" t="s">
        <v>487</v>
      </c>
      <c r="F40979" s="34">
        <v>10.194372817279076</v>
      </c>
      <c r="H40979" s="35" t="s">
        <v>459</v>
      </c>
      <c r="I40979" s="35">
        <v>12100</v>
      </c>
      <c r="J40979" s="35">
        <v>29</v>
      </c>
      <c r="K40979" s="35">
        <v>3</v>
      </c>
      <c r="L40979" s="36">
        <v>0.10344827586206896</v>
      </c>
      <c r="M40979" s="35" t="s">
        <v>474</v>
      </c>
      <c r="N40979" s="39">
        <v>1379.638454605102</v>
      </c>
      <c r="O40979" s="92">
        <v>45001</v>
      </c>
      <c r="P40979" s="92">
        <f t="shared" si="1467"/>
        <v>44983</v>
      </c>
      <c r="Q40979" s="92">
        <f t="shared" si="1468"/>
        <v>44996</v>
      </c>
    </row>
    <row r="40980" spans="1:17" x14ac:dyDescent="0.25">
      <c r="A40980" s="1" t="s">
        <v>852</v>
      </c>
      <c r="B40980" s="35" t="s">
        <v>450</v>
      </c>
      <c r="C40980" s="33">
        <v>42670.000183110002</v>
      </c>
      <c r="D40980" s="35">
        <v>11406</v>
      </c>
      <c r="E40980" s="35">
        <v>42</v>
      </c>
      <c r="F40980" s="34">
        <v>7.0307006963348586</v>
      </c>
      <c r="H40980" s="35" t="s">
        <v>455</v>
      </c>
      <c r="I40980" s="35">
        <v>317045</v>
      </c>
      <c r="J40980" s="35">
        <v>1022</v>
      </c>
      <c r="K40980" s="35">
        <v>48</v>
      </c>
      <c r="L40980" s="36">
        <v>4.6966731898238745E-2</v>
      </c>
      <c r="M40980" s="35" t="s">
        <v>455</v>
      </c>
      <c r="N40980" s="39">
        <v>2395.1253705514082</v>
      </c>
      <c r="O40980" s="92">
        <v>45001</v>
      </c>
      <c r="P40980" s="92">
        <f t="shared" si="1467"/>
        <v>44983</v>
      </c>
      <c r="Q40980" s="92">
        <f t="shared" si="1468"/>
        <v>44996</v>
      </c>
    </row>
    <row r="40981" spans="1:17" x14ac:dyDescent="0.25">
      <c r="A40981" s="1" t="s">
        <v>851</v>
      </c>
      <c r="B40981" s="35" t="s">
        <v>446</v>
      </c>
      <c r="C40981" s="33">
        <v>42118.999847409999</v>
      </c>
      <c r="D40981" s="35">
        <v>12029</v>
      </c>
      <c r="E40981" s="35">
        <v>34</v>
      </c>
      <c r="F40981" s="34">
        <v>5.765976014078519</v>
      </c>
      <c r="H40981" s="35" t="s">
        <v>455</v>
      </c>
      <c r="I40981" s="35">
        <v>198141</v>
      </c>
      <c r="J40981" s="35">
        <v>539</v>
      </c>
      <c r="K40981" s="35">
        <v>40</v>
      </c>
      <c r="L40981" s="36">
        <v>7.4211502782931357E-2</v>
      </c>
      <c r="M40981" s="35" t="s">
        <v>455</v>
      </c>
      <c r="N40981" s="39">
        <v>1279.7075000657794</v>
      </c>
      <c r="O40981" s="92">
        <v>45001</v>
      </c>
      <c r="P40981" s="92">
        <f t="shared" si="1467"/>
        <v>44983</v>
      </c>
      <c r="Q40981" s="92">
        <f t="shared" si="1468"/>
        <v>44996</v>
      </c>
    </row>
    <row r="40982" spans="1:17" x14ac:dyDescent="0.25">
      <c r="A40982" s="1" t="s">
        <v>850</v>
      </c>
      <c r="B40982" s="35" t="s">
        <v>441</v>
      </c>
      <c r="C40982" s="33">
        <v>9207.9999923699997</v>
      </c>
      <c r="D40982" s="35">
        <v>2284</v>
      </c>
      <c r="E40982" s="35">
        <v>6</v>
      </c>
      <c r="F40982" s="34">
        <v>4.6543378467262659</v>
      </c>
      <c r="H40982" s="35" t="s">
        <v>474</v>
      </c>
      <c r="I40982" s="35">
        <v>36193</v>
      </c>
      <c r="J40982" s="35">
        <v>137</v>
      </c>
      <c r="K40982" s="35">
        <v>6</v>
      </c>
      <c r="L40982" s="36">
        <v>4.3795620437956206E-2</v>
      </c>
      <c r="M40982" s="35" t="s">
        <v>474</v>
      </c>
      <c r="N40982" s="39">
        <v>1487.8366650034964</v>
      </c>
      <c r="O40982" s="92">
        <v>45001</v>
      </c>
      <c r="P40982" s="92">
        <f t="shared" si="1467"/>
        <v>44983</v>
      </c>
      <c r="Q40982" s="92">
        <f t="shared" si="1468"/>
        <v>44996</v>
      </c>
    </row>
    <row r="40983" spans="1:17" x14ac:dyDescent="0.25">
      <c r="A40983" s="1" t="s">
        <v>849</v>
      </c>
      <c r="B40983" s="35" t="s">
        <v>448</v>
      </c>
      <c r="C40983" s="33">
        <v>1215.00000381</v>
      </c>
      <c r="D40983" s="35">
        <v>271</v>
      </c>
      <c r="E40983" s="35">
        <v>0</v>
      </c>
      <c r="F40983" s="34">
        <v>0</v>
      </c>
      <c r="H40983" s="35" t="s">
        <v>455</v>
      </c>
      <c r="I40983" s="35">
        <v>4321</v>
      </c>
      <c r="J40983" s="35">
        <v>12</v>
      </c>
      <c r="K40983" s="35">
        <v>0</v>
      </c>
      <c r="L40983" s="36">
        <v>0</v>
      </c>
      <c r="M40983" s="35" t="s">
        <v>455</v>
      </c>
      <c r="N40983" s="39">
        <v>987.65431789056561</v>
      </c>
      <c r="O40983" s="92">
        <v>45001</v>
      </c>
      <c r="P40983" s="92">
        <f t="shared" si="1467"/>
        <v>44983</v>
      </c>
      <c r="Q40983" s="92">
        <f t="shared" si="1468"/>
        <v>44996</v>
      </c>
    </row>
    <row r="40984" spans="1:17" x14ac:dyDescent="0.25">
      <c r="A40984" s="1" t="s">
        <v>848</v>
      </c>
      <c r="B40984" s="35" t="s">
        <v>441</v>
      </c>
      <c r="C40984" s="33">
        <v>5665.0000152599996</v>
      </c>
      <c r="D40984" s="35">
        <v>1072</v>
      </c>
      <c r="E40984" s="35">
        <v>8</v>
      </c>
      <c r="F40984" s="34">
        <v>10.087000351090824</v>
      </c>
      <c r="H40984" s="35" t="s">
        <v>474</v>
      </c>
      <c r="I40984" s="35">
        <v>26268</v>
      </c>
      <c r="J40984" s="35">
        <v>76</v>
      </c>
      <c r="K40984" s="35">
        <v>12</v>
      </c>
      <c r="L40984" s="36">
        <v>0.15789473684210525</v>
      </c>
      <c r="M40984" s="35" t="s">
        <v>474</v>
      </c>
      <c r="N40984" s="39">
        <v>1341.5710466950798</v>
      </c>
      <c r="O40984" s="92">
        <v>45001</v>
      </c>
      <c r="P40984" s="92">
        <f t="shared" si="1467"/>
        <v>44983</v>
      </c>
      <c r="Q40984" s="92">
        <f t="shared" si="1468"/>
        <v>44996</v>
      </c>
    </row>
    <row r="40985" spans="1:17" x14ac:dyDescent="0.25">
      <c r="A40985" s="1" t="s">
        <v>847</v>
      </c>
      <c r="B40985" s="35" t="s">
        <v>442</v>
      </c>
      <c r="C40985" s="33">
        <v>675646.99926757999</v>
      </c>
      <c r="D40985" s="35">
        <v>218904</v>
      </c>
      <c r="E40985" s="35">
        <v>400</v>
      </c>
      <c r="F40985" s="34">
        <v>4.2287509013435693</v>
      </c>
      <c r="H40985" s="35" t="s">
        <v>455</v>
      </c>
      <c r="I40985" s="35">
        <v>8117541</v>
      </c>
      <c r="J40985" s="35">
        <v>11100</v>
      </c>
      <c r="K40985" s="35">
        <v>476</v>
      </c>
      <c r="L40985" s="36">
        <v>4.2882882882882882E-2</v>
      </c>
      <c r="M40985" s="35" t="s">
        <v>455</v>
      </c>
      <c r="N40985" s="39">
        <v>1642.8697251719768</v>
      </c>
      <c r="O40985" s="92">
        <v>45001</v>
      </c>
      <c r="P40985" s="92">
        <f t="shared" si="1467"/>
        <v>44983</v>
      </c>
      <c r="Q40985" s="92">
        <f t="shared" si="1468"/>
        <v>44996</v>
      </c>
    </row>
    <row r="40986" spans="1:17" x14ac:dyDescent="0.25">
      <c r="A40986" s="1" t="s">
        <v>846</v>
      </c>
      <c r="B40986" s="35" t="s">
        <v>454</v>
      </c>
      <c r="C40986" s="33">
        <v>20451.999938960002</v>
      </c>
      <c r="D40986" s="35">
        <v>4747</v>
      </c>
      <c r="E40986" s="35">
        <v>26</v>
      </c>
      <c r="F40986" s="34">
        <v>9.0804951236338312</v>
      </c>
      <c r="H40986" s="35" t="s">
        <v>474</v>
      </c>
      <c r="I40986" s="35">
        <v>104699</v>
      </c>
      <c r="J40986" s="35">
        <v>421</v>
      </c>
      <c r="K40986" s="35">
        <v>31</v>
      </c>
      <c r="L40986" s="36">
        <v>7.3634204275534437E-2</v>
      </c>
      <c r="M40986" s="35" t="s">
        <v>474</v>
      </c>
      <c r="N40986" s="39">
        <v>2058.4783945653003</v>
      </c>
      <c r="O40986" s="92">
        <v>45001</v>
      </c>
      <c r="P40986" s="92">
        <f t="shared" si="1467"/>
        <v>44983</v>
      </c>
      <c r="Q40986" s="92">
        <f t="shared" si="1468"/>
        <v>44996</v>
      </c>
    </row>
    <row r="40987" spans="1:17" x14ac:dyDescent="0.25">
      <c r="A40987" s="1" t="s">
        <v>845</v>
      </c>
      <c r="B40987" s="35" t="s">
        <v>446</v>
      </c>
      <c r="C40987" s="33">
        <v>5506.0000343299998</v>
      </c>
      <c r="D40987" s="35">
        <v>957</v>
      </c>
      <c r="E40987" s="35" t="s">
        <v>487</v>
      </c>
      <c r="F40987" s="34">
        <v>5.1891442777488646</v>
      </c>
      <c r="H40987" s="35" t="s">
        <v>474</v>
      </c>
      <c r="I40987" s="35">
        <v>24491</v>
      </c>
      <c r="J40987" s="35">
        <v>51</v>
      </c>
      <c r="K40987" s="35">
        <v>4</v>
      </c>
      <c r="L40987" s="36">
        <v>7.8431372549019607E-2</v>
      </c>
      <c r="M40987" s="35" t="s">
        <v>474</v>
      </c>
      <c r="N40987" s="39">
        <v>926.26225357817248</v>
      </c>
      <c r="O40987" s="92">
        <v>45001</v>
      </c>
      <c r="P40987" s="92">
        <f t="shared" si="1467"/>
        <v>44983</v>
      </c>
      <c r="Q40987" s="92">
        <f t="shared" si="1468"/>
        <v>44996</v>
      </c>
    </row>
    <row r="40988" spans="1:17" x14ac:dyDescent="0.25">
      <c r="A40988" s="1" t="s">
        <v>844</v>
      </c>
      <c r="B40988" s="35" t="s">
        <v>450</v>
      </c>
      <c r="C40988" s="33">
        <v>8203.0000686599997</v>
      </c>
      <c r="D40988" s="35">
        <v>1799</v>
      </c>
      <c r="E40988" s="35" t="s">
        <v>487</v>
      </c>
      <c r="F40988" s="34">
        <v>2.6122846823371892</v>
      </c>
      <c r="H40988" s="35" t="s">
        <v>459</v>
      </c>
      <c r="I40988" s="35">
        <v>40504</v>
      </c>
      <c r="J40988" s="35">
        <v>185</v>
      </c>
      <c r="K40988" s="35">
        <v>3</v>
      </c>
      <c r="L40988" s="36">
        <v>1.6216216216216217E-2</v>
      </c>
      <c r="M40988" s="35" t="s">
        <v>459</v>
      </c>
      <c r="N40988" s="39">
        <v>2255.2724424177736</v>
      </c>
      <c r="O40988" s="92">
        <v>45001</v>
      </c>
      <c r="P40988" s="92">
        <f t="shared" si="1467"/>
        <v>44983</v>
      </c>
      <c r="Q40988" s="92">
        <f t="shared" si="1468"/>
        <v>44996</v>
      </c>
    </row>
    <row r="40989" spans="1:17" x14ac:dyDescent="0.25">
      <c r="A40989" s="1" t="s">
        <v>843</v>
      </c>
      <c r="B40989" s="35" t="s">
        <v>441</v>
      </c>
      <c r="C40989" s="33">
        <v>4848.9999694799999</v>
      </c>
      <c r="D40989" s="35">
        <v>1053</v>
      </c>
      <c r="E40989" s="35" t="s">
        <v>487</v>
      </c>
      <c r="F40989" s="34">
        <v>1.4730577825974154</v>
      </c>
      <c r="H40989" s="35" t="s">
        <v>459</v>
      </c>
      <c r="I40989" s="35">
        <v>23740</v>
      </c>
      <c r="J40989" s="35">
        <v>49</v>
      </c>
      <c r="K40989" s="35">
        <v>1</v>
      </c>
      <c r="L40989" s="36">
        <v>2.0408163265306121E-2</v>
      </c>
      <c r="M40989" s="35" t="s">
        <v>459</v>
      </c>
      <c r="N40989" s="39">
        <v>1010.5176388618269</v>
      </c>
      <c r="O40989" s="92">
        <v>45001</v>
      </c>
      <c r="P40989" s="92">
        <f t="shared" si="1467"/>
        <v>44983</v>
      </c>
      <c r="Q40989" s="92">
        <f t="shared" si="1468"/>
        <v>44996</v>
      </c>
    </row>
    <row r="40990" spans="1:17" x14ac:dyDescent="0.25">
      <c r="A40990" s="1" t="s">
        <v>842</v>
      </c>
      <c r="B40990" s="35" t="s">
        <v>444</v>
      </c>
      <c r="C40990" s="33">
        <v>39143.000061040002</v>
      </c>
      <c r="D40990" s="35">
        <v>11068</v>
      </c>
      <c r="E40990" s="35">
        <v>16</v>
      </c>
      <c r="F40990" s="34">
        <v>2.9196973688142442</v>
      </c>
      <c r="H40990" s="35" t="s">
        <v>455</v>
      </c>
      <c r="I40990" s="35">
        <v>216939</v>
      </c>
      <c r="J40990" s="35">
        <v>627</v>
      </c>
      <c r="K40990" s="35">
        <v>27</v>
      </c>
      <c r="L40990" s="36">
        <v>4.3062200956937802E-2</v>
      </c>
      <c r="M40990" s="35" t="s">
        <v>455</v>
      </c>
      <c r="N40990" s="39">
        <v>1601.8189689657147</v>
      </c>
      <c r="O40990" s="92">
        <v>45001</v>
      </c>
      <c r="P40990" s="92">
        <f t="shared" si="1467"/>
        <v>44983</v>
      </c>
      <c r="Q40990" s="92">
        <f t="shared" si="1468"/>
        <v>44996</v>
      </c>
    </row>
    <row r="40991" spans="1:17" x14ac:dyDescent="0.25">
      <c r="A40991" s="1" t="s">
        <v>841</v>
      </c>
      <c r="B40991" s="35" t="s">
        <v>454</v>
      </c>
      <c r="C40991" s="33">
        <v>10318.00012207</v>
      </c>
      <c r="D40991" s="35">
        <v>1929</v>
      </c>
      <c r="E40991" s="35">
        <v>7</v>
      </c>
      <c r="F40991" s="34">
        <v>4.8459003109576413</v>
      </c>
      <c r="H40991" s="35" t="s">
        <v>455</v>
      </c>
      <c r="I40991" s="35">
        <v>47851</v>
      </c>
      <c r="J40991" s="35">
        <v>188</v>
      </c>
      <c r="K40991" s="35">
        <v>7</v>
      </c>
      <c r="L40991" s="36">
        <v>3.7234042553191488E-2</v>
      </c>
      <c r="M40991" s="35" t="s">
        <v>455</v>
      </c>
      <c r="N40991" s="39">
        <v>1822.0585169200733</v>
      </c>
      <c r="O40991" s="92">
        <v>45001</v>
      </c>
      <c r="P40991" s="92">
        <f t="shared" si="1467"/>
        <v>44983</v>
      </c>
      <c r="Q40991" s="92">
        <f t="shared" si="1468"/>
        <v>44996</v>
      </c>
    </row>
    <row r="40992" spans="1:17" x14ac:dyDescent="0.25">
      <c r="A40992" s="1" t="s">
        <v>840</v>
      </c>
      <c r="B40992" s="35" t="s">
        <v>443</v>
      </c>
      <c r="C40992" s="33">
        <v>28633.000030520001</v>
      </c>
      <c r="D40992" s="35">
        <v>7669</v>
      </c>
      <c r="E40992" s="35">
        <v>17</v>
      </c>
      <c r="F40992" s="34">
        <v>4.2408609401439019</v>
      </c>
      <c r="H40992" s="35" t="s">
        <v>474</v>
      </c>
      <c r="I40992" s="35">
        <v>146996</v>
      </c>
      <c r="J40992" s="35">
        <v>315</v>
      </c>
      <c r="K40992" s="35">
        <v>18</v>
      </c>
      <c r="L40992" s="36">
        <v>5.7142857142857141E-2</v>
      </c>
      <c r="M40992" s="35" t="s">
        <v>474</v>
      </c>
      <c r="N40992" s="39">
        <v>1100.129220354977</v>
      </c>
      <c r="O40992" s="92">
        <v>45001</v>
      </c>
      <c r="P40992" s="92">
        <f t="shared" si="1467"/>
        <v>44983</v>
      </c>
      <c r="Q40992" s="92">
        <f t="shared" si="1468"/>
        <v>44996</v>
      </c>
    </row>
    <row r="40993" spans="1:17" x14ac:dyDescent="0.25">
      <c r="A40993" s="1" t="s">
        <v>839</v>
      </c>
      <c r="B40993" s="35" t="s">
        <v>448</v>
      </c>
      <c r="C40993" s="33">
        <v>3693.9999980900002</v>
      </c>
      <c r="D40993" s="35">
        <v>860</v>
      </c>
      <c r="E40993" s="35" t="s">
        <v>487</v>
      </c>
      <c r="F40993" s="34">
        <v>7.7345502399029673</v>
      </c>
      <c r="H40993" s="35" t="s">
        <v>455</v>
      </c>
      <c r="I40993" s="35">
        <v>15017</v>
      </c>
      <c r="J40993" s="35">
        <v>68</v>
      </c>
      <c r="K40993" s="35">
        <v>4</v>
      </c>
      <c r="L40993" s="36">
        <v>5.8823529411764705E-2</v>
      </c>
      <c r="M40993" s="35" t="s">
        <v>455</v>
      </c>
      <c r="N40993" s="39">
        <v>1840.8229570969063</v>
      </c>
      <c r="O40993" s="92">
        <v>45001</v>
      </c>
      <c r="P40993" s="92">
        <f t="shared" si="1467"/>
        <v>44983</v>
      </c>
      <c r="Q40993" s="92">
        <f t="shared" si="1468"/>
        <v>44996</v>
      </c>
    </row>
    <row r="40994" spans="1:17" x14ac:dyDescent="0.25">
      <c r="A40994" s="1" t="s">
        <v>838</v>
      </c>
      <c r="B40994" s="35" t="s">
        <v>443</v>
      </c>
      <c r="C40994" s="33">
        <v>105643.00012207001</v>
      </c>
      <c r="D40994" s="35">
        <v>34384</v>
      </c>
      <c r="E40994" s="35">
        <v>74</v>
      </c>
      <c r="F40994" s="34">
        <v>5.0033738909408729</v>
      </c>
      <c r="H40994" s="35" t="s">
        <v>455</v>
      </c>
      <c r="I40994" s="35">
        <v>571806</v>
      </c>
      <c r="J40994" s="35">
        <v>1065</v>
      </c>
      <c r="K40994" s="35">
        <v>85</v>
      </c>
      <c r="L40994" s="36">
        <v>7.9812206572769953E-2</v>
      </c>
      <c r="M40994" s="35" t="s">
        <v>455</v>
      </c>
      <c r="N40994" s="39">
        <v>1008.1122258638976</v>
      </c>
      <c r="O40994" s="92">
        <v>45001</v>
      </c>
      <c r="P40994" s="92">
        <f t="shared" si="1467"/>
        <v>44983</v>
      </c>
      <c r="Q40994" s="92">
        <f t="shared" si="1468"/>
        <v>44996</v>
      </c>
    </row>
    <row r="40995" spans="1:17" x14ac:dyDescent="0.25">
      <c r="A40995" s="1" t="s">
        <v>837</v>
      </c>
      <c r="B40995" s="35" t="s">
        <v>441</v>
      </c>
      <c r="C40995" s="33">
        <v>3438.9999866500002</v>
      </c>
      <c r="D40995" s="35">
        <v>809</v>
      </c>
      <c r="E40995" s="35">
        <v>6</v>
      </c>
      <c r="F40995" s="34">
        <v>12.462094511053161</v>
      </c>
      <c r="H40995" s="35" t="s">
        <v>455</v>
      </c>
      <c r="I40995" s="35">
        <v>15335</v>
      </c>
      <c r="J40995" s="35">
        <v>57</v>
      </c>
      <c r="K40995" s="35">
        <v>7</v>
      </c>
      <c r="L40995" s="36">
        <v>0.12280701754385964</v>
      </c>
      <c r="M40995" s="35" t="s">
        <v>474</v>
      </c>
      <c r="N40995" s="39">
        <v>1657.4585699700704</v>
      </c>
      <c r="O40995" s="92">
        <v>45001</v>
      </c>
      <c r="P40995" s="92">
        <f t="shared" si="1467"/>
        <v>44983</v>
      </c>
      <c r="Q40995" s="92">
        <f t="shared" si="1468"/>
        <v>44996</v>
      </c>
    </row>
    <row r="40996" spans="1:17" x14ac:dyDescent="0.25">
      <c r="A40996" s="1" t="s">
        <v>836</v>
      </c>
      <c r="B40996" s="35" t="s">
        <v>444</v>
      </c>
      <c r="C40996" s="33">
        <v>63190.9994812</v>
      </c>
      <c r="D40996" s="35">
        <v>11392</v>
      </c>
      <c r="E40996" s="35">
        <v>38</v>
      </c>
      <c r="F40996" s="34">
        <v>4.2953675943885701</v>
      </c>
      <c r="H40996" s="35" t="s">
        <v>474</v>
      </c>
      <c r="I40996" s="35">
        <v>562691</v>
      </c>
      <c r="J40996" s="35">
        <v>716</v>
      </c>
      <c r="K40996" s="35">
        <v>52</v>
      </c>
      <c r="L40996" s="36">
        <v>7.2625698324022353E-2</v>
      </c>
      <c r="M40996" s="35" t="s">
        <v>474</v>
      </c>
      <c r="N40996" s="39">
        <v>1133.0727570039744</v>
      </c>
      <c r="O40996" s="92">
        <v>45001</v>
      </c>
      <c r="P40996" s="92">
        <f t="shared" si="1467"/>
        <v>44983</v>
      </c>
      <c r="Q40996" s="92">
        <f t="shared" si="1468"/>
        <v>44996</v>
      </c>
    </row>
    <row r="40997" spans="1:17" x14ac:dyDescent="0.25">
      <c r="A40997" s="1" t="s">
        <v>835</v>
      </c>
      <c r="B40997" s="35" t="s">
        <v>449</v>
      </c>
      <c r="C40997" s="33">
        <v>1816.0000095400001</v>
      </c>
      <c r="D40997" s="35">
        <v>290</v>
      </c>
      <c r="E40997" s="35">
        <v>0</v>
      </c>
      <c r="F40997" s="34">
        <v>0</v>
      </c>
      <c r="H40997" s="35" t="s">
        <v>459</v>
      </c>
      <c r="I40997" s="35">
        <v>1959</v>
      </c>
      <c r="J40997" s="35">
        <v>2</v>
      </c>
      <c r="K40997" s="35">
        <v>0</v>
      </c>
      <c r="L40997" s="36">
        <v>0</v>
      </c>
      <c r="M40997" s="35" t="s">
        <v>459</v>
      </c>
      <c r="N40997" s="39">
        <v>110.13215801175068</v>
      </c>
      <c r="O40997" s="92">
        <v>45001</v>
      </c>
      <c r="P40997" s="92">
        <f t="shared" si="1467"/>
        <v>44983</v>
      </c>
      <c r="Q40997" s="92">
        <f t="shared" si="1468"/>
        <v>44996</v>
      </c>
    </row>
    <row r="40998" spans="1:17" x14ac:dyDescent="0.25">
      <c r="A40998" s="1" t="s">
        <v>834</v>
      </c>
      <c r="B40998" s="35" t="s">
        <v>446</v>
      </c>
      <c r="C40998" s="33">
        <v>26377.000091549999</v>
      </c>
      <c r="D40998" s="35">
        <v>6960</v>
      </c>
      <c r="E40998" s="35">
        <v>18</v>
      </c>
      <c r="F40998" s="34">
        <v>4.8743764690897153</v>
      </c>
      <c r="H40998" s="35" t="s">
        <v>455</v>
      </c>
      <c r="I40998" s="35">
        <v>139403</v>
      </c>
      <c r="J40998" s="35">
        <v>405</v>
      </c>
      <c r="K40998" s="35">
        <v>18</v>
      </c>
      <c r="L40998" s="36">
        <v>4.4444444444444446E-2</v>
      </c>
      <c r="M40998" s="35" t="s">
        <v>455</v>
      </c>
      <c r="N40998" s="39">
        <v>1535.4285877632603</v>
      </c>
      <c r="O40998" s="92">
        <v>45001</v>
      </c>
      <c r="P40998" s="92">
        <f t="shared" si="1467"/>
        <v>44983</v>
      </c>
      <c r="Q40998" s="92">
        <f t="shared" si="1468"/>
        <v>44996</v>
      </c>
    </row>
    <row r="40999" spans="1:17" x14ac:dyDescent="0.25">
      <c r="A40999" s="1" t="s">
        <v>833</v>
      </c>
      <c r="B40999" s="35" t="s">
        <v>446</v>
      </c>
      <c r="C40999" s="33">
        <v>118402.99859618999</v>
      </c>
      <c r="D40999" s="35">
        <v>33298</v>
      </c>
      <c r="E40999" s="35">
        <v>59</v>
      </c>
      <c r="F40999" s="34">
        <v>3.5592727922866323</v>
      </c>
      <c r="H40999" s="35" t="s">
        <v>474</v>
      </c>
      <c r="I40999" s="35">
        <v>2535058</v>
      </c>
      <c r="J40999" s="35">
        <v>1531</v>
      </c>
      <c r="K40999" s="35">
        <v>72</v>
      </c>
      <c r="L40999" s="36">
        <v>4.7028086218158065E-2</v>
      </c>
      <c r="M40999" s="35" t="s">
        <v>459</v>
      </c>
      <c r="N40999" s="39">
        <v>1293.0415767774862</v>
      </c>
      <c r="O40999" s="92">
        <v>45001</v>
      </c>
      <c r="P40999" s="92">
        <f t="shared" si="1467"/>
        <v>44983</v>
      </c>
      <c r="Q40999" s="92">
        <f t="shared" si="1468"/>
        <v>44996</v>
      </c>
    </row>
    <row r="41000" spans="1:17" x14ac:dyDescent="0.25">
      <c r="A41000" s="1" t="s">
        <v>832</v>
      </c>
      <c r="B41000" s="35" t="s">
        <v>444</v>
      </c>
      <c r="C41000" s="33">
        <v>24369.99987793</v>
      </c>
      <c r="D41000" s="35">
        <v>5855</v>
      </c>
      <c r="E41000" s="35">
        <v>10</v>
      </c>
      <c r="F41000" s="34">
        <v>2.9310041767073907</v>
      </c>
      <c r="H41000" s="35" t="s">
        <v>455</v>
      </c>
      <c r="I41000" s="35">
        <v>128079</v>
      </c>
      <c r="J41000" s="35">
        <v>315</v>
      </c>
      <c r="K41000" s="35">
        <v>20</v>
      </c>
      <c r="L41000" s="36">
        <v>6.3492063492063489E-2</v>
      </c>
      <c r="M41000" s="35" t="s">
        <v>455</v>
      </c>
      <c r="N41000" s="39">
        <v>1292.5728419279592</v>
      </c>
      <c r="O41000" s="92">
        <v>45001</v>
      </c>
      <c r="P41000" s="92">
        <f t="shared" si="1467"/>
        <v>44983</v>
      </c>
      <c r="Q41000" s="92">
        <f t="shared" si="1468"/>
        <v>44996</v>
      </c>
    </row>
    <row r="41001" spans="1:17" x14ac:dyDescent="0.25">
      <c r="A41001" s="1" t="s">
        <v>831</v>
      </c>
      <c r="B41001" s="35" t="s">
        <v>446</v>
      </c>
      <c r="C41001" s="33">
        <v>5237.00001144</v>
      </c>
      <c r="D41001" s="35">
        <v>1051</v>
      </c>
      <c r="E41001" s="35">
        <v>8</v>
      </c>
      <c r="F41001" s="34">
        <v>10.911372354025405</v>
      </c>
      <c r="H41001" s="35" t="s">
        <v>474</v>
      </c>
      <c r="I41001" s="35">
        <v>28065</v>
      </c>
      <c r="J41001" s="35">
        <v>74</v>
      </c>
      <c r="K41001" s="35">
        <v>8</v>
      </c>
      <c r="L41001" s="36">
        <v>0.10810810810810811</v>
      </c>
      <c r="M41001" s="35" t="s">
        <v>474</v>
      </c>
      <c r="N41001" s="39">
        <v>1413.0227198462899</v>
      </c>
      <c r="O41001" s="92">
        <v>45001</v>
      </c>
      <c r="P41001" s="92">
        <f t="shared" si="1467"/>
        <v>44983</v>
      </c>
      <c r="Q41001" s="92">
        <f t="shared" si="1468"/>
        <v>44996</v>
      </c>
    </row>
    <row r="41002" spans="1:17" x14ac:dyDescent="0.25">
      <c r="A41002" s="1" t="s">
        <v>830</v>
      </c>
      <c r="B41002" s="35" t="s">
        <v>443</v>
      </c>
      <c r="C41002" s="33">
        <v>11645</v>
      </c>
      <c r="D41002" s="35">
        <v>2834</v>
      </c>
      <c r="E41002" s="35">
        <v>7</v>
      </c>
      <c r="F41002" s="34">
        <v>4.2936882782310013</v>
      </c>
      <c r="H41002" s="35" t="s">
        <v>455</v>
      </c>
      <c r="I41002" s="35">
        <v>43275</v>
      </c>
      <c r="J41002" s="35">
        <v>198</v>
      </c>
      <c r="K41002" s="35">
        <v>8</v>
      </c>
      <c r="L41002" s="36">
        <v>4.0404040404040407E-2</v>
      </c>
      <c r="M41002" s="35" t="s">
        <v>455</v>
      </c>
      <c r="N41002" s="39">
        <v>1700.3005581794764</v>
      </c>
      <c r="O41002" s="92">
        <v>45001</v>
      </c>
      <c r="P41002" s="92">
        <f t="shared" si="1467"/>
        <v>44983</v>
      </c>
      <c r="Q41002" s="92">
        <f t="shared" si="1468"/>
        <v>44996</v>
      </c>
    </row>
    <row r="41003" spans="1:17" x14ac:dyDescent="0.25">
      <c r="A41003" s="1" t="s">
        <v>829</v>
      </c>
      <c r="B41003" s="35" t="s">
        <v>449</v>
      </c>
      <c r="C41003" s="33">
        <v>1185.00000381</v>
      </c>
      <c r="D41003" s="35">
        <v>197</v>
      </c>
      <c r="E41003" s="35" t="s">
        <v>487</v>
      </c>
      <c r="F41003" s="34">
        <v>6.0277275273346005</v>
      </c>
      <c r="H41003" s="35" t="s">
        <v>459</v>
      </c>
      <c r="I41003" s="35">
        <v>5882</v>
      </c>
      <c r="J41003" s="35">
        <v>16</v>
      </c>
      <c r="K41003" s="35">
        <v>1</v>
      </c>
      <c r="L41003" s="36">
        <v>6.25E-2</v>
      </c>
      <c r="M41003" s="35" t="s">
        <v>455</v>
      </c>
      <c r="N41003" s="39">
        <v>1350.2109661229506</v>
      </c>
      <c r="O41003" s="92">
        <v>45001</v>
      </c>
      <c r="P41003" s="92">
        <f t="shared" si="1467"/>
        <v>44983</v>
      </c>
      <c r="Q41003" s="92">
        <f t="shared" si="1468"/>
        <v>44996</v>
      </c>
    </row>
    <row r="41004" spans="1:17" x14ac:dyDescent="0.25">
      <c r="A41004" s="1" t="s">
        <v>828</v>
      </c>
      <c r="B41004" s="35" t="s">
        <v>441</v>
      </c>
      <c r="C41004" s="33">
        <v>13315</v>
      </c>
      <c r="D41004" s="35">
        <v>3471</v>
      </c>
      <c r="E41004" s="35">
        <v>5</v>
      </c>
      <c r="F41004" s="34">
        <v>2.6822595354326486</v>
      </c>
      <c r="H41004" s="35" t="s">
        <v>455</v>
      </c>
      <c r="I41004" s="35">
        <v>66776</v>
      </c>
      <c r="J41004" s="35">
        <v>277</v>
      </c>
      <c r="K41004" s="35">
        <v>6</v>
      </c>
      <c r="L41004" s="36">
        <v>2.1660649819494584E-2</v>
      </c>
      <c r="M41004" s="35" t="s">
        <v>455</v>
      </c>
      <c r="N41004" s="39">
        <v>2080.3604956815625</v>
      </c>
      <c r="O41004" s="92">
        <v>45001</v>
      </c>
      <c r="P41004" s="92">
        <f t="shared" si="1467"/>
        <v>44983</v>
      </c>
      <c r="Q41004" s="92">
        <f t="shared" si="1468"/>
        <v>44996</v>
      </c>
    </row>
    <row r="41005" spans="1:17" x14ac:dyDescent="0.25">
      <c r="A41005" s="1" t="s">
        <v>827</v>
      </c>
      <c r="B41005" s="35" t="s">
        <v>454</v>
      </c>
      <c r="C41005" s="33">
        <v>6594.0000190700002</v>
      </c>
      <c r="D41005" s="35">
        <v>1179</v>
      </c>
      <c r="E41005" s="35">
        <v>7</v>
      </c>
      <c r="F41005" s="34">
        <v>7.5826508728236046</v>
      </c>
      <c r="H41005" s="35" t="s">
        <v>474</v>
      </c>
      <c r="I41005" s="35">
        <v>22836</v>
      </c>
      <c r="J41005" s="35">
        <v>116</v>
      </c>
      <c r="K41005" s="35">
        <v>7</v>
      </c>
      <c r="L41005" s="36">
        <v>6.0344827586206899E-2</v>
      </c>
      <c r="M41005" s="35" t="s">
        <v>474</v>
      </c>
      <c r="N41005" s="39">
        <v>1759.1750024950763</v>
      </c>
      <c r="O41005" s="92">
        <v>45001</v>
      </c>
      <c r="P41005" s="92">
        <f t="shared" si="1467"/>
        <v>44983</v>
      </c>
      <c r="Q41005" s="92">
        <f t="shared" si="1468"/>
        <v>44996</v>
      </c>
    </row>
    <row r="41006" spans="1:17" x14ac:dyDescent="0.25">
      <c r="A41006" s="1" t="s">
        <v>826</v>
      </c>
      <c r="B41006" s="35" t="s">
        <v>446</v>
      </c>
      <c r="C41006" s="33">
        <v>36392.000488279999</v>
      </c>
      <c r="D41006" s="35">
        <v>9303</v>
      </c>
      <c r="E41006" s="35">
        <v>23</v>
      </c>
      <c r="F41006" s="34">
        <v>4.5143359002378087</v>
      </c>
      <c r="H41006" s="35" t="s">
        <v>455</v>
      </c>
      <c r="I41006" s="35">
        <v>166681</v>
      </c>
      <c r="J41006" s="35">
        <v>425</v>
      </c>
      <c r="K41006" s="35">
        <v>25</v>
      </c>
      <c r="L41006" s="36">
        <v>5.8823529411764705E-2</v>
      </c>
      <c r="M41006" s="35" t="s">
        <v>455</v>
      </c>
      <c r="N41006" s="39">
        <v>1167.839069844129</v>
      </c>
      <c r="O41006" s="92">
        <v>45001</v>
      </c>
      <c r="P41006" s="92">
        <f t="shared" si="1467"/>
        <v>44983</v>
      </c>
      <c r="Q41006" s="92">
        <f t="shared" si="1468"/>
        <v>44996</v>
      </c>
    </row>
    <row r="41007" spans="1:17" x14ac:dyDescent="0.25">
      <c r="A41007" s="1" t="s">
        <v>825</v>
      </c>
      <c r="B41007" s="35" t="s">
        <v>442</v>
      </c>
      <c r="C41007" s="33">
        <v>40787.00012207</v>
      </c>
      <c r="D41007" s="35">
        <v>17713</v>
      </c>
      <c r="E41007" s="35">
        <v>44</v>
      </c>
      <c r="F41007" s="34">
        <v>7.7055364048618289</v>
      </c>
      <c r="H41007" s="35" t="s">
        <v>474</v>
      </c>
      <c r="I41007" s="35">
        <v>296055</v>
      </c>
      <c r="J41007" s="35">
        <v>1052</v>
      </c>
      <c r="K41007" s="35">
        <v>53</v>
      </c>
      <c r="L41007" s="36">
        <v>5.038022813688213E-2</v>
      </c>
      <c r="M41007" s="35" t="s">
        <v>474</v>
      </c>
      <c r="N41007" s="39">
        <v>2579.2531857001145</v>
      </c>
      <c r="O41007" s="92">
        <v>45001</v>
      </c>
      <c r="P41007" s="92">
        <f t="shared" si="1467"/>
        <v>44983</v>
      </c>
      <c r="Q41007" s="92">
        <f t="shared" si="1468"/>
        <v>44996</v>
      </c>
    </row>
    <row r="41008" spans="1:17" x14ac:dyDescent="0.25">
      <c r="A41008" s="1" t="s">
        <v>824</v>
      </c>
      <c r="B41008" s="35" t="s">
        <v>453</v>
      </c>
      <c r="C41008" s="33">
        <v>3257.9999847399999</v>
      </c>
      <c r="D41008" s="35">
        <v>846</v>
      </c>
      <c r="E41008" s="35" t="s">
        <v>487</v>
      </c>
      <c r="F41008" s="34">
        <v>6.5772165527746322</v>
      </c>
      <c r="H41008" s="35" t="s">
        <v>459</v>
      </c>
      <c r="I41008" s="35">
        <v>15812</v>
      </c>
      <c r="J41008" s="35">
        <v>80</v>
      </c>
      <c r="K41008" s="35">
        <v>4</v>
      </c>
      <c r="L41008" s="36">
        <v>0.05</v>
      </c>
      <c r="M41008" s="35" t="s">
        <v>474</v>
      </c>
      <c r="N41008" s="39">
        <v>2455.4941797025299</v>
      </c>
      <c r="O41008" s="92">
        <v>45001</v>
      </c>
      <c r="P41008" s="92">
        <f t="shared" si="1467"/>
        <v>44983</v>
      </c>
      <c r="Q41008" s="92">
        <f t="shared" si="1468"/>
        <v>44996</v>
      </c>
    </row>
    <row r="41009" spans="1:17" x14ac:dyDescent="0.25">
      <c r="A41009" s="1" t="s">
        <v>823</v>
      </c>
      <c r="B41009" s="35" t="s">
        <v>448</v>
      </c>
      <c r="C41009" s="33">
        <v>1228.0000061999999</v>
      </c>
      <c r="D41009" s="35">
        <v>256</v>
      </c>
      <c r="E41009" s="35" t="s">
        <v>487</v>
      </c>
      <c r="F41009" s="34">
        <v>11.633317763507913</v>
      </c>
      <c r="H41009" s="35" t="s">
        <v>459</v>
      </c>
      <c r="I41009" s="35">
        <v>4297</v>
      </c>
      <c r="J41009" s="35">
        <v>41</v>
      </c>
      <c r="K41009" s="35">
        <v>2</v>
      </c>
      <c r="L41009" s="36">
        <v>4.878048780487805E-2</v>
      </c>
      <c r="M41009" s="35" t="s">
        <v>455</v>
      </c>
      <c r="N41009" s="39">
        <v>3338.7621981267712</v>
      </c>
      <c r="O41009" s="92">
        <v>45001</v>
      </c>
      <c r="P41009" s="92">
        <f t="shared" si="1467"/>
        <v>44983</v>
      </c>
      <c r="Q41009" s="92">
        <f t="shared" si="1468"/>
        <v>44996</v>
      </c>
    </row>
    <row r="41010" spans="1:17" x14ac:dyDescent="0.25">
      <c r="A41010" s="1" t="s">
        <v>822</v>
      </c>
      <c r="B41010" s="35" t="s">
        <v>447</v>
      </c>
      <c r="C41010" s="33">
        <v>1186.00000858</v>
      </c>
      <c r="D41010" s="35">
        <v>188</v>
      </c>
      <c r="E41010" s="35">
        <v>0</v>
      </c>
      <c r="F41010" s="34">
        <v>0</v>
      </c>
      <c r="H41010" s="35" t="s">
        <v>459</v>
      </c>
      <c r="I41010" s="35">
        <v>4743</v>
      </c>
      <c r="J41010" s="35">
        <v>7</v>
      </c>
      <c r="K41010" s="35">
        <v>0</v>
      </c>
      <c r="L41010" s="36">
        <v>0</v>
      </c>
      <c r="M41010" s="35" t="s">
        <v>459</v>
      </c>
      <c r="N41010" s="39">
        <v>590.2192200134225</v>
      </c>
      <c r="O41010" s="92">
        <v>45001</v>
      </c>
      <c r="P41010" s="92">
        <f t="shared" si="1467"/>
        <v>44983</v>
      </c>
      <c r="Q41010" s="92">
        <f t="shared" si="1468"/>
        <v>44996</v>
      </c>
    </row>
    <row r="41011" spans="1:17" x14ac:dyDescent="0.25">
      <c r="A41011" s="1" t="s">
        <v>821</v>
      </c>
      <c r="B41011" s="35" t="s">
        <v>448</v>
      </c>
      <c r="C41011" s="33">
        <v>55560.000183110002</v>
      </c>
      <c r="D41011" s="35">
        <v>20269</v>
      </c>
      <c r="E41011" s="35">
        <v>60</v>
      </c>
      <c r="F41011" s="34">
        <v>7.7136685953739876</v>
      </c>
      <c r="H41011" s="35" t="s">
        <v>455</v>
      </c>
      <c r="I41011" s="35">
        <v>304660</v>
      </c>
      <c r="J41011" s="35">
        <v>1314</v>
      </c>
      <c r="K41011" s="35">
        <v>68</v>
      </c>
      <c r="L41011" s="36">
        <v>5.1750380517503802E-2</v>
      </c>
      <c r="M41011" s="35" t="s">
        <v>455</v>
      </c>
      <c r="N41011" s="39">
        <v>2365.0107913416646</v>
      </c>
      <c r="O41011" s="92">
        <v>45001</v>
      </c>
      <c r="P41011" s="92">
        <f t="shared" si="1467"/>
        <v>44983</v>
      </c>
      <c r="Q41011" s="92">
        <f t="shared" si="1468"/>
        <v>44996</v>
      </c>
    </row>
    <row r="41012" spans="1:17" x14ac:dyDescent="0.25">
      <c r="A41012" s="1" t="s">
        <v>820</v>
      </c>
      <c r="B41012" s="35" t="s">
        <v>451</v>
      </c>
      <c r="C41012" s="33">
        <v>1212.00000572</v>
      </c>
      <c r="D41012" s="35">
        <v>138</v>
      </c>
      <c r="E41012" s="35">
        <v>0</v>
      </c>
      <c r="F41012" s="34">
        <v>0</v>
      </c>
      <c r="H41012" s="35" t="s">
        <v>459</v>
      </c>
      <c r="I41012" s="35">
        <v>6995</v>
      </c>
      <c r="J41012" s="35">
        <v>17</v>
      </c>
      <c r="K41012" s="35">
        <v>0</v>
      </c>
      <c r="L41012" s="36">
        <v>0</v>
      </c>
      <c r="M41012" s="35" t="s">
        <v>459</v>
      </c>
      <c r="N41012" s="39">
        <v>1402.6402574066813</v>
      </c>
      <c r="O41012" s="92">
        <v>45001</v>
      </c>
      <c r="P41012" s="92">
        <f t="shared" si="1467"/>
        <v>44983</v>
      </c>
      <c r="Q41012" s="92">
        <f t="shared" si="1468"/>
        <v>44996</v>
      </c>
    </row>
    <row r="41013" spans="1:17" x14ac:dyDescent="0.25">
      <c r="A41013" s="1" t="s">
        <v>819</v>
      </c>
      <c r="B41013" s="35" t="s">
        <v>453</v>
      </c>
      <c r="C41013" s="33">
        <v>1657.00000191</v>
      </c>
      <c r="D41013" s="35">
        <v>421</v>
      </c>
      <c r="E41013" s="35">
        <v>0</v>
      </c>
      <c r="F41013" s="34">
        <v>0</v>
      </c>
      <c r="H41013" s="35" t="s">
        <v>459</v>
      </c>
      <c r="I41013" s="35">
        <v>5608</v>
      </c>
      <c r="J41013" s="35">
        <v>50</v>
      </c>
      <c r="K41013" s="35">
        <v>0</v>
      </c>
      <c r="L41013" s="36">
        <v>0</v>
      </c>
      <c r="M41013" s="35" t="s">
        <v>459</v>
      </c>
      <c r="N41013" s="39">
        <v>3017.5015052725239</v>
      </c>
      <c r="O41013" s="92">
        <v>45001</v>
      </c>
      <c r="P41013" s="92">
        <f t="shared" si="1467"/>
        <v>44983</v>
      </c>
      <c r="Q41013" s="92">
        <f t="shared" si="1468"/>
        <v>44996</v>
      </c>
    </row>
    <row r="41014" spans="1:17" x14ac:dyDescent="0.25">
      <c r="A41014" s="1" t="s">
        <v>818</v>
      </c>
      <c r="B41014" s="35" t="s">
        <v>441</v>
      </c>
      <c r="C41014" s="33">
        <v>15427.999900819999</v>
      </c>
      <c r="D41014" s="35">
        <v>4387</v>
      </c>
      <c r="E41014" s="35">
        <v>10</v>
      </c>
      <c r="F41014" s="34">
        <v>4.6298011335075904</v>
      </c>
      <c r="H41014" s="35" t="s">
        <v>455</v>
      </c>
      <c r="I41014" s="35">
        <v>63917</v>
      </c>
      <c r="J41014" s="35">
        <v>212</v>
      </c>
      <c r="K41014" s="35">
        <v>15</v>
      </c>
      <c r="L41014" s="36">
        <v>7.0754716981132074E-2</v>
      </c>
      <c r="M41014" s="35" t="s">
        <v>455</v>
      </c>
      <c r="N41014" s="39">
        <v>1374.1249764250529</v>
      </c>
      <c r="O41014" s="92">
        <v>45001</v>
      </c>
      <c r="P41014" s="92">
        <f t="shared" si="1467"/>
        <v>44983</v>
      </c>
      <c r="Q41014" s="92">
        <f t="shared" si="1468"/>
        <v>44996</v>
      </c>
    </row>
    <row r="41015" spans="1:17" x14ac:dyDescent="0.25">
      <c r="A41015" s="1" t="s">
        <v>817</v>
      </c>
      <c r="B41015" s="35" t="s">
        <v>444</v>
      </c>
      <c r="C41015" s="33">
        <v>8380.9999847399995</v>
      </c>
      <c r="D41015" s="35">
        <v>1526</v>
      </c>
      <c r="E41015" s="35">
        <v>6</v>
      </c>
      <c r="F41015" s="34">
        <v>5.1136073183601614</v>
      </c>
      <c r="H41015" s="35" t="s">
        <v>459</v>
      </c>
      <c r="I41015" s="35">
        <v>36920</v>
      </c>
      <c r="J41015" s="35">
        <v>127</v>
      </c>
      <c r="K41015" s="35">
        <v>8</v>
      </c>
      <c r="L41015" s="36">
        <v>6.2992125984251968E-2</v>
      </c>
      <c r="M41015" s="35" t="s">
        <v>459</v>
      </c>
      <c r="N41015" s="39">
        <v>1515.3323020073942</v>
      </c>
      <c r="O41015" s="92">
        <v>45001</v>
      </c>
      <c r="P41015" s="92">
        <f t="shared" ref="P41015:P41078" si="1469">O41015-18</f>
        <v>44983</v>
      </c>
      <c r="Q41015" s="92">
        <f t="shared" ref="Q41015:Q41078" si="1470">O41015-5</f>
        <v>44996</v>
      </c>
    </row>
    <row r="41016" spans="1:17" x14ac:dyDescent="0.25">
      <c r="A41016" s="1" t="s">
        <v>816</v>
      </c>
      <c r="B41016" s="35" t="s">
        <v>449</v>
      </c>
      <c r="C41016" s="33">
        <v>1605.99999523</v>
      </c>
      <c r="D41016" s="35">
        <v>306</v>
      </c>
      <c r="E41016" s="35" t="s">
        <v>487</v>
      </c>
      <c r="F41016" s="34">
        <v>4.4476072005431071</v>
      </c>
      <c r="H41016" s="35" t="s">
        <v>459</v>
      </c>
      <c r="I41016" s="35">
        <v>7471</v>
      </c>
      <c r="J41016" s="35">
        <v>23</v>
      </c>
      <c r="K41016" s="35">
        <v>1</v>
      </c>
      <c r="L41016" s="36">
        <v>4.3478260869565216E-2</v>
      </c>
      <c r="M41016" s="35" t="s">
        <v>474</v>
      </c>
      <c r="N41016" s="39">
        <v>1432.1295185748802</v>
      </c>
      <c r="O41016" s="92">
        <v>45001</v>
      </c>
      <c r="P41016" s="92">
        <f t="shared" si="1469"/>
        <v>44983</v>
      </c>
      <c r="Q41016" s="92">
        <f t="shared" si="1470"/>
        <v>44996</v>
      </c>
    </row>
    <row r="41017" spans="1:17" x14ac:dyDescent="0.25">
      <c r="A41017" s="1" t="s">
        <v>815</v>
      </c>
      <c r="B41017" s="35" t="s">
        <v>446</v>
      </c>
      <c r="C41017" s="33">
        <v>18490.99987793</v>
      </c>
      <c r="D41017" s="35">
        <v>3546</v>
      </c>
      <c r="E41017" s="35">
        <v>8</v>
      </c>
      <c r="F41017" s="34">
        <v>3.0903065015462041</v>
      </c>
      <c r="H41017" s="35" t="s">
        <v>455</v>
      </c>
      <c r="I41017" s="35">
        <v>128084</v>
      </c>
      <c r="J41017" s="35">
        <v>247</v>
      </c>
      <c r="K41017" s="35">
        <v>9</v>
      </c>
      <c r="L41017" s="36">
        <v>3.643724696356275E-2</v>
      </c>
      <c r="M41017" s="35" t="s">
        <v>455</v>
      </c>
      <c r="N41017" s="39">
        <v>1335.7849852933466</v>
      </c>
      <c r="O41017" s="92">
        <v>45001</v>
      </c>
      <c r="P41017" s="92">
        <f t="shared" si="1469"/>
        <v>44983</v>
      </c>
      <c r="Q41017" s="92">
        <f t="shared" si="1470"/>
        <v>44996</v>
      </c>
    </row>
    <row r="41018" spans="1:17" x14ac:dyDescent="0.25">
      <c r="A41018" s="1" t="s">
        <v>814</v>
      </c>
      <c r="B41018" s="35" t="s">
        <v>449</v>
      </c>
      <c r="C41018" s="33">
        <v>1760.99999619</v>
      </c>
      <c r="D41018" s="35">
        <v>262</v>
      </c>
      <c r="E41018" s="35">
        <v>0</v>
      </c>
      <c r="F41018" s="34">
        <v>0</v>
      </c>
      <c r="H41018" s="35" t="s">
        <v>455</v>
      </c>
      <c r="I41018" s="35">
        <v>9481</v>
      </c>
      <c r="J41018" s="35">
        <v>16</v>
      </c>
      <c r="K41018" s="35">
        <v>0</v>
      </c>
      <c r="L41018" s="36">
        <v>0</v>
      </c>
      <c r="M41018" s="35" t="s">
        <v>455</v>
      </c>
      <c r="N41018" s="39">
        <v>908.57467544671749</v>
      </c>
      <c r="O41018" s="92">
        <v>45001</v>
      </c>
      <c r="P41018" s="92">
        <f t="shared" si="1469"/>
        <v>44983</v>
      </c>
      <c r="Q41018" s="92">
        <f t="shared" si="1470"/>
        <v>44996</v>
      </c>
    </row>
    <row r="41019" spans="1:17" x14ac:dyDescent="0.25">
      <c r="A41019" s="1" t="s">
        <v>813</v>
      </c>
      <c r="B41019" s="35" t="s">
        <v>447</v>
      </c>
      <c r="C41019" s="33">
        <v>828.99999808999996</v>
      </c>
      <c r="D41019" s="35">
        <v>124</v>
      </c>
      <c r="E41019" s="35">
        <v>0</v>
      </c>
      <c r="F41019" s="34">
        <v>0</v>
      </c>
      <c r="H41019" s="35" t="s">
        <v>459</v>
      </c>
      <c r="I41019" s="35">
        <v>4218</v>
      </c>
      <c r="J41019" s="35">
        <v>11</v>
      </c>
      <c r="K41019" s="35">
        <v>0</v>
      </c>
      <c r="L41019" s="36">
        <v>0</v>
      </c>
      <c r="M41019" s="35" t="s">
        <v>459</v>
      </c>
      <c r="N41019" s="39">
        <v>1326.8998824298901</v>
      </c>
      <c r="O41019" s="92">
        <v>45001</v>
      </c>
      <c r="P41019" s="92">
        <f t="shared" si="1469"/>
        <v>44983</v>
      </c>
      <c r="Q41019" s="92">
        <f t="shared" si="1470"/>
        <v>44996</v>
      </c>
    </row>
    <row r="41020" spans="1:17" x14ac:dyDescent="0.25">
      <c r="A41020" s="1" t="s">
        <v>812</v>
      </c>
      <c r="B41020" s="35" t="s">
        <v>453</v>
      </c>
      <c r="C41020" s="33">
        <v>6330.0000305200001</v>
      </c>
      <c r="D41020" s="35">
        <v>1838</v>
      </c>
      <c r="E41020" s="35">
        <v>10</v>
      </c>
      <c r="F41020" s="34">
        <v>11.284134452477037</v>
      </c>
      <c r="H41020" s="35" t="s">
        <v>455</v>
      </c>
      <c r="I41020" s="35">
        <v>38952</v>
      </c>
      <c r="J41020" s="35">
        <v>144</v>
      </c>
      <c r="K41020" s="35">
        <v>11</v>
      </c>
      <c r="L41020" s="36">
        <v>7.6388888888888895E-2</v>
      </c>
      <c r="M41020" s="35" t="s">
        <v>474</v>
      </c>
      <c r="N41020" s="39">
        <v>2274.8815056193707</v>
      </c>
      <c r="O41020" s="92">
        <v>45001</v>
      </c>
      <c r="P41020" s="92">
        <f t="shared" si="1469"/>
        <v>44983</v>
      </c>
      <c r="Q41020" s="92">
        <f t="shared" si="1470"/>
        <v>44996</v>
      </c>
    </row>
    <row r="41021" spans="1:17" x14ac:dyDescent="0.25">
      <c r="A41021" s="1" t="s">
        <v>811</v>
      </c>
      <c r="B41021" s="35" t="s">
        <v>450</v>
      </c>
      <c r="C41021" s="33">
        <v>28087.000030520001</v>
      </c>
      <c r="D41021" s="35">
        <v>9131</v>
      </c>
      <c r="E41021" s="35">
        <v>23</v>
      </c>
      <c r="F41021" s="34">
        <v>5.8491727171715597</v>
      </c>
      <c r="H41021" s="35" t="s">
        <v>455</v>
      </c>
      <c r="I41021" s="35">
        <v>183527</v>
      </c>
      <c r="J41021" s="35">
        <v>576</v>
      </c>
      <c r="K41021" s="35">
        <v>27</v>
      </c>
      <c r="L41021" s="36">
        <v>4.6875E-2</v>
      </c>
      <c r="M41021" s="35" t="s">
        <v>455</v>
      </c>
      <c r="N41021" s="39">
        <v>2050.7708170118017</v>
      </c>
      <c r="O41021" s="92">
        <v>45001</v>
      </c>
      <c r="P41021" s="92">
        <f t="shared" si="1469"/>
        <v>44983</v>
      </c>
      <c r="Q41021" s="92">
        <f t="shared" si="1470"/>
        <v>44996</v>
      </c>
    </row>
    <row r="41022" spans="1:17" x14ac:dyDescent="0.25">
      <c r="A41022" s="1" t="s">
        <v>810</v>
      </c>
      <c r="B41022" s="35" t="s">
        <v>452</v>
      </c>
      <c r="C41022" s="33">
        <v>33782.999816889998</v>
      </c>
      <c r="D41022" s="35">
        <v>10535</v>
      </c>
      <c r="E41022" s="35">
        <v>19</v>
      </c>
      <c r="F41022" s="34">
        <v>4.0172360787935304</v>
      </c>
      <c r="H41022" s="35" t="s">
        <v>455</v>
      </c>
      <c r="I41022" s="35">
        <v>172909</v>
      </c>
      <c r="J41022" s="35">
        <v>260</v>
      </c>
      <c r="K41022" s="35">
        <v>19</v>
      </c>
      <c r="L41022" s="36">
        <v>7.3076923076923081E-2</v>
      </c>
      <c r="M41022" s="35" t="s">
        <v>455</v>
      </c>
      <c r="N41022" s="39">
        <v>769.61785930570784</v>
      </c>
      <c r="O41022" s="92">
        <v>45001</v>
      </c>
      <c r="P41022" s="92">
        <f t="shared" si="1469"/>
        <v>44983</v>
      </c>
      <c r="Q41022" s="92">
        <f t="shared" si="1470"/>
        <v>44996</v>
      </c>
    </row>
    <row r="41023" spans="1:17" x14ac:dyDescent="0.25">
      <c r="A41023" s="1" t="s">
        <v>809</v>
      </c>
      <c r="B41023" s="35" t="s">
        <v>444</v>
      </c>
      <c r="C41023" s="33">
        <v>25364</v>
      </c>
      <c r="D41023" s="35">
        <v>6610</v>
      </c>
      <c r="E41023" s="35">
        <v>23</v>
      </c>
      <c r="F41023" s="34">
        <v>6.4771216797711038</v>
      </c>
      <c r="H41023" s="35" t="s">
        <v>455</v>
      </c>
      <c r="I41023" s="35">
        <v>160139</v>
      </c>
      <c r="J41023" s="35">
        <v>486</v>
      </c>
      <c r="K41023" s="35">
        <v>29</v>
      </c>
      <c r="L41023" s="36">
        <v>5.9670781893004114E-2</v>
      </c>
      <c r="M41023" s="35" t="s">
        <v>455</v>
      </c>
      <c r="N41023" s="39">
        <v>1916.1015612679387</v>
      </c>
      <c r="O41023" s="92">
        <v>45001</v>
      </c>
      <c r="P41023" s="92">
        <f t="shared" si="1469"/>
        <v>44983</v>
      </c>
      <c r="Q41023" s="92">
        <f t="shared" si="1470"/>
        <v>44996</v>
      </c>
    </row>
    <row r="41024" spans="1:17" x14ac:dyDescent="0.25">
      <c r="A41024" s="1" t="s">
        <v>808</v>
      </c>
      <c r="B41024" s="35" t="s">
        <v>449</v>
      </c>
      <c r="C41024" s="33">
        <v>5089.9999771100001</v>
      </c>
      <c r="D41024" s="35">
        <v>985</v>
      </c>
      <c r="E41024" s="35">
        <v>7</v>
      </c>
      <c r="F41024" s="34">
        <v>9.8231827553738018</v>
      </c>
      <c r="H41024" s="35" t="s">
        <v>455</v>
      </c>
      <c r="I41024" s="35">
        <v>65609</v>
      </c>
      <c r="J41024" s="35">
        <v>82</v>
      </c>
      <c r="K41024" s="35">
        <v>10</v>
      </c>
      <c r="L41024" s="36">
        <v>0.12195121951219512</v>
      </c>
      <c r="M41024" s="35" t="s">
        <v>455</v>
      </c>
      <c r="N41024" s="39">
        <v>1611.0019718813037</v>
      </c>
      <c r="O41024" s="92">
        <v>45001</v>
      </c>
      <c r="P41024" s="92">
        <f t="shared" si="1469"/>
        <v>44983</v>
      </c>
      <c r="Q41024" s="92">
        <f t="shared" si="1470"/>
        <v>44996</v>
      </c>
    </row>
    <row r="41025" spans="1:17" x14ac:dyDescent="0.25">
      <c r="A41025" s="1" t="s">
        <v>807</v>
      </c>
      <c r="B41025" s="35" t="s">
        <v>454</v>
      </c>
      <c r="C41025" s="33">
        <v>14674</v>
      </c>
      <c r="D41025" s="35">
        <v>3088</v>
      </c>
      <c r="E41025" s="35">
        <v>15</v>
      </c>
      <c r="F41025" s="34">
        <v>7.3015440331782164</v>
      </c>
      <c r="H41025" s="35" t="s">
        <v>474</v>
      </c>
      <c r="I41025" s="35">
        <v>54921</v>
      </c>
      <c r="J41025" s="35">
        <v>295</v>
      </c>
      <c r="K41025" s="35">
        <v>21</v>
      </c>
      <c r="L41025" s="36">
        <v>7.1186440677966104E-2</v>
      </c>
      <c r="M41025" s="35" t="s">
        <v>474</v>
      </c>
      <c r="N41025" s="39">
        <v>2010.3584571350689</v>
      </c>
      <c r="O41025" s="92">
        <v>45001</v>
      </c>
      <c r="P41025" s="92">
        <f t="shared" si="1469"/>
        <v>44983</v>
      </c>
      <c r="Q41025" s="92">
        <f t="shared" si="1470"/>
        <v>44996</v>
      </c>
    </row>
    <row r="41026" spans="1:17" x14ac:dyDescent="0.25">
      <c r="A41026" s="1" t="s">
        <v>806</v>
      </c>
      <c r="B41026" s="35" t="s">
        <v>452</v>
      </c>
      <c r="C41026" s="33">
        <v>8100.99994659</v>
      </c>
      <c r="D41026" s="35">
        <v>2121</v>
      </c>
      <c r="E41026" s="35" t="s">
        <v>487</v>
      </c>
      <c r="F41026" s="34">
        <v>3.5269014639921465</v>
      </c>
      <c r="H41026" s="35" t="s">
        <v>455</v>
      </c>
      <c r="I41026" s="35">
        <v>32119</v>
      </c>
      <c r="J41026" s="35">
        <v>74</v>
      </c>
      <c r="K41026" s="35">
        <v>4</v>
      </c>
      <c r="L41026" s="36">
        <v>5.4054054054054057E-2</v>
      </c>
      <c r="M41026" s="35" t="s">
        <v>455</v>
      </c>
      <c r="N41026" s="39">
        <v>913.4674791739659</v>
      </c>
      <c r="O41026" s="92">
        <v>45001</v>
      </c>
      <c r="P41026" s="92">
        <f t="shared" si="1469"/>
        <v>44983</v>
      </c>
      <c r="Q41026" s="92">
        <f t="shared" si="1470"/>
        <v>44996</v>
      </c>
    </row>
    <row r="41027" spans="1:17" x14ac:dyDescent="0.25">
      <c r="A41027" s="1" t="s">
        <v>805</v>
      </c>
      <c r="B41027" s="35" t="s">
        <v>441</v>
      </c>
      <c r="C41027" s="33">
        <v>8982.9999656700002</v>
      </c>
      <c r="D41027" s="35">
        <v>2054</v>
      </c>
      <c r="E41027" s="35">
        <v>11</v>
      </c>
      <c r="F41027" s="34">
        <v>8.7466802707004465</v>
      </c>
      <c r="H41027" s="35" t="s">
        <v>474</v>
      </c>
      <c r="I41027" s="35">
        <v>35177</v>
      </c>
      <c r="J41027" s="35">
        <v>113</v>
      </c>
      <c r="K41027" s="35">
        <v>11</v>
      </c>
      <c r="L41027" s="36">
        <v>9.7345132743362831E-2</v>
      </c>
      <c r="M41027" s="35" t="s">
        <v>474</v>
      </c>
      <c r="N41027" s="39">
        <v>1257.9316534771006</v>
      </c>
      <c r="O41027" s="92">
        <v>45001</v>
      </c>
      <c r="P41027" s="92">
        <f t="shared" si="1469"/>
        <v>44983</v>
      </c>
      <c r="Q41027" s="92">
        <f t="shared" si="1470"/>
        <v>44996</v>
      </c>
    </row>
    <row r="41028" spans="1:17" x14ac:dyDescent="0.25">
      <c r="A41028" s="1" t="s">
        <v>804</v>
      </c>
      <c r="B41028" s="35" t="s">
        <v>444</v>
      </c>
      <c r="C41028" s="33">
        <v>5923.0000038099997</v>
      </c>
      <c r="D41028" s="35">
        <v>1058</v>
      </c>
      <c r="E41028" s="35">
        <v>5</v>
      </c>
      <c r="F41028" s="34">
        <v>6.0297629058437137</v>
      </c>
      <c r="H41028" s="35" t="s">
        <v>474</v>
      </c>
      <c r="I41028" s="35">
        <v>32402</v>
      </c>
      <c r="J41028" s="35">
        <v>80</v>
      </c>
      <c r="K41028" s="35">
        <v>5</v>
      </c>
      <c r="L41028" s="36">
        <v>6.25E-2</v>
      </c>
      <c r="M41028" s="35" t="s">
        <v>474</v>
      </c>
      <c r="N41028" s="39">
        <v>1350.6668909089919</v>
      </c>
      <c r="O41028" s="92">
        <v>45001</v>
      </c>
      <c r="P41028" s="92">
        <f t="shared" si="1469"/>
        <v>44983</v>
      </c>
      <c r="Q41028" s="92">
        <f t="shared" si="1470"/>
        <v>44996</v>
      </c>
    </row>
    <row r="41029" spans="1:17" x14ac:dyDescent="0.25">
      <c r="A41029" s="1" t="s">
        <v>803</v>
      </c>
      <c r="B41029" s="35" t="s">
        <v>446</v>
      </c>
      <c r="C41029" s="33">
        <v>32617</v>
      </c>
      <c r="D41029" s="35">
        <v>11053</v>
      </c>
      <c r="E41029" s="35">
        <v>32</v>
      </c>
      <c r="F41029" s="34">
        <v>7.007739171948022</v>
      </c>
      <c r="H41029" s="35" t="s">
        <v>455</v>
      </c>
      <c r="I41029" s="35">
        <v>154627</v>
      </c>
      <c r="J41029" s="35">
        <v>386</v>
      </c>
      <c r="K41029" s="35">
        <v>34</v>
      </c>
      <c r="L41029" s="36">
        <v>8.8082901554404139E-2</v>
      </c>
      <c r="M41029" s="35" t="s">
        <v>455</v>
      </c>
      <c r="N41029" s="39">
        <v>1183.4319526627219</v>
      </c>
      <c r="O41029" s="92">
        <v>45001</v>
      </c>
      <c r="P41029" s="92">
        <f t="shared" si="1469"/>
        <v>44983</v>
      </c>
      <c r="Q41029" s="92">
        <f t="shared" si="1470"/>
        <v>44996</v>
      </c>
    </row>
    <row r="41030" spans="1:17" x14ac:dyDescent="0.25">
      <c r="A41030" s="1" t="s">
        <v>802</v>
      </c>
      <c r="B41030" s="35" t="s">
        <v>441</v>
      </c>
      <c r="C41030" s="33">
        <v>11920.999984739999</v>
      </c>
      <c r="D41030" s="35">
        <v>3204</v>
      </c>
      <c r="E41030" s="35" t="s">
        <v>487</v>
      </c>
      <c r="F41030" s="34">
        <v>2.3967308621762173</v>
      </c>
      <c r="H41030" s="35" t="s">
        <v>455</v>
      </c>
      <c r="I41030" s="35">
        <v>87573</v>
      </c>
      <c r="J41030" s="35">
        <v>183</v>
      </c>
      <c r="K41030" s="35">
        <v>4</v>
      </c>
      <c r="L41030" s="36">
        <v>2.185792349726776E-2</v>
      </c>
      <c r="M41030" s="35" t="s">
        <v>455</v>
      </c>
      <c r="N41030" s="39">
        <v>1535.1061172238672</v>
      </c>
      <c r="O41030" s="92">
        <v>45001</v>
      </c>
      <c r="P41030" s="92">
        <f t="shared" si="1469"/>
        <v>44983</v>
      </c>
      <c r="Q41030" s="92">
        <f t="shared" si="1470"/>
        <v>44996</v>
      </c>
    </row>
    <row r="41031" spans="1:17" x14ac:dyDescent="0.25">
      <c r="A41031" s="1" t="s">
        <v>801</v>
      </c>
      <c r="B41031" s="35" t="s">
        <v>446</v>
      </c>
      <c r="C41031" s="33">
        <v>3358.00001621</v>
      </c>
      <c r="D41031" s="35">
        <v>640</v>
      </c>
      <c r="E41031" s="35" t="s">
        <v>487</v>
      </c>
      <c r="F41031" s="34">
        <v>2.1271164706303112</v>
      </c>
      <c r="H41031" s="35" t="s">
        <v>455</v>
      </c>
      <c r="I41031" s="35">
        <v>11200</v>
      </c>
      <c r="J41031" s="35">
        <v>21</v>
      </c>
      <c r="K41031" s="35">
        <v>1</v>
      </c>
      <c r="L41031" s="36">
        <v>4.7619047619047616E-2</v>
      </c>
      <c r="M41031" s="35" t="s">
        <v>455</v>
      </c>
      <c r="N41031" s="39">
        <v>625.37224236531154</v>
      </c>
      <c r="O41031" s="92">
        <v>45001</v>
      </c>
      <c r="P41031" s="92">
        <f t="shared" si="1469"/>
        <v>44983</v>
      </c>
      <c r="Q41031" s="92">
        <f t="shared" si="1470"/>
        <v>44996</v>
      </c>
    </row>
    <row r="41032" spans="1:17" x14ac:dyDescent="0.25">
      <c r="A41032" s="1" t="s">
        <v>800</v>
      </c>
      <c r="B41032" s="35" t="s">
        <v>443</v>
      </c>
      <c r="C41032" s="33">
        <v>16090.000015260001</v>
      </c>
      <c r="D41032" s="35">
        <v>3356</v>
      </c>
      <c r="E41032" s="35">
        <v>8</v>
      </c>
      <c r="F41032" s="34">
        <v>3.551451652496084</v>
      </c>
      <c r="H41032" s="35" t="s">
        <v>455</v>
      </c>
      <c r="I41032" s="35">
        <v>69486</v>
      </c>
      <c r="J41032" s="35">
        <v>251</v>
      </c>
      <c r="K41032" s="35">
        <v>9</v>
      </c>
      <c r="L41032" s="36">
        <v>3.5856573705179286E-2</v>
      </c>
      <c r="M41032" s="35" t="s">
        <v>455</v>
      </c>
      <c r="N41032" s="39">
        <v>1559.9751383589048</v>
      </c>
      <c r="O41032" s="92">
        <v>45001</v>
      </c>
      <c r="P41032" s="92">
        <f t="shared" si="1469"/>
        <v>44983</v>
      </c>
      <c r="Q41032" s="92">
        <f t="shared" si="1470"/>
        <v>44996</v>
      </c>
    </row>
    <row r="41033" spans="1:17" x14ac:dyDescent="0.25">
      <c r="A41033" s="1" t="s">
        <v>799</v>
      </c>
      <c r="B41033" s="35" t="s">
        <v>443</v>
      </c>
      <c r="C41033" s="33">
        <v>14440.00006866</v>
      </c>
      <c r="D41033" s="35">
        <v>3779</v>
      </c>
      <c r="E41033" s="35">
        <v>6</v>
      </c>
      <c r="F41033" s="34">
        <v>2.9679461671304486</v>
      </c>
      <c r="H41033" s="35" t="s">
        <v>459</v>
      </c>
      <c r="I41033" s="35">
        <v>62062</v>
      </c>
      <c r="J41033" s="35">
        <v>159</v>
      </c>
      <c r="K41033" s="35">
        <v>7</v>
      </c>
      <c r="L41033" s="36">
        <v>4.40251572327044E-2</v>
      </c>
      <c r="M41033" s="35" t="s">
        <v>455</v>
      </c>
      <c r="N41033" s="39">
        <v>1101.1080280053964</v>
      </c>
      <c r="O41033" s="92">
        <v>45001</v>
      </c>
      <c r="P41033" s="92">
        <f t="shared" si="1469"/>
        <v>44983</v>
      </c>
      <c r="Q41033" s="92">
        <f t="shared" si="1470"/>
        <v>44996</v>
      </c>
    </row>
    <row r="41034" spans="1:17" x14ac:dyDescent="0.25">
      <c r="A41034" s="1" t="s">
        <v>798</v>
      </c>
      <c r="B41034" s="35" t="s">
        <v>441</v>
      </c>
      <c r="C41034" s="33">
        <v>2223.9999980900002</v>
      </c>
      <c r="D41034" s="35">
        <v>581</v>
      </c>
      <c r="E41034" s="35" t="s">
        <v>487</v>
      </c>
      <c r="F41034" s="34">
        <v>6.4234326879420136</v>
      </c>
      <c r="H41034" s="35" t="s">
        <v>459</v>
      </c>
      <c r="I41034" s="35">
        <v>8781</v>
      </c>
      <c r="J41034" s="35">
        <v>34</v>
      </c>
      <c r="K41034" s="35">
        <v>2</v>
      </c>
      <c r="L41034" s="36">
        <v>5.8823529411764705E-2</v>
      </c>
      <c r="M41034" s="35" t="s">
        <v>474</v>
      </c>
      <c r="N41034" s="39">
        <v>1528.7769797301994</v>
      </c>
      <c r="O41034" s="92">
        <v>45001</v>
      </c>
      <c r="P41034" s="92">
        <f t="shared" si="1469"/>
        <v>44983</v>
      </c>
      <c r="Q41034" s="92">
        <f t="shared" si="1470"/>
        <v>44996</v>
      </c>
    </row>
    <row r="41035" spans="1:17" x14ac:dyDescent="0.25">
      <c r="A41035" s="1" t="s">
        <v>797</v>
      </c>
      <c r="B41035" s="35" t="s">
        <v>448</v>
      </c>
      <c r="C41035" s="33">
        <v>16429.999908450001</v>
      </c>
      <c r="D41035" s="35">
        <v>5243</v>
      </c>
      <c r="E41035" s="35">
        <v>11</v>
      </c>
      <c r="F41035" s="34">
        <v>4.7821928794423814</v>
      </c>
      <c r="H41035" s="35" t="s">
        <v>455</v>
      </c>
      <c r="I41035" s="35">
        <v>90120</v>
      </c>
      <c r="J41035" s="35">
        <v>295</v>
      </c>
      <c r="K41035" s="35">
        <v>14</v>
      </c>
      <c r="L41035" s="36">
        <v>4.7457627118644069E-2</v>
      </c>
      <c r="M41035" s="35" t="s">
        <v>455</v>
      </c>
      <c r="N41035" s="39">
        <v>1795.4960538270032</v>
      </c>
      <c r="O41035" s="92">
        <v>45001</v>
      </c>
      <c r="P41035" s="92">
        <f t="shared" si="1469"/>
        <v>44983</v>
      </c>
      <c r="Q41035" s="92">
        <f t="shared" si="1470"/>
        <v>44996</v>
      </c>
    </row>
    <row r="41036" spans="1:17" x14ac:dyDescent="0.25">
      <c r="A41036" s="1" t="s">
        <v>796</v>
      </c>
      <c r="B41036" s="35" t="s">
        <v>454</v>
      </c>
      <c r="C41036" s="33">
        <v>5751.9999771100001</v>
      </c>
      <c r="D41036" s="35">
        <v>690</v>
      </c>
      <c r="E41036" s="35" t="s">
        <v>487</v>
      </c>
      <c r="F41036" s="34">
        <v>3.7254122937840948</v>
      </c>
      <c r="H41036" s="35" t="s">
        <v>455</v>
      </c>
      <c r="I41036" s="35">
        <v>14888</v>
      </c>
      <c r="J41036" s="35">
        <v>87</v>
      </c>
      <c r="K41036" s="35">
        <v>5</v>
      </c>
      <c r="L41036" s="36">
        <v>5.7471264367816091E-2</v>
      </c>
      <c r="M41036" s="35" t="s">
        <v>455</v>
      </c>
      <c r="N41036" s="39">
        <v>1512.5173912763426</v>
      </c>
      <c r="O41036" s="92">
        <v>45001</v>
      </c>
      <c r="P41036" s="92">
        <f t="shared" si="1469"/>
        <v>44983</v>
      </c>
      <c r="Q41036" s="92">
        <f t="shared" si="1470"/>
        <v>44996</v>
      </c>
    </row>
    <row r="41037" spans="1:17" x14ac:dyDescent="0.25">
      <c r="A41037" s="1" t="s">
        <v>795</v>
      </c>
      <c r="B41037" s="35" t="s">
        <v>447</v>
      </c>
      <c r="C41037" s="33">
        <v>16211.000167849999</v>
      </c>
      <c r="D41037" s="35">
        <v>4444</v>
      </c>
      <c r="E41037" s="35">
        <v>5</v>
      </c>
      <c r="F41037" s="34">
        <v>2.2030895900621261</v>
      </c>
      <c r="H41037" s="35" t="s">
        <v>455</v>
      </c>
      <c r="I41037" s="35">
        <v>139306</v>
      </c>
      <c r="J41037" s="35">
        <v>353</v>
      </c>
      <c r="K41037" s="35">
        <v>8</v>
      </c>
      <c r="L41037" s="36">
        <v>2.2662889518413599E-2</v>
      </c>
      <c r="M41037" s="35" t="s">
        <v>455</v>
      </c>
      <c r="N41037" s="39">
        <v>2177.5337508174057</v>
      </c>
      <c r="O41037" s="92">
        <v>45001</v>
      </c>
      <c r="P41037" s="92">
        <f t="shared" si="1469"/>
        <v>44983</v>
      </c>
      <c r="Q41037" s="92">
        <f t="shared" si="1470"/>
        <v>44996</v>
      </c>
    </row>
    <row r="41038" spans="1:17" x14ac:dyDescent="0.25">
      <c r="A41038" s="1" t="s">
        <v>794</v>
      </c>
      <c r="B41038" s="35" t="s">
        <v>452</v>
      </c>
      <c r="C41038" s="33">
        <v>25057.999969479999</v>
      </c>
      <c r="D41038" s="35">
        <v>6349</v>
      </c>
      <c r="E41038" s="35">
        <v>14</v>
      </c>
      <c r="F41038" s="34">
        <v>3.990741484627562</v>
      </c>
      <c r="H41038" s="35" t="s">
        <v>459</v>
      </c>
      <c r="I41038" s="35">
        <v>220680</v>
      </c>
      <c r="J41038" s="35">
        <v>218</v>
      </c>
      <c r="K41038" s="35">
        <v>15</v>
      </c>
      <c r="L41038" s="36">
        <v>6.8807339449541288E-2</v>
      </c>
      <c r="M41038" s="35" t="s">
        <v>455</v>
      </c>
      <c r="N41038" s="39">
        <v>869.98164364880847</v>
      </c>
      <c r="O41038" s="92">
        <v>45001</v>
      </c>
      <c r="P41038" s="92">
        <f t="shared" si="1469"/>
        <v>44983</v>
      </c>
      <c r="Q41038" s="92">
        <f t="shared" si="1470"/>
        <v>44996</v>
      </c>
    </row>
    <row r="41039" spans="1:17" x14ac:dyDescent="0.25">
      <c r="A41039" s="1" t="s">
        <v>793</v>
      </c>
      <c r="B41039" s="35" t="s">
        <v>451</v>
      </c>
      <c r="C41039" s="33">
        <v>5168.0000152599996</v>
      </c>
      <c r="D41039" s="35">
        <v>1273</v>
      </c>
      <c r="E41039" s="35" t="s">
        <v>487</v>
      </c>
      <c r="F41039" s="34">
        <v>4.1463953880219497</v>
      </c>
      <c r="H41039" s="35" t="s">
        <v>459</v>
      </c>
      <c r="I41039" s="35">
        <v>25685</v>
      </c>
      <c r="J41039" s="35">
        <v>107</v>
      </c>
      <c r="K41039" s="35">
        <v>5</v>
      </c>
      <c r="L41039" s="36">
        <v>4.6728971962616821E-2</v>
      </c>
      <c r="M41039" s="35" t="s">
        <v>474</v>
      </c>
      <c r="N41039" s="39">
        <v>2070.4334304189601</v>
      </c>
      <c r="O41039" s="92">
        <v>45001</v>
      </c>
      <c r="P41039" s="92">
        <f t="shared" si="1469"/>
        <v>44983</v>
      </c>
      <c r="Q41039" s="92">
        <f t="shared" si="1470"/>
        <v>44996</v>
      </c>
    </row>
    <row r="41040" spans="1:17" x14ac:dyDescent="0.25">
      <c r="A41040" s="1" t="s">
        <v>792</v>
      </c>
      <c r="B41040" s="35" t="s">
        <v>453</v>
      </c>
      <c r="C41040" s="33">
        <v>1371.99999142</v>
      </c>
      <c r="D41040" s="35">
        <v>143</v>
      </c>
      <c r="E41040" s="35">
        <v>0</v>
      </c>
      <c r="F41040" s="34">
        <v>0</v>
      </c>
      <c r="H41040" s="35" t="s">
        <v>459</v>
      </c>
      <c r="I41040" s="35">
        <v>3656</v>
      </c>
      <c r="J41040" s="35">
        <v>15</v>
      </c>
      <c r="K41040" s="35">
        <v>0</v>
      </c>
      <c r="L41040" s="36">
        <v>0</v>
      </c>
      <c r="M41040" s="35" t="s">
        <v>459</v>
      </c>
      <c r="N41040" s="39">
        <v>1093.2944674784742</v>
      </c>
      <c r="O41040" s="92">
        <v>45001</v>
      </c>
      <c r="P41040" s="92">
        <f t="shared" si="1469"/>
        <v>44983</v>
      </c>
      <c r="Q41040" s="92">
        <f t="shared" si="1470"/>
        <v>44996</v>
      </c>
    </row>
    <row r="41041" spans="1:17" x14ac:dyDescent="0.25">
      <c r="A41041" s="1" t="s">
        <v>791</v>
      </c>
      <c r="B41041" s="35" t="s">
        <v>449</v>
      </c>
      <c r="C41041" s="33">
        <v>1665.00000286</v>
      </c>
      <c r="D41041" s="35">
        <v>387</v>
      </c>
      <c r="E41041" s="35">
        <v>0</v>
      </c>
      <c r="F41041" s="34">
        <v>0</v>
      </c>
      <c r="H41041" s="35" t="s">
        <v>459</v>
      </c>
      <c r="I41041" s="35">
        <v>9143</v>
      </c>
      <c r="J41041" s="35">
        <v>22</v>
      </c>
      <c r="K41041" s="35">
        <v>0</v>
      </c>
      <c r="L41041" s="36">
        <v>0</v>
      </c>
      <c r="M41041" s="35" t="s">
        <v>459</v>
      </c>
      <c r="N41041" s="39">
        <v>1321.3213190516642</v>
      </c>
      <c r="O41041" s="92">
        <v>45001</v>
      </c>
      <c r="P41041" s="92">
        <f t="shared" si="1469"/>
        <v>44983</v>
      </c>
      <c r="Q41041" s="92">
        <f t="shared" si="1470"/>
        <v>44996</v>
      </c>
    </row>
    <row r="41042" spans="1:17" x14ac:dyDescent="0.25">
      <c r="A41042" s="1" t="s">
        <v>450</v>
      </c>
      <c r="B41042" s="35" t="s">
        <v>450</v>
      </c>
      <c r="C41042" s="33">
        <v>3675.0000343299998</v>
      </c>
      <c r="D41042" s="35">
        <v>716</v>
      </c>
      <c r="E41042" s="35" t="s">
        <v>487</v>
      </c>
      <c r="F41042" s="34">
        <v>5.8309037356180955</v>
      </c>
      <c r="H41042" s="35" t="s">
        <v>455</v>
      </c>
      <c r="I41042" s="35">
        <v>15709</v>
      </c>
      <c r="J41042" s="35">
        <v>69</v>
      </c>
      <c r="K41042" s="35">
        <v>3</v>
      </c>
      <c r="L41042" s="36">
        <v>4.3478260869565216E-2</v>
      </c>
      <c r="M41042" s="35" t="s">
        <v>455</v>
      </c>
      <c r="N41042" s="39">
        <v>1877.5510028690271</v>
      </c>
      <c r="O41042" s="92">
        <v>45001</v>
      </c>
      <c r="P41042" s="92">
        <f t="shared" si="1469"/>
        <v>44983</v>
      </c>
      <c r="Q41042" s="92">
        <f t="shared" si="1470"/>
        <v>44996</v>
      </c>
    </row>
    <row r="41043" spans="1:17" x14ac:dyDescent="0.25">
      <c r="A41043" s="1" t="s">
        <v>790</v>
      </c>
      <c r="B41043" s="35" t="s">
        <v>446</v>
      </c>
      <c r="C41043" s="33">
        <v>49074.999801639999</v>
      </c>
      <c r="D41043" s="35">
        <v>19375</v>
      </c>
      <c r="E41043" s="35">
        <v>41</v>
      </c>
      <c r="F41043" s="34">
        <v>5.967542415504119</v>
      </c>
      <c r="H41043" s="35" t="s">
        <v>474</v>
      </c>
      <c r="I41043" s="35">
        <v>298479</v>
      </c>
      <c r="J41043" s="35">
        <v>1027</v>
      </c>
      <c r="K41043" s="35">
        <v>45</v>
      </c>
      <c r="L41043" s="36">
        <v>4.3816942551119765E-2</v>
      </c>
      <c r="M41043" s="35" t="s">
        <v>455</v>
      </c>
      <c r="N41043" s="39">
        <v>2092.7152402467855</v>
      </c>
      <c r="O41043" s="92">
        <v>45001</v>
      </c>
      <c r="P41043" s="92">
        <f t="shared" si="1469"/>
        <v>44983</v>
      </c>
      <c r="Q41043" s="92">
        <f t="shared" si="1470"/>
        <v>44996</v>
      </c>
    </row>
    <row r="41044" spans="1:17" x14ac:dyDescent="0.25">
      <c r="A41044" s="1" t="s">
        <v>789</v>
      </c>
      <c r="B41044" s="35" t="s">
        <v>452</v>
      </c>
      <c r="C41044" s="33">
        <v>15924.000030519999</v>
      </c>
      <c r="D41044" s="35">
        <v>5357</v>
      </c>
      <c r="E41044" s="35">
        <v>11</v>
      </c>
      <c r="F41044" s="34">
        <v>4.9341514959079555</v>
      </c>
      <c r="H41044" s="35" t="s">
        <v>455</v>
      </c>
      <c r="I41044" s="35">
        <v>88580</v>
      </c>
      <c r="J41044" s="35">
        <v>155</v>
      </c>
      <c r="K41044" s="35">
        <v>12</v>
      </c>
      <c r="L41044" s="36">
        <v>7.7419354838709681E-2</v>
      </c>
      <c r="M41044" s="35" t="s">
        <v>455</v>
      </c>
      <c r="N41044" s="39">
        <v>973.37352237456923</v>
      </c>
      <c r="O41044" s="92">
        <v>45001</v>
      </c>
      <c r="P41044" s="92">
        <f t="shared" si="1469"/>
        <v>44983</v>
      </c>
      <c r="Q41044" s="92">
        <f t="shared" si="1470"/>
        <v>44996</v>
      </c>
    </row>
    <row r="41045" spans="1:17" x14ac:dyDescent="0.25">
      <c r="A41045" s="1" t="s">
        <v>788</v>
      </c>
      <c r="B41045" s="35" t="s">
        <v>452</v>
      </c>
      <c r="C41045" s="33">
        <v>94000</v>
      </c>
      <c r="D41045" s="35">
        <v>35079</v>
      </c>
      <c r="E41045" s="35">
        <v>82</v>
      </c>
      <c r="F41045" s="34">
        <v>6.2310030395136762</v>
      </c>
      <c r="H41045" s="35" t="s">
        <v>455</v>
      </c>
      <c r="I41045" s="35">
        <v>477464</v>
      </c>
      <c r="J41045" s="35">
        <v>919</v>
      </c>
      <c r="K41045" s="35">
        <v>87</v>
      </c>
      <c r="L41045" s="36">
        <v>9.4668117519042444E-2</v>
      </c>
      <c r="M41045" s="35" t="s">
        <v>455</v>
      </c>
      <c r="N41045" s="39">
        <v>977.65957446808511</v>
      </c>
      <c r="O41045" s="92">
        <v>45001</v>
      </c>
      <c r="P41045" s="92">
        <f t="shared" si="1469"/>
        <v>44983</v>
      </c>
      <c r="Q41045" s="92">
        <f t="shared" si="1470"/>
        <v>44996</v>
      </c>
    </row>
    <row r="41046" spans="1:17" x14ac:dyDescent="0.25">
      <c r="A41046" s="1" t="s">
        <v>787</v>
      </c>
      <c r="B41046" s="35" t="s">
        <v>454</v>
      </c>
      <c r="C41046" s="33">
        <v>32517.00012207</v>
      </c>
      <c r="D41046" s="35">
        <v>6344</v>
      </c>
      <c r="E41046" s="35">
        <v>34</v>
      </c>
      <c r="F41046" s="34">
        <v>7.4686207812974228</v>
      </c>
      <c r="H41046" s="35" t="s">
        <v>455</v>
      </c>
      <c r="I41046" s="35">
        <v>146421</v>
      </c>
      <c r="J41046" s="35">
        <v>767</v>
      </c>
      <c r="K41046" s="35">
        <v>48</v>
      </c>
      <c r="L41046" s="36">
        <v>6.2581486310299875E-2</v>
      </c>
      <c r="M41046" s="35" t="s">
        <v>455</v>
      </c>
      <c r="N41046" s="39">
        <v>2358.7661749874042</v>
      </c>
      <c r="O41046" s="92">
        <v>45001</v>
      </c>
      <c r="P41046" s="92">
        <f t="shared" si="1469"/>
        <v>44983</v>
      </c>
      <c r="Q41046" s="92">
        <f t="shared" si="1470"/>
        <v>44996</v>
      </c>
    </row>
    <row r="41047" spans="1:17" x14ac:dyDescent="0.25">
      <c r="A41047" s="1" t="s">
        <v>786</v>
      </c>
      <c r="B41047" s="35" t="s">
        <v>441</v>
      </c>
      <c r="C41047" s="33">
        <v>41946.000350950002</v>
      </c>
      <c r="D41047" s="35">
        <v>13537</v>
      </c>
      <c r="E41047" s="35">
        <v>26</v>
      </c>
      <c r="F41047" s="34">
        <v>4.4274611204994105</v>
      </c>
      <c r="H41047" s="35" t="s">
        <v>455</v>
      </c>
      <c r="I41047" s="35">
        <v>214049</v>
      </c>
      <c r="J41047" s="35">
        <v>619</v>
      </c>
      <c r="K41047" s="35">
        <v>29</v>
      </c>
      <c r="L41047" s="36">
        <v>4.6849757673667204E-2</v>
      </c>
      <c r="M41047" s="35" t="s">
        <v>455</v>
      </c>
      <c r="N41047" s="39">
        <v>1475.7068488556877</v>
      </c>
      <c r="O41047" s="92">
        <v>45001</v>
      </c>
      <c r="P41047" s="92">
        <f t="shared" si="1469"/>
        <v>44983</v>
      </c>
      <c r="Q41047" s="92">
        <f t="shared" si="1470"/>
        <v>44996</v>
      </c>
    </row>
    <row r="41048" spans="1:17" x14ac:dyDescent="0.25">
      <c r="A41048" s="1" t="s">
        <v>785</v>
      </c>
      <c r="B41048" s="35" t="s">
        <v>453</v>
      </c>
      <c r="C41048" s="33">
        <v>693.99999475000004</v>
      </c>
      <c r="D41048" s="35">
        <v>137</v>
      </c>
      <c r="E41048" s="35">
        <v>0</v>
      </c>
      <c r="F41048" s="34">
        <v>0</v>
      </c>
      <c r="H41048" s="35" t="s">
        <v>459</v>
      </c>
      <c r="I41048" s="35">
        <v>2202</v>
      </c>
      <c r="J41048" s="35">
        <v>9</v>
      </c>
      <c r="K41048" s="35">
        <v>0</v>
      </c>
      <c r="L41048" s="36">
        <v>0</v>
      </c>
      <c r="M41048" s="35" t="s">
        <v>459</v>
      </c>
      <c r="N41048" s="39">
        <v>1296.8299809918694</v>
      </c>
      <c r="O41048" s="92">
        <v>45001</v>
      </c>
      <c r="P41048" s="92">
        <f t="shared" si="1469"/>
        <v>44983</v>
      </c>
      <c r="Q41048" s="92">
        <f t="shared" si="1470"/>
        <v>44996</v>
      </c>
    </row>
    <row r="41049" spans="1:17" x14ac:dyDescent="0.25">
      <c r="A41049" s="1" t="s">
        <v>784</v>
      </c>
      <c r="B41049" s="35" t="s">
        <v>444</v>
      </c>
      <c r="C41049" s="33">
        <v>18618.000106809999</v>
      </c>
      <c r="D41049" s="35">
        <v>4407</v>
      </c>
      <c r="E41049" s="35">
        <v>9</v>
      </c>
      <c r="F41049" s="34">
        <v>3.4528796818622949</v>
      </c>
      <c r="H41049" s="35" t="s">
        <v>455</v>
      </c>
      <c r="I41049" s="35">
        <v>99920</v>
      </c>
      <c r="J41049" s="35">
        <v>218</v>
      </c>
      <c r="K41049" s="35">
        <v>9</v>
      </c>
      <c r="L41049" s="36">
        <v>4.1284403669724773E-2</v>
      </c>
      <c r="M41049" s="35" t="s">
        <v>455</v>
      </c>
      <c r="N41049" s="39">
        <v>1170.9098654493027</v>
      </c>
      <c r="O41049" s="92">
        <v>45001</v>
      </c>
      <c r="P41049" s="92">
        <f t="shared" si="1469"/>
        <v>44983</v>
      </c>
      <c r="Q41049" s="92">
        <f t="shared" si="1470"/>
        <v>44996</v>
      </c>
    </row>
    <row r="41050" spans="1:17" x14ac:dyDescent="0.25">
      <c r="A41050" s="1" t="s">
        <v>783</v>
      </c>
      <c r="B41050" s="35" t="s">
        <v>446</v>
      </c>
      <c r="C41050" s="33">
        <v>72361.999694819999</v>
      </c>
      <c r="D41050" s="35">
        <v>22976</v>
      </c>
      <c r="E41050" s="35">
        <v>62</v>
      </c>
      <c r="F41050" s="34">
        <v>6.1200235582882119</v>
      </c>
      <c r="H41050" s="35" t="s">
        <v>455</v>
      </c>
      <c r="I41050" s="35">
        <v>464460</v>
      </c>
      <c r="J41050" s="35">
        <v>1388</v>
      </c>
      <c r="K41050" s="35">
        <v>79</v>
      </c>
      <c r="L41050" s="36">
        <v>5.6916426512968299E-2</v>
      </c>
      <c r="M41050" s="35" t="s">
        <v>455</v>
      </c>
      <c r="N41050" s="39">
        <v>1918.133835236396</v>
      </c>
      <c r="O41050" s="92">
        <v>45001</v>
      </c>
      <c r="P41050" s="92">
        <f t="shared" si="1469"/>
        <v>44983</v>
      </c>
      <c r="Q41050" s="92">
        <f t="shared" si="1470"/>
        <v>44996</v>
      </c>
    </row>
    <row r="41051" spans="1:17" x14ac:dyDescent="0.25">
      <c r="A41051" s="1" t="s">
        <v>449</v>
      </c>
      <c r="B41051" s="35" t="s">
        <v>444</v>
      </c>
      <c r="C41051" s="33">
        <v>33260.999954220002</v>
      </c>
      <c r="D41051" s="35">
        <v>7143</v>
      </c>
      <c r="E41051" s="35">
        <v>26</v>
      </c>
      <c r="F41051" s="34">
        <v>5.5835448714680975</v>
      </c>
      <c r="H41051" s="35" t="s">
        <v>474</v>
      </c>
      <c r="I41051" s="35">
        <v>182289</v>
      </c>
      <c r="J41051" s="35">
        <v>403</v>
      </c>
      <c r="K41051" s="35">
        <v>33</v>
      </c>
      <c r="L41051" s="36">
        <v>8.1885856079404462E-2</v>
      </c>
      <c r="M41051" s="35" t="s">
        <v>474</v>
      </c>
      <c r="N41051" s="39">
        <v>1211.6292371085769</v>
      </c>
      <c r="O41051" s="92">
        <v>45001</v>
      </c>
      <c r="P41051" s="92">
        <f t="shared" si="1469"/>
        <v>44983</v>
      </c>
      <c r="Q41051" s="92">
        <f t="shared" si="1470"/>
        <v>44996</v>
      </c>
    </row>
    <row r="41052" spans="1:17" x14ac:dyDescent="0.25">
      <c r="A41052" s="1" t="s">
        <v>782</v>
      </c>
      <c r="B41052" s="35" t="s">
        <v>452</v>
      </c>
      <c r="C41052" s="33">
        <v>9205.9999961899994</v>
      </c>
      <c r="D41052" s="35">
        <v>2831</v>
      </c>
      <c r="E41052" s="35">
        <v>8</v>
      </c>
      <c r="F41052" s="34">
        <v>6.2071319972307535</v>
      </c>
      <c r="H41052" s="35" t="s">
        <v>455</v>
      </c>
      <c r="I41052" s="35">
        <v>39682</v>
      </c>
      <c r="J41052" s="35">
        <v>80</v>
      </c>
      <c r="K41052" s="35">
        <v>9</v>
      </c>
      <c r="L41052" s="36">
        <v>0.1125</v>
      </c>
      <c r="M41052" s="35" t="s">
        <v>455</v>
      </c>
      <c r="N41052" s="39">
        <v>868.99847961230557</v>
      </c>
      <c r="O41052" s="92">
        <v>45001</v>
      </c>
      <c r="P41052" s="92">
        <f t="shared" si="1469"/>
        <v>44983</v>
      </c>
      <c r="Q41052" s="92">
        <f t="shared" si="1470"/>
        <v>44996</v>
      </c>
    </row>
    <row r="41053" spans="1:17" x14ac:dyDescent="0.25">
      <c r="A41053" s="1" t="s">
        <v>781</v>
      </c>
      <c r="B41053" s="35" t="s">
        <v>441</v>
      </c>
      <c r="C41053" s="33">
        <v>21287.000030520001</v>
      </c>
      <c r="D41053" s="35">
        <v>6931</v>
      </c>
      <c r="E41053" s="35">
        <v>17</v>
      </c>
      <c r="F41053" s="34">
        <v>5.7043534201378572</v>
      </c>
      <c r="H41053" s="35" t="s">
        <v>474</v>
      </c>
      <c r="I41053" s="35">
        <v>103490</v>
      </c>
      <c r="J41053" s="35">
        <v>233</v>
      </c>
      <c r="K41053" s="35">
        <v>20</v>
      </c>
      <c r="L41053" s="36">
        <v>8.5836909871244635E-2</v>
      </c>
      <c r="M41053" s="35" t="s">
        <v>474</v>
      </c>
      <c r="N41053" s="39">
        <v>1094.5647562640993</v>
      </c>
      <c r="O41053" s="92">
        <v>45001</v>
      </c>
      <c r="P41053" s="92">
        <f t="shared" si="1469"/>
        <v>44983</v>
      </c>
      <c r="Q41053" s="92">
        <f t="shared" si="1470"/>
        <v>44996</v>
      </c>
    </row>
    <row r="41054" spans="1:17" x14ac:dyDescent="0.25">
      <c r="A41054" s="1" t="s">
        <v>780</v>
      </c>
      <c r="B41054" s="35" t="s">
        <v>450</v>
      </c>
      <c r="C41054" s="33">
        <v>8470.0000076300003</v>
      </c>
      <c r="D41054" s="35">
        <v>1876</v>
      </c>
      <c r="E41054" s="35" t="s">
        <v>487</v>
      </c>
      <c r="F41054" s="34">
        <v>3.3732501234581669</v>
      </c>
      <c r="H41054" s="35" t="s">
        <v>459</v>
      </c>
      <c r="I41054" s="35">
        <v>37412</v>
      </c>
      <c r="J41054" s="35">
        <v>155</v>
      </c>
      <c r="K41054" s="35">
        <v>5</v>
      </c>
      <c r="L41054" s="36">
        <v>3.2258064516129031E-2</v>
      </c>
      <c r="M41054" s="35" t="s">
        <v>455</v>
      </c>
      <c r="N41054" s="39">
        <v>1829.9881919760553</v>
      </c>
      <c r="O41054" s="92">
        <v>45001</v>
      </c>
      <c r="P41054" s="92">
        <f t="shared" si="1469"/>
        <v>44983</v>
      </c>
      <c r="Q41054" s="92">
        <f t="shared" si="1470"/>
        <v>44996</v>
      </c>
    </row>
    <row r="41055" spans="1:17" x14ac:dyDescent="0.25">
      <c r="A41055" s="1" t="s">
        <v>779</v>
      </c>
      <c r="B41055" s="35" t="s">
        <v>449</v>
      </c>
      <c r="C41055" s="33">
        <v>1551.0000128700001</v>
      </c>
      <c r="D41055" s="35">
        <v>317</v>
      </c>
      <c r="E41055" s="35">
        <v>0</v>
      </c>
      <c r="F41055" s="34">
        <v>0</v>
      </c>
      <c r="H41055" s="35" t="s">
        <v>459</v>
      </c>
      <c r="I41055" s="35">
        <v>10848</v>
      </c>
      <c r="J41055" s="35">
        <v>26</v>
      </c>
      <c r="K41055" s="35">
        <v>0</v>
      </c>
      <c r="L41055" s="36">
        <v>0</v>
      </c>
      <c r="M41055" s="35" t="s">
        <v>459</v>
      </c>
      <c r="N41055" s="39">
        <v>1676.3378326405752</v>
      </c>
      <c r="O41055" s="92">
        <v>45001</v>
      </c>
      <c r="P41055" s="92">
        <f t="shared" si="1469"/>
        <v>44983</v>
      </c>
      <c r="Q41055" s="92">
        <f t="shared" si="1470"/>
        <v>44996</v>
      </c>
    </row>
    <row r="41056" spans="1:17" x14ac:dyDescent="0.25">
      <c r="A41056" s="1" t="s">
        <v>778</v>
      </c>
      <c r="B41056" s="35" t="s">
        <v>450</v>
      </c>
      <c r="C41056" s="33">
        <v>29728.999755860001</v>
      </c>
      <c r="D41056" s="35">
        <v>7015</v>
      </c>
      <c r="E41056" s="35">
        <v>17</v>
      </c>
      <c r="F41056" s="34">
        <v>4.0845158742562857</v>
      </c>
      <c r="H41056" s="35" t="s">
        <v>455</v>
      </c>
      <c r="I41056" s="35">
        <v>127916</v>
      </c>
      <c r="J41056" s="35">
        <v>444</v>
      </c>
      <c r="K41056" s="35">
        <v>17</v>
      </c>
      <c r="L41056" s="36">
        <v>3.8288288288288286E-2</v>
      </c>
      <c r="M41056" s="35" t="s">
        <v>455</v>
      </c>
      <c r="N41056" s="39">
        <v>1493.4912161398281</v>
      </c>
      <c r="O41056" s="92">
        <v>45001</v>
      </c>
      <c r="P41056" s="92">
        <f t="shared" si="1469"/>
        <v>44983</v>
      </c>
      <c r="Q41056" s="92">
        <f t="shared" si="1470"/>
        <v>44996</v>
      </c>
    </row>
    <row r="41057" spans="1:17" x14ac:dyDescent="0.25">
      <c r="A41057" s="1" t="s">
        <v>777</v>
      </c>
      <c r="B41057" s="35" t="s">
        <v>447</v>
      </c>
      <c r="C41057" s="33">
        <v>959.99999582999999</v>
      </c>
      <c r="D41057" s="35">
        <v>93</v>
      </c>
      <c r="E41057" s="35">
        <v>0</v>
      </c>
      <c r="F41057" s="34">
        <v>0</v>
      </c>
      <c r="H41057" s="35" t="s">
        <v>459</v>
      </c>
      <c r="I41057" s="35">
        <v>3013</v>
      </c>
      <c r="J41057" s="35">
        <v>16</v>
      </c>
      <c r="K41057" s="35">
        <v>0</v>
      </c>
      <c r="L41057" s="36">
        <v>0</v>
      </c>
      <c r="M41057" s="35" t="s">
        <v>459</v>
      </c>
      <c r="N41057" s="39">
        <v>1666.6666739062498</v>
      </c>
      <c r="O41057" s="92">
        <v>45001</v>
      </c>
      <c r="P41057" s="92">
        <f t="shared" si="1469"/>
        <v>44983</v>
      </c>
      <c r="Q41057" s="92">
        <f t="shared" si="1470"/>
        <v>44996</v>
      </c>
    </row>
    <row r="41058" spans="1:17" x14ac:dyDescent="0.25">
      <c r="A41058" s="1" t="s">
        <v>776</v>
      </c>
      <c r="B41058" s="35" t="s">
        <v>451</v>
      </c>
      <c r="C41058" s="33">
        <v>69.999999090000003</v>
      </c>
      <c r="D41058" s="35">
        <v>10</v>
      </c>
      <c r="E41058" s="35">
        <v>0</v>
      </c>
      <c r="F41058" s="34">
        <v>0</v>
      </c>
      <c r="H41058" s="35" t="s">
        <v>459</v>
      </c>
      <c r="I41058" s="35">
        <v>156</v>
      </c>
      <c r="J41058" s="35">
        <v>1</v>
      </c>
      <c r="K41058" s="35">
        <v>0</v>
      </c>
      <c r="L41058" s="36">
        <v>0</v>
      </c>
      <c r="M41058" s="35" t="s">
        <v>459</v>
      </c>
      <c r="N41058" s="39">
        <v>1428.5714471428573</v>
      </c>
      <c r="O41058" s="92">
        <v>45001</v>
      </c>
      <c r="P41058" s="92">
        <f t="shared" si="1469"/>
        <v>44983</v>
      </c>
      <c r="Q41058" s="92">
        <f t="shared" si="1470"/>
        <v>44996</v>
      </c>
    </row>
    <row r="41059" spans="1:17" x14ac:dyDescent="0.25">
      <c r="A41059" s="1" t="s">
        <v>775</v>
      </c>
      <c r="B41059" s="35" t="s">
        <v>441</v>
      </c>
      <c r="C41059" s="33">
        <v>19663.999855040001</v>
      </c>
      <c r="D41059" s="35">
        <v>4164</v>
      </c>
      <c r="E41059" s="35">
        <v>15</v>
      </c>
      <c r="F41059" s="34">
        <v>5.4486807329484277</v>
      </c>
      <c r="H41059" s="35" t="s">
        <v>459</v>
      </c>
      <c r="I41059" s="35">
        <v>104447</v>
      </c>
      <c r="J41059" s="35">
        <v>268</v>
      </c>
      <c r="K41059" s="35">
        <v>17</v>
      </c>
      <c r="L41059" s="36">
        <v>6.3432835820895525E-2</v>
      </c>
      <c r="M41059" s="35" t="s">
        <v>474</v>
      </c>
      <c r="N41059" s="39">
        <v>1362.8966740015001</v>
      </c>
      <c r="O41059" s="92">
        <v>45001</v>
      </c>
      <c r="P41059" s="92">
        <f t="shared" si="1469"/>
        <v>44983</v>
      </c>
      <c r="Q41059" s="92">
        <f t="shared" si="1470"/>
        <v>44996</v>
      </c>
    </row>
    <row r="41060" spans="1:17" x14ac:dyDescent="0.25">
      <c r="A41060" s="1" t="s">
        <v>774</v>
      </c>
      <c r="B41060" s="35" t="s">
        <v>447</v>
      </c>
      <c r="C41060" s="33">
        <v>6109.9999733000004</v>
      </c>
      <c r="D41060" s="35">
        <v>1560</v>
      </c>
      <c r="E41060" s="35">
        <v>7</v>
      </c>
      <c r="F41060" s="34">
        <v>8.1833060914065907</v>
      </c>
      <c r="H41060" s="35" t="s">
        <v>474</v>
      </c>
      <c r="I41060" s="35">
        <v>34741</v>
      </c>
      <c r="J41060" s="35">
        <v>147</v>
      </c>
      <c r="K41060" s="35">
        <v>7</v>
      </c>
      <c r="L41060" s="36">
        <v>4.7619047619047616E-2</v>
      </c>
      <c r="M41060" s="35" t="s">
        <v>474</v>
      </c>
      <c r="N41060" s="39">
        <v>2405.8919908735375</v>
      </c>
      <c r="O41060" s="92">
        <v>45001</v>
      </c>
      <c r="P41060" s="92">
        <f t="shared" si="1469"/>
        <v>44983</v>
      </c>
      <c r="Q41060" s="92">
        <f t="shared" si="1470"/>
        <v>44996</v>
      </c>
    </row>
    <row r="41061" spans="1:17" x14ac:dyDescent="0.25">
      <c r="A41061" s="1" t="s">
        <v>773</v>
      </c>
      <c r="B41061" s="35" t="s">
        <v>448</v>
      </c>
      <c r="C41061" s="33">
        <v>1538.0000152600001</v>
      </c>
      <c r="D41061" s="35">
        <v>333</v>
      </c>
      <c r="E41061" s="35" t="s">
        <v>487</v>
      </c>
      <c r="F41061" s="34">
        <v>4.6442503719023946</v>
      </c>
      <c r="H41061" s="35" t="s">
        <v>455</v>
      </c>
      <c r="I41061" s="35">
        <v>5395</v>
      </c>
      <c r="J41061" s="35">
        <v>26</v>
      </c>
      <c r="K41061" s="35">
        <v>1</v>
      </c>
      <c r="L41061" s="36">
        <v>3.8461538461538464E-2</v>
      </c>
      <c r="M41061" s="35" t="s">
        <v>455</v>
      </c>
      <c r="N41061" s="39">
        <v>1690.5071353724713</v>
      </c>
      <c r="O41061" s="92">
        <v>45001</v>
      </c>
      <c r="P41061" s="92">
        <f t="shared" si="1469"/>
        <v>44983</v>
      </c>
      <c r="Q41061" s="92">
        <f t="shared" si="1470"/>
        <v>44996</v>
      </c>
    </row>
    <row r="41062" spans="1:17" x14ac:dyDescent="0.25">
      <c r="A41062" s="1" t="s">
        <v>772</v>
      </c>
      <c r="B41062" s="35" t="s">
        <v>453</v>
      </c>
      <c r="C41062" s="33">
        <v>7171.9999847400004</v>
      </c>
      <c r="D41062" s="35">
        <v>1993</v>
      </c>
      <c r="E41062" s="35">
        <v>9</v>
      </c>
      <c r="F41062" s="34">
        <v>8.9634292278996384</v>
      </c>
      <c r="H41062" s="35" t="s">
        <v>455</v>
      </c>
      <c r="I41062" s="35">
        <v>63373</v>
      </c>
      <c r="J41062" s="35">
        <v>181</v>
      </c>
      <c r="K41062" s="35">
        <v>13</v>
      </c>
      <c r="L41062" s="36">
        <v>7.18232044198895E-2</v>
      </c>
      <c r="M41062" s="35" t="s">
        <v>455</v>
      </c>
      <c r="N41062" s="39">
        <v>2523.7032959441872</v>
      </c>
      <c r="O41062" s="92">
        <v>45001</v>
      </c>
      <c r="P41062" s="92">
        <f t="shared" si="1469"/>
        <v>44983</v>
      </c>
      <c r="Q41062" s="92">
        <f t="shared" si="1470"/>
        <v>44996</v>
      </c>
    </row>
    <row r="41063" spans="1:17" x14ac:dyDescent="0.25">
      <c r="A41063" s="1" t="s">
        <v>771</v>
      </c>
      <c r="B41063" s="35" t="s">
        <v>449</v>
      </c>
      <c r="C41063" s="33">
        <v>17767.999923709998</v>
      </c>
      <c r="D41063" s="35">
        <v>4460</v>
      </c>
      <c r="E41063" s="35">
        <v>11</v>
      </c>
      <c r="F41063" s="34">
        <v>4.4220750173789209</v>
      </c>
      <c r="H41063" s="35" t="s">
        <v>455</v>
      </c>
      <c r="I41063" s="35">
        <v>120386</v>
      </c>
      <c r="J41063" s="35">
        <v>312</v>
      </c>
      <c r="K41063" s="35">
        <v>12</v>
      </c>
      <c r="L41063" s="36">
        <v>3.8461538461538464E-2</v>
      </c>
      <c r="M41063" s="35" t="s">
        <v>455</v>
      </c>
      <c r="N41063" s="39">
        <v>1755.9657887191938</v>
      </c>
      <c r="O41063" s="92">
        <v>45001</v>
      </c>
      <c r="P41063" s="92">
        <f t="shared" si="1469"/>
        <v>44983</v>
      </c>
      <c r="Q41063" s="92">
        <f t="shared" si="1470"/>
        <v>44996</v>
      </c>
    </row>
    <row r="41064" spans="1:17" x14ac:dyDescent="0.25">
      <c r="A41064" s="1" t="s">
        <v>770</v>
      </c>
      <c r="B41064" s="35" t="s">
        <v>446</v>
      </c>
      <c r="C41064" s="33">
        <v>11315.000030519999</v>
      </c>
      <c r="D41064" s="35">
        <v>2134</v>
      </c>
      <c r="E41064" s="35">
        <v>7</v>
      </c>
      <c r="F41064" s="34">
        <v>4.4189129354957828</v>
      </c>
      <c r="H41064" s="35" t="s">
        <v>474</v>
      </c>
      <c r="I41064" s="35">
        <v>67717</v>
      </c>
      <c r="J41064" s="35">
        <v>134</v>
      </c>
      <c r="K41064" s="35">
        <v>7</v>
      </c>
      <c r="L41064" s="36">
        <v>5.2238805970149252E-2</v>
      </c>
      <c r="M41064" s="35" t="s">
        <v>474</v>
      </c>
      <c r="N41064" s="39">
        <v>1184.2686667128698</v>
      </c>
      <c r="O41064" s="92">
        <v>45001</v>
      </c>
      <c r="P41064" s="92">
        <f t="shared" si="1469"/>
        <v>44983</v>
      </c>
      <c r="Q41064" s="92">
        <f t="shared" si="1470"/>
        <v>44996</v>
      </c>
    </row>
    <row r="41065" spans="1:17" x14ac:dyDescent="0.25">
      <c r="A41065" s="1" t="s">
        <v>769</v>
      </c>
      <c r="B41065" s="35" t="s">
        <v>450</v>
      </c>
      <c r="C41065" s="33">
        <v>6752.0000610400002</v>
      </c>
      <c r="D41065" s="35">
        <v>1420</v>
      </c>
      <c r="E41065" s="35" t="s">
        <v>487</v>
      </c>
      <c r="F41065" s="34">
        <v>4.2315504018268264</v>
      </c>
      <c r="H41065" s="35" t="s">
        <v>459</v>
      </c>
      <c r="I41065" s="35">
        <v>25822</v>
      </c>
      <c r="J41065" s="35">
        <v>76</v>
      </c>
      <c r="K41065" s="35">
        <v>4</v>
      </c>
      <c r="L41065" s="36">
        <v>5.2631578947368418E-2</v>
      </c>
      <c r="M41065" s="35" t="s">
        <v>455</v>
      </c>
      <c r="N41065" s="39">
        <v>1125.592406885936</v>
      </c>
      <c r="O41065" s="92">
        <v>45001</v>
      </c>
      <c r="P41065" s="92">
        <f t="shared" si="1469"/>
        <v>44983</v>
      </c>
      <c r="Q41065" s="92">
        <f t="shared" si="1470"/>
        <v>44996</v>
      </c>
    </row>
    <row r="41066" spans="1:17" x14ac:dyDescent="0.25">
      <c r="A41066" s="1" t="s">
        <v>768</v>
      </c>
      <c r="B41066" s="35" t="s">
        <v>447</v>
      </c>
      <c r="C41066" s="33">
        <v>5325.0000610400002</v>
      </c>
      <c r="D41066" s="35">
        <v>1180</v>
      </c>
      <c r="E41066" s="35" t="s">
        <v>487</v>
      </c>
      <c r="F41066" s="34">
        <v>5.3655264307825039</v>
      </c>
      <c r="H41066" s="35" t="s">
        <v>455</v>
      </c>
      <c r="I41066" s="35">
        <v>57023</v>
      </c>
      <c r="J41066" s="35">
        <v>81</v>
      </c>
      <c r="K41066" s="35">
        <v>5</v>
      </c>
      <c r="L41066" s="36">
        <v>6.1728395061728392E-2</v>
      </c>
      <c r="M41066" s="35" t="s">
        <v>455</v>
      </c>
      <c r="N41066" s="39">
        <v>1521.12674312684</v>
      </c>
      <c r="O41066" s="92">
        <v>45001</v>
      </c>
      <c r="P41066" s="92">
        <f t="shared" si="1469"/>
        <v>44983</v>
      </c>
      <c r="Q41066" s="92">
        <f t="shared" si="1470"/>
        <v>44996</v>
      </c>
    </row>
    <row r="41067" spans="1:17" x14ac:dyDescent="0.25">
      <c r="A41067" s="1" t="s">
        <v>767</v>
      </c>
      <c r="B41067" s="35" t="s">
        <v>443</v>
      </c>
      <c r="C41067" s="33">
        <v>7749.0000343299998</v>
      </c>
      <c r="D41067" s="35">
        <v>1796</v>
      </c>
      <c r="E41067" s="35" t="s">
        <v>487</v>
      </c>
      <c r="F41067" s="34">
        <v>2.7653337635356201</v>
      </c>
      <c r="H41067" s="35" t="s">
        <v>455</v>
      </c>
      <c r="I41067" s="35">
        <v>28098</v>
      </c>
      <c r="J41067" s="35">
        <v>125</v>
      </c>
      <c r="K41067" s="35">
        <v>3</v>
      </c>
      <c r="L41067" s="36">
        <v>2.4E-2</v>
      </c>
      <c r="M41067" s="35" t="s">
        <v>455</v>
      </c>
      <c r="N41067" s="39">
        <v>1613.1113620624451</v>
      </c>
      <c r="O41067" s="92">
        <v>45001</v>
      </c>
      <c r="P41067" s="92">
        <f t="shared" si="1469"/>
        <v>44983</v>
      </c>
      <c r="Q41067" s="92">
        <f t="shared" si="1470"/>
        <v>44996</v>
      </c>
    </row>
    <row r="41068" spans="1:17" x14ac:dyDescent="0.25">
      <c r="A41068" s="1" t="s">
        <v>766</v>
      </c>
      <c r="B41068" s="35" t="s">
        <v>450</v>
      </c>
      <c r="C41068" s="33">
        <v>7560.9999618499996</v>
      </c>
      <c r="D41068" s="35">
        <v>1415</v>
      </c>
      <c r="E41068" s="35">
        <v>5</v>
      </c>
      <c r="F41068" s="34">
        <v>4.7234870909253726</v>
      </c>
      <c r="H41068" s="35" t="s">
        <v>459</v>
      </c>
      <c r="I41068" s="35">
        <v>39468</v>
      </c>
      <c r="J41068" s="35">
        <v>189</v>
      </c>
      <c r="K41068" s="35">
        <v>6</v>
      </c>
      <c r="L41068" s="36">
        <v>3.1746031746031744E-2</v>
      </c>
      <c r="M41068" s="35" t="s">
        <v>455</v>
      </c>
      <c r="N41068" s="39">
        <v>2499.6693685177074</v>
      </c>
      <c r="O41068" s="92">
        <v>45001</v>
      </c>
      <c r="P41068" s="92">
        <f t="shared" si="1469"/>
        <v>44983</v>
      </c>
      <c r="Q41068" s="92">
        <f t="shared" si="1470"/>
        <v>44996</v>
      </c>
    </row>
    <row r="41069" spans="1:17" x14ac:dyDescent="0.25">
      <c r="A41069" s="1" t="s">
        <v>448</v>
      </c>
      <c r="B41069" s="35" t="s">
        <v>448</v>
      </c>
      <c r="C41069" s="33">
        <v>4966.0000038099997</v>
      </c>
      <c r="D41069" s="35">
        <v>1560</v>
      </c>
      <c r="E41069" s="35">
        <v>10</v>
      </c>
      <c r="F41069" s="34">
        <v>14.383522225890095</v>
      </c>
      <c r="H41069" s="35" t="s">
        <v>455</v>
      </c>
      <c r="I41069" s="35">
        <v>27528</v>
      </c>
      <c r="J41069" s="35">
        <v>115</v>
      </c>
      <c r="K41069" s="35">
        <v>13</v>
      </c>
      <c r="L41069" s="36">
        <v>0.11304347826086956</v>
      </c>
      <c r="M41069" s="35" t="s">
        <v>455</v>
      </c>
      <c r="N41069" s="39">
        <v>2315.7470783683052</v>
      </c>
      <c r="O41069" s="92">
        <v>45001</v>
      </c>
      <c r="P41069" s="92">
        <f t="shared" si="1469"/>
        <v>44983</v>
      </c>
      <c r="Q41069" s="92">
        <f t="shared" si="1470"/>
        <v>44996</v>
      </c>
    </row>
    <row r="41070" spans="1:17" x14ac:dyDescent="0.25">
      <c r="A41070" s="1" t="s">
        <v>765</v>
      </c>
      <c r="B41070" s="35" t="s">
        <v>453</v>
      </c>
      <c r="C41070" s="33">
        <v>756.99999379999997</v>
      </c>
      <c r="D41070" s="35">
        <v>59</v>
      </c>
      <c r="E41070" s="35" t="s">
        <v>487</v>
      </c>
      <c r="F41070" s="34">
        <v>9.4357426702229166</v>
      </c>
      <c r="H41070" s="35" t="s">
        <v>459</v>
      </c>
      <c r="I41070" s="35">
        <v>855</v>
      </c>
      <c r="J41070" s="35">
        <v>9</v>
      </c>
      <c r="K41070" s="35">
        <v>1</v>
      </c>
      <c r="L41070" s="36">
        <v>0.1111111111111111</v>
      </c>
      <c r="M41070" s="35" t="s">
        <v>455</v>
      </c>
      <c r="N41070" s="39">
        <v>1188.9035764480875</v>
      </c>
      <c r="O41070" s="92">
        <v>45001</v>
      </c>
      <c r="P41070" s="92">
        <f t="shared" si="1469"/>
        <v>44983</v>
      </c>
      <c r="Q41070" s="92">
        <f t="shared" si="1470"/>
        <v>44996</v>
      </c>
    </row>
    <row r="41071" spans="1:17" x14ac:dyDescent="0.25">
      <c r="A41071" s="1" t="s">
        <v>764</v>
      </c>
      <c r="B41071" s="35" t="s">
        <v>443</v>
      </c>
      <c r="C41071" s="33">
        <v>14833.000038149999</v>
      </c>
      <c r="D41071" s="35">
        <v>5022</v>
      </c>
      <c r="E41071" s="35">
        <v>14</v>
      </c>
      <c r="F41071" s="34">
        <v>6.7417245157960775</v>
      </c>
      <c r="H41071" s="35" t="s">
        <v>455</v>
      </c>
      <c r="I41071" s="35">
        <v>73060</v>
      </c>
      <c r="J41071" s="35">
        <v>235</v>
      </c>
      <c r="K41071" s="35">
        <v>16</v>
      </c>
      <c r="L41071" s="36">
        <v>6.8085106382978725E-2</v>
      </c>
      <c r="M41071" s="35" t="s">
        <v>455</v>
      </c>
      <c r="N41071" s="39">
        <v>1584.305261212078</v>
      </c>
      <c r="O41071" s="92">
        <v>45001</v>
      </c>
      <c r="P41071" s="92">
        <f t="shared" si="1469"/>
        <v>44983</v>
      </c>
      <c r="Q41071" s="92">
        <f t="shared" si="1470"/>
        <v>44996</v>
      </c>
    </row>
    <row r="41072" spans="1:17" x14ac:dyDescent="0.25">
      <c r="A41072" s="1" t="s">
        <v>763</v>
      </c>
      <c r="B41072" s="35" t="s">
        <v>443</v>
      </c>
      <c r="C41072" s="33">
        <v>10639.000019069999</v>
      </c>
      <c r="D41072" s="35">
        <v>2737</v>
      </c>
      <c r="E41072" s="35">
        <v>7</v>
      </c>
      <c r="F41072" s="34">
        <v>4.6996898120478354</v>
      </c>
      <c r="H41072" s="35" t="s">
        <v>474</v>
      </c>
      <c r="I41072" s="35">
        <v>42915</v>
      </c>
      <c r="J41072" s="35">
        <v>156</v>
      </c>
      <c r="K41072" s="35">
        <v>8</v>
      </c>
      <c r="L41072" s="36">
        <v>5.128205128205128E-2</v>
      </c>
      <c r="M41072" s="35" t="s">
        <v>474</v>
      </c>
      <c r="N41072" s="39">
        <v>1466.3032213589247</v>
      </c>
      <c r="O41072" s="92">
        <v>45001</v>
      </c>
      <c r="P41072" s="92">
        <f t="shared" si="1469"/>
        <v>44983</v>
      </c>
      <c r="Q41072" s="92">
        <f t="shared" si="1470"/>
        <v>44996</v>
      </c>
    </row>
    <row r="41073" spans="1:17" x14ac:dyDescent="0.25">
      <c r="A41073" s="1" t="s">
        <v>762</v>
      </c>
      <c r="B41073" s="35" t="s">
        <v>441</v>
      </c>
      <c r="C41073" s="33">
        <v>2666.99999428</v>
      </c>
      <c r="D41073" s="35">
        <v>544</v>
      </c>
      <c r="E41073" s="35">
        <v>8</v>
      </c>
      <c r="F41073" s="34">
        <v>21.42589323787524</v>
      </c>
      <c r="H41073" s="35" t="s">
        <v>474</v>
      </c>
      <c r="I41073" s="35">
        <v>10151</v>
      </c>
      <c r="J41073" s="35">
        <v>42</v>
      </c>
      <c r="K41073" s="35">
        <v>8</v>
      </c>
      <c r="L41073" s="36">
        <v>0.19047619047619047</v>
      </c>
      <c r="M41073" s="35" t="s">
        <v>474</v>
      </c>
      <c r="N41073" s="39">
        <v>1574.8031529838297</v>
      </c>
      <c r="O41073" s="92">
        <v>45001</v>
      </c>
      <c r="P41073" s="92">
        <f t="shared" si="1469"/>
        <v>44983</v>
      </c>
      <c r="Q41073" s="92">
        <f t="shared" si="1470"/>
        <v>44996</v>
      </c>
    </row>
    <row r="41074" spans="1:17" x14ac:dyDescent="0.25">
      <c r="A41074" s="1" t="s">
        <v>761</v>
      </c>
      <c r="B41074" s="35" t="s">
        <v>441</v>
      </c>
      <c r="C41074" s="33">
        <v>6850.9999828299997</v>
      </c>
      <c r="D41074" s="35">
        <v>845</v>
      </c>
      <c r="E41074" s="35" t="s">
        <v>487</v>
      </c>
      <c r="F41074" s="34">
        <v>1.0426006657069911</v>
      </c>
      <c r="H41074" s="35" t="s">
        <v>459</v>
      </c>
      <c r="I41074" s="35">
        <v>24832</v>
      </c>
      <c r="J41074" s="35">
        <v>58</v>
      </c>
      <c r="K41074" s="35">
        <v>1</v>
      </c>
      <c r="L41074" s="36">
        <v>1.7241379310344827E-2</v>
      </c>
      <c r="M41074" s="35" t="s">
        <v>455</v>
      </c>
      <c r="N41074" s="39">
        <v>846.59174055407698</v>
      </c>
      <c r="O41074" s="92">
        <v>45001</v>
      </c>
      <c r="P41074" s="92">
        <f t="shared" si="1469"/>
        <v>44983</v>
      </c>
      <c r="Q41074" s="92">
        <f t="shared" si="1470"/>
        <v>44996</v>
      </c>
    </row>
    <row r="41075" spans="1:17" x14ac:dyDescent="0.25">
      <c r="A41075" s="1" t="s">
        <v>760</v>
      </c>
      <c r="B41075" s="35" t="s">
        <v>454</v>
      </c>
      <c r="C41075" s="33">
        <v>13440.000015260001</v>
      </c>
      <c r="D41075" s="35">
        <v>2778</v>
      </c>
      <c r="E41075" s="35">
        <v>12</v>
      </c>
      <c r="F41075" s="34">
        <v>6.3775510131669861</v>
      </c>
      <c r="H41075" s="35" t="s">
        <v>474</v>
      </c>
      <c r="I41075" s="35">
        <v>51771</v>
      </c>
      <c r="J41075" s="35">
        <v>256</v>
      </c>
      <c r="K41075" s="35">
        <v>20</v>
      </c>
      <c r="L41075" s="36">
        <v>7.8125E-2</v>
      </c>
      <c r="M41075" s="35" t="s">
        <v>474</v>
      </c>
      <c r="N41075" s="39">
        <v>1904.7619025992065</v>
      </c>
      <c r="O41075" s="92">
        <v>45001</v>
      </c>
      <c r="P41075" s="92">
        <f t="shared" si="1469"/>
        <v>44983</v>
      </c>
      <c r="Q41075" s="92">
        <f t="shared" si="1470"/>
        <v>44996</v>
      </c>
    </row>
    <row r="41076" spans="1:17" x14ac:dyDescent="0.25">
      <c r="A41076" s="1" t="s">
        <v>759</v>
      </c>
      <c r="B41076" s="35" t="s">
        <v>447</v>
      </c>
      <c r="C41076" s="33">
        <v>3352.0000076299998</v>
      </c>
      <c r="D41076" s="35">
        <v>713</v>
      </c>
      <c r="E41076" s="35" t="s">
        <v>487</v>
      </c>
      <c r="F41076" s="34">
        <v>2.1309239637822772</v>
      </c>
      <c r="H41076" s="35" t="s">
        <v>459</v>
      </c>
      <c r="I41076" s="35">
        <v>20120</v>
      </c>
      <c r="J41076" s="35">
        <v>56</v>
      </c>
      <c r="K41076" s="35">
        <v>3</v>
      </c>
      <c r="L41076" s="36">
        <v>5.3571428571428568E-2</v>
      </c>
      <c r="M41076" s="35" t="s">
        <v>455</v>
      </c>
      <c r="N41076" s="39">
        <v>1670.6443876053054</v>
      </c>
      <c r="O41076" s="92">
        <v>45001</v>
      </c>
      <c r="P41076" s="92">
        <f t="shared" si="1469"/>
        <v>44983</v>
      </c>
      <c r="Q41076" s="92">
        <f t="shared" si="1470"/>
        <v>44996</v>
      </c>
    </row>
    <row r="41077" spans="1:17" x14ac:dyDescent="0.25">
      <c r="A41077" s="1" t="s">
        <v>758</v>
      </c>
      <c r="B41077" s="35" t="s">
        <v>450</v>
      </c>
      <c r="C41077" s="33">
        <v>67787.000366210006</v>
      </c>
      <c r="D41077" s="35">
        <v>22111</v>
      </c>
      <c r="E41077" s="35">
        <v>51</v>
      </c>
      <c r="F41077" s="34">
        <v>5.3739760177867506</v>
      </c>
      <c r="H41077" s="35" t="s">
        <v>474</v>
      </c>
      <c r="I41077" s="35">
        <v>359932</v>
      </c>
      <c r="J41077" s="35">
        <v>1091</v>
      </c>
      <c r="K41077" s="35">
        <v>55</v>
      </c>
      <c r="L41077" s="36">
        <v>5.0412465627864347E-2</v>
      </c>
      <c r="M41077" s="35" t="s">
        <v>459</v>
      </c>
      <c r="N41077" s="39">
        <v>1609.4531312877418</v>
      </c>
      <c r="O41077" s="92">
        <v>45001</v>
      </c>
      <c r="P41077" s="92">
        <f t="shared" si="1469"/>
        <v>44983</v>
      </c>
      <c r="Q41077" s="92">
        <f t="shared" si="1470"/>
        <v>44996</v>
      </c>
    </row>
    <row r="41078" spans="1:17" x14ac:dyDescent="0.25">
      <c r="A41078" s="1" t="s">
        <v>757</v>
      </c>
      <c r="B41078" s="35" t="s">
        <v>449</v>
      </c>
      <c r="C41078" s="33">
        <v>352.99999952000002</v>
      </c>
      <c r="D41078" s="35">
        <v>34</v>
      </c>
      <c r="E41078" s="35">
        <v>0</v>
      </c>
      <c r="F41078" s="34">
        <v>0</v>
      </c>
      <c r="H41078" s="35" t="s">
        <v>459</v>
      </c>
      <c r="I41078" s="35">
        <v>421</v>
      </c>
      <c r="J41078" s="35">
        <v>1</v>
      </c>
      <c r="K41078" s="35">
        <v>0</v>
      </c>
      <c r="L41078" s="36">
        <v>0</v>
      </c>
      <c r="M41078" s="35" t="s">
        <v>459</v>
      </c>
      <c r="N41078" s="39">
        <v>283.28611936537487</v>
      </c>
      <c r="O41078" s="92">
        <v>45001</v>
      </c>
      <c r="P41078" s="92">
        <f t="shared" si="1469"/>
        <v>44983</v>
      </c>
      <c r="Q41078" s="92">
        <f t="shared" si="1470"/>
        <v>44996</v>
      </c>
    </row>
    <row r="41079" spans="1:17" x14ac:dyDescent="0.25">
      <c r="A41079" s="1" t="s">
        <v>756</v>
      </c>
      <c r="B41079" s="35" t="s">
        <v>449</v>
      </c>
      <c r="C41079" s="33">
        <v>722.99999928</v>
      </c>
      <c r="D41079" s="35">
        <v>107</v>
      </c>
      <c r="E41079" s="35">
        <v>0</v>
      </c>
      <c r="F41079" s="34">
        <v>0</v>
      </c>
      <c r="H41079" s="35" t="s">
        <v>459</v>
      </c>
      <c r="I41079" s="35">
        <v>2069</v>
      </c>
      <c r="J41079" s="35">
        <v>7</v>
      </c>
      <c r="K41079" s="35">
        <v>0</v>
      </c>
      <c r="L41079" s="36">
        <v>0</v>
      </c>
      <c r="M41079" s="35" t="s">
        <v>459</v>
      </c>
      <c r="N41079" s="39">
        <v>968.18810608173646</v>
      </c>
      <c r="O41079" s="92">
        <v>45001</v>
      </c>
      <c r="P41079" s="92">
        <f t="shared" ref="P41079:P41142" si="1471">O41079-18</f>
        <v>44983</v>
      </c>
      <c r="Q41079" s="92">
        <f t="shared" ref="Q41079:Q41142" si="1472">O41079-5</f>
        <v>44996</v>
      </c>
    </row>
    <row r="41080" spans="1:17" x14ac:dyDescent="0.25">
      <c r="A41080" s="1" t="s">
        <v>755</v>
      </c>
      <c r="B41080" s="35" t="s">
        <v>443</v>
      </c>
      <c r="C41080" s="33">
        <v>24284.000091549999</v>
      </c>
      <c r="D41080" s="35">
        <v>5530</v>
      </c>
      <c r="E41080" s="35">
        <v>10</v>
      </c>
      <c r="F41080" s="34">
        <v>2.9413840866120791</v>
      </c>
      <c r="H41080" s="35" t="s">
        <v>455</v>
      </c>
      <c r="I41080" s="35">
        <v>128397</v>
      </c>
      <c r="J41080" s="35">
        <v>391</v>
      </c>
      <c r="K41080" s="35">
        <v>16</v>
      </c>
      <c r="L41080" s="36">
        <v>4.0920716112531973E-2</v>
      </c>
      <c r="M41080" s="35" t="s">
        <v>455</v>
      </c>
      <c r="N41080" s="39">
        <v>1610.113649011452</v>
      </c>
      <c r="O41080" s="92">
        <v>45001</v>
      </c>
      <c r="P41080" s="92">
        <f t="shared" si="1471"/>
        <v>44983</v>
      </c>
      <c r="Q41080" s="92">
        <f t="shared" si="1472"/>
        <v>44996</v>
      </c>
    </row>
    <row r="41081" spans="1:17" x14ac:dyDescent="0.25">
      <c r="A41081" s="1" t="s">
        <v>754</v>
      </c>
      <c r="B41081" s="35" t="s">
        <v>453</v>
      </c>
      <c r="C41081" s="33">
        <v>1918.99999619</v>
      </c>
      <c r="D41081" s="35">
        <v>503</v>
      </c>
      <c r="E41081" s="35" t="s">
        <v>487</v>
      </c>
      <c r="F41081" s="34">
        <v>3.722176736341134</v>
      </c>
      <c r="H41081" s="35" t="s">
        <v>455</v>
      </c>
      <c r="I41081" s="35">
        <v>10776</v>
      </c>
      <c r="J41081" s="35">
        <v>42</v>
      </c>
      <c r="K41081" s="35">
        <v>1</v>
      </c>
      <c r="L41081" s="36">
        <v>2.3809523809523808E-2</v>
      </c>
      <c r="M41081" s="35" t="s">
        <v>455</v>
      </c>
      <c r="N41081" s="39">
        <v>2188.6399209685865</v>
      </c>
      <c r="O41081" s="92">
        <v>45001</v>
      </c>
      <c r="P41081" s="92">
        <f t="shared" si="1471"/>
        <v>44983</v>
      </c>
      <c r="Q41081" s="92">
        <f t="shared" si="1472"/>
        <v>44996</v>
      </c>
    </row>
    <row r="41082" spans="1:17" x14ac:dyDescent="0.25">
      <c r="A41082" s="1" t="s">
        <v>753</v>
      </c>
      <c r="B41082" s="35" t="s">
        <v>444</v>
      </c>
      <c r="C41082" s="33">
        <v>11405.00004578</v>
      </c>
      <c r="D41082" s="35">
        <v>3281</v>
      </c>
      <c r="E41082" s="35">
        <v>7</v>
      </c>
      <c r="F41082" s="34">
        <v>4.3840420692063615</v>
      </c>
      <c r="H41082" s="35" t="s">
        <v>474</v>
      </c>
      <c r="I41082" s="35">
        <v>55112</v>
      </c>
      <c r="J41082" s="35">
        <v>178</v>
      </c>
      <c r="K41082" s="35">
        <v>10</v>
      </c>
      <c r="L41082" s="36">
        <v>5.6179775280898875E-2</v>
      </c>
      <c r="M41082" s="35" t="s">
        <v>474</v>
      </c>
      <c r="N41082" s="39">
        <v>1560.7189766374647</v>
      </c>
      <c r="O41082" s="92">
        <v>45001</v>
      </c>
      <c r="P41082" s="92">
        <f t="shared" si="1471"/>
        <v>44983</v>
      </c>
      <c r="Q41082" s="92">
        <f t="shared" si="1472"/>
        <v>44996</v>
      </c>
    </row>
    <row r="41083" spans="1:17" x14ac:dyDescent="0.25">
      <c r="A41083" s="1" t="s">
        <v>752</v>
      </c>
      <c r="B41083" s="35" t="s">
        <v>441</v>
      </c>
      <c r="C41083" s="33">
        <v>19905</v>
      </c>
      <c r="D41083" s="35">
        <v>5135</v>
      </c>
      <c r="E41083" s="35">
        <v>20</v>
      </c>
      <c r="F41083" s="34">
        <v>7.176947644166936</v>
      </c>
      <c r="H41083" s="35" t="s">
        <v>455</v>
      </c>
      <c r="I41083" s="35">
        <v>112045</v>
      </c>
      <c r="J41083" s="35">
        <v>335</v>
      </c>
      <c r="K41083" s="35">
        <v>20</v>
      </c>
      <c r="L41083" s="36">
        <v>5.9701492537313432E-2</v>
      </c>
      <c r="M41083" s="35" t="s">
        <v>455</v>
      </c>
      <c r="N41083" s="39">
        <v>1682.9942225571465</v>
      </c>
      <c r="O41083" s="92">
        <v>45001</v>
      </c>
      <c r="P41083" s="92">
        <f t="shared" si="1471"/>
        <v>44983</v>
      </c>
      <c r="Q41083" s="92">
        <f t="shared" si="1472"/>
        <v>44996</v>
      </c>
    </row>
    <row r="41084" spans="1:17" x14ac:dyDescent="0.25">
      <c r="A41084" s="1" t="s">
        <v>751</v>
      </c>
      <c r="B41084" s="35" t="s">
        <v>448</v>
      </c>
      <c r="C41084" s="33">
        <v>2603.00000095</v>
      </c>
      <c r="D41084" s="35">
        <v>566</v>
      </c>
      <c r="E41084" s="35" t="s">
        <v>487</v>
      </c>
      <c r="F41084" s="34">
        <v>5.488172985209574</v>
      </c>
      <c r="H41084" s="35" t="s">
        <v>474</v>
      </c>
      <c r="I41084" s="35">
        <v>9394</v>
      </c>
      <c r="J41084" s="35">
        <v>39</v>
      </c>
      <c r="K41084" s="35">
        <v>2</v>
      </c>
      <c r="L41084" s="36">
        <v>5.128205128205128E-2</v>
      </c>
      <c r="M41084" s="35" t="s">
        <v>474</v>
      </c>
      <c r="N41084" s="39">
        <v>1498.2712249622139</v>
      </c>
      <c r="O41084" s="92">
        <v>45001</v>
      </c>
      <c r="P41084" s="92">
        <f t="shared" si="1471"/>
        <v>44983</v>
      </c>
      <c r="Q41084" s="92">
        <f t="shared" si="1472"/>
        <v>44996</v>
      </c>
    </row>
    <row r="41085" spans="1:17" x14ac:dyDescent="0.25">
      <c r="A41085" s="1" t="s">
        <v>750</v>
      </c>
      <c r="B41085" s="35" t="s">
        <v>446</v>
      </c>
      <c r="C41085" s="33">
        <v>14996.00006104</v>
      </c>
      <c r="D41085" s="35">
        <v>3099</v>
      </c>
      <c r="E41085" s="35">
        <v>9</v>
      </c>
      <c r="F41085" s="34">
        <v>4.2868574302510343</v>
      </c>
      <c r="H41085" s="35" t="s">
        <v>455</v>
      </c>
      <c r="I41085" s="35">
        <v>73508</v>
      </c>
      <c r="J41085" s="35">
        <v>264</v>
      </c>
      <c r="K41085" s="35">
        <v>16</v>
      </c>
      <c r="L41085" s="36">
        <v>6.0606060606060608E-2</v>
      </c>
      <c r="M41085" s="35" t="s">
        <v>455</v>
      </c>
      <c r="N41085" s="39">
        <v>1760.4694513564248</v>
      </c>
      <c r="O41085" s="92">
        <v>45001</v>
      </c>
      <c r="P41085" s="92">
        <f t="shared" si="1471"/>
        <v>44983</v>
      </c>
      <c r="Q41085" s="92">
        <f t="shared" si="1472"/>
        <v>44996</v>
      </c>
    </row>
    <row r="41086" spans="1:17" x14ac:dyDescent="0.25">
      <c r="A41086" s="1" t="s">
        <v>749</v>
      </c>
      <c r="B41086" s="35" t="s">
        <v>448</v>
      </c>
      <c r="C41086" s="33">
        <v>38237.999694819999</v>
      </c>
      <c r="D41086" s="35">
        <v>16408</v>
      </c>
      <c r="E41086" s="35">
        <v>34</v>
      </c>
      <c r="F41086" s="34">
        <v>6.3511989328783338</v>
      </c>
      <c r="H41086" s="35" t="s">
        <v>455</v>
      </c>
      <c r="I41086" s="35">
        <v>290701</v>
      </c>
      <c r="J41086" s="35">
        <v>1377</v>
      </c>
      <c r="K41086" s="35">
        <v>36</v>
      </c>
      <c r="L41086" s="36">
        <v>2.6143790849673203E-2</v>
      </c>
      <c r="M41086" s="35" t="s">
        <v>455</v>
      </c>
      <c r="N41086" s="39">
        <v>3601.1297949420159</v>
      </c>
      <c r="O41086" s="92">
        <v>45001</v>
      </c>
      <c r="P41086" s="92">
        <f t="shared" si="1471"/>
        <v>44983</v>
      </c>
      <c r="Q41086" s="92">
        <f t="shared" si="1472"/>
        <v>44996</v>
      </c>
    </row>
    <row r="41087" spans="1:17" x14ac:dyDescent="0.25">
      <c r="A41087" s="1" t="s">
        <v>748</v>
      </c>
      <c r="B41087" s="35" t="s">
        <v>441</v>
      </c>
      <c r="C41087" s="33">
        <v>6017</v>
      </c>
      <c r="D41087" s="35">
        <v>1488</v>
      </c>
      <c r="E41087" s="35" t="s">
        <v>487</v>
      </c>
      <c r="F41087" s="34">
        <v>1.1871127044801635</v>
      </c>
      <c r="H41087" s="35" t="s">
        <v>455</v>
      </c>
      <c r="I41087" s="35">
        <v>28973</v>
      </c>
      <c r="J41087" s="35">
        <v>110</v>
      </c>
      <c r="K41087" s="35">
        <v>1</v>
      </c>
      <c r="L41087" s="36">
        <v>9.0909090909090905E-3</v>
      </c>
      <c r="M41087" s="35" t="s">
        <v>455</v>
      </c>
      <c r="N41087" s="39">
        <v>1828.1535648994516</v>
      </c>
      <c r="O41087" s="92">
        <v>45001</v>
      </c>
      <c r="P41087" s="92">
        <f t="shared" si="1471"/>
        <v>44983</v>
      </c>
      <c r="Q41087" s="92">
        <f t="shared" si="1472"/>
        <v>44996</v>
      </c>
    </row>
    <row r="41088" spans="1:17" x14ac:dyDescent="0.25">
      <c r="A41088" s="1" t="s">
        <v>747</v>
      </c>
      <c r="B41088" s="35" t="s">
        <v>446</v>
      </c>
      <c r="C41088" s="33">
        <v>18758.000007629998</v>
      </c>
      <c r="D41088" s="35">
        <v>4390</v>
      </c>
      <c r="E41088" s="35">
        <v>12</v>
      </c>
      <c r="F41088" s="34">
        <v>4.5694789252276689</v>
      </c>
      <c r="H41088" s="35" t="s">
        <v>455</v>
      </c>
      <c r="I41088" s="35">
        <v>94270</v>
      </c>
      <c r="J41088" s="35">
        <v>283</v>
      </c>
      <c r="K41088" s="35">
        <v>14</v>
      </c>
      <c r="L41088" s="36">
        <v>4.9469964664310952E-2</v>
      </c>
      <c r="M41088" s="35" t="s">
        <v>455</v>
      </c>
      <c r="N41088" s="39">
        <v>1508.6896251460016</v>
      </c>
      <c r="O41088" s="92">
        <v>45001</v>
      </c>
      <c r="P41088" s="92">
        <f t="shared" si="1471"/>
        <v>44983</v>
      </c>
      <c r="Q41088" s="92">
        <f t="shared" si="1472"/>
        <v>44996</v>
      </c>
    </row>
    <row r="41089" spans="1:17" x14ac:dyDescent="0.25">
      <c r="A41089" s="1" t="s">
        <v>746</v>
      </c>
      <c r="B41089" s="35" t="s">
        <v>441</v>
      </c>
      <c r="C41089" s="33">
        <v>4328.0000019099998</v>
      </c>
      <c r="D41089" s="35">
        <v>951</v>
      </c>
      <c r="E41089" s="35" t="s">
        <v>487</v>
      </c>
      <c r="F41089" s="34">
        <v>1.6503828881018745</v>
      </c>
      <c r="H41089" s="35" t="s">
        <v>455</v>
      </c>
      <c r="I41089" s="35">
        <v>17659</v>
      </c>
      <c r="J41089" s="35">
        <v>35</v>
      </c>
      <c r="K41089" s="35">
        <v>1</v>
      </c>
      <c r="L41089" s="36">
        <v>2.8571428571428571E-2</v>
      </c>
      <c r="M41089" s="35" t="s">
        <v>455</v>
      </c>
      <c r="N41089" s="39">
        <v>808.68761516991844</v>
      </c>
      <c r="O41089" s="92">
        <v>45001</v>
      </c>
      <c r="P41089" s="92">
        <f t="shared" si="1471"/>
        <v>44983</v>
      </c>
      <c r="Q41089" s="92">
        <f t="shared" si="1472"/>
        <v>44996</v>
      </c>
    </row>
    <row r="41090" spans="1:17" x14ac:dyDescent="0.25">
      <c r="A41090" s="1" t="s">
        <v>745</v>
      </c>
      <c r="B41090" s="35" t="s">
        <v>446</v>
      </c>
      <c r="C41090" s="33">
        <v>20091.999938960002</v>
      </c>
      <c r="D41090" s="35">
        <v>5522</v>
      </c>
      <c r="E41090" s="35">
        <v>19</v>
      </c>
      <c r="F41090" s="34">
        <v>6.7546429487651363</v>
      </c>
      <c r="H41090" s="35" t="s">
        <v>455</v>
      </c>
      <c r="I41090" s="35">
        <v>92745</v>
      </c>
      <c r="J41090" s="35">
        <v>273</v>
      </c>
      <c r="K41090" s="35">
        <v>21</v>
      </c>
      <c r="L41090" s="36">
        <v>7.6923076923076927E-2</v>
      </c>
      <c r="M41090" s="35" t="s">
        <v>455</v>
      </c>
      <c r="N41090" s="39">
        <v>1358.74975527265</v>
      </c>
      <c r="O41090" s="92">
        <v>45001</v>
      </c>
      <c r="P41090" s="92">
        <f t="shared" si="1471"/>
        <v>44983</v>
      </c>
      <c r="Q41090" s="92">
        <f t="shared" si="1472"/>
        <v>44996</v>
      </c>
    </row>
    <row r="41091" spans="1:17" x14ac:dyDescent="0.25">
      <c r="A41091" s="1" t="s">
        <v>744</v>
      </c>
      <c r="B41091" s="35" t="s">
        <v>443</v>
      </c>
      <c r="C41091" s="33">
        <v>10072.000015260001</v>
      </c>
      <c r="D41091" s="35">
        <v>1881</v>
      </c>
      <c r="E41091" s="35">
        <v>14</v>
      </c>
      <c r="F41091" s="34">
        <v>9.9285146791591394</v>
      </c>
      <c r="H41091" s="35" t="s">
        <v>474</v>
      </c>
      <c r="I41091" s="35">
        <v>39110</v>
      </c>
      <c r="J41091" s="35">
        <v>166</v>
      </c>
      <c r="K41091" s="35">
        <v>25</v>
      </c>
      <c r="L41091" s="36">
        <v>0.15060240963855423</v>
      </c>
      <c r="M41091" s="35" t="s">
        <v>474</v>
      </c>
      <c r="N41091" s="39">
        <v>1648.1334367404174</v>
      </c>
      <c r="O41091" s="92">
        <v>45001</v>
      </c>
      <c r="P41091" s="92">
        <f t="shared" si="1471"/>
        <v>44983</v>
      </c>
      <c r="Q41091" s="92">
        <f t="shared" si="1472"/>
        <v>44996</v>
      </c>
    </row>
    <row r="41092" spans="1:17" x14ac:dyDescent="0.25">
      <c r="A41092" s="1" t="s">
        <v>743</v>
      </c>
      <c r="B41092" s="35" t="s">
        <v>447</v>
      </c>
      <c r="C41092" s="33">
        <v>2093.9999961899998</v>
      </c>
      <c r="D41092" s="35">
        <v>495</v>
      </c>
      <c r="E41092" s="35">
        <v>0</v>
      </c>
      <c r="F41092" s="34">
        <v>0</v>
      </c>
      <c r="H41092" s="35" t="s">
        <v>459</v>
      </c>
      <c r="I41092" s="35">
        <v>10613</v>
      </c>
      <c r="J41092" s="35">
        <v>29</v>
      </c>
      <c r="K41092" s="35">
        <v>0</v>
      </c>
      <c r="L41092" s="36">
        <v>0</v>
      </c>
      <c r="M41092" s="35" t="s">
        <v>459</v>
      </c>
      <c r="N41092" s="39">
        <v>1384.9092670852458</v>
      </c>
      <c r="O41092" s="92">
        <v>45001</v>
      </c>
      <c r="P41092" s="92">
        <f t="shared" si="1471"/>
        <v>44983</v>
      </c>
      <c r="Q41092" s="92">
        <f t="shared" si="1472"/>
        <v>44996</v>
      </c>
    </row>
    <row r="41093" spans="1:17" x14ac:dyDescent="0.25">
      <c r="A41093" s="1" t="s">
        <v>742</v>
      </c>
      <c r="B41093" s="35" t="s">
        <v>450</v>
      </c>
      <c r="C41093" s="33">
        <v>13785.000015260001</v>
      </c>
      <c r="D41093" s="35">
        <v>2675</v>
      </c>
      <c r="E41093" s="35">
        <v>9</v>
      </c>
      <c r="F41093" s="34">
        <v>4.663454059815014</v>
      </c>
      <c r="H41093" s="35" t="s">
        <v>455</v>
      </c>
      <c r="I41093" s="35">
        <v>74385</v>
      </c>
      <c r="J41093" s="35">
        <v>497</v>
      </c>
      <c r="K41093" s="35">
        <v>10</v>
      </c>
      <c r="L41093" s="36">
        <v>2.0120724346076459E-2</v>
      </c>
      <c r="M41093" s="35" t="s">
        <v>455</v>
      </c>
      <c r="N41093" s="39">
        <v>3605.3681497992075</v>
      </c>
      <c r="O41093" s="92">
        <v>45001</v>
      </c>
      <c r="P41093" s="92">
        <f t="shared" si="1471"/>
        <v>44983</v>
      </c>
      <c r="Q41093" s="92">
        <f t="shared" si="1472"/>
        <v>44996</v>
      </c>
    </row>
    <row r="41094" spans="1:17" x14ac:dyDescent="0.25">
      <c r="A41094" s="1" t="s">
        <v>741</v>
      </c>
      <c r="B41094" s="35" t="s">
        <v>443</v>
      </c>
      <c r="C41094" s="33">
        <v>13708.000022890001</v>
      </c>
      <c r="D41094" s="35">
        <v>3663</v>
      </c>
      <c r="E41094" s="35">
        <v>11</v>
      </c>
      <c r="F41094" s="34">
        <v>5.7317937292258394</v>
      </c>
      <c r="H41094" s="35" t="s">
        <v>474</v>
      </c>
      <c r="I41094" s="35">
        <v>71595</v>
      </c>
      <c r="J41094" s="35">
        <v>272</v>
      </c>
      <c r="K41094" s="35">
        <v>18</v>
      </c>
      <c r="L41094" s="36">
        <v>6.6176470588235295E-2</v>
      </c>
      <c r="M41094" s="35" t="s">
        <v>455</v>
      </c>
      <c r="N41094" s="39">
        <v>1984.242774626545</v>
      </c>
      <c r="O41094" s="92">
        <v>45001</v>
      </c>
      <c r="P41094" s="92">
        <f t="shared" si="1471"/>
        <v>44983</v>
      </c>
      <c r="Q41094" s="92">
        <f t="shared" si="1472"/>
        <v>44996</v>
      </c>
    </row>
    <row r="41095" spans="1:17" x14ac:dyDescent="0.25">
      <c r="A41095" s="1" t="s">
        <v>740</v>
      </c>
      <c r="B41095" s="35" t="s">
        <v>443</v>
      </c>
      <c r="C41095" s="33">
        <v>11522.999996189999</v>
      </c>
      <c r="D41095" s="35">
        <v>3301</v>
      </c>
      <c r="E41095" s="35">
        <v>7</v>
      </c>
      <c r="F41095" s="34">
        <v>4.3391477928084834</v>
      </c>
      <c r="H41095" s="35" t="s">
        <v>459</v>
      </c>
      <c r="I41095" s="35">
        <v>49209</v>
      </c>
      <c r="J41095" s="35">
        <v>157</v>
      </c>
      <c r="K41095" s="35">
        <v>9</v>
      </c>
      <c r="L41095" s="36">
        <v>5.7324840764331211E-2</v>
      </c>
      <c r="M41095" s="35" t="s">
        <v>455</v>
      </c>
      <c r="N41095" s="39">
        <v>1362.4924069418637</v>
      </c>
      <c r="O41095" s="92">
        <v>45001</v>
      </c>
      <c r="P41095" s="92">
        <f t="shared" si="1471"/>
        <v>44983</v>
      </c>
      <c r="Q41095" s="92">
        <f t="shared" si="1472"/>
        <v>44996</v>
      </c>
    </row>
    <row r="41096" spans="1:17" x14ac:dyDescent="0.25">
      <c r="A41096" s="1" t="s">
        <v>739</v>
      </c>
      <c r="B41096" s="35" t="s">
        <v>441</v>
      </c>
      <c r="C41096" s="33">
        <v>8441.0000381499995</v>
      </c>
      <c r="D41096" s="35">
        <v>1760</v>
      </c>
      <c r="E41096" s="35">
        <v>8</v>
      </c>
      <c r="F41096" s="34">
        <v>6.7696785789117291</v>
      </c>
      <c r="H41096" s="35" t="s">
        <v>474</v>
      </c>
      <c r="I41096" s="35">
        <v>35663</v>
      </c>
      <c r="J41096" s="35">
        <v>126</v>
      </c>
      <c r="K41096" s="35">
        <v>8</v>
      </c>
      <c r="L41096" s="36">
        <v>6.3492063492063489E-2</v>
      </c>
      <c r="M41096" s="35" t="s">
        <v>474</v>
      </c>
      <c r="N41096" s="39">
        <v>1492.7141266500364</v>
      </c>
      <c r="O41096" s="92">
        <v>45001</v>
      </c>
      <c r="P41096" s="92">
        <f t="shared" si="1471"/>
        <v>44983</v>
      </c>
      <c r="Q41096" s="92">
        <f t="shared" si="1472"/>
        <v>44996</v>
      </c>
    </row>
    <row r="41097" spans="1:17" x14ac:dyDescent="0.25">
      <c r="A41097" s="1" t="s">
        <v>738</v>
      </c>
      <c r="B41097" s="35" t="s">
        <v>453</v>
      </c>
      <c r="C41097" s="33">
        <v>3037.9999904599999</v>
      </c>
      <c r="D41097" s="35">
        <v>713</v>
      </c>
      <c r="E41097" s="35">
        <v>5</v>
      </c>
      <c r="F41097" s="34">
        <v>11.755854452414933</v>
      </c>
      <c r="H41097" s="35" t="s">
        <v>459</v>
      </c>
      <c r="I41097" s="35">
        <v>14239</v>
      </c>
      <c r="J41097" s="35">
        <v>51</v>
      </c>
      <c r="K41097" s="35">
        <v>5</v>
      </c>
      <c r="L41097" s="36">
        <v>9.8039215686274508E-2</v>
      </c>
      <c r="M41097" s="35" t="s">
        <v>474</v>
      </c>
      <c r="N41097" s="39">
        <v>1678.7360158048523</v>
      </c>
      <c r="O41097" s="92">
        <v>45001</v>
      </c>
      <c r="P41097" s="92">
        <f t="shared" si="1471"/>
        <v>44983</v>
      </c>
      <c r="Q41097" s="92">
        <f t="shared" si="1472"/>
        <v>44996</v>
      </c>
    </row>
    <row r="41098" spans="1:17" x14ac:dyDescent="0.25">
      <c r="A41098" s="1" t="s">
        <v>737</v>
      </c>
      <c r="B41098" s="35" t="s">
        <v>450</v>
      </c>
      <c r="C41098" s="33">
        <v>89143.000274659993</v>
      </c>
      <c r="D41098" s="35">
        <v>43054</v>
      </c>
      <c r="E41098" s="35">
        <v>40</v>
      </c>
      <c r="F41098" s="34">
        <v>3.205123058837672</v>
      </c>
      <c r="H41098" s="35" t="s">
        <v>455</v>
      </c>
      <c r="I41098" s="35">
        <v>474379</v>
      </c>
      <c r="J41098" s="35">
        <v>1454</v>
      </c>
      <c r="K41098" s="35">
        <v>48</v>
      </c>
      <c r="L41098" s="36">
        <v>3.3012379642365884E-2</v>
      </c>
      <c r="M41098" s="35" t="s">
        <v>455</v>
      </c>
      <c r="N41098" s="39">
        <v>1631.0871246424915</v>
      </c>
      <c r="O41098" s="92">
        <v>45001</v>
      </c>
      <c r="P41098" s="92">
        <f t="shared" si="1471"/>
        <v>44983</v>
      </c>
      <c r="Q41098" s="92">
        <f t="shared" si="1472"/>
        <v>44996</v>
      </c>
    </row>
    <row r="41099" spans="1:17" x14ac:dyDescent="0.25">
      <c r="A41099" s="1" t="s">
        <v>736</v>
      </c>
      <c r="B41099" s="35" t="s">
        <v>453</v>
      </c>
      <c r="C41099" s="33">
        <v>5787.9999847400004</v>
      </c>
      <c r="D41099" s="35">
        <v>1486</v>
      </c>
      <c r="E41099" s="35">
        <v>9</v>
      </c>
      <c r="F41099" s="34">
        <v>11.106723299102084</v>
      </c>
      <c r="H41099" s="35" t="s">
        <v>455</v>
      </c>
      <c r="I41099" s="35">
        <v>30080</v>
      </c>
      <c r="J41099" s="35">
        <v>156</v>
      </c>
      <c r="K41099" s="35">
        <v>9</v>
      </c>
      <c r="L41099" s="36">
        <v>5.7692307692307696E-2</v>
      </c>
      <c r="M41099" s="35" t="s">
        <v>455</v>
      </c>
      <c r="N41099" s="39">
        <v>2695.2315205821064</v>
      </c>
      <c r="O41099" s="92">
        <v>45001</v>
      </c>
      <c r="P41099" s="92">
        <f t="shared" si="1471"/>
        <v>44983</v>
      </c>
      <c r="Q41099" s="92">
        <f t="shared" si="1472"/>
        <v>44996</v>
      </c>
    </row>
    <row r="41100" spans="1:17" x14ac:dyDescent="0.25">
      <c r="A41100" s="1" t="s">
        <v>735</v>
      </c>
      <c r="B41100" s="35" t="s">
        <v>441</v>
      </c>
      <c r="C41100" s="33">
        <v>11086.99999237</v>
      </c>
      <c r="D41100" s="35">
        <v>3496</v>
      </c>
      <c r="E41100" s="35">
        <v>5</v>
      </c>
      <c r="F41100" s="34">
        <v>3.2212758851685805</v>
      </c>
      <c r="H41100" s="35" t="s">
        <v>455</v>
      </c>
      <c r="I41100" s="35">
        <v>67320</v>
      </c>
      <c r="J41100" s="35">
        <v>174</v>
      </c>
      <c r="K41100" s="35">
        <v>5</v>
      </c>
      <c r="L41100" s="36">
        <v>2.8735632183908046E-2</v>
      </c>
      <c r="M41100" s="35" t="s">
        <v>455</v>
      </c>
      <c r="N41100" s="39">
        <v>1569.4056112541325</v>
      </c>
      <c r="O41100" s="92">
        <v>45001</v>
      </c>
      <c r="P41100" s="92">
        <f t="shared" si="1471"/>
        <v>44983</v>
      </c>
      <c r="Q41100" s="92">
        <f t="shared" si="1472"/>
        <v>44996</v>
      </c>
    </row>
    <row r="41101" spans="1:17" x14ac:dyDescent="0.25">
      <c r="A41101" s="1" t="s">
        <v>734</v>
      </c>
      <c r="B41101" s="35" t="s">
        <v>453</v>
      </c>
      <c r="C41101" s="33">
        <v>5094.9999961900003</v>
      </c>
      <c r="D41101" s="35">
        <v>1184</v>
      </c>
      <c r="E41101" s="35">
        <v>6</v>
      </c>
      <c r="F41101" s="34">
        <v>8.4116080253564434</v>
      </c>
      <c r="H41101" s="35" t="s">
        <v>455</v>
      </c>
      <c r="I41101" s="35">
        <v>34146</v>
      </c>
      <c r="J41101" s="35">
        <v>113</v>
      </c>
      <c r="K41101" s="35">
        <v>7</v>
      </c>
      <c r="L41101" s="36">
        <v>6.1946902654867256E-2</v>
      </c>
      <c r="M41101" s="35" t="s">
        <v>455</v>
      </c>
      <c r="N41101" s="39">
        <v>2217.8606493523157</v>
      </c>
      <c r="O41101" s="92">
        <v>45001</v>
      </c>
      <c r="P41101" s="92">
        <f t="shared" si="1471"/>
        <v>44983</v>
      </c>
      <c r="Q41101" s="92">
        <f t="shared" si="1472"/>
        <v>44996</v>
      </c>
    </row>
    <row r="41102" spans="1:17" x14ac:dyDescent="0.25">
      <c r="A41102" s="1" t="s">
        <v>733</v>
      </c>
      <c r="B41102" s="35" t="s">
        <v>441</v>
      </c>
      <c r="C41102" s="33">
        <v>43782.000152590001</v>
      </c>
      <c r="D41102" s="35">
        <v>13204</v>
      </c>
      <c r="E41102" s="35">
        <v>39</v>
      </c>
      <c r="F41102" s="34">
        <v>6.3626930610877812</v>
      </c>
      <c r="H41102" s="35" t="s">
        <v>455</v>
      </c>
      <c r="I41102" s="35">
        <v>213566</v>
      </c>
      <c r="J41102" s="35">
        <v>689</v>
      </c>
      <c r="K41102" s="35">
        <v>49</v>
      </c>
      <c r="L41102" s="36">
        <v>7.1117561683599423E-2</v>
      </c>
      <c r="M41102" s="35" t="s">
        <v>455</v>
      </c>
      <c r="N41102" s="39">
        <v>1573.706083775711</v>
      </c>
      <c r="O41102" s="92">
        <v>45001</v>
      </c>
      <c r="P41102" s="92">
        <f t="shared" si="1471"/>
        <v>44983</v>
      </c>
      <c r="Q41102" s="92">
        <f t="shared" si="1472"/>
        <v>44996</v>
      </c>
    </row>
    <row r="41103" spans="1:17" x14ac:dyDescent="0.25">
      <c r="A41103" s="1" t="s">
        <v>732</v>
      </c>
      <c r="B41103" s="35" t="s">
        <v>449</v>
      </c>
      <c r="C41103" s="33">
        <v>1864.9999828299999</v>
      </c>
      <c r="D41103" s="35">
        <v>291</v>
      </c>
      <c r="E41103" s="35">
        <v>0</v>
      </c>
      <c r="F41103" s="34">
        <v>0</v>
      </c>
      <c r="H41103" s="35" t="s">
        <v>455</v>
      </c>
      <c r="I41103" s="35">
        <v>16973</v>
      </c>
      <c r="J41103" s="35">
        <v>23</v>
      </c>
      <c r="K41103" s="35">
        <v>0</v>
      </c>
      <c r="L41103" s="36">
        <v>0</v>
      </c>
      <c r="M41103" s="35" t="s">
        <v>455</v>
      </c>
      <c r="N41103" s="39">
        <v>1233.243979182198</v>
      </c>
      <c r="O41103" s="92">
        <v>45001</v>
      </c>
      <c r="P41103" s="92">
        <f t="shared" si="1471"/>
        <v>44983</v>
      </c>
      <c r="Q41103" s="92">
        <f t="shared" si="1472"/>
        <v>44996</v>
      </c>
    </row>
    <row r="41104" spans="1:17" x14ac:dyDescent="0.25">
      <c r="A41104" s="1" t="s">
        <v>731</v>
      </c>
      <c r="B41104" s="35" t="s">
        <v>446</v>
      </c>
      <c r="C41104" s="33">
        <v>34453.999938959998</v>
      </c>
      <c r="D41104" s="35">
        <v>6207</v>
      </c>
      <c r="E41104" s="35">
        <v>23</v>
      </c>
      <c r="F41104" s="34">
        <v>4.768262453612615</v>
      </c>
      <c r="H41104" s="35" t="s">
        <v>459</v>
      </c>
      <c r="I41104" s="35">
        <v>205593</v>
      </c>
      <c r="J41104" s="35">
        <v>470</v>
      </c>
      <c r="K41104" s="35">
        <v>27</v>
      </c>
      <c r="L41104" s="36">
        <v>5.7446808510638298E-2</v>
      </c>
      <c r="M41104" s="35" t="s">
        <v>474</v>
      </c>
      <c r="N41104" s="39">
        <v>1364.1376932509133</v>
      </c>
      <c r="O41104" s="92">
        <v>45001</v>
      </c>
      <c r="P41104" s="92">
        <f t="shared" si="1471"/>
        <v>44983</v>
      </c>
      <c r="Q41104" s="92">
        <f t="shared" si="1472"/>
        <v>44996</v>
      </c>
    </row>
    <row r="41105" spans="1:17" x14ac:dyDescent="0.25">
      <c r="A41105" s="1" t="s">
        <v>730</v>
      </c>
      <c r="B41105" s="35" t="s">
        <v>449</v>
      </c>
      <c r="C41105" s="33">
        <v>734.00000250000005</v>
      </c>
      <c r="D41105" s="35">
        <v>105</v>
      </c>
      <c r="E41105" s="35">
        <v>0</v>
      </c>
      <c r="F41105" s="34">
        <v>0</v>
      </c>
      <c r="H41105" s="35" t="s">
        <v>459</v>
      </c>
      <c r="I41105" s="35">
        <v>1191</v>
      </c>
      <c r="J41105" s="35">
        <v>0</v>
      </c>
      <c r="K41105" s="35">
        <v>0</v>
      </c>
      <c r="L41105" s="36">
        <v>0</v>
      </c>
      <c r="M41105" s="35" t="s">
        <v>459</v>
      </c>
      <c r="N41105" s="39">
        <v>0</v>
      </c>
      <c r="O41105" s="92">
        <v>45001</v>
      </c>
      <c r="P41105" s="92">
        <f t="shared" si="1471"/>
        <v>44983</v>
      </c>
      <c r="Q41105" s="92">
        <f t="shared" si="1472"/>
        <v>44996</v>
      </c>
    </row>
    <row r="41106" spans="1:17" x14ac:dyDescent="0.25">
      <c r="A41106" s="1" t="s">
        <v>729</v>
      </c>
      <c r="B41106" s="35" t="s">
        <v>446</v>
      </c>
      <c r="C41106" s="33">
        <v>7014.0000038099997</v>
      </c>
      <c r="D41106" s="35">
        <v>886</v>
      </c>
      <c r="E41106" s="35">
        <v>7</v>
      </c>
      <c r="F41106" s="34">
        <v>7.1285999390989492</v>
      </c>
      <c r="H41106" s="35" t="s">
        <v>455</v>
      </c>
      <c r="I41106" s="35">
        <v>37582</v>
      </c>
      <c r="J41106" s="35">
        <v>102</v>
      </c>
      <c r="K41106" s="35">
        <v>8</v>
      </c>
      <c r="L41106" s="36">
        <v>7.8431372549019607E-2</v>
      </c>
      <c r="M41106" s="35" t="s">
        <v>455</v>
      </c>
      <c r="N41106" s="39">
        <v>1454.2343875761858</v>
      </c>
      <c r="O41106" s="92">
        <v>45001</v>
      </c>
      <c r="P41106" s="92">
        <f t="shared" si="1471"/>
        <v>44983</v>
      </c>
      <c r="Q41106" s="92">
        <f t="shared" si="1472"/>
        <v>44996</v>
      </c>
    </row>
    <row r="41107" spans="1:17" x14ac:dyDescent="0.25">
      <c r="A41107" s="1" t="s">
        <v>728</v>
      </c>
      <c r="B41107" s="35" t="s">
        <v>446</v>
      </c>
      <c r="C41107" s="33">
        <v>10140.99994659</v>
      </c>
      <c r="D41107" s="35">
        <v>2401</v>
      </c>
      <c r="E41107" s="35">
        <v>10</v>
      </c>
      <c r="F41107" s="34">
        <v>7.0435432210597648</v>
      </c>
      <c r="H41107" s="35" t="s">
        <v>459</v>
      </c>
      <c r="I41107" s="35">
        <v>54310</v>
      </c>
      <c r="J41107" s="35">
        <v>121</v>
      </c>
      <c r="K41107" s="35">
        <v>11</v>
      </c>
      <c r="L41107" s="36">
        <v>9.0909090909090912E-2</v>
      </c>
      <c r="M41107" s="35" t="s">
        <v>455</v>
      </c>
      <c r="N41107" s="39">
        <v>1193.176221647524</v>
      </c>
      <c r="O41107" s="92">
        <v>45001</v>
      </c>
      <c r="P41107" s="92">
        <f t="shared" si="1471"/>
        <v>44983</v>
      </c>
      <c r="Q41107" s="92">
        <f t="shared" si="1472"/>
        <v>44996</v>
      </c>
    </row>
    <row r="41108" spans="1:17" x14ac:dyDescent="0.25">
      <c r="A41108" s="1" t="s">
        <v>727</v>
      </c>
      <c r="B41108" s="35" t="s">
        <v>448</v>
      </c>
      <c r="C41108" s="33">
        <v>15852.999984739999</v>
      </c>
      <c r="D41108" s="35">
        <v>3981</v>
      </c>
      <c r="E41108" s="35">
        <v>10</v>
      </c>
      <c r="F41108" s="34">
        <v>4.5056816689161758</v>
      </c>
      <c r="H41108" s="35" t="s">
        <v>455</v>
      </c>
      <c r="I41108" s="35">
        <v>95947</v>
      </c>
      <c r="J41108" s="35">
        <v>243</v>
      </c>
      <c r="K41108" s="35">
        <v>11</v>
      </c>
      <c r="L41108" s="36">
        <v>4.5267489711934158E-2</v>
      </c>
      <c r="M41108" s="35" t="s">
        <v>455</v>
      </c>
      <c r="N41108" s="39">
        <v>1532.8329037652829</v>
      </c>
      <c r="O41108" s="92">
        <v>45001</v>
      </c>
      <c r="P41108" s="92">
        <f t="shared" si="1471"/>
        <v>44983</v>
      </c>
      <c r="Q41108" s="92">
        <f t="shared" si="1472"/>
        <v>44996</v>
      </c>
    </row>
    <row r="41109" spans="1:17" x14ac:dyDescent="0.25">
      <c r="A41109" s="1" t="s">
        <v>726</v>
      </c>
      <c r="B41109" s="35" t="s">
        <v>446</v>
      </c>
      <c r="C41109" s="33">
        <v>115553.99957275001</v>
      </c>
      <c r="D41109" s="35">
        <v>42624</v>
      </c>
      <c r="E41109" s="35">
        <v>79</v>
      </c>
      <c r="F41109" s="34">
        <v>4.8833075131289903</v>
      </c>
      <c r="H41109" s="35" t="s">
        <v>455</v>
      </c>
      <c r="I41109" s="35">
        <v>603153</v>
      </c>
      <c r="J41109" s="35">
        <v>1641</v>
      </c>
      <c r="K41109" s="35">
        <v>83</v>
      </c>
      <c r="L41109" s="36">
        <v>5.0578915295551495E-2</v>
      </c>
      <c r="M41109" s="35" t="s">
        <v>455</v>
      </c>
      <c r="N41109" s="39">
        <v>1420.1152760332334</v>
      </c>
      <c r="O41109" s="92">
        <v>45001</v>
      </c>
      <c r="P41109" s="92">
        <f t="shared" si="1471"/>
        <v>44983</v>
      </c>
      <c r="Q41109" s="92">
        <f t="shared" si="1472"/>
        <v>44996</v>
      </c>
    </row>
    <row r="41110" spans="1:17" x14ac:dyDescent="0.25">
      <c r="A41110" s="1" t="s">
        <v>725</v>
      </c>
      <c r="B41110" s="35" t="s">
        <v>448</v>
      </c>
      <c r="C41110" s="33">
        <v>21002.00012207</v>
      </c>
      <c r="D41110" s="35">
        <v>7614</v>
      </c>
      <c r="E41110" s="35">
        <v>20</v>
      </c>
      <c r="F41110" s="34">
        <v>6.8020732323975706</v>
      </c>
      <c r="H41110" s="35" t="s">
        <v>455</v>
      </c>
      <c r="I41110" s="35">
        <v>110720</v>
      </c>
      <c r="J41110" s="35">
        <v>430</v>
      </c>
      <c r="K41110" s="35">
        <v>23</v>
      </c>
      <c r="L41110" s="36">
        <v>5.3488372093023255E-2</v>
      </c>
      <c r="M41110" s="35" t="s">
        <v>455</v>
      </c>
      <c r="N41110" s="39">
        <v>2047.4240429516688</v>
      </c>
      <c r="O41110" s="92">
        <v>45001</v>
      </c>
      <c r="P41110" s="92">
        <f t="shared" si="1471"/>
        <v>44983</v>
      </c>
      <c r="Q41110" s="92">
        <f t="shared" si="1472"/>
        <v>44996</v>
      </c>
    </row>
    <row r="41111" spans="1:17" x14ac:dyDescent="0.25">
      <c r="A41111" s="1" t="s">
        <v>724</v>
      </c>
      <c r="B41111" s="35" t="s">
        <v>441</v>
      </c>
      <c r="C41111" s="33">
        <v>11782.00006104</v>
      </c>
      <c r="D41111" s="35">
        <v>2542</v>
      </c>
      <c r="E41111" s="35">
        <v>17</v>
      </c>
      <c r="F41111" s="34">
        <v>10.306278288870837</v>
      </c>
      <c r="H41111" s="35" t="s">
        <v>474</v>
      </c>
      <c r="I41111" s="35">
        <v>46935</v>
      </c>
      <c r="J41111" s="35">
        <v>155</v>
      </c>
      <c r="K41111" s="35">
        <v>20</v>
      </c>
      <c r="L41111" s="36">
        <v>0.12903225806451613</v>
      </c>
      <c r="M41111" s="35" t="s">
        <v>474</v>
      </c>
      <c r="N41111" s="39">
        <v>1315.5661109911598</v>
      </c>
      <c r="O41111" s="92">
        <v>45001</v>
      </c>
      <c r="P41111" s="92">
        <f t="shared" si="1471"/>
        <v>44983</v>
      </c>
      <c r="Q41111" s="92">
        <f t="shared" si="1472"/>
        <v>44996</v>
      </c>
    </row>
    <row r="41112" spans="1:17" x14ac:dyDescent="0.25">
      <c r="A41112" s="1" t="s">
        <v>723</v>
      </c>
      <c r="B41112" s="35" t="s">
        <v>450</v>
      </c>
      <c r="C41112" s="33">
        <v>101252.99990845</v>
      </c>
      <c r="D41112" s="35">
        <v>38739</v>
      </c>
      <c r="E41112" s="35">
        <v>59</v>
      </c>
      <c r="F41112" s="34">
        <v>4.162134176860091</v>
      </c>
      <c r="H41112" s="35" t="s">
        <v>455</v>
      </c>
      <c r="I41112" s="35">
        <v>557065</v>
      </c>
      <c r="J41112" s="35">
        <v>2024</v>
      </c>
      <c r="K41112" s="35">
        <v>70</v>
      </c>
      <c r="L41112" s="36">
        <v>3.4584980237154152E-2</v>
      </c>
      <c r="M41112" s="35" t="s">
        <v>455</v>
      </c>
      <c r="N41112" s="39">
        <v>1998.9531192458903</v>
      </c>
      <c r="O41112" s="92">
        <v>45001</v>
      </c>
      <c r="P41112" s="92">
        <f t="shared" si="1471"/>
        <v>44983</v>
      </c>
      <c r="Q41112" s="92">
        <f t="shared" si="1472"/>
        <v>44996</v>
      </c>
    </row>
    <row r="41113" spans="1:17" x14ac:dyDescent="0.25">
      <c r="A41113" s="1" t="s">
        <v>722</v>
      </c>
      <c r="B41113" s="35" t="s">
        <v>450</v>
      </c>
      <c r="C41113" s="33">
        <v>13000.000038149999</v>
      </c>
      <c r="D41113" s="35">
        <v>3875</v>
      </c>
      <c r="E41113" s="35">
        <v>12</v>
      </c>
      <c r="F41113" s="34">
        <v>6.5934065740574814</v>
      </c>
      <c r="H41113" s="35" t="s">
        <v>455</v>
      </c>
      <c r="I41113" s="35">
        <v>71444</v>
      </c>
      <c r="J41113" s="35">
        <v>256</v>
      </c>
      <c r="K41113" s="35">
        <v>12</v>
      </c>
      <c r="L41113" s="36">
        <v>4.6875E-2</v>
      </c>
      <c r="M41113" s="35" t="s">
        <v>455</v>
      </c>
      <c r="N41113" s="39">
        <v>1969.2307634518343</v>
      </c>
      <c r="O41113" s="92">
        <v>45001</v>
      </c>
      <c r="P41113" s="92">
        <f t="shared" si="1471"/>
        <v>44983</v>
      </c>
      <c r="Q41113" s="92">
        <f t="shared" si="1472"/>
        <v>44996</v>
      </c>
    </row>
    <row r="41114" spans="1:17" x14ac:dyDescent="0.25">
      <c r="A41114" s="1" t="s">
        <v>721</v>
      </c>
      <c r="B41114" s="35" t="s">
        <v>446</v>
      </c>
      <c r="C41114" s="33">
        <v>66263.000274659993</v>
      </c>
      <c r="D41114" s="35">
        <v>19860</v>
      </c>
      <c r="E41114" s="35">
        <v>55</v>
      </c>
      <c r="F41114" s="34">
        <v>5.928755734403075</v>
      </c>
      <c r="H41114" s="35" t="s">
        <v>455</v>
      </c>
      <c r="I41114" s="35">
        <v>410866</v>
      </c>
      <c r="J41114" s="35">
        <v>1049</v>
      </c>
      <c r="K41114" s="35">
        <v>63</v>
      </c>
      <c r="L41114" s="36">
        <v>6.0057197330791227E-2</v>
      </c>
      <c r="M41114" s="35" t="s">
        <v>459</v>
      </c>
      <c r="N41114" s="39">
        <v>1583.0855766444276</v>
      </c>
      <c r="O41114" s="92">
        <v>45001</v>
      </c>
      <c r="P41114" s="92">
        <f t="shared" si="1471"/>
        <v>44983</v>
      </c>
      <c r="Q41114" s="92">
        <f t="shared" si="1472"/>
        <v>44996</v>
      </c>
    </row>
    <row r="41115" spans="1:17" x14ac:dyDescent="0.25">
      <c r="A41115" s="1" t="s">
        <v>720</v>
      </c>
      <c r="B41115" s="35" t="s">
        <v>450</v>
      </c>
      <c r="C41115" s="33">
        <v>5395.0000228899999</v>
      </c>
      <c r="D41115" s="35">
        <v>918</v>
      </c>
      <c r="E41115" s="35" t="s">
        <v>487</v>
      </c>
      <c r="F41115" s="34">
        <v>3.9719316659228761</v>
      </c>
      <c r="H41115" s="35" t="s">
        <v>474</v>
      </c>
      <c r="I41115" s="35">
        <v>26099</v>
      </c>
      <c r="J41115" s="35">
        <v>94</v>
      </c>
      <c r="K41115" s="35">
        <v>3</v>
      </c>
      <c r="L41115" s="36">
        <v>3.1914893617021274E-2</v>
      </c>
      <c r="M41115" s="35" t="s">
        <v>474</v>
      </c>
      <c r="N41115" s="39">
        <v>1742.3540241181679</v>
      </c>
      <c r="O41115" s="92">
        <v>45001</v>
      </c>
      <c r="P41115" s="92">
        <f t="shared" si="1471"/>
        <v>44983</v>
      </c>
      <c r="Q41115" s="92">
        <f t="shared" si="1472"/>
        <v>44996</v>
      </c>
    </row>
    <row r="41116" spans="1:17" x14ac:dyDescent="0.25">
      <c r="A41116" s="1" t="s">
        <v>719</v>
      </c>
      <c r="B41116" s="35" t="s">
        <v>452</v>
      </c>
      <c r="C41116" s="33">
        <v>23860.000045780002</v>
      </c>
      <c r="D41116" s="35">
        <v>5320</v>
      </c>
      <c r="E41116" s="35">
        <v>11</v>
      </c>
      <c r="F41116" s="34">
        <v>3.2930187938254059</v>
      </c>
      <c r="H41116" s="35" t="s">
        <v>474</v>
      </c>
      <c r="I41116" s="35">
        <v>102959</v>
      </c>
      <c r="J41116" s="35">
        <v>261</v>
      </c>
      <c r="K41116" s="35">
        <v>13</v>
      </c>
      <c r="L41116" s="36">
        <v>4.9808429118773943E-2</v>
      </c>
      <c r="M41116" s="35" t="s">
        <v>474</v>
      </c>
      <c r="N41116" s="39">
        <v>1093.880970239821</v>
      </c>
      <c r="O41116" s="92">
        <v>45001</v>
      </c>
      <c r="P41116" s="92">
        <f t="shared" si="1471"/>
        <v>44983</v>
      </c>
      <c r="Q41116" s="92">
        <f t="shared" si="1472"/>
        <v>44996</v>
      </c>
    </row>
    <row r="41117" spans="1:17" x14ac:dyDescent="0.25">
      <c r="A41117" s="1" t="s">
        <v>718</v>
      </c>
      <c r="B41117" s="35" t="s">
        <v>450</v>
      </c>
      <c r="C41117" s="33">
        <v>20441.000061039998</v>
      </c>
      <c r="D41117" s="35">
        <v>4889</v>
      </c>
      <c r="E41117" s="35">
        <v>15</v>
      </c>
      <c r="F41117" s="34">
        <v>5.241566304139325</v>
      </c>
      <c r="H41117" s="35" t="s">
        <v>455</v>
      </c>
      <c r="I41117" s="35">
        <v>124051</v>
      </c>
      <c r="J41117" s="35">
        <v>412</v>
      </c>
      <c r="K41117" s="35">
        <v>19</v>
      </c>
      <c r="L41117" s="36">
        <v>4.6116504854368932E-2</v>
      </c>
      <c r="M41117" s="35" t="s">
        <v>455</v>
      </c>
      <c r="N41117" s="39">
        <v>2015.556962818375</v>
      </c>
      <c r="O41117" s="92">
        <v>45001</v>
      </c>
      <c r="P41117" s="92">
        <f t="shared" si="1471"/>
        <v>44983</v>
      </c>
      <c r="Q41117" s="92">
        <f t="shared" si="1472"/>
        <v>44996</v>
      </c>
    </row>
    <row r="41118" spans="1:17" x14ac:dyDescent="0.25">
      <c r="A41118" s="1" t="s">
        <v>717</v>
      </c>
      <c r="B41118" s="35" t="s">
        <v>443</v>
      </c>
      <c r="C41118" s="33">
        <v>5346.9999809299998</v>
      </c>
      <c r="D41118" s="35">
        <v>1528</v>
      </c>
      <c r="E41118" s="35" t="s">
        <v>487</v>
      </c>
      <c r="F41118" s="34">
        <v>4.0075877136704934</v>
      </c>
      <c r="H41118" s="35" t="s">
        <v>455</v>
      </c>
      <c r="I41118" s="35">
        <v>49036</v>
      </c>
      <c r="J41118" s="35">
        <v>110</v>
      </c>
      <c r="K41118" s="35">
        <v>4</v>
      </c>
      <c r="L41118" s="36">
        <v>3.6363636363636362E-2</v>
      </c>
      <c r="M41118" s="35" t="s">
        <v>455</v>
      </c>
      <c r="N41118" s="39">
        <v>2057.2283596841862</v>
      </c>
      <c r="O41118" s="92">
        <v>45001</v>
      </c>
      <c r="P41118" s="92">
        <f t="shared" si="1471"/>
        <v>44983</v>
      </c>
      <c r="Q41118" s="92">
        <f t="shared" si="1472"/>
        <v>44996</v>
      </c>
    </row>
    <row r="41119" spans="1:17" x14ac:dyDescent="0.25">
      <c r="A41119" s="1" t="s">
        <v>716</v>
      </c>
      <c r="B41119" s="35" t="s">
        <v>446</v>
      </c>
      <c r="C41119" s="33">
        <v>41792.999755860001</v>
      </c>
      <c r="D41119" s="35">
        <v>13221</v>
      </c>
      <c r="E41119" s="35">
        <v>29</v>
      </c>
      <c r="F41119" s="34">
        <v>4.956400793264728</v>
      </c>
      <c r="H41119" s="35" t="s">
        <v>455</v>
      </c>
      <c r="I41119" s="35">
        <v>218573</v>
      </c>
      <c r="J41119" s="35">
        <v>588</v>
      </c>
      <c r="K41119" s="35">
        <v>31</v>
      </c>
      <c r="L41119" s="36">
        <v>5.2721088435374153E-2</v>
      </c>
      <c r="M41119" s="35" t="s">
        <v>455</v>
      </c>
      <c r="N41119" s="39">
        <v>1406.9341837984571</v>
      </c>
      <c r="O41119" s="92">
        <v>45001</v>
      </c>
      <c r="P41119" s="92">
        <f t="shared" si="1471"/>
        <v>44983</v>
      </c>
      <c r="Q41119" s="92">
        <f t="shared" si="1472"/>
        <v>44996</v>
      </c>
    </row>
    <row r="41120" spans="1:17" x14ac:dyDescent="0.25">
      <c r="A41120" s="1" t="s">
        <v>715</v>
      </c>
      <c r="B41120" s="35" t="s">
        <v>443</v>
      </c>
      <c r="C41120" s="33">
        <v>25825</v>
      </c>
      <c r="D41120" s="35">
        <v>5539</v>
      </c>
      <c r="E41120" s="35">
        <v>17</v>
      </c>
      <c r="F41120" s="34">
        <v>4.7019775964596864</v>
      </c>
      <c r="H41120" s="35" t="s">
        <v>474</v>
      </c>
      <c r="I41120" s="35">
        <v>96839</v>
      </c>
      <c r="J41120" s="35">
        <v>376</v>
      </c>
      <c r="K41120" s="35">
        <v>23</v>
      </c>
      <c r="L41120" s="36">
        <v>6.1170212765957445E-2</v>
      </c>
      <c r="M41120" s="35" t="s">
        <v>474</v>
      </c>
      <c r="N41120" s="39">
        <v>1455.9535333978702</v>
      </c>
      <c r="O41120" s="92">
        <v>45001</v>
      </c>
      <c r="P41120" s="92">
        <f t="shared" si="1471"/>
        <v>44983</v>
      </c>
      <c r="Q41120" s="92">
        <f t="shared" si="1472"/>
        <v>44996</v>
      </c>
    </row>
    <row r="41121" spans="1:17" x14ac:dyDescent="0.25">
      <c r="A41121" s="1" t="s">
        <v>714</v>
      </c>
      <c r="B41121" s="35" t="s">
        <v>454</v>
      </c>
      <c r="C41121" s="33">
        <v>15060.00006104</v>
      </c>
      <c r="D41121" s="35">
        <v>3469</v>
      </c>
      <c r="E41121" s="35">
        <v>18</v>
      </c>
      <c r="F41121" s="34">
        <v>8.5372794190114902</v>
      </c>
      <c r="H41121" s="35" t="s">
        <v>474</v>
      </c>
      <c r="I41121" s="35">
        <v>67830</v>
      </c>
      <c r="J41121" s="35">
        <v>309</v>
      </c>
      <c r="K41121" s="35">
        <v>21</v>
      </c>
      <c r="L41121" s="36">
        <v>6.7961165048543687E-2</v>
      </c>
      <c r="M41121" s="35" t="s">
        <v>474</v>
      </c>
      <c r="N41121" s="39">
        <v>2051.7928203690949</v>
      </c>
      <c r="O41121" s="92">
        <v>45001</v>
      </c>
      <c r="P41121" s="92">
        <f t="shared" si="1471"/>
        <v>44983</v>
      </c>
      <c r="Q41121" s="92">
        <f t="shared" si="1472"/>
        <v>44996</v>
      </c>
    </row>
    <row r="41122" spans="1:17" x14ac:dyDescent="0.25">
      <c r="A41122" s="1" t="s">
        <v>713</v>
      </c>
      <c r="B41122" s="35" t="s">
        <v>443</v>
      </c>
      <c r="C41122" s="33">
        <v>6507.9999694799999</v>
      </c>
      <c r="D41122" s="35">
        <v>1618</v>
      </c>
      <c r="E41122" s="35" t="s">
        <v>487</v>
      </c>
      <c r="F41122" s="34">
        <v>4.3902010917974037</v>
      </c>
      <c r="H41122" s="35" t="s">
        <v>459</v>
      </c>
      <c r="I41122" s="35">
        <v>29098</v>
      </c>
      <c r="J41122" s="35">
        <v>65</v>
      </c>
      <c r="K41122" s="35">
        <v>4</v>
      </c>
      <c r="L41122" s="36">
        <v>6.1538461538461542E-2</v>
      </c>
      <c r="M41122" s="35" t="s">
        <v>474</v>
      </c>
      <c r="N41122" s="39">
        <v>998.77074838390956</v>
      </c>
      <c r="O41122" s="92">
        <v>45001</v>
      </c>
      <c r="P41122" s="92">
        <f t="shared" si="1471"/>
        <v>44983</v>
      </c>
      <c r="Q41122" s="92">
        <f t="shared" si="1472"/>
        <v>44996</v>
      </c>
    </row>
    <row r="41123" spans="1:17" x14ac:dyDescent="0.25">
      <c r="A41123" s="1" t="s">
        <v>712</v>
      </c>
      <c r="B41123" s="35" t="s">
        <v>446</v>
      </c>
      <c r="C41123" s="33">
        <v>10746.00004578</v>
      </c>
      <c r="D41123" s="35">
        <v>2215</v>
      </c>
      <c r="E41123" s="35">
        <v>7</v>
      </c>
      <c r="F41123" s="34">
        <v>4.6528940803080676</v>
      </c>
      <c r="H41123" s="35" t="s">
        <v>474</v>
      </c>
      <c r="I41123" s="35">
        <v>53663</v>
      </c>
      <c r="J41123" s="35">
        <v>172</v>
      </c>
      <c r="K41123" s="35">
        <v>9</v>
      </c>
      <c r="L41123" s="36">
        <v>5.232558139534884E-2</v>
      </c>
      <c r="M41123" s="35" t="s">
        <v>474</v>
      </c>
      <c r="N41123" s="39">
        <v>1600.595563625976</v>
      </c>
      <c r="O41123" s="92">
        <v>45001</v>
      </c>
      <c r="P41123" s="92">
        <f t="shared" si="1471"/>
        <v>44983</v>
      </c>
      <c r="Q41123" s="92">
        <f t="shared" si="1472"/>
        <v>44996</v>
      </c>
    </row>
    <row r="41124" spans="1:17" x14ac:dyDescent="0.25">
      <c r="A41124" s="1" t="s">
        <v>711</v>
      </c>
      <c r="B41124" s="35" t="s">
        <v>444</v>
      </c>
      <c r="C41124" s="33">
        <v>12799.00004578</v>
      </c>
      <c r="D41124" s="35">
        <v>2308</v>
      </c>
      <c r="E41124" s="35">
        <v>5</v>
      </c>
      <c r="F41124" s="34">
        <v>2.790396561179886</v>
      </c>
      <c r="H41124" s="35" t="s">
        <v>455</v>
      </c>
      <c r="I41124" s="35">
        <v>66792</v>
      </c>
      <c r="J41124" s="35">
        <v>139</v>
      </c>
      <c r="K41124" s="35">
        <v>6</v>
      </c>
      <c r="L41124" s="36">
        <v>4.3165467625899283E-2</v>
      </c>
      <c r="M41124" s="35" t="s">
        <v>455</v>
      </c>
      <c r="N41124" s="39">
        <v>1086.0223416112115</v>
      </c>
      <c r="O41124" s="92">
        <v>45001</v>
      </c>
      <c r="P41124" s="92">
        <f t="shared" si="1471"/>
        <v>44983</v>
      </c>
      <c r="Q41124" s="92">
        <f t="shared" si="1472"/>
        <v>44996</v>
      </c>
    </row>
    <row r="41125" spans="1:17" x14ac:dyDescent="0.25">
      <c r="A41125" s="1" t="s">
        <v>710</v>
      </c>
      <c r="B41125" s="35" t="s">
        <v>446</v>
      </c>
      <c r="C41125" s="33">
        <v>59658.999572749999</v>
      </c>
      <c r="D41125" s="35">
        <v>18166</v>
      </c>
      <c r="E41125" s="35">
        <v>25</v>
      </c>
      <c r="F41125" s="34">
        <v>2.9932018614169538</v>
      </c>
      <c r="H41125" s="35" t="s">
        <v>455</v>
      </c>
      <c r="I41125" s="35">
        <v>651906</v>
      </c>
      <c r="J41125" s="35">
        <v>927</v>
      </c>
      <c r="K41125" s="35">
        <v>37</v>
      </c>
      <c r="L41125" s="36">
        <v>3.9913700107874865E-2</v>
      </c>
      <c r="M41125" s="35" t="s">
        <v>455</v>
      </c>
      <c r="N41125" s="39">
        <v>1553.8309502987693</v>
      </c>
      <c r="O41125" s="92">
        <v>45001</v>
      </c>
      <c r="P41125" s="92">
        <f t="shared" si="1471"/>
        <v>44983</v>
      </c>
      <c r="Q41125" s="92">
        <f t="shared" si="1472"/>
        <v>44996</v>
      </c>
    </row>
    <row r="41126" spans="1:17" x14ac:dyDescent="0.25">
      <c r="A41126" s="1" t="s">
        <v>709</v>
      </c>
      <c r="B41126" s="35" t="s">
        <v>444</v>
      </c>
      <c r="C41126" s="33">
        <v>13114.99995422</v>
      </c>
      <c r="D41126" s="35">
        <v>2811</v>
      </c>
      <c r="E41126" s="35" t="s">
        <v>487</v>
      </c>
      <c r="F41126" s="34">
        <v>2.1785305887275412</v>
      </c>
      <c r="H41126" s="35" t="s">
        <v>455</v>
      </c>
      <c r="I41126" s="35">
        <v>62038</v>
      </c>
      <c r="J41126" s="35">
        <v>211</v>
      </c>
      <c r="K41126" s="35">
        <v>5</v>
      </c>
      <c r="L41126" s="36">
        <v>2.3696682464454975E-2</v>
      </c>
      <c r="M41126" s="35" t="s">
        <v>455</v>
      </c>
      <c r="N41126" s="39">
        <v>1608.8448397752891</v>
      </c>
      <c r="O41126" s="92">
        <v>45001</v>
      </c>
      <c r="P41126" s="92">
        <f t="shared" si="1471"/>
        <v>44983</v>
      </c>
      <c r="Q41126" s="92">
        <f t="shared" si="1472"/>
        <v>44996</v>
      </c>
    </row>
    <row r="41127" spans="1:17" x14ac:dyDescent="0.25">
      <c r="A41127" s="1" t="s">
        <v>708</v>
      </c>
      <c r="B41127" s="35" t="s">
        <v>446</v>
      </c>
      <c r="C41127" s="33">
        <v>29816.99987793</v>
      </c>
      <c r="D41127" s="35">
        <v>7799</v>
      </c>
      <c r="E41127" s="35">
        <v>17</v>
      </c>
      <c r="F41127" s="34">
        <v>4.0724610767581151</v>
      </c>
      <c r="H41127" s="35" t="s">
        <v>455</v>
      </c>
      <c r="I41127" s="35">
        <v>197822</v>
      </c>
      <c r="J41127" s="35">
        <v>424</v>
      </c>
      <c r="K41127" s="35">
        <v>20</v>
      </c>
      <c r="L41127" s="36">
        <v>4.716981132075472E-2</v>
      </c>
      <c r="M41127" s="35" t="s">
        <v>455</v>
      </c>
      <c r="N41127" s="39">
        <v>1422.0075853903634</v>
      </c>
      <c r="O41127" s="92">
        <v>45001</v>
      </c>
      <c r="P41127" s="92">
        <f t="shared" si="1471"/>
        <v>44983</v>
      </c>
      <c r="Q41127" s="92">
        <f t="shared" si="1472"/>
        <v>44996</v>
      </c>
    </row>
    <row r="41128" spans="1:17" x14ac:dyDescent="0.25">
      <c r="A41128" s="1" t="s">
        <v>707</v>
      </c>
      <c r="B41128" s="35" t="s">
        <v>441</v>
      </c>
      <c r="C41128" s="33">
        <v>6228.0000076300003</v>
      </c>
      <c r="D41128" s="35">
        <v>1281</v>
      </c>
      <c r="E41128" s="35" t="s">
        <v>487</v>
      </c>
      <c r="F41128" s="34">
        <v>4.5875768362918041</v>
      </c>
      <c r="H41128" s="35" t="s">
        <v>455</v>
      </c>
      <c r="I41128" s="35">
        <v>24764</v>
      </c>
      <c r="J41128" s="35">
        <v>106</v>
      </c>
      <c r="K41128" s="35">
        <v>4</v>
      </c>
      <c r="L41128" s="36">
        <v>3.7735849056603772E-2</v>
      </c>
      <c r="M41128" s="35" t="s">
        <v>455</v>
      </c>
      <c r="N41128" s="39">
        <v>1701.9910062642596</v>
      </c>
      <c r="O41128" s="92">
        <v>45001</v>
      </c>
      <c r="P41128" s="92">
        <f t="shared" si="1471"/>
        <v>44983</v>
      </c>
      <c r="Q41128" s="92">
        <f t="shared" si="1472"/>
        <v>44996</v>
      </c>
    </row>
    <row r="41129" spans="1:17" x14ac:dyDescent="0.25">
      <c r="A41129" s="1" t="s">
        <v>706</v>
      </c>
      <c r="B41129" s="35" t="s">
        <v>450</v>
      </c>
      <c r="C41129" s="33">
        <v>6722.9999580399999</v>
      </c>
      <c r="D41129" s="35">
        <v>1246</v>
      </c>
      <c r="E41129" s="35" t="s">
        <v>487</v>
      </c>
      <c r="F41129" s="34">
        <v>1.0624508682786824</v>
      </c>
      <c r="H41129" s="35" t="s">
        <v>455</v>
      </c>
      <c r="I41129" s="35">
        <v>25599</v>
      </c>
      <c r="J41129" s="35">
        <v>73</v>
      </c>
      <c r="K41129" s="35">
        <v>1</v>
      </c>
      <c r="L41129" s="36">
        <v>1.3698630136986301E-2</v>
      </c>
      <c r="M41129" s="35" t="s">
        <v>455</v>
      </c>
      <c r="N41129" s="39">
        <v>1085.8247873808134</v>
      </c>
      <c r="O41129" s="92">
        <v>45001</v>
      </c>
      <c r="P41129" s="92">
        <f t="shared" si="1471"/>
        <v>44983</v>
      </c>
      <c r="Q41129" s="92">
        <f t="shared" si="1472"/>
        <v>44996</v>
      </c>
    </row>
    <row r="41130" spans="1:17" x14ac:dyDescent="0.25">
      <c r="A41130" s="1" t="s">
        <v>705</v>
      </c>
      <c r="B41130" s="35" t="s">
        <v>450</v>
      </c>
      <c r="C41130" s="33">
        <v>53059.00027466</v>
      </c>
      <c r="D41130" s="35">
        <v>19769</v>
      </c>
      <c r="E41130" s="35">
        <v>36</v>
      </c>
      <c r="F41130" s="34">
        <v>4.8463569952648315</v>
      </c>
      <c r="H41130" s="35" t="s">
        <v>455</v>
      </c>
      <c r="I41130" s="35">
        <v>280238</v>
      </c>
      <c r="J41130" s="35">
        <v>757</v>
      </c>
      <c r="K41130" s="35">
        <v>43</v>
      </c>
      <c r="L41130" s="36">
        <v>5.6803170409511231E-2</v>
      </c>
      <c r="M41130" s="35" t="s">
        <v>455</v>
      </c>
      <c r="N41130" s="39">
        <v>1426.713650994908</v>
      </c>
      <c r="O41130" s="92">
        <v>45001</v>
      </c>
      <c r="P41130" s="92">
        <f t="shared" si="1471"/>
        <v>44983</v>
      </c>
      <c r="Q41130" s="92">
        <f t="shared" si="1472"/>
        <v>44996</v>
      </c>
    </row>
    <row r="41131" spans="1:17" x14ac:dyDescent="0.25">
      <c r="A41131" s="1" t="s">
        <v>704</v>
      </c>
      <c r="B41131" s="35" t="s">
        <v>443</v>
      </c>
      <c r="C41131" s="33">
        <v>24244.99987793</v>
      </c>
      <c r="D41131" s="35">
        <v>6693</v>
      </c>
      <c r="E41131" s="35">
        <v>15</v>
      </c>
      <c r="F41131" s="34">
        <v>4.4191733422274959</v>
      </c>
      <c r="H41131" s="35" t="s">
        <v>455</v>
      </c>
      <c r="I41131" s="35">
        <v>117129</v>
      </c>
      <c r="J41131" s="35">
        <v>366</v>
      </c>
      <c r="K41131" s="35">
        <v>16</v>
      </c>
      <c r="L41131" s="36">
        <v>4.3715846994535519E-2</v>
      </c>
      <c r="M41131" s="35" t="s">
        <v>455</v>
      </c>
      <c r="N41131" s="39">
        <v>1509.5896137049124</v>
      </c>
      <c r="O41131" s="92">
        <v>45001</v>
      </c>
      <c r="P41131" s="92">
        <f t="shared" si="1471"/>
        <v>44983</v>
      </c>
      <c r="Q41131" s="92">
        <f t="shared" si="1472"/>
        <v>44996</v>
      </c>
    </row>
    <row r="41132" spans="1:17" x14ac:dyDescent="0.25">
      <c r="A41132" s="1" t="s">
        <v>703</v>
      </c>
      <c r="B41132" s="35" t="s">
        <v>447</v>
      </c>
      <c r="C41132" s="33">
        <v>384.99999689999999</v>
      </c>
      <c r="D41132" s="35">
        <v>37</v>
      </c>
      <c r="E41132" s="35">
        <v>0</v>
      </c>
      <c r="F41132" s="34">
        <v>0</v>
      </c>
      <c r="H41132" s="35" t="s">
        <v>459</v>
      </c>
      <c r="I41132" s="35">
        <v>861</v>
      </c>
      <c r="J41132" s="35">
        <v>5</v>
      </c>
      <c r="K41132" s="35">
        <v>0</v>
      </c>
      <c r="L41132" s="36">
        <v>0</v>
      </c>
      <c r="M41132" s="35" t="s">
        <v>459</v>
      </c>
      <c r="N41132" s="39">
        <v>1298.7013091583742</v>
      </c>
      <c r="O41132" s="92">
        <v>45001</v>
      </c>
      <c r="P41132" s="92">
        <f t="shared" si="1471"/>
        <v>44983</v>
      </c>
      <c r="Q41132" s="92">
        <f t="shared" si="1472"/>
        <v>44996</v>
      </c>
    </row>
    <row r="41133" spans="1:17" x14ac:dyDescent="0.25">
      <c r="A41133" s="1" t="s">
        <v>702</v>
      </c>
      <c r="B41133" s="35" t="s">
        <v>450</v>
      </c>
      <c r="C41133" s="33">
        <v>9778.9999847399995</v>
      </c>
      <c r="D41133" s="35">
        <v>3731</v>
      </c>
      <c r="E41133" s="35">
        <v>8</v>
      </c>
      <c r="F41133" s="34">
        <v>5.8434254250974353</v>
      </c>
      <c r="H41133" s="35" t="s">
        <v>455</v>
      </c>
      <c r="I41133" s="35">
        <v>57504</v>
      </c>
      <c r="J41133" s="35">
        <v>167</v>
      </c>
      <c r="K41133" s="35">
        <v>14</v>
      </c>
      <c r="L41133" s="36">
        <v>8.3832335329341312E-2</v>
      </c>
      <c r="M41133" s="35" t="s">
        <v>455</v>
      </c>
      <c r="N41133" s="39">
        <v>1707.7410804847252</v>
      </c>
      <c r="O41133" s="92">
        <v>45001</v>
      </c>
      <c r="P41133" s="92">
        <f t="shared" si="1471"/>
        <v>44983</v>
      </c>
      <c r="Q41133" s="92">
        <f t="shared" si="1472"/>
        <v>44996</v>
      </c>
    </row>
    <row r="41134" spans="1:17" x14ac:dyDescent="0.25">
      <c r="A41134" s="1" t="s">
        <v>701</v>
      </c>
      <c r="B41134" s="35" t="s">
        <v>441</v>
      </c>
      <c r="C41134" s="33">
        <v>30378.999893190001</v>
      </c>
      <c r="D41134" s="35">
        <v>8618</v>
      </c>
      <c r="E41134" s="35">
        <v>24</v>
      </c>
      <c r="F41134" s="34">
        <v>5.6429958863458243</v>
      </c>
      <c r="H41134" s="35" t="s">
        <v>455</v>
      </c>
      <c r="I41134" s="35">
        <v>141459</v>
      </c>
      <c r="J41134" s="35">
        <v>673</v>
      </c>
      <c r="K41134" s="35">
        <v>27</v>
      </c>
      <c r="L41134" s="36">
        <v>4.0118870728083213E-2</v>
      </c>
      <c r="M41134" s="35" t="s">
        <v>455</v>
      </c>
      <c r="N41134" s="39">
        <v>2215.346135047932</v>
      </c>
      <c r="O41134" s="92">
        <v>45001</v>
      </c>
      <c r="P41134" s="92">
        <f t="shared" si="1471"/>
        <v>44983</v>
      </c>
      <c r="Q41134" s="92">
        <f t="shared" si="1472"/>
        <v>44996</v>
      </c>
    </row>
    <row r="41135" spans="1:17" x14ac:dyDescent="0.25">
      <c r="A41135" s="1" t="s">
        <v>700</v>
      </c>
      <c r="B41135" s="35" t="s">
        <v>441</v>
      </c>
      <c r="C41135" s="33">
        <v>13831.000015260001</v>
      </c>
      <c r="D41135" s="35">
        <v>3700</v>
      </c>
      <c r="E41135" s="35">
        <v>15</v>
      </c>
      <c r="F41135" s="34">
        <v>7.7465734238048185</v>
      </c>
      <c r="H41135" s="35" t="s">
        <v>474</v>
      </c>
      <c r="I41135" s="35">
        <v>65922</v>
      </c>
      <c r="J41135" s="35">
        <v>221</v>
      </c>
      <c r="K41135" s="35">
        <v>16</v>
      </c>
      <c r="L41135" s="36">
        <v>7.2398190045248875E-2</v>
      </c>
      <c r="M41135" s="35" t="s">
        <v>474</v>
      </c>
      <c r="N41135" s="39">
        <v>1597.8598782168069</v>
      </c>
      <c r="O41135" s="92">
        <v>45001</v>
      </c>
      <c r="P41135" s="92">
        <f t="shared" si="1471"/>
        <v>44983</v>
      </c>
      <c r="Q41135" s="92">
        <f t="shared" si="1472"/>
        <v>44996</v>
      </c>
    </row>
    <row r="41136" spans="1:17" x14ac:dyDescent="0.25">
      <c r="A41136" s="1" t="s">
        <v>699</v>
      </c>
      <c r="B41136" s="35" t="s">
        <v>444</v>
      </c>
      <c r="C41136" s="33">
        <v>8460.00005341</v>
      </c>
      <c r="D41136" s="35">
        <v>1575</v>
      </c>
      <c r="E41136" s="35">
        <v>5</v>
      </c>
      <c r="F41136" s="34">
        <v>4.2215467480866318</v>
      </c>
      <c r="H41136" s="35" t="s">
        <v>455</v>
      </c>
      <c r="I41136" s="35">
        <v>35310</v>
      </c>
      <c r="J41136" s="35">
        <v>124</v>
      </c>
      <c r="K41136" s="35">
        <v>5</v>
      </c>
      <c r="L41136" s="36">
        <v>4.0322580645161289E-2</v>
      </c>
      <c r="M41136" s="35" t="s">
        <v>455</v>
      </c>
      <c r="N41136" s="39">
        <v>1465.7210309356785</v>
      </c>
      <c r="O41136" s="92">
        <v>45001</v>
      </c>
      <c r="P41136" s="92">
        <f t="shared" si="1471"/>
        <v>44983</v>
      </c>
      <c r="Q41136" s="92">
        <f t="shared" si="1472"/>
        <v>44996</v>
      </c>
    </row>
    <row r="41137" spans="1:17" x14ac:dyDescent="0.25">
      <c r="A41137" s="1" t="s">
        <v>698</v>
      </c>
      <c r="B41137" s="35" t="s">
        <v>441</v>
      </c>
      <c r="C41137" s="33">
        <v>3174.0000066799998</v>
      </c>
      <c r="D41137" s="35">
        <v>740</v>
      </c>
      <c r="E41137" s="35" t="s">
        <v>487</v>
      </c>
      <c r="F41137" s="34">
        <v>2.2504275765041859</v>
      </c>
      <c r="H41137" s="35" t="s">
        <v>474</v>
      </c>
      <c r="I41137" s="35">
        <v>12511</v>
      </c>
      <c r="J41137" s="35">
        <v>46</v>
      </c>
      <c r="K41137" s="35">
        <v>1</v>
      </c>
      <c r="L41137" s="36">
        <v>2.1739130434782608E-2</v>
      </c>
      <c r="M41137" s="35" t="s">
        <v>474</v>
      </c>
      <c r="N41137" s="39">
        <v>1449.2753592686959</v>
      </c>
      <c r="O41137" s="92">
        <v>45001</v>
      </c>
      <c r="P41137" s="92">
        <f t="shared" si="1471"/>
        <v>44983</v>
      </c>
      <c r="Q41137" s="92">
        <f t="shared" si="1472"/>
        <v>44996</v>
      </c>
    </row>
    <row r="41138" spans="1:17" x14ac:dyDescent="0.25">
      <c r="A41138" s="1" t="s">
        <v>697</v>
      </c>
      <c r="B41138" s="35" t="s">
        <v>444</v>
      </c>
      <c r="C41138" s="33">
        <v>28630.000030520001</v>
      </c>
      <c r="D41138" s="35">
        <v>7190</v>
      </c>
      <c r="E41138" s="35">
        <v>18</v>
      </c>
      <c r="F41138" s="34">
        <v>4.4907938677739967</v>
      </c>
      <c r="H41138" s="35" t="s">
        <v>455</v>
      </c>
      <c r="I41138" s="35">
        <v>217342</v>
      </c>
      <c r="J41138" s="35">
        <v>517</v>
      </c>
      <c r="K41138" s="35">
        <v>25</v>
      </c>
      <c r="L41138" s="36">
        <v>4.8355899419729204E-2</v>
      </c>
      <c r="M41138" s="35" t="s">
        <v>455</v>
      </c>
      <c r="N41138" s="39">
        <v>1805.7981119415663</v>
      </c>
      <c r="O41138" s="92">
        <v>45001</v>
      </c>
      <c r="P41138" s="92">
        <f t="shared" si="1471"/>
        <v>44983</v>
      </c>
      <c r="Q41138" s="92">
        <f t="shared" si="1472"/>
        <v>44996</v>
      </c>
    </row>
    <row r="41139" spans="1:17" x14ac:dyDescent="0.25">
      <c r="A41139" s="1" t="s">
        <v>696</v>
      </c>
      <c r="B41139" s="35" t="s">
        <v>449</v>
      </c>
      <c r="C41139" s="33">
        <v>118.00000101000001</v>
      </c>
      <c r="D41139" s="35">
        <v>17</v>
      </c>
      <c r="E41139" s="35">
        <v>0</v>
      </c>
      <c r="F41139" s="34">
        <v>0</v>
      </c>
      <c r="H41139" s="35" t="s">
        <v>459</v>
      </c>
      <c r="I41139" s="35">
        <v>259</v>
      </c>
      <c r="J41139" s="35">
        <v>1</v>
      </c>
      <c r="K41139" s="35">
        <v>0</v>
      </c>
      <c r="L41139" s="36">
        <v>0</v>
      </c>
      <c r="M41139" s="35" t="s">
        <v>459</v>
      </c>
      <c r="N41139" s="39">
        <v>847.45761986498133</v>
      </c>
      <c r="O41139" s="92">
        <v>45001</v>
      </c>
      <c r="P41139" s="92">
        <f t="shared" si="1471"/>
        <v>44983</v>
      </c>
      <c r="Q41139" s="92">
        <f t="shared" si="1472"/>
        <v>44996</v>
      </c>
    </row>
    <row r="41140" spans="1:17" x14ac:dyDescent="0.25">
      <c r="A41140" s="1" t="s">
        <v>695</v>
      </c>
      <c r="B41140" s="35" t="s">
        <v>448</v>
      </c>
      <c r="C41140" s="33">
        <v>8149.9999351500001</v>
      </c>
      <c r="D41140" s="35">
        <v>2315</v>
      </c>
      <c r="E41140" s="35">
        <v>8</v>
      </c>
      <c r="F41140" s="34">
        <v>7.0113935702510446</v>
      </c>
      <c r="H41140" s="35" t="s">
        <v>459</v>
      </c>
      <c r="I41140" s="35">
        <v>36784</v>
      </c>
      <c r="J41140" s="35">
        <v>158</v>
      </c>
      <c r="K41140" s="35">
        <v>8</v>
      </c>
      <c r="L41140" s="36">
        <v>5.0632911392405063E-2</v>
      </c>
      <c r="M41140" s="35" t="s">
        <v>459</v>
      </c>
      <c r="N41140" s="39">
        <v>1938.650322174414</v>
      </c>
      <c r="O41140" s="92">
        <v>45001</v>
      </c>
      <c r="P41140" s="92">
        <f t="shared" si="1471"/>
        <v>44983</v>
      </c>
      <c r="Q41140" s="92">
        <f t="shared" si="1472"/>
        <v>44996</v>
      </c>
    </row>
    <row r="41141" spans="1:17" x14ac:dyDescent="0.25">
      <c r="A41141" s="1" t="s">
        <v>694</v>
      </c>
      <c r="B41141" s="35" t="s">
        <v>449</v>
      </c>
      <c r="C41141" s="33">
        <v>8580.0000076300003</v>
      </c>
      <c r="D41141" s="35">
        <v>1833</v>
      </c>
      <c r="E41141" s="35" t="s">
        <v>487</v>
      </c>
      <c r="F41141" s="34">
        <v>3.3300033270420331</v>
      </c>
      <c r="H41141" s="35" t="s">
        <v>474</v>
      </c>
      <c r="I41141" s="35">
        <v>46904</v>
      </c>
      <c r="J41141" s="35">
        <v>128</v>
      </c>
      <c r="K41141" s="35">
        <v>5</v>
      </c>
      <c r="L41141" s="36">
        <v>3.90625E-2</v>
      </c>
      <c r="M41141" s="35" t="s">
        <v>474</v>
      </c>
      <c r="N41141" s="39">
        <v>1491.8414905148309</v>
      </c>
      <c r="O41141" s="92">
        <v>45001</v>
      </c>
      <c r="P41141" s="92">
        <f t="shared" si="1471"/>
        <v>44983</v>
      </c>
      <c r="Q41141" s="92">
        <f t="shared" si="1472"/>
        <v>44996</v>
      </c>
    </row>
    <row r="41142" spans="1:17" x14ac:dyDescent="0.25">
      <c r="A41142" s="1" t="s">
        <v>693</v>
      </c>
      <c r="B41142" s="35" t="s">
        <v>453</v>
      </c>
      <c r="C41142" s="33">
        <v>1094.99999619</v>
      </c>
      <c r="D41142" s="35">
        <v>147</v>
      </c>
      <c r="E41142" s="35">
        <v>0</v>
      </c>
      <c r="F41142" s="34">
        <v>0</v>
      </c>
      <c r="H41142" s="35" t="s">
        <v>459</v>
      </c>
      <c r="I41142" s="35">
        <v>4259</v>
      </c>
      <c r="J41142" s="35">
        <v>23</v>
      </c>
      <c r="K41142" s="35">
        <v>0</v>
      </c>
      <c r="L41142" s="36">
        <v>0</v>
      </c>
      <c r="M41142" s="35" t="s">
        <v>459</v>
      </c>
      <c r="N41142" s="39">
        <v>2100.4566283130043</v>
      </c>
      <c r="O41142" s="92">
        <v>45001</v>
      </c>
      <c r="P41142" s="92">
        <f t="shared" si="1471"/>
        <v>44983</v>
      </c>
      <c r="Q41142" s="92">
        <f t="shared" si="1472"/>
        <v>44996</v>
      </c>
    </row>
    <row r="41143" spans="1:17" x14ac:dyDescent="0.25">
      <c r="A41143" s="1" t="s">
        <v>692</v>
      </c>
      <c r="B41143" s="35" t="s">
        <v>448</v>
      </c>
      <c r="C41143" s="33">
        <v>818.99999522999997</v>
      </c>
      <c r="D41143" s="35">
        <v>98</v>
      </c>
      <c r="E41143" s="35" t="s">
        <v>487</v>
      </c>
      <c r="F41143" s="34">
        <v>8.7214373436610479</v>
      </c>
      <c r="H41143" s="35" t="s">
        <v>474</v>
      </c>
      <c r="I41143" s="35">
        <v>1568</v>
      </c>
      <c r="J41143" s="35">
        <v>6</v>
      </c>
      <c r="K41143" s="35">
        <v>1</v>
      </c>
      <c r="L41143" s="36">
        <v>0.16666666666666666</v>
      </c>
      <c r="M41143" s="35" t="s">
        <v>474</v>
      </c>
      <c r="N41143" s="39">
        <v>732.6007368675281</v>
      </c>
      <c r="O41143" s="92">
        <v>45001</v>
      </c>
      <c r="P41143" s="92">
        <f t="shared" ref="P41143:P41206" si="1473">O41143-18</f>
        <v>44983</v>
      </c>
      <c r="Q41143" s="92">
        <f t="shared" ref="Q41143:Q41206" si="1474">O41143-5</f>
        <v>44996</v>
      </c>
    </row>
    <row r="41144" spans="1:17" x14ac:dyDescent="0.25">
      <c r="A41144" s="1" t="s">
        <v>691</v>
      </c>
      <c r="B41144" s="35" t="s">
        <v>453</v>
      </c>
      <c r="C41144" s="33">
        <v>159.99999973000001</v>
      </c>
      <c r="D41144" s="35">
        <v>23</v>
      </c>
      <c r="E41144" s="35">
        <v>0</v>
      </c>
      <c r="F41144" s="34">
        <v>0</v>
      </c>
      <c r="H41144" s="35" t="s">
        <v>459</v>
      </c>
      <c r="I41144" s="35">
        <v>207</v>
      </c>
      <c r="J41144" s="35">
        <v>3</v>
      </c>
      <c r="K41144" s="35">
        <v>0</v>
      </c>
      <c r="L41144" s="36">
        <v>0</v>
      </c>
      <c r="M41144" s="35" t="s">
        <v>459</v>
      </c>
      <c r="N41144" s="39">
        <v>1875.0000031640623</v>
      </c>
      <c r="O41144" s="92">
        <v>45001</v>
      </c>
      <c r="P41144" s="92">
        <f t="shared" si="1473"/>
        <v>44983</v>
      </c>
      <c r="Q41144" s="92">
        <f t="shared" si="1474"/>
        <v>44996</v>
      </c>
    </row>
    <row r="41145" spans="1:17" x14ac:dyDescent="0.25">
      <c r="A41145" s="1" t="s">
        <v>690</v>
      </c>
      <c r="B41145" s="35" t="s">
        <v>450</v>
      </c>
      <c r="C41145" s="33">
        <v>3333.9999809300002</v>
      </c>
      <c r="D41145" s="35">
        <v>865</v>
      </c>
      <c r="E41145" s="35">
        <v>0</v>
      </c>
      <c r="F41145" s="34">
        <v>0</v>
      </c>
      <c r="H41145" s="35" t="s">
        <v>455</v>
      </c>
      <c r="I41145" s="35">
        <v>21641</v>
      </c>
      <c r="J41145" s="35">
        <v>70</v>
      </c>
      <c r="K41145" s="35">
        <v>0</v>
      </c>
      <c r="L41145" s="36">
        <v>0</v>
      </c>
      <c r="M41145" s="35" t="s">
        <v>455</v>
      </c>
      <c r="N41145" s="39">
        <v>2099.5800959924991</v>
      </c>
      <c r="O41145" s="92">
        <v>45001</v>
      </c>
      <c r="P41145" s="92">
        <f t="shared" si="1473"/>
        <v>44983</v>
      </c>
      <c r="Q41145" s="92">
        <f t="shared" si="1474"/>
        <v>44996</v>
      </c>
    </row>
    <row r="41146" spans="1:17" x14ac:dyDescent="0.25">
      <c r="A41146" s="1" t="s">
        <v>445</v>
      </c>
      <c r="B41146" s="35" t="s">
        <v>445</v>
      </c>
      <c r="C41146" s="33">
        <v>14255.000038149999</v>
      </c>
      <c r="D41146" s="35">
        <v>3955</v>
      </c>
      <c r="E41146" s="35">
        <v>6</v>
      </c>
      <c r="F41146" s="34">
        <v>3.0064638893333044</v>
      </c>
      <c r="H41146" s="35" t="s">
        <v>474</v>
      </c>
      <c r="I41146" s="35">
        <v>56201</v>
      </c>
      <c r="J41146" s="35">
        <v>184</v>
      </c>
      <c r="K41146" s="35">
        <v>6</v>
      </c>
      <c r="L41146" s="36">
        <v>3.2608695652173912E-2</v>
      </c>
      <c r="M41146" s="35" t="s">
        <v>459</v>
      </c>
      <c r="N41146" s="39">
        <v>1290.7751631537656</v>
      </c>
      <c r="O41146" s="92">
        <v>45001</v>
      </c>
      <c r="P41146" s="92">
        <f t="shared" si="1473"/>
        <v>44983</v>
      </c>
      <c r="Q41146" s="92">
        <f t="shared" si="1474"/>
        <v>44996</v>
      </c>
    </row>
    <row r="41147" spans="1:17" x14ac:dyDescent="0.25">
      <c r="A41147" s="1" t="s">
        <v>689</v>
      </c>
      <c r="B41147" s="35" t="s">
        <v>446</v>
      </c>
      <c r="C41147" s="33">
        <v>37006.000030520001</v>
      </c>
      <c r="D41147" s="35">
        <v>7875</v>
      </c>
      <c r="E41147" s="35">
        <v>22</v>
      </c>
      <c r="F41147" s="34">
        <v>4.2464156356606102</v>
      </c>
      <c r="H41147" s="35" t="s">
        <v>455</v>
      </c>
      <c r="I41147" s="35">
        <v>220835</v>
      </c>
      <c r="J41147" s="35">
        <v>476</v>
      </c>
      <c r="K41147" s="35">
        <v>29</v>
      </c>
      <c r="L41147" s="36">
        <v>6.0924369747899158E-2</v>
      </c>
      <c r="M41147" s="35" t="s">
        <v>455</v>
      </c>
      <c r="N41147" s="39">
        <v>1286.2778998201047</v>
      </c>
      <c r="O41147" s="92">
        <v>45001</v>
      </c>
      <c r="P41147" s="92">
        <f t="shared" si="1473"/>
        <v>44983</v>
      </c>
      <c r="Q41147" s="92">
        <f t="shared" si="1474"/>
        <v>44996</v>
      </c>
    </row>
    <row r="41148" spans="1:17" x14ac:dyDescent="0.25">
      <c r="A41148" s="1" t="s">
        <v>688</v>
      </c>
      <c r="B41148" s="35" t="s">
        <v>444</v>
      </c>
      <c r="C41148" s="33">
        <v>32090.999816889998</v>
      </c>
      <c r="D41148" s="35">
        <v>6888</v>
      </c>
      <c r="E41148" s="35">
        <v>17</v>
      </c>
      <c r="F41148" s="34">
        <v>3.78388246304067</v>
      </c>
      <c r="H41148" s="35" t="s">
        <v>455</v>
      </c>
      <c r="I41148" s="35">
        <v>236268</v>
      </c>
      <c r="J41148" s="35">
        <v>571</v>
      </c>
      <c r="K41148" s="35">
        <v>23</v>
      </c>
      <c r="L41148" s="36">
        <v>4.0280210157618214E-2</v>
      </c>
      <c r="M41148" s="35" t="s">
        <v>455</v>
      </c>
      <c r="N41148" s="39">
        <v>1779.3150829145363</v>
      </c>
      <c r="O41148" s="92">
        <v>45001</v>
      </c>
      <c r="P41148" s="92">
        <f t="shared" si="1473"/>
        <v>44983</v>
      </c>
      <c r="Q41148" s="92">
        <f t="shared" si="1474"/>
        <v>44996</v>
      </c>
    </row>
    <row r="41149" spans="1:17" x14ac:dyDescent="0.25">
      <c r="A41149" s="1" t="s">
        <v>687</v>
      </c>
      <c r="B41149" s="35" t="s">
        <v>453</v>
      </c>
      <c r="C41149" s="33">
        <v>250.00000166999999</v>
      </c>
      <c r="D41149" s="35">
        <v>30</v>
      </c>
      <c r="E41149" s="35">
        <v>0</v>
      </c>
      <c r="F41149" s="34">
        <v>0</v>
      </c>
      <c r="H41149" s="35" t="s">
        <v>455</v>
      </c>
      <c r="I41149" s="35">
        <v>484</v>
      </c>
      <c r="J41149" s="35">
        <v>2</v>
      </c>
      <c r="K41149" s="35">
        <v>0</v>
      </c>
      <c r="L41149" s="36">
        <v>0</v>
      </c>
      <c r="M41149" s="35" t="s">
        <v>455</v>
      </c>
      <c r="N41149" s="39">
        <v>799.99999465600013</v>
      </c>
      <c r="O41149" s="92">
        <v>45001</v>
      </c>
      <c r="P41149" s="92">
        <f t="shared" si="1473"/>
        <v>44983</v>
      </c>
      <c r="Q41149" s="92">
        <f t="shared" si="1474"/>
        <v>44996</v>
      </c>
    </row>
    <row r="41150" spans="1:17" x14ac:dyDescent="0.25">
      <c r="A41150" s="1" t="s">
        <v>686</v>
      </c>
      <c r="B41150" s="35" t="s">
        <v>452</v>
      </c>
      <c r="C41150" s="33">
        <v>101079.00042724999</v>
      </c>
      <c r="D41150" s="35">
        <v>39491</v>
      </c>
      <c r="E41150" s="35">
        <v>84</v>
      </c>
      <c r="F41150" s="34">
        <v>5.9359510626724141</v>
      </c>
      <c r="H41150" s="35" t="s">
        <v>455</v>
      </c>
      <c r="I41150" s="35">
        <v>510790</v>
      </c>
      <c r="J41150" s="35">
        <v>1168</v>
      </c>
      <c r="K41150" s="35">
        <v>90</v>
      </c>
      <c r="L41150" s="36">
        <v>7.7054794520547948E-2</v>
      </c>
      <c r="M41150" s="35" t="s">
        <v>455</v>
      </c>
      <c r="N41150" s="39">
        <v>1155.5318068668967</v>
      </c>
      <c r="O41150" s="92">
        <v>45001</v>
      </c>
      <c r="P41150" s="92">
        <f t="shared" si="1473"/>
        <v>44983</v>
      </c>
      <c r="Q41150" s="92">
        <f t="shared" si="1474"/>
        <v>44996</v>
      </c>
    </row>
    <row r="41151" spans="1:17" x14ac:dyDescent="0.25">
      <c r="A41151" s="1" t="s">
        <v>685</v>
      </c>
      <c r="B41151" s="35" t="s">
        <v>441</v>
      </c>
      <c r="C41151" s="33">
        <v>996.00000166999996</v>
      </c>
      <c r="D41151" s="35">
        <v>158</v>
      </c>
      <c r="E41151" s="35">
        <v>0</v>
      </c>
      <c r="F41151" s="34">
        <v>0</v>
      </c>
      <c r="H41151" s="35" t="s">
        <v>459</v>
      </c>
      <c r="I41151" s="35">
        <v>3534</v>
      </c>
      <c r="J41151" s="35">
        <v>11</v>
      </c>
      <c r="K41151" s="35">
        <v>0</v>
      </c>
      <c r="L41151" s="36">
        <v>0</v>
      </c>
      <c r="M41151" s="35" t="s">
        <v>459</v>
      </c>
      <c r="N41151" s="39">
        <v>1104.4176688309462</v>
      </c>
      <c r="O41151" s="92">
        <v>45001</v>
      </c>
      <c r="P41151" s="92">
        <f t="shared" si="1473"/>
        <v>44983</v>
      </c>
      <c r="Q41151" s="92">
        <f t="shared" si="1474"/>
        <v>44996</v>
      </c>
    </row>
    <row r="41152" spans="1:17" x14ac:dyDescent="0.25">
      <c r="A41152" s="1" t="s">
        <v>684</v>
      </c>
      <c r="B41152" s="35" t="s">
        <v>453</v>
      </c>
      <c r="C41152" s="33">
        <v>1528.00000381</v>
      </c>
      <c r="D41152" s="35">
        <v>212</v>
      </c>
      <c r="E41152" s="35" t="s">
        <v>487</v>
      </c>
      <c r="F41152" s="34">
        <v>14.023934146034188</v>
      </c>
      <c r="H41152" s="35" t="s">
        <v>474</v>
      </c>
      <c r="I41152" s="35">
        <v>4597</v>
      </c>
      <c r="J41152" s="35">
        <v>16</v>
      </c>
      <c r="K41152" s="35">
        <v>3</v>
      </c>
      <c r="L41152" s="36">
        <v>0.1875</v>
      </c>
      <c r="M41152" s="35" t="s">
        <v>474</v>
      </c>
      <c r="N41152" s="39">
        <v>1047.1204162372194</v>
      </c>
      <c r="O41152" s="92">
        <v>45001</v>
      </c>
      <c r="P41152" s="92">
        <f t="shared" si="1473"/>
        <v>44983</v>
      </c>
      <c r="Q41152" s="92">
        <f t="shared" si="1474"/>
        <v>44996</v>
      </c>
    </row>
    <row r="41153" spans="1:17" x14ac:dyDescent="0.25">
      <c r="A41153" s="1" t="s">
        <v>683</v>
      </c>
      <c r="B41153" s="35" t="s">
        <v>449</v>
      </c>
      <c r="C41153" s="33">
        <v>982.99999880999997</v>
      </c>
      <c r="D41153" s="35">
        <v>155</v>
      </c>
      <c r="E41153" s="35">
        <v>0</v>
      </c>
      <c r="F41153" s="34">
        <v>0</v>
      </c>
      <c r="H41153" s="35" t="s">
        <v>455</v>
      </c>
      <c r="I41153" s="35">
        <v>4316</v>
      </c>
      <c r="J41153" s="35">
        <v>11</v>
      </c>
      <c r="K41153" s="35">
        <v>0</v>
      </c>
      <c r="L41153" s="36">
        <v>0</v>
      </c>
      <c r="M41153" s="35" t="s">
        <v>455</v>
      </c>
      <c r="N41153" s="39">
        <v>1119.0233991166203</v>
      </c>
      <c r="O41153" s="92">
        <v>45001</v>
      </c>
      <c r="P41153" s="92">
        <f t="shared" si="1473"/>
        <v>44983</v>
      </c>
      <c r="Q41153" s="92">
        <f t="shared" si="1474"/>
        <v>44996</v>
      </c>
    </row>
    <row r="41154" spans="1:17" x14ac:dyDescent="0.25">
      <c r="A41154" s="1" t="s">
        <v>682</v>
      </c>
      <c r="B41154" s="35" t="s">
        <v>450</v>
      </c>
      <c r="C41154" s="33">
        <v>6716.0000381500004</v>
      </c>
      <c r="D41154" s="35">
        <v>1051</v>
      </c>
      <c r="E41154" s="35" t="s">
        <v>487</v>
      </c>
      <c r="F41154" s="34">
        <v>2.1271164688154842</v>
      </c>
      <c r="H41154" s="35" t="s">
        <v>474</v>
      </c>
      <c r="I41154" s="35">
        <v>30349</v>
      </c>
      <c r="J41154" s="35">
        <v>92</v>
      </c>
      <c r="K41154" s="35">
        <v>2</v>
      </c>
      <c r="L41154" s="36">
        <v>2.1739130434782608E-2</v>
      </c>
      <c r="M41154" s="35" t="s">
        <v>474</v>
      </c>
      <c r="N41154" s="39">
        <v>1369.8630059171717</v>
      </c>
      <c r="O41154" s="92">
        <v>45001</v>
      </c>
      <c r="P41154" s="92">
        <f t="shared" si="1473"/>
        <v>44983</v>
      </c>
      <c r="Q41154" s="92">
        <f t="shared" si="1474"/>
        <v>44996</v>
      </c>
    </row>
    <row r="41155" spans="1:17" x14ac:dyDescent="0.25">
      <c r="A41155" s="1" t="s">
        <v>681</v>
      </c>
      <c r="B41155" s="35" t="s">
        <v>450</v>
      </c>
      <c r="C41155" s="33">
        <v>18288.999984739999</v>
      </c>
      <c r="D41155" s="35">
        <v>3159</v>
      </c>
      <c r="E41155" s="35">
        <v>16</v>
      </c>
      <c r="F41155" s="34">
        <v>6.2488771601001787</v>
      </c>
      <c r="H41155" s="35" t="s">
        <v>474</v>
      </c>
      <c r="I41155" s="35">
        <v>84813</v>
      </c>
      <c r="J41155" s="35">
        <v>200</v>
      </c>
      <c r="K41155" s="35">
        <v>16</v>
      </c>
      <c r="L41155" s="36">
        <v>0.08</v>
      </c>
      <c r="M41155" s="35" t="s">
        <v>474</v>
      </c>
      <c r="N41155" s="39">
        <v>1093.5535030175311</v>
      </c>
      <c r="O41155" s="92">
        <v>45001</v>
      </c>
      <c r="P41155" s="92">
        <f t="shared" si="1473"/>
        <v>44983</v>
      </c>
      <c r="Q41155" s="92">
        <f t="shared" si="1474"/>
        <v>44996</v>
      </c>
    </row>
    <row r="41156" spans="1:17" x14ac:dyDescent="0.25">
      <c r="A41156" s="1" t="s">
        <v>680</v>
      </c>
      <c r="B41156" s="35" t="s">
        <v>446</v>
      </c>
      <c r="C41156" s="33">
        <v>88923.000366210006</v>
      </c>
      <c r="D41156" s="35">
        <v>18379</v>
      </c>
      <c r="E41156" s="35">
        <v>51</v>
      </c>
      <c r="F41156" s="34">
        <v>4.0966421823991874</v>
      </c>
      <c r="H41156" s="35" t="s">
        <v>455</v>
      </c>
      <c r="I41156" s="35">
        <v>1035497</v>
      </c>
      <c r="J41156" s="35">
        <v>1571</v>
      </c>
      <c r="K41156" s="35">
        <v>61</v>
      </c>
      <c r="L41156" s="36">
        <v>3.8828771483131762E-2</v>
      </c>
      <c r="M41156" s="35" t="s">
        <v>455</v>
      </c>
      <c r="N41156" s="39">
        <v>1766.697022738975</v>
      </c>
      <c r="O41156" s="92">
        <v>45001</v>
      </c>
      <c r="P41156" s="92">
        <f t="shared" si="1473"/>
        <v>44983</v>
      </c>
      <c r="Q41156" s="92">
        <f t="shared" si="1474"/>
        <v>44996</v>
      </c>
    </row>
    <row r="41157" spans="1:17" x14ac:dyDescent="0.25">
      <c r="A41157" s="1" t="s">
        <v>444</v>
      </c>
      <c r="B41157" s="35" t="s">
        <v>444</v>
      </c>
      <c r="C41157" s="33">
        <v>11662.0001297</v>
      </c>
      <c r="D41157" s="35">
        <v>2447</v>
      </c>
      <c r="E41157" s="35">
        <v>7</v>
      </c>
      <c r="F41157" s="34">
        <v>4.2874292097342162</v>
      </c>
      <c r="H41157" s="35" t="s">
        <v>459</v>
      </c>
      <c r="I41157" s="35">
        <v>46691</v>
      </c>
      <c r="J41157" s="35">
        <v>128</v>
      </c>
      <c r="K41157" s="35">
        <v>7</v>
      </c>
      <c r="L41157" s="36">
        <v>5.46875E-2</v>
      </c>
      <c r="M41157" s="35" t="s">
        <v>455</v>
      </c>
      <c r="N41157" s="39">
        <v>1097.5818776919596</v>
      </c>
      <c r="O41157" s="92">
        <v>45001</v>
      </c>
      <c r="P41157" s="92">
        <f t="shared" si="1473"/>
        <v>44983</v>
      </c>
      <c r="Q41157" s="92">
        <f t="shared" si="1474"/>
        <v>44996</v>
      </c>
    </row>
    <row r="41158" spans="1:17" x14ac:dyDescent="0.25">
      <c r="A41158" s="1" t="s">
        <v>679</v>
      </c>
      <c r="B41158" s="35" t="s">
        <v>453</v>
      </c>
      <c r="C41158" s="33">
        <v>12961.000015260001</v>
      </c>
      <c r="D41158" s="35">
        <v>3667</v>
      </c>
      <c r="E41158" s="35">
        <v>22</v>
      </c>
      <c r="F41158" s="34">
        <v>12.124284928465439</v>
      </c>
      <c r="H41158" s="35" t="s">
        <v>474</v>
      </c>
      <c r="I41158" s="35">
        <v>92451</v>
      </c>
      <c r="J41158" s="35">
        <v>396</v>
      </c>
      <c r="K41158" s="35">
        <v>22</v>
      </c>
      <c r="L41158" s="36">
        <v>5.5555555555555552E-2</v>
      </c>
      <c r="M41158" s="35" t="s">
        <v>459</v>
      </c>
      <c r="N41158" s="39">
        <v>3055.3198019732909</v>
      </c>
      <c r="O41158" s="92">
        <v>45001</v>
      </c>
      <c r="P41158" s="92">
        <f t="shared" si="1473"/>
        <v>44983</v>
      </c>
      <c r="Q41158" s="92">
        <f t="shared" si="1474"/>
        <v>44996</v>
      </c>
    </row>
    <row r="41159" spans="1:17" x14ac:dyDescent="0.25">
      <c r="A41159" s="1" t="s">
        <v>678</v>
      </c>
      <c r="B41159" s="35" t="s">
        <v>450</v>
      </c>
      <c r="C41159" s="33">
        <v>30914.999969479999</v>
      </c>
      <c r="D41159" s="35">
        <v>8693</v>
      </c>
      <c r="E41159" s="35">
        <v>27</v>
      </c>
      <c r="F41159" s="34">
        <v>6.2383031876932193</v>
      </c>
      <c r="H41159" s="35" t="s">
        <v>474</v>
      </c>
      <c r="I41159" s="35">
        <v>293689</v>
      </c>
      <c r="J41159" s="35">
        <v>498</v>
      </c>
      <c r="K41159" s="35">
        <v>28</v>
      </c>
      <c r="L41159" s="36">
        <v>5.6224899598393573E-2</v>
      </c>
      <c r="M41159" s="35" t="s">
        <v>455</v>
      </c>
      <c r="N41159" s="39">
        <v>1610.8685120221157</v>
      </c>
      <c r="O41159" s="92">
        <v>45001</v>
      </c>
      <c r="P41159" s="92">
        <f t="shared" si="1473"/>
        <v>44983</v>
      </c>
      <c r="Q41159" s="92">
        <f t="shared" si="1474"/>
        <v>44996</v>
      </c>
    </row>
    <row r="41160" spans="1:17" x14ac:dyDescent="0.25">
      <c r="A41160" s="1" t="s">
        <v>677</v>
      </c>
      <c r="B41160" s="35" t="s">
        <v>452</v>
      </c>
      <c r="C41160" s="33">
        <v>30833.999816889998</v>
      </c>
      <c r="D41160" s="35">
        <v>7072</v>
      </c>
      <c r="E41160" s="35">
        <v>21</v>
      </c>
      <c r="F41160" s="34">
        <v>4.8647597097615014</v>
      </c>
      <c r="H41160" s="35" t="s">
        <v>455</v>
      </c>
      <c r="I41160" s="35">
        <v>114208</v>
      </c>
      <c r="J41160" s="35">
        <v>251</v>
      </c>
      <c r="K41160" s="35">
        <v>25</v>
      </c>
      <c r="L41160" s="36">
        <v>9.9601593625498003E-2</v>
      </c>
      <c r="M41160" s="35" t="s">
        <v>474</v>
      </c>
      <c r="N41160" s="39">
        <v>814.03645810009129</v>
      </c>
      <c r="O41160" s="92">
        <v>45001</v>
      </c>
      <c r="P41160" s="92">
        <f t="shared" si="1473"/>
        <v>44983</v>
      </c>
      <c r="Q41160" s="92">
        <f t="shared" si="1474"/>
        <v>44996</v>
      </c>
    </row>
    <row r="41161" spans="1:17" x14ac:dyDescent="0.25">
      <c r="A41161" s="1" t="s">
        <v>676</v>
      </c>
      <c r="B41161" s="35" t="s">
        <v>441</v>
      </c>
      <c r="C41161" s="33">
        <v>4735.0000076300003</v>
      </c>
      <c r="D41161" s="35">
        <v>1041</v>
      </c>
      <c r="E41161" s="35" t="s">
        <v>487</v>
      </c>
      <c r="F41161" s="34">
        <v>3.0170463067992022</v>
      </c>
      <c r="H41161" s="35" t="s">
        <v>455</v>
      </c>
      <c r="I41161" s="35">
        <v>19245</v>
      </c>
      <c r="J41161" s="35">
        <v>45</v>
      </c>
      <c r="K41161" s="35">
        <v>2</v>
      </c>
      <c r="L41161" s="36">
        <v>4.4444444444444446E-2</v>
      </c>
      <c r="M41161" s="35" t="s">
        <v>455</v>
      </c>
      <c r="N41161" s="39">
        <v>950.36958664174858</v>
      </c>
      <c r="O41161" s="92">
        <v>45001</v>
      </c>
      <c r="P41161" s="92">
        <f t="shared" si="1473"/>
        <v>44983</v>
      </c>
      <c r="Q41161" s="92">
        <f t="shared" si="1474"/>
        <v>44996</v>
      </c>
    </row>
    <row r="41162" spans="1:17" x14ac:dyDescent="0.25">
      <c r="A41162" s="1" t="s">
        <v>675</v>
      </c>
      <c r="B41162" s="35" t="s">
        <v>446</v>
      </c>
      <c r="C41162" s="33">
        <v>15553.99993134</v>
      </c>
      <c r="D41162" s="35">
        <v>4418</v>
      </c>
      <c r="E41162" s="35">
        <v>6</v>
      </c>
      <c r="F41162" s="34">
        <v>2.7553775907372429</v>
      </c>
      <c r="H41162" s="35" t="s">
        <v>455</v>
      </c>
      <c r="I41162" s="35">
        <v>85158</v>
      </c>
      <c r="J41162" s="35">
        <v>195</v>
      </c>
      <c r="K41162" s="35">
        <v>7</v>
      </c>
      <c r="L41162" s="36">
        <v>3.5897435897435895E-2</v>
      </c>
      <c r="M41162" s="35" t="s">
        <v>455</v>
      </c>
      <c r="N41162" s="39">
        <v>1253.6968037854456</v>
      </c>
      <c r="O41162" s="92">
        <v>45001</v>
      </c>
      <c r="P41162" s="92">
        <f t="shared" si="1473"/>
        <v>44983</v>
      </c>
      <c r="Q41162" s="92">
        <f t="shared" si="1474"/>
        <v>44996</v>
      </c>
    </row>
    <row r="41163" spans="1:17" x14ac:dyDescent="0.25">
      <c r="A41163" s="1" t="s">
        <v>674</v>
      </c>
      <c r="B41163" s="35" t="s">
        <v>447</v>
      </c>
      <c r="C41163" s="33">
        <v>29571.000015260001</v>
      </c>
      <c r="D41163" s="35">
        <v>6810</v>
      </c>
      <c r="E41163" s="35">
        <v>44</v>
      </c>
      <c r="F41163" s="34">
        <v>10.628173349684772</v>
      </c>
      <c r="H41163" s="35" t="s">
        <v>474</v>
      </c>
      <c r="I41163" s="35">
        <v>488751</v>
      </c>
      <c r="J41163" s="35">
        <v>1229</v>
      </c>
      <c r="K41163" s="35">
        <v>53</v>
      </c>
      <c r="L41163" s="36">
        <v>4.3124491456468676E-2</v>
      </c>
      <c r="M41163" s="35" t="s">
        <v>474</v>
      </c>
      <c r="N41163" s="39">
        <v>4156.0988785153668</v>
      </c>
      <c r="O41163" s="92">
        <v>45001</v>
      </c>
      <c r="P41163" s="92">
        <f t="shared" si="1473"/>
        <v>44983</v>
      </c>
      <c r="Q41163" s="92">
        <f t="shared" si="1474"/>
        <v>44996</v>
      </c>
    </row>
    <row r="41164" spans="1:17" x14ac:dyDescent="0.25">
      <c r="A41164" s="1" t="s">
        <v>673</v>
      </c>
      <c r="B41164" s="35" t="s">
        <v>441</v>
      </c>
      <c r="C41164" s="33">
        <v>15740.99991608</v>
      </c>
      <c r="D41164" s="35">
        <v>4022</v>
      </c>
      <c r="E41164" s="35">
        <v>16</v>
      </c>
      <c r="F41164" s="34">
        <v>7.2603846575824775</v>
      </c>
      <c r="H41164" s="35" t="s">
        <v>474</v>
      </c>
      <c r="I41164" s="35">
        <v>89490</v>
      </c>
      <c r="J41164" s="35">
        <v>179</v>
      </c>
      <c r="K41164" s="35">
        <v>17</v>
      </c>
      <c r="L41164" s="36">
        <v>9.4972067039106142E-2</v>
      </c>
      <c r="M41164" s="35" t="s">
        <v>474</v>
      </c>
      <c r="N41164" s="39">
        <v>1137.1577469938554</v>
      </c>
      <c r="O41164" s="92">
        <v>45001</v>
      </c>
      <c r="P41164" s="92">
        <f t="shared" si="1473"/>
        <v>44983</v>
      </c>
      <c r="Q41164" s="92">
        <f t="shared" si="1474"/>
        <v>44996</v>
      </c>
    </row>
    <row r="41165" spans="1:17" x14ac:dyDescent="0.25">
      <c r="A41165" s="1" t="s">
        <v>672</v>
      </c>
      <c r="B41165" s="35" t="s">
        <v>441</v>
      </c>
      <c r="C41165" s="33">
        <v>16335</v>
      </c>
      <c r="D41165" s="35">
        <v>4290</v>
      </c>
      <c r="E41165" s="35">
        <v>12</v>
      </c>
      <c r="F41165" s="34">
        <v>5.247277974550701</v>
      </c>
      <c r="H41165" s="35" t="s">
        <v>474</v>
      </c>
      <c r="I41165" s="35">
        <v>87912</v>
      </c>
      <c r="J41165" s="35">
        <v>317</v>
      </c>
      <c r="K41165" s="35">
        <v>15</v>
      </c>
      <c r="L41165" s="36">
        <v>4.7318611987381701E-2</v>
      </c>
      <c r="M41165" s="35" t="s">
        <v>474</v>
      </c>
      <c r="N41165" s="39">
        <v>1940.6183042546679</v>
      </c>
      <c r="O41165" s="92">
        <v>45001</v>
      </c>
      <c r="P41165" s="92">
        <f t="shared" si="1473"/>
        <v>44983</v>
      </c>
      <c r="Q41165" s="92">
        <f t="shared" si="1474"/>
        <v>44996</v>
      </c>
    </row>
    <row r="41166" spans="1:17" x14ac:dyDescent="0.25">
      <c r="A41166" s="1" t="s">
        <v>671</v>
      </c>
      <c r="B41166" s="35" t="s">
        <v>449</v>
      </c>
      <c r="C41166" s="33">
        <v>2865.9999980900002</v>
      </c>
      <c r="D41166" s="35">
        <v>466</v>
      </c>
      <c r="E41166" s="35" t="s">
        <v>487</v>
      </c>
      <c r="F41166" s="34">
        <v>4.9845479048272052</v>
      </c>
      <c r="H41166" s="35" t="s">
        <v>459</v>
      </c>
      <c r="I41166" s="35">
        <v>15419</v>
      </c>
      <c r="J41166" s="35">
        <v>38</v>
      </c>
      <c r="K41166" s="35">
        <v>2</v>
      </c>
      <c r="L41166" s="36">
        <v>5.2631578947368418E-2</v>
      </c>
      <c r="M41166" s="35" t="s">
        <v>455</v>
      </c>
      <c r="N41166" s="39">
        <v>1325.8897426840367</v>
      </c>
      <c r="O41166" s="92">
        <v>45001</v>
      </c>
      <c r="P41166" s="92">
        <f t="shared" si="1473"/>
        <v>44983</v>
      </c>
      <c r="Q41166" s="92">
        <f t="shared" si="1474"/>
        <v>44996</v>
      </c>
    </row>
    <row r="41167" spans="1:17" x14ac:dyDescent="0.25">
      <c r="A41167" s="1" t="s">
        <v>670</v>
      </c>
      <c r="B41167" s="35" t="s">
        <v>452</v>
      </c>
      <c r="C41167" s="33">
        <v>19202.000114440001</v>
      </c>
      <c r="D41167" s="35">
        <v>4568</v>
      </c>
      <c r="E41167" s="35">
        <v>14</v>
      </c>
      <c r="F41167" s="34">
        <v>5.2077908240818882</v>
      </c>
      <c r="H41167" s="35" t="s">
        <v>474</v>
      </c>
      <c r="I41167" s="35">
        <v>180022</v>
      </c>
      <c r="J41167" s="35">
        <v>190</v>
      </c>
      <c r="K41167" s="35">
        <v>14</v>
      </c>
      <c r="L41167" s="36">
        <v>7.3684210526315783E-2</v>
      </c>
      <c r="M41167" s="35" t="s">
        <v>474</v>
      </c>
      <c r="N41167" s="39">
        <v>989.48025657555877</v>
      </c>
      <c r="O41167" s="92">
        <v>45001</v>
      </c>
      <c r="P41167" s="92">
        <f t="shared" si="1473"/>
        <v>44983</v>
      </c>
      <c r="Q41167" s="92">
        <f t="shared" si="1474"/>
        <v>44996</v>
      </c>
    </row>
    <row r="41168" spans="1:17" x14ac:dyDescent="0.25">
      <c r="A41168" s="1" t="s">
        <v>669</v>
      </c>
      <c r="B41168" s="35" t="s">
        <v>443</v>
      </c>
      <c r="C41168" s="33">
        <v>11350.999969480001</v>
      </c>
      <c r="D41168" s="35">
        <v>2652</v>
      </c>
      <c r="E41168" s="35">
        <v>11</v>
      </c>
      <c r="F41168" s="34">
        <v>6.9219829779479767</v>
      </c>
      <c r="H41168" s="35" t="s">
        <v>474</v>
      </c>
      <c r="I41168" s="35">
        <v>55012</v>
      </c>
      <c r="J41168" s="35">
        <v>181</v>
      </c>
      <c r="K41168" s="35">
        <v>15</v>
      </c>
      <c r="L41168" s="36">
        <v>8.2872928176795577E-2</v>
      </c>
      <c r="M41168" s="35" t="s">
        <v>474</v>
      </c>
      <c r="N41168" s="39">
        <v>1594.5731696472883</v>
      </c>
      <c r="O41168" s="92">
        <v>45001</v>
      </c>
      <c r="P41168" s="92">
        <f t="shared" si="1473"/>
        <v>44983</v>
      </c>
      <c r="Q41168" s="92">
        <f t="shared" si="1474"/>
        <v>44996</v>
      </c>
    </row>
    <row r="41169" spans="1:17" x14ac:dyDescent="0.25">
      <c r="A41169" s="1" t="s">
        <v>668</v>
      </c>
      <c r="B41169" s="35" t="s">
        <v>444</v>
      </c>
      <c r="C41169" s="33">
        <v>31610.999847409999</v>
      </c>
      <c r="D41169" s="35">
        <v>8164</v>
      </c>
      <c r="E41169" s="35">
        <v>20</v>
      </c>
      <c r="F41169" s="34">
        <v>4.5192225347736876</v>
      </c>
      <c r="H41169" s="35" t="s">
        <v>455</v>
      </c>
      <c r="I41169" s="35">
        <v>163506</v>
      </c>
      <c r="J41169" s="35">
        <v>416</v>
      </c>
      <c r="K41169" s="35">
        <v>23</v>
      </c>
      <c r="L41169" s="36">
        <v>5.5288461538461536E-2</v>
      </c>
      <c r="M41169" s="35" t="s">
        <v>455</v>
      </c>
      <c r="N41169" s="39">
        <v>1315.9976021260977</v>
      </c>
      <c r="O41169" s="92">
        <v>45001</v>
      </c>
      <c r="P41169" s="92">
        <f t="shared" si="1473"/>
        <v>44983</v>
      </c>
      <c r="Q41169" s="92">
        <f t="shared" si="1474"/>
        <v>44996</v>
      </c>
    </row>
    <row r="41170" spans="1:17" x14ac:dyDescent="0.25">
      <c r="A41170" s="1" t="s">
        <v>667</v>
      </c>
      <c r="B41170" s="35" t="s">
        <v>451</v>
      </c>
      <c r="C41170" s="33">
        <v>5340.99998856</v>
      </c>
      <c r="D41170" s="35">
        <v>981</v>
      </c>
      <c r="E41170" s="35" t="s">
        <v>487</v>
      </c>
      <c r="F41170" s="34">
        <v>5.3494530298869716</v>
      </c>
      <c r="H41170" s="35" t="s">
        <v>474</v>
      </c>
      <c r="I41170" s="35">
        <v>17244</v>
      </c>
      <c r="J41170" s="35">
        <v>55</v>
      </c>
      <c r="K41170" s="35">
        <v>4</v>
      </c>
      <c r="L41170" s="36">
        <v>7.2727272727272724E-2</v>
      </c>
      <c r="M41170" s="35" t="s">
        <v>474</v>
      </c>
      <c r="N41170" s="39">
        <v>1029.769708253242</v>
      </c>
      <c r="O41170" s="92">
        <v>45001</v>
      </c>
      <c r="P41170" s="92">
        <f t="shared" si="1473"/>
        <v>44983</v>
      </c>
      <c r="Q41170" s="92">
        <f t="shared" si="1474"/>
        <v>44996</v>
      </c>
    </row>
    <row r="41171" spans="1:17" x14ac:dyDescent="0.25">
      <c r="A41171" s="1" t="s">
        <v>666</v>
      </c>
      <c r="B41171" s="35" t="s">
        <v>441</v>
      </c>
      <c r="C41171" s="33">
        <v>1850.9999933199999</v>
      </c>
      <c r="D41171" s="35">
        <v>386</v>
      </c>
      <c r="E41171" s="35" t="s">
        <v>487</v>
      </c>
      <c r="F41171" s="34">
        <v>3.8589179733304779</v>
      </c>
      <c r="H41171" s="35" t="s">
        <v>455</v>
      </c>
      <c r="I41171" s="35">
        <v>7946</v>
      </c>
      <c r="J41171" s="35">
        <v>23</v>
      </c>
      <c r="K41171" s="35">
        <v>1</v>
      </c>
      <c r="L41171" s="36">
        <v>4.3478260869565216E-2</v>
      </c>
      <c r="M41171" s="35" t="s">
        <v>455</v>
      </c>
      <c r="N41171" s="39">
        <v>1242.5715874124139</v>
      </c>
      <c r="O41171" s="92">
        <v>45001</v>
      </c>
      <c r="P41171" s="92">
        <f t="shared" si="1473"/>
        <v>44983</v>
      </c>
      <c r="Q41171" s="92">
        <f t="shared" si="1474"/>
        <v>44996</v>
      </c>
    </row>
    <row r="41172" spans="1:17" x14ac:dyDescent="0.25">
      <c r="A41172" s="1" t="s">
        <v>665</v>
      </c>
      <c r="B41172" s="35" t="s">
        <v>449</v>
      </c>
      <c r="C41172" s="33">
        <v>7569.0000190700002</v>
      </c>
      <c r="D41172" s="35">
        <v>2059</v>
      </c>
      <c r="E41172" s="35" t="s">
        <v>487</v>
      </c>
      <c r="F41172" s="34">
        <v>3.7747956796727733</v>
      </c>
      <c r="H41172" s="35" t="s">
        <v>459</v>
      </c>
      <c r="I41172" s="35">
        <v>36895</v>
      </c>
      <c r="J41172" s="35">
        <v>103</v>
      </c>
      <c r="K41172" s="35">
        <v>4</v>
      </c>
      <c r="L41172" s="36">
        <v>3.8834951456310676E-2</v>
      </c>
      <c r="M41172" s="35" t="s">
        <v>455</v>
      </c>
      <c r="N41172" s="39">
        <v>1360.8138425220345</v>
      </c>
      <c r="O41172" s="92">
        <v>45001</v>
      </c>
      <c r="P41172" s="92">
        <f t="shared" si="1473"/>
        <v>44983</v>
      </c>
      <c r="Q41172" s="92">
        <f t="shared" si="1474"/>
        <v>44996</v>
      </c>
    </row>
    <row r="41173" spans="1:17" x14ac:dyDescent="0.25">
      <c r="A41173" s="1" t="s">
        <v>664</v>
      </c>
      <c r="B41173" s="35" t="s">
        <v>454</v>
      </c>
      <c r="C41173" s="33">
        <v>6306.9999618499996</v>
      </c>
      <c r="D41173" s="35">
        <v>1079</v>
      </c>
      <c r="E41173" s="35">
        <v>6</v>
      </c>
      <c r="F41173" s="34">
        <v>6.7951709396509647</v>
      </c>
      <c r="H41173" s="35" t="s">
        <v>474</v>
      </c>
      <c r="I41173" s="35">
        <v>20621</v>
      </c>
      <c r="J41173" s="35">
        <v>144</v>
      </c>
      <c r="K41173" s="35">
        <v>6</v>
      </c>
      <c r="L41173" s="36">
        <v>4.1666666666666664E-2</v>
      </c>
      <c r="M41173" s="35" t="s">
        <v>455</v>
      </c>
      <c r="N41173" s="39">
        <v>2283.1774357227241</v>
      </c>
      <c r="O41173" s="92">
        <v>45001</v>
      </c>
      <c r="P41173" s="92">
        <f t="shared" si="1473"/>
        <v>44983</v>
      </c>
      <c r="Q41173" s="92">
        <f t="shared" si="1474"/>
        <v>44996</v>
      </c>
    </row>
    <row r="41174" spans="1:17" x14ac:dyDescent="0.25">
      <c r="A41174" s="1" t="s">
        <v>663</v>
      </c>
      <c r="B41174" s="35" t="s">
        <v>453</v>
      </c>
      <c r="C41174" s="33">
        <v>1634.00000191</v>
      </c>
      <c r="D41174" s="35">
        <v>331</v>
      </c>
      <c r="E41174" s="35" t="s">
        <v>487</v>
      </c>
      <c r="F41174" s="34">
        <v>8.7427871903400014</v>
      </c>
      <c r="H41174" s="35" t="s">
        <v>459</v>
      </c>
      <c r="I41174" s="35">
        <v>5898</v>
      </c>
      <c r="J41174" s="35">
        <v>23</v>
      </c>
      <c r="K41174" s="35">
        <v>2</v>
      </c>
      <c r="L41174" s="36">
        <v>8.6956521739130432E-2</v>
      </c>
      <c r="M41174" s="35" t="s">
        <v>474</v>
      </c>
      <c r="N41174" s="39">
        <v>1407.5887376447401</v>
      </c>
      <c r="O41174" s="92">
        <v>45001</v>
      </c>
      <c r="P41174" s="92">
        <f t="shared" si="1473"/>
        <v>44983</v>
      </c>
      <c r="Q41174" s="92">
        <f t="shared" si="1474"/>
        <v>44996</v>
      </c>
    </row>
    <row r="41175" spans="1:17" x14ac:dyDescent="0.25">
      <c r="A41175" s="1" t="s">
        <v>662</v>
      </c>
      <c r="B41175" s="35" t="s">
        <v>441</v>
      </c>
      <c r="C41175" s="33">
        <v>13346.999969480001</v>
      </c>
      <c r="D41175" s="35">
        <v>3529</v>
      </c>
      <c r="E41175" s="35">
        <v>10</v>
      </c>
      <c r="F41175" s="34">
        <v>5.3516574205367506</v>
      </c>
      <c r="H41175" s="35" t="s">
        <v>455</v>
      </c>
      <c r="I41175" s="35">
        <v>58732</v>
      </c>
      <c r="J41175" s="35">
        <v>217</v>
      </c>
      <c r="K41175" s="35">
        <v>11</v>
      </c>
      <c r="L41175" s="36">
        <v>5.0691244239631339E-2</v>
      </c>
      <c r="M41175" s="35" t="s">
        <v>455</v>
      </c>
      <c r="N41175" s="39">
        <v>1625.8335243590645</v>
      </c>
      <c r="O41175" s="92">
        <v>45001</v>
      </c>
      <c r="P41175" s="92">
        <f t="shared" si="1473"/>
        <v>44983</v>
      </c>
      <c r="Q41175" s="92">
        <f t="shared" si="1474"/>
        <v>44996</v>
      </c>
    </row>
    <row r="41176" spans="1:17" x14ac:dyDescent="0.25">
      <c r="A41176" s="1" t="s">
        <v>661</v>
      </c>
      <c r="B41176" s="35" t="s">
        <v>448</v>
      </c>
      <c r="C41176" s="33">
        <v>12447.999969480001</v>
      </c>
      <c r="D41176" s="35">
        <v>3755</v>
      </c>
      <c r="E41176" s="35">
        <v>18</v>
      </c>
      <c r="F41176" s="34">
        <v>10.32868162649903</v>
      </c>
      <c r="H41176" s="35" t="s">
        <v>455</v>
      </c>
      <c r="I41176" s="35">
        <v>61842</v>
      </c>
      <c r="J41176" s="35">
        <v>281</v>
      </c>
      <c r="K41176" s="35">
        <v>22</v>
      </c>
      <c r="L41176" s="36">
        <v>7.8291814946619215E-2</v>
      </c>
      <c r="M41176" s="35" t="s">
        <v>455</v>
      </c>
      <c r="N41176" s="39">
        <v>2257.3907510359545</v>
      </c>
      <c r="O41176" s="92">
        <v>45001</v>
      </c>
      <c r="P41176" s="92">
        <f t="shared" si="1473"/>
        <v>44983</v>
      </c>
      <c r="Q41176" s="92">
        <f t="shared" si="1474"/>
        <v>44996</v>
      </c>
    </row>
    <row r="41177" spans="1:17" x14ac:dyDescent="0.25">
      <c r="A41177" s="1" t="s">
        <v>660</v>
      </c>
      <c r="B41177" s="35" t="s">
        <v>441</v>
      </c>
      <c r="C41177" s="33">
        <v>5003.9999694799999</v>
      </c>
      <c r="D41177" s="35">
        <v>1365</v>
      </c>
      <c r="E41177" s="35">
        <v>5</v>
      </c>
      <c r="F41177" s="34">
        <v>7.1371474684475329</v>
      </c>
      <c r="H41177" s="35" t="s">
        <v>474</v>
      </c>
      <c r="I41177" s="35">
        <v>55503</v>
      </c>
      <c r="J41177" s="35">
        <v>66</v>
      </c>
      <c r="K41177" s="35">
        <v>5</v>
      </c>
      <c r="L41177" s="36">
        <v>7.575757575757576E-2</v>
      </c>
      <c r="M41177" s="35" t="s">
        <v>474</v>
      </c>
      <c r="N41177" s="39">
        <v>1318.944852169104</v>
      </c>
      <c r="O41177" s="92">
        <v>45001</v>
      </c>
      <c r="P41177" s="92">
        <f t="shared" si="1473"/>
        <v>44983</v>
      </c>
      <c r="Q41177" s="92">
        <f t="shared" si="1474"/>
        <v>44996</v>
      </c>
    </row>
    <row r="41178" spans="1:17" x14ac:dyDescent="0.25">
      <c r="A41178" s="1" t="s">
        <v>659</v>
      </c>
      <c r="B41178" s="35" t="s">
        <v>450</v>
      </c>
      <c r="C41178" s="33">
        <v>54481.000061040002</v>
      </c>
      <c r="D41178" s="35">
        <v>18621</v>
      </c>
      <c r="E41178" s="35">
        <v>43</v>
      </c>
      <c r="F41178" s="34">
        <v>5.6376141553704455</v>
      </c>
      <c r="H41178" s="35" t="s">
        <v>455</v>
      </c>
      <c r="I41178" s="35">
        <v>336512</v>
      </c>
      <c r="J41178" s="35">
        <v>1147</v>
      </c>
      <c r="K41178" s="35">
        <v>51</v>
      </c>
      <c r="L41178" s="36">
        <v>4.4463818657367045E-2</v>
      </c>
      <c r="M41178" s="35" t="s">
        <v>455</v>
      </c>
      <c r="N41178" s="39">
        <v>2105.3211187660136</v>
      </c>
      <c r="O41178" s="92">
        <v>45001</v>
      </c>
      <c r="P41178" s="92">
        <f t="shared" si="1473"/>
        <v>44983</v>
      </c>
      <c r="Q41178" s="92">
        <f t="shared" si="1474"/>
        <v>44996</v>
      </c>
    </row>
    <row r="41179" spans="1:17" x14ac:dyDescent="0.25">
      <c r="A41179" s="1" t="s">
        <v>658</v>
      </c>
      <c r="B41179" s="35" t="s">
        <v>447</v>
      </c>
      <c r="C41179" s="33">
        <v>1280.0000066800001</v>
      </c>
      <c r="D41179" s="35">
        <v>134</v>
      </c>
      <c r="E41179" s="35">
        <v>0</v>
      </c>
      <c r="F41179" s="34">
        <v>0</v>
      </c>
      <c r="H41179" s="35" t="s">
        <v>455</v>
      </c>
      <c r="I41179" s="35">
        <v>4687</v>
      </c>
      <c r="J41179" s="35">
        <v>19</v>
      </c>
      <c r="K41179" s="35">
        <v>0</v>
      </c>
      <c r="L41179" s="36">
        <v>0</v>
      </c>
      <c r="M41179" s="35" t="s">
        <v>455</v>
      </c>
      <c r="N41179" s="39">
        <v>1484.374992253418</v>
      </c>
      <c r="O41179" s="92">
        <v>45001</v>
      </c>
      <c r="P41179" s="92">
        <f t="shared" si="1473"/>
        <v>44983</v>
      </c>
      <c r="Q41179" s="92">
        <f t="shared" si="1474"/>
        <v>44996</v>
      </c>
    </row>
    <row r="41180" spans="1:17" x14ac:dyDescent="0.25">
      <c r="A41180" s="1" t="s">
        <v>657</v>
      </c>
      <c r="B41180" s="35" t="s">
        <v>443</v>
      </c>
      <c r="C41180" s="33">
        <v>18361.000015260001</v>
      </c>
      <c r="D41180" s="35">
        <v>4650</v>
      </c>
      <c r="E41180" s="35">
        <v>12</v>
      </c>
      <c r="F41180" s="34">
        <v>4.6682798128123597</v>
      </c>
      <c r="H41180" s="35" t="s">
        <v>455</v>
      </c>
      <c r="I41180" s="35">
        <v>75070</v>
      </c>
      <c r="J41180" s="35">
        <v>299</v>
      </c>
      <c r="K41180" s="35">
        <v>17</v>
      </c>
      <c r="L41180" s="36">
        <v>5.6856187290969896E-2</v>
      </c>
      <c r="M41180" s="35" t="s">
        <v>455</v>
      </c>
      <c r="N41180" s="39">
        <v>1628.4516080360454</v>
      </c>
      <c r="O41180" s="92">
        <v>45001</v>
      </c>
      <c r="P41180" s="92">
        <f t="shared" si="1473"/>
        <v>44983</v>
      </c>
      <c r="Q41180" s="92">
        <f t="shared" si="1474"/>
        <v>44996</v>
      </c>
    </row>
    <row r="41181" spans="1:17" x14ac:dyDescent="0.25">
      <c r="A41181" s="1" t="s">
        <v>656</v>
      </c>
      <c r="B41181" s="35" t="s">
        <v>446</v>
      </c>
      <c r="C41181" s="33">
        <v>11603.999977109999</v>
      </c>
      <c r="D41181" s="35">
        <v>2180</v>
      </c>
      <c r="E41181" s="35">
        <v>9</v>
      </c>
      <c r="F41181" s="34">
        <v>5.539961600527751</v>
      </c>
      <c r="H41181" s="35" t="s">
        <v>474</v>
      </c>
      <c r="I41181" s="35">
        <v>38352</v>
      </c>
      <c r="J41181" s="35">
        <v>131</v>
      </c>
      <c r="K41181" s="35">
        <v>9</v>
      </c>
      <c r="L41181" s="36">
        <v>6.8702290076335881E-2</v>
      </c>
      <c r="M41181" s="35" t="s">
        <v>474</v>
      </c>
      <c r="N41181" s="39">
        <v>1128.921063929766</v>
      </c>
      <c r="O41181" s="92">
        <v>45001</v>
      </c>
      <c r="P41181" s="92">
        <f t="shared" si="1473"/>
        <v>44983</v>
      </c>
      <c r="Q41181" s="92">
        <f t="shared" si="1474"/>
        <v>44996</v>
      </c>
    </row>
    <row r="41182" spans="1:17" x14ac:dyDescent="0.25">
      <c r="A41182" s="1" t="s">
        <v>655</v>
      </c>
      <c r="B41182" s="35" t="s">
        <v>453</v>
      </c>
      <c r="C41182" s="33">
        <v>814.00000548000003</v>
      </c>
      <c r="D41182" s="35">
        <v>110</v>
      </c>
      <c r="E41182" s="35">
        <v>0</v>
      </c>
      <c r="F41182" s="34">
        <v>0</v>
      </c>
      <c r="H41182" s="35" t="s">
        <v>459</v>
      </c>
      <c r="I41182" s="35">
        <v>1693</v>
      </c>
      <c r="J41182" s="35">
        <v>7</v>
      </c>
      <c r="K41182" s="35">
        <v>0</v>
      </c>
      <c r="L41182" s="36">
        <v>0</v>
      </c>
      <c r="M41182" s="35" t="s">
        <v>459</v>
      </c>
      <c r="N41182" s="39">
        <v>859.95085416151028</v>
      </c>
      <c r="O41182" s="92">
        <v>45001</v>
      </c>
      <c r="P41182" s="92">
        <f t="shared" si="1473"/>
        <v>44983</v>
      </c>
      <c r="Q41182" s="92">
        <f t="shared" si="1474"/>
        <v>44996</v>
      </c>
    </row>
    <row r="41183" spans="1:17" x14ac:dyDescent="0.25">
      <c r="A41183" s="1" t="s">
        <v>654</v>
      </c>
      <c r="B41183" s="35" t="s">
        <v>441</v>
      </c>
      <c r="C41183" s="33">
        <v>1194.00000811</v>
      </c>
      <c r="D41183" s="35">
        <v>244</v>
      </c>
      <c r="E41183" s="35" t="s">
        <v>487</v>
      </c>
      <c r="F41183" s="34">
        <v>5.9822923738197247</v>
      </c>
      <c r="H41183" s="35" t="s">
        <v>455</v>
      </c>
      <c r="I41183" s="35">
        <v>5319</v>
      </c>
      <c r="J41183" s="35">
        <v>12</v>
      </c>
      <c r="K41183" s="35">
        <v>1</v>
      </c>
      <c r="L41183" s="36">
        <v>8.3333333333333329E-2</v>
      </c>
      <c r="M41183" s="35" t="s">
        <v>455</v>
      </c>
      <c r="N41183" s="39">
        <v>1005.0251188017138</v>
      </c>
      <c r="O41183" s="92">
        <v>45001</v>
      </c>
      <c r="P41183" s="92">
        <f t="shared" si="1473"/>
        <v>44983</v>
      </c>
      <c r="Q41183" s="92">
        <f t="shared" si="1474"/>
        <v>44996</v>
      </c>
    </row>
    <row r="41184" spans="1:17" x14ac:dyDescent="0.25">
      <c r="A41184" s="1" t="s">
        <v>653</v>
      </c>
      <c r="B41184" s="35" t="s">
        <v>441</v>
      </c>
      <c r="C41184" s="33">
        <v>1725.99998665</v>
      </c>
      <c r="D41184" s="35">
        <v>391</v>
      </c>
      <c r="E41184" s="35" t="s">
        <v>487</v>
      </c>
      <c r="F41184" s="34">
        <v>8.2767754323344374</v>
      </c>
      <c r="H41184" s="35" t="s">
        <v>474</v>
      </c>
      <c r="I41184" s="35">
        <v>5845</v>
      </c>
      <c r="J41184" s="35">
        <v>13</v>
      </c>
      <c r="K41184" s="35">
        <v>2</v>
      </c>
      <c r="L41184" s="36">
        <v>0.15384615384615385</v>
      </c>
      <c r="M41184" s="35" t="s">
        <v>474</v>
      </c>
      <c r="N41184" s="39">
        <v>753.18656434243371</v>
      </c>
      <c r="O41184" s="92">
        <v>45001</v>
      </c>
      <c r="P41184" s="92">
        <f t="shared" si="1473"/>
        <v>44983</v>
      </c>
      <c r="Q41184" s="92">
        <f t="shared" si="1474"/>
        <v>44996</v>
      </c>
    </row>
    <row r="41185" spans="1:17" x14ac:dyDescent="0.25">
      <c r="A41185" s="1" t="s">
        <v>652</v>
      </c>
      <c r="B41185" s="35" t="s">
        <v>453</v>
      </c>
      <c r="C41185" s="33">
        <v>43927.000061040002</v>
      </c>
      <c r="D41185" s="35">
        <v>14835</v>
      </c>
      <c r="E41185" s="35">
        <v>82</v>
      </c>
      <c r="F41185" s="34">
        <v>13.333810296637372</v>
      </c>
      <c r="H41185" s="35" t="s">
        <v>455</v>
      </c>
      <c r="I41185" s="35">
        <v>281965</v>
      </c>
      <c r="J41185" s="35">
        <v>1244</v>
      </c>
      <c r="K41185" s="35">
        <v>94</v>
      </c>
      <c r="L41185" s="36">
        <v>7.5562700964630219E-2</v>
      </c>
      <c r="M41185" s="35" t="s">
        <v>455</v>
      </c>
      <c r="N41185" s="39">
        <v>2831.9712210516645</v>
      </c>
      <c r="O41185" s="92">
        <v>45001</v>
      </c>
      <c r="P41185" s="92">
        <f t="shared" si="1473"/>
        <v>44983</v>
      </c>
      <c r="Q41185" s="92">
        <f t="shared" si="1474"/>
        <v>44996</v>
      </c>
    </row>
    <row r="41186" spans="1:17" x14ac:dyDescent="0.25">
      <c r="A41186" s="1" t="s">
        <v>651</v>
      </c>
      <c r="B41186" s="35" t="s">
        <v>447</v>
      </c>
      <c r="C41186" s="33">
        <v>633.00000477000003</v>
      </c>
      <c r="D41186" s="35">
        <v>87</v>
      </c>
      <c r="E41186" s="35">
        <v>0</v>
      </c>
      <c r="F41186" s="34">
        <v>0</v>
      </c>
      <c r="H41186" s="35" t="s">
        <v>459</v>
      </c>
      <c r="I41186" s="35">
        <v>2570</v>
      </c>
      <c r="J41186" s="35">
        <v>7</v>
      </c>
      <c r="K41186" s="35">
        <v>0</v>
      </c>
      <c r="L41186" s="36">
        <v>0</v>
      </c>
      <c r="M41186" s="35" t="s">
        <v>459</v>
      </c>
      <c r="N41186" s="39">
        <v>1105.8451733414195</v>
      </c>
      <c r="O41186" s="92">
        <v>45001</v>
      </c>
      <c r="P41186" s="92">
        <f t="shared" si="1473"/>
        <v>44983</v>
      </c>
      <c r="Q41186" s="92">
        <f t="shared" si="1474"/>
        <v>44996</v>
      </c>
    </row>
    <row r="41187" spans="1:17" x14ac:dyDescent="0.25">
      <c r="A41187" s="1" t="s">
        <v>650</v>
      </c>
      <c r="B41187" s="35" t="s">
        <v>444</v>
      </c>
      <c r="C41187" s="33">
        <v>9945.0000152600005</v>
      </c>
      <c r="D41187" s="35">
        <v>2114</v>
      </c>
      <c r="E41187" s="35">
        <v>5</v>
      </c>
      <c r="F41187" s="34">
        <v>3.5911800562578482</v>
      </c>
      <c r="H41187" s="35" t="s">
        <v>455</v>
      </c>
      <c r="I41187" s="35">
        <v>38947</v>
      </c>
      <c r="J41187" s="35">
        <v>144</v>
      </c>
      <c r="K41187" s="35">
        <v>7</v>
      </c>
      <c r="L41187" s="36">
        <v>4.8611111111111112E-2</v>
      </c>
      <c r="M41187" s="35" t="s">
        <v>455</v>
      </c>
      <c r="N41187" s="39">
        <v>1447.9637986831647</v>
      </c>
      <c r="O41187" s="92">
        <v>45001</v>
      </c>
      <c r="P41187" s="92">
        <f t="shared" si="1473"/>
        <v>44983</v>
      </c>
      <c r="Q41187" s="92">
        <f t="shared" si="1474"/>
        <v>44996</v>
      </c>
    </row>
    <row r="41188" spans="1:17" x14ac:dyDescent="0.25">
      <c r="A41188" s="1" t="s">
        <v>443</v>
      </c>
      <c r="B41188" s="35" t="s">
        <v>443</v>
      </c>
      <c r="C41188" s="33">
        <v>61216.999511720001</v>
      </c>
      <c r="D41188" s="35">
        <v>16624</v>
      </c>
      <c r="E41188" s="35">
        <v>37</v>
      </c>
      <c r="F41188" s="34">
        <v>4.3171948379325045</v>
      </c>
      <c r="H41188" s="35" t="s">
        <v>455</v>
      </c>
      <c r="I41188" s="35">
        <v>291875</v>
      </c>
      <c r="J41188" s="35">
        <v>1107</v>
      </c>
      <c r="K41188" s="35">
        <v>48</v>
      </c>
      <c r="L41188" s="36">
        <v>4.3360433604336043E-2</v>
      </c>
      <c r="M41188" s="35" t="s">
        <v>455</v>
      </c>
      <c r="N41188" s="39">
        <v>1808.3212323858909</v>
      </c>
      <c r="O41188" s="92">
        <v>45001</v>
      </c>
      <c r="P41188" s="92">
        <f t="shared" si="1473"/>
        <v>44983</v>
      </c>
      <c r="Q41188" s="92">
        <f t="shared" si="1474"/>
        <v>44996</v>
      </c>
    </row>
    <row r="41189" spans="1:17" x14ac:dyDescent="0.25">
      <c r="A41189" s="1" t="s">
        <v>649</v>
      </c>
      <c r="B41189" s="35" t="s">
        <v>443</v>
      </c>
      <c r="C41189" s="33">
        <v>2929.9999961899998</v>
      </c>
      <c r="D41189" s="35">
        <v>626</v>
      </c>
      <c r="E41189" s="35" t="s">
        <v>487</v>
      </c>
      <c r="F41189" s="34">
        <v>2.4378352055103396</v>
      </c>
      <c r="H41189" s="35" t="s">
        <v>459</v>
      </c>
      <c r="I41189" s="35">
        <v>10888</v>
      </c>
      <c r="J41189" s="35">
        <v>56</v>
      </c>
      <c r="K41189" s="35">
        <v>1</v>
      </c>
      <c r="L41189" s="36">
        <v>1.7857142857142856E-2</v>
      </c>
      <c r="M41189" s="35" t="s">
        <v>459</v>
      </c>
      <c r="N41189" s="39">
        <v>1911.2628011201064</v>
      </c>
      <c r="O41189" s="92">
        <v>45001</v>
      </c>
      <c r="P41189" s="92">
        <f t="shared" si="1473"/>
        <v>44983</v>
      </c>
      <c r="Q41189" s="92">
        <f t="shared" si="1474"/>
        <v>44996</v>
      </c>
    </row>
    <row r="41190" spans="1:17" x14ac:dyDescent="0.25">
      <c r="A41190" s="1" t="s">
        <v>648</v>
      </c>
      <c r="B41190" s="35" t="s">
        <v>441</v>
      </c>
      <c r="C41190" s="33">
        <v>3494.9999961899998</v>
      </c>
      <c r="D41190" s="35">
        <v>620</v>
      </c>
      <c r="E41190" s="35" t="s">
        <v>487</v>
      </c>
      <c r="F41190" s="34">
        <v>4.087471903086568</v>
      </c>
      <c r="H41190" s="35" t="s">
        <v>455</v>
      </c>
      <c r="I41190" s="35">
        <v>16581</v>
      </c>
      <c r="J41190" s="35">
        <v>51</v>
      </c>
      <c r="K41190" s="35">
        <v>2</v>
      </c>
      <c r="L41190" s="36">
        <v>3.9215686274509803E-2</v>
      </c>
      <c r="M41190" s="35" t="s">
        <v>455</v>
      </c>
      <c r="N41190" s="39">
        <v>1459.2274694019047</v>
      </c>
      <c r="O41190" s="92">
        <v>45001</v>
      </c>
      <c r="P41190" s="92">
        <f t="shared" si="1473"/>
        <v>44983</v>
      </c>
      <c r="Q41190" s="92">
        <f t="shared" si="1474"/>
        <v>44996</v>
      </c>
    </row>
    <row r="41191" spans="1:17" x14ac:dyDescent="0.25">
      <c r="A41191" s="1" t="s">
        <v>647</v>
      </c>
      <c r="B41191" s="35" t="s">
        <v>454</v>
      </c>
      <c r="C41191" s="33">
        <v>3664.00000572</v>
      </c>
      <c r="D41191" s="35">
        <v>512</v>
      </c>
      <c r="E41191" s="35">
        <v>0</v>
      </c>
      <c r="F41191" s="34">
        <v>0</v>
      </c>
      <c r="H41191" s="35" t="s">
        <v>459</v>
      </c>
      <c r="I41191" s="35">
        <v>15920</v>
      </c>
      <c r="J41191" s="35">
        <v>38</v>
      </c>
      <c r="K41191" s="35">
        <v>0</v>
      </c>
      <c r="L41191" s="36">
        <v>0</v>
      </c>
      <c r="M41191" s="35" t="s">
        <v>459</v>
      </c>
      <c r="N41191" s="39">
        <v>1037.1179023110496</v>
      </c>
      <c r="O41191" s="92">
        <v>45001</v>
      </c>
      <c r="P41191" s="92">
        <f t="shared" si="1473"/>
        <v>44983</v>
      </c>
      <c r="Q41191" s="92">
        <f t="shared" si="1474"/>
        <v>44996</v>
      </c>
    </row>
    <row r="41192" spans="1:17" x14ac:dyDescent="0.25">
      <c r="A41192" s="1" t="s">
        <v>646</v>
      </c>
      <c r="B41192" s="35" t="s">
        <v>444</v>
      </c>
      <c r="C41192" s="33">
        <v>101635.99993897</v>
      </c>
      <c r="D41192" s="35">
        <v>24095</v>
      </c>
      <c r="E41192" s="35">
        <v>48</v>
      </c>
      <c r="F41192" s="34">
        <v>3.373382886605341</v>
      </c>
      <c r="H41192" s="35" t="s">
        <v>455</v>
      </c>
      <c r="I41192" s="35">
        <v>530633</v>
      </c>
      <c r="J41192" s="35">
        <v>1994</v>
      </c>
      <c r="K41192" s="35">
        <v>61</v>
      </c>
      <c r="L41192" s="36">
        <v>3.0591775325977934E-2</v>
      </c>
      <c r="M41192" s="35" t="s">
        <v>455</v>
      </c>
      <c r="N41192" s="39">
        <v>1961.9032638015562</v>
      </c>
      <c r="O41192" s="92">
        <v>45001</v>
      </c>
      <c r="P41192" s="92">
        <f t="shared" si="1473"/>
        <v>44983</v>
      </c>
      <c r="Q41192" s="92">
        <f t="shared" si="1474"/>
        <v>44996</v>
      </c>
    </row>
    <row r="41193" spans="1:17" x14ac:dyDescent="0.25">
      <c r="A41193" s="1" t="s">
        <v>645</v>
      </c>
      <c r="B41193" s="35" t="s">
        <v>444</v>
      </c>
      <c r="C41193" s="33">
        <v>34984.000183110002</v>
      </c>
      <c r="D41193" s="35">
        <v>11961</v>
      </c>
      <c r="E41193" s="35">
        <v>14</v>
      </c>
      <c r="F41193" s="34">
        <v>2.8584495619880319</v>
      </c>
      <c r="H41193" s="35" t="s">
        <v>455</v>
      </c>
      <c r="I41193" s="35">
        <v>227373</v>
      </c>
      <c r="J41193" s="35">
        <v>532</v>
      </c>
      <c r="K41193" s="35">
        <v>18</v>
      </c>
      <c r="L41193" s="36">
        <v>3.3834586466165412E-2</v>
      </c>
      <c r="M41193" s="35" t="s">
        <v>455</v>
      </c>
      <c r="N41193" s="39">
        <v>1520.6951669776329</v>
      </c>
      <c r="O41193" s="92">
        <v>45001</v>
      </c>
      <c r="P41193" s="92">
        <f t="shared" si="1473"/>
        <v>44983</v>
      </c>
      <c r="Q41193" s="92">
        <f t="shared" si="1474"/>
        <v>44996</v>
      </c>
    </row>
    <row r="41194" spans="1:17" x14ac:dyDescent="0.25">
      <c r="A41194" s="1" t="s">
        <v>644</v>
      </c>
      <c r="B41194" s="35" t="s">
        <v>452</v>
      </c>
      <c r="C41194" s="33">
        <v>15141.99993896</v>
      </c>
      <c r="D41194" s="35">
        <v>4671</v>
      </c>
      <c r="E41194" s="35">
        <v>10</v>
      </c>
      <c r="F41194" s="34">
        <v>4.7172481651375149</v>
      </c>
      <c r="H41194" s="35" t="s">
        <v>455</v>
      </c>
      <c r="I41194" s="35">
        <v>74386</v>
      </c>
      <c r="J41194" s="35">
        <v>247</v>
      </c>
      <c r="K41194" s="35">
        <v>12</v>
      </c>
      <c r="L41194" s="36">
        <v>4.8582995951417005E-2</v>
      </c>
      <c r="M41194" s="35" t="s">
        <v>455</v>
      </c>
      <c r="N41194" s="39">
        <v>1631.2244155045528</v>
      </c>
      <c r="O41194" s="92">
        <v>45001</v>
      </c>
      <c r="P41194" s="92">
        <f t="shared" si="1473"/>
        <v>44983</v>
      </c>
      <c r="Q41194" s="92">
        <f t="shared" si="1474"/>
        <v>44996</v>
      </c>
    </row>
    <row r="41195" spans="1:17" x14ac:dyDescent="0.25">
      <c r="A41195" s="1" t="s">
        <v>643</v>
      </c>
      <c r="B41195" s="35" t="s">
        <v>446</v>
      </c>
      <c r="C41195" s="33">
        <v>25517.999816889998</v>
      </c>
      <c r="D41195" s="35">
        <v>6705</v>
      </c>
      <c r="E41195" s="35">
        <v>13</v>
      </c>
      <c r="F41195" s="34">
        <v>3.6388879819523332</v>
      </c>
      <c r="H41195" s="35" t="s">
        <v>455</v>
      </c>
      <c r="I41195" s="35">
        <v>137769</v>
      </c>
      <c r="J41195" s="35">
        <v>359</v>
      </c>
      <c r="K41195" s="35">
        <v>18</v>
      </c>
      <c r="L41195" s="36">
        <v>5.0139275766016712E-2</v>
      </c>
      <c r="M41195" s="35" t="s">
        <v>455</v>
      </c>
      <c r="N41195" s="39">
        <v>1406.8500767148021</v>
      </c>
      <c r="O41195" s="92">
        <v>45001</v>
      </c>
      <c r="P41195" s="92">
        <f t="shared" si="1473"/>
        <v>44983</v>
      </c>
      <c r="Q41195" s="92">
        <f t="shared" si="1474"/>
        <v>44996</v>
      </c>
    </row>
    <row r="41196" spans="1:17" x14ac:dyDescent="0.25">
      <c r="A41196" s="1" t="s">
        <v>642</v>
      </c>
      <c r="B41196" s="35" t="s">
        <v>452</v>
      </c>
      <c r="C41196" s="33">
        <v>12501.999961850001</v>
      </c>
      <c r="D41196" s="35">
        <v>2985</v>
      </c>
      <c r="E41196" s="35" t="s">
        <v>487</v>
      </c>
      <c r="F41196" s="34">
        <v>1.7140114776804485</v>
      </c>
      <c r="H41196" s="35" t="s">
        <v>455</v>
      </c>
      <c r="I41196" s="35">
        <v>40079</v>
      </c>
      <c r="J41196" s="35">
        <v>68</v>
      </c>
      <c r="K41196" s="35">
        <v>3</v>
      </c>
      <c r="L41196" s="36">
        <v>4.4117647058823532E-2</v>
      </c>
      <c r="M41196" s="35" t="s">
        <v>455</v>
      </c>
      <c r="N41196" s="39">
        <v>543.91297558392898</v>
      </c>
      <c r="O41196" s="92">
        <v>45001</v>
      </c>
      <c r="P41196" s="92">
        <f t="shared" si="1473"/>
        <v>44983</v>
      </c>
      <c r="Q41196" s="92">
        <f t="shared" si="1474"/>
        <v>44996</v>
      </c>
    </row>
    <row r="41197" spans="1:17" x14ac:dyDescent="0.25">
      <c r="A41197" s="1" t="s">
        <v>641</v>
      </c>
      <c r="B41197" s="35" t="s">
        <v>442</v>
      </c>
      <c r="C41197" s="33">
        <v>62185.999969479999</v>
      </c>
      <c r="D41197" s="35">
        <v>25466</v>
      </c>
      <c r="E41197" s="35">
        <v>54</v>
      </c>
      <c r="F41197" s="34">
        <v>6.202590388569595</v>
      </c>
      <c r="H41197" s="35" t="s">
        <v>455</v>
      </c>
      <c r="I41197" s="35">
        <v>384709</v>
      </c>
      <c r="J41197" s="35">
        <v>1136</v>
      </c>
      <c r="K41197" s="35">
        <v>60</v>
      </c>
      <c r="L41197" s="36">
        <v>5.2816901408450703E-2</v>
      </c>
      <c r="M41197" s="35" t="s">
        <v>459</v>
      </c>
      <c r="N41197" s="39">
        <v>1826.7777322187189</v>
      </c>
      <c r="O41197" s="92">
        <v>45001</v>
      </c>
      <c r="P41197" s="92">
        <f t="shared" si="1473"/>
        <v>44983</v>
      </c>
      <c r="Q41197" s="92">
        <f t="shared" si="1474"/>
        <v>44996</v>
      </c>
    </row>
    <row r="41198" spans="1:17" x14ac:dyDescent="0.25">
      <c r="A41198" s="1" t="s">
        <v>640</v>
      </c>
      <c r="B41198" s="35" t="s">
        <v>453</v>
      </c>
      <c r="C41198" s="33">
        <v>1407.00001335</v>
      </c>
      <c r="D41198" s="35">
        <v>245</v>
      </c>
      <c r="E41198" s="35" t="s">
        <v>487</v>
      </c>
      <c r="F41198" s="34">
        <v>10.153314961028807</v>
      </c>
      <c r="H41198" s="35" t="s">
        <v>455</v>
      </c>
      <c r="I41198" s="35">
        <v>5881</v>
      </c>
      <c r="J41198" s="35">
        <v>20</v>
      </c>
      <c r="K41198" s="35">
        <v>2</v>
      </c>
      <c r="L41198" s="36">
        <v>0.1</v>
      </c>
      <c r="M41198" s="35" t="s">
        <v>455</v>
      </c>
      <c r="N41198" s="39">
        <v>1421.4640945440328</v>
      </c>
      <c r="O41198" s="92">
        <v>45001</v>
      </c>
      <c r="P41198" s="92">
        <f t="shared" si="1473"/>
        <v>44983</v>
      </c>
      <c r="Q41198" s="92">
        <f t="shared" si="1474"/>
        <v>44996</v>
      </c>
    </row>
    <row r="41199" spans="1:17" x14ac:dyDescent="0.25">
      <c r="A41199" s="1" t="s">
        <v>639</v>
      </c>
      <c r="B41199" s="35" t="s">
        <v>443</v>
      </c>
      <c r="C41199" s="33">
        <v>5716.9999923699997</v>
      </c>
      <c r="D41199" s="35">
        <v>1641</v>
      </c>
      <c r="E41199" s="35" t="s">
        <v>487</v>
      </c>
      <c r="F41199" s="34">
        <v>4.9976261342593071</v>
      </c>
      <c r="H41199" s="35" t="s">
        <v>455</v>
      </c>
      <c r="I41199" s="35">
        <v>24653</v>
      </c>
      <c r="J41199" s="35">
        <v>58</v>
      </c>
      <c r="K41199" s="35">
        <v>4</v>
      </c>
      <c r="L41199" s="36">
        <v>6.8965517241379309E-2</v>
      </c>
      <c r="M41199" s="35" t="s">
        <v>455</v>
      </c>
      <c r="N41199" s="39">
        <v>1014.5181052546394</v>
      </c>
      <c r="O41199" s="92">
        <v>45001</v>
      </c>
      <c r="P41199" s="92">
        <f t="shared" si="1473"/>
        <v>44983</v>
      </c>
      <c r="Q41199" s="92">
        <f t="shared" si="1474"/>
        <v>44996</v>
      </c>
    </row>
    <row r="41200" spans="1:17" x14ac:dyDescent="0.25">
      <c r="A41200" s="1" t="s">
        <v>638</v>
      </c>
      <c r="B41200" s="35" t="s">
        <v>443</v>
      </c>
      <c r="C41200" s="33">
        <v>17802.999961850001</v>
      </c>
      <c r="D41200" s="35">
        <v>5224</v>
      </c>
      <c r="E41200" s="35">
        <v>13</v>
      </c>
      <c r="F41200" s="34">
        <v>5.2158143602834448</v>
      </c>
      <c r="H41200" s="35" t="s">
        <v>455</v>
      </c>
      <c r="I41200" s="35">
        <v>92815</v>
      </c>
      <c r="J41200" s="35">
        <v>287</v>
      </c>
      <c r="K41200" s="35">
        <v>19</v>
      </c>
      <c r="L41200" s="36">
        <v>6.6202090592334492E-2</v>
      </c>
      <c r="M41200" s="35" t="s">
        <v>455</v>
      </c>
      <c r="N41200" s="39">
        <v>1612.087853816837</v>
      </c>
      <c r="O41200" s="92">
        <v>45001</v>
      </c>
      <c r="P41200" s="92">
        <f t="shared" si="1473"/>
        <v>44983</v>
      </c>
      <c r="Q41200" s="92">
        <f t="shared" si="1474"/>
        <v>44996</v>
      </c>
    </row>
    <row r="41201" spans="1:17" x14ac:dyDescent="0.25">
      <c r="A41201" s="1" t="s">
        <v>637</v>
      </c>
      <c r="B41201" s="35" t="s">
        <v>450</v>
      </c>
      <c r="C41201" s="33">
        <v>6992.0000152599996</v>
      </c>
      <c r="D41201" s="35">
        <v>1261</v>
      </c>
      <c r="E41201" s="35">
        <v>5</v>
      </c>
      <c r="F41201" s="34">
        <v>5.1078783804833376</v>
      </c>
      <c r="H41201" s="35" t="s">
        <v>459</v>
      </c>
      <c r="I41201" s="35">
        <v>28585</v>
      </c>
      <c r="J41201" s="35">
        <v>92</v>
      </c>
      <c r="K41201" s="35">
        <v>6</v>
      </c>
      <c r="L41201" s="36">
        <v>6.5217391304347824E-2</v>
      </c>
      <c r="M41201" s="35" t="s">
        <v>459</v>
      </c>
      <c r="N41201" s="39">
        <v>1315.7894708125075</v>
      </c>
      <c r="O41201" s="92">
        <v>45001</v>
      </c>
      <c r="P41201" s="92">
        <f t="shared" si="1473"/>
        <v>44983</v>
      </c>
      <c r="Q41201" s="92">
        <f t="shared" si="1474"/>
        <v>44996</v>
      </c>
    </row>
    <row r="41202" spans="1:17" x14ac:dyDescent="0.25">
      <c r="A41202" s="1" t="s">
        <v>636</v>
      </c>
      <c r="B41202" s="35" t="s">
        <v>449</v>
      </c>
      <c r="C41202" s="33">
        <v>424</v>
      </c>
      <c r="D41202" s="35">
        <v>78</v>
      </c>
      <c r="E41202" s="35">
        <v>0</v>
      </c>
      <c r="F41202" s="34">
        <v>0</v>
      </c>
      <c r="H41202" s="35" t="s">
        <v>455</v>
      </c>
      <c r="I41202" s="35">
        <v>1840</v>
      </c>
      <c r="J41202" s="35">
        <v>11</v>
      </c>
      <c r="K41202" s="35">
        <v>0</v>
      </c>
      <c r="L41202" s="36">
        <v>0</v>
      </c>
      <c r="M41202" s="35" t="s">
        <v>455</v>
      </c>
      <c r="N41202" s="39">
        <v>2594.3396226415098</v>
      </c>
      <c r="O41202" s="92">
        <v>45001</v>
      </c>
      <c r="P41202" s="92">
        <f t="shared" si="1473"/>
        <v>44983</v>
      </c>
      <c r="Q41202" s="92">
        <f t="shared" si="1474"/>
        <v>44996</v>
      </c>
    </row>
    <row r="41203" spans="1:17" x14ac:dyDescent="0.25">
      <c r="A41203" s="1" t="s">
        <v>635</v>
      </c>
      <c r="B41203" s="35" t="s">
        <v>450</v>
      </c>
      <c r="C41203" s="33">
        <v>6161.0000343299998</v>
      </c>
      <c r="D41203" s="35">
        <v>1247</v>
      </c>
      <c r="E41203" s="35" t="s">
        <v>487</v>
      </c>
      <c r="F41203" s="34">
        <v>3.4780995470164373</v>
      </c>
      <c r="H41203" s="35" t="s">
        <v>455</v>
      </c>
      <c r="I41203" s="35">
        <v>30129</v>
      </c>
      <c r="J41203" s="35">
        <v>113</v>
      </c>
      <c r="K41203" s="35">
        <v>3</v>
      </c>
      <c r="L41203" s="36">
        <v>2.6548672566371681E-2</v>
      </c>
      <c r="M41203" s="35" t="s">
        <v>455</v>
      </c>
      <c r="N41203" s="39">
        <v>1834.1178277933345</v>
      </c>
      <c r="O41203" s="92">
        <v>45001</v>
      </c>
      <c r="P41203" s="92">
        <f t="shared" si="1473"/>
        <v>44983</v>
      </c>
      <c r="Q41203" s="92">
        <f t="shared" si="1474"/>
        <v>44996</v>
      </c>
    </row>
    <row r="41204" spans="1:17" x14ac:dyDescent="0.25">
      <c r="A41204" s="1" t="s">
        <v>634</v>
      </c>
      <c r="B41204" s="35" t="s">
        <v>441</v>
      </c>
      <c r="C41204" s="33">
        <v>1249.99999523</v>
      </c>
      <c r="D41204" s="35">
        <v>268</v>
      </c>
      <c r="E41204" s="35">
        <v>0</v>
      </c>
      <c r="F41204" s="34">
        <v>0</v>
      </c>
      <c r="H41204" s="35" t="s">
        <v>455</v>
      </c>
      <c r="I41204" s="35">
        <v>5268</v>
      </c>
      <c r="J41204" s="35">
        <v>14</v>
      </c>
      <c r="K41204" s="35">
        <v>0</v>
      </c>
      <c r="L41204" s="36">
        <v>0</v>
      </c>
      <c r="M41204" s="35" t="s">
        <v>455</v>
      </c>
      <c r="N41204" s="39">
        <v>1120.00000427392</v>
      </c>
      <c r="O41204" s="92">
        <v>45001</v>
      </c>
      <c r="P41204" s="92">
        <f t="shared" si="1473"/>
        <v>44983</v>
      </c>
      <c r="Q41204" s="92">
        <f t="shared" si="1474"/>
        <v>44996</v>
      </c>
    </row>
    <row r="41205" spans="1:17" x14ac:dyDescent="0.25">
      <c r="A41205" s="1" t="s">
        <v>633</v>
      </c>
      <c r="B41205" s="35" t="s">
        <v>448</v>
      </c>
      <c r="C41205" s="33">
        <v>1643.00000477</v>
      </c>
      <c r="D41205" s="35">
        <v>476</v>
      </c>
      <c r="E41205" s="35">
        <v>0</v>
      </c>
      <c r="F41205" s="34">
        <v>0</v>
      </c>
      <c r="H41205" s="35" t="s">
        <v>459</v>
      </c>
      <c r="I41205" s="35">
        <v>7475</v>
      </c>
      <c r="J41205" s="35">
        <v>18</v>
      </c>
      <c r="K41205" s="35">
        <v>0</v>
      </c>
      <c r="L41205" s="36">
        <v>0</v>
      </c>
      <c r="M41205" s="35" t="s">
        <v>459</v>
      </c>
      <c r="N41205" s="39">
        <v>1095.5569049142991</v>
      </c>
      <c r="O41205" s="92">
        <v>45001</v>
      </c>
      <c r="P41205" s="92">
        <f t="shared" si="1473"/>
        <v>44983</v>
      </c>
      <c r="Q41205" s="92">
        <f t="shared" si="1474"/>
        <v>44996</v>
      </c>
    </row>
    <row r="41206" spans="1:17" x14ac:dyDescent="0.25">
      <c r="A41206" s="1" t="s">
        <v>632</v>
      </c>
      <c r="B41206" s="35" t="s">
        <v>441</v>
      </c>
      <c r="C41206" s="33">
        <v>9049.0000343299998</v>
      </c>
      <c r="D41206" s="35">
        <v>2326</v>
      </c>
      <c r="E41206" s="35">
        <v>10</v>
      </c>
      <c r="F41206" s="34">
        <v>7.8935320099001514</v>
      </c>
      <c r="H41206" s="35" t="s">
        <v>459</v>
      </c>
      <c r="I41206" s="35">
        <v>46231</v>
      </c>
      <c r="J41206" s="35">
        <v>158</v>
      </c>
      <c r="K41206" s="35">
        <v>10</v>
      </c>
      <c r="L41206" s="36">
        <v>6.3291139240506333E-2</v>
      </c>
      <c r="M41206" s="35" t="s">
        <v>455</v>
      </c>
      <c r="N41206" s="39">
        <v>1746.0492805899137</v>
      </c>
      <c r="O41206" s="92">
        <v>45001</v>
      </c>
      <c r="P41206" s="92">
        <f t="shared" si="1473"/>
        <v>44983</v>
      </c>
      <c r="Q41206" s="92">
        <f t="shared" si="1474"/>
        <v>44996</v>
      </c>
    </row>
    <row r="41207" spans="1:17" x14ac:dyDescent="0.25">
      <c r="A41207" s="1" t="s">
        <v>631</v>
      </c>
      <c r="B41207" s="35" t="s">
        <v>450</v>
      </c>
      <c r="C41207" s="33">
        <v>44479.999847409999</v>
      </c>
      <c r="D41207" s="35">
        <v>14379</v>
      </c>
      <c r="E41207" s="35">
        <v>25</v>
      </c>
      <c r="F41207" s="34">
        <v>4.0146454402882954</v>
      </c>
      <c r="H41207" s="35" t="s">
        <v>455</v>
      </c>
      <c r="I41207" s="35">
        <v>316938</v>
      </c>
      <c r="J41207" s="35">
        <v>951</v>
      </c>
      <c r="K41207" s="35">
        <v>29</v>
      </c>
      <c r="L41207" s="36">
        <v>3.0494216614090432E-2</v>
      </c>
      <c r="M41207" s="35" t="s">
        <v>455</v>
      </c>
      <c r="N41207" s="39">
        <v>2138.0395756799339</v>
      </c>
      <c r="O41207" s="92">
        <v>45001</v>
      </c>
      <c r="P41207" s="92">
        <f t="shared" ref="P41207:P41270" si="1475">O41207-18</f>
        <v>44983</v>
      </c>
      <c r="Q41207" s="92">
        <f t="shared" ref="Q41207:Q41270" si="1476">O41207-5</f>
        <v>44996</v>
      </c>
    </row>
    <row r="41208" spans="1:17" x14ac:dyDescent="0.25">
      <c r="A41208" s="1" t="s">
        <v>630</v>
      </c>
      <c r="B41208" s="35" t="s">
        <v>450</v>
      </c>
      <c r="C41208" s="33">
        <v>9236.0000419600001</v>
      </c>
      <c r="D41208" s="35">
        <v>1802</v>
      </c>
      <c r="E41208" s="35" t="s">
        <v>487</v>
      </c>
      <c r="F41208" s="34">
        <v>0.77337127657064575</v>
      </c>
      <c r="H41208" s="35" t="s">
        <v>455</v>
      </c>
      <c r="I41208" s="35">
        <v>30707</v>
      </c>
      <c r="J41208" s="35">
        <v>89</v>
      </c>
      <c r="K41208" s="35">
        <v>1</v>
      </c>
      <c r="L41208" s="36">
        <v>1.1235955056179775E-2</v>
      </c>
      <c r="M41208" s="35" t="s">
        <v>455</v>
      </c>
      <c r="N41208" s="39">
        <v>963.62061060702456</v>
      </c>
      <c r="O41208" s="92">
        <v>45001</v>
      </c>
      <c r="P41208" s="92">
        <f t="shared" si="1475"/>
        <v>44983</v>
      </c>
      <c r="Q41208" s="92">
        <f t="shared" si="1476"/>
        <v>44996</v>
      </c>
    </row>
    <row r="41209" spans="1:17" x14ac:dyDescent="0.25">
      <c r="A41209" s="1" t="s">
        <v>629</v>
      </c>
      <c r="B41209" s="35" t="s">
        <v>453</v>
      </c>
      <c r="C41209" s="33">
        <v>988.99998713000002</v>
      </c>
      <c r="D41209" s="35">
        <v>234</v>
      </c>
      <c r="E41209" s="35">
        <v>0</v>
      </c>
      <c r="F41209" s="34">
        <v>0</v>
      </c>
      <c r="H41209" s="35" t="s">
        <v>459</v>
      </c>
      <c r="I41209" s="35">
        <v>6143</v>
      </c>
      <c r="J41209" s="35">
        <v>8</v>
      </c>
      <c r="K41209" s="35">
        <v>0</v>
      </c>
      <c r="L41209" s="36">
        <v>0</v>
      </c>
      <c r="M41209" s="35" t="s">
        <v>459</v>
      </c>
      <c r="N41209" s="39">
        <v>808.89788716937903</v>
      </c>
      <c r="O41209" s="92">
        <v>45001</v>
      </c>
      <c r="P41209" s="92">
        <f t="shared" si="1475"/>
        <v>44983</v>
      </c>
      <c r="Q41209" s="92">
        <f t="shared" si="1476"/>
        <v>44996</v>
      </c>
    </row>
    <row r="41210" spans="1:17" x14ac:dyDescent="0.25">
      <c r="A41210" s="1" t="s">
        <v>628</v>
      </c>
      <c r="B41210" s="35" t="s">
        <v>454</v>
      </c>
      <c r="C41210" s="33">
        <v>20259.000030520001</v>
      </c>
      <c r="D41210" s="35">
        <v>4620</v>
      </c>
      <c r="E41210" s="35">
        <v>22</v>
      </c>
      <c r="F41210" s="34">
        <v>7.7566936623783418</v>
      </c>
      <c r="H41210" s="35" t="s">
        <v>474</v>
      </c>
      <c r="I41210" s="35">
        <v>82584</v>
      </c>
      <c r="J41210" s="35">
        <v>385</v>
      </c>
      <c r="K41210" s="35">
        <v>29</v>
      </c>
      <c r="L41210" s="36">
        <v>7.5324675324675322E-2</v>
      </c>
      <c r="M41210" s="35" t="s">
        <v>455</v>
      </c>
      <c r="N41210" s="39">
        <v>1900.3899472826938</v>
      </c>
      <c r="O41210" s="92">
        <v>45001</v>
      </c>
      <c r="P41210" s="92">
        <f t="shared" si="1475"/>
        <v>44983</v>
      </c>
      <c r="Q41210" s="92">
        <f t="shared" si="1476"/>
        <v>44996</v>
      </c>
    </row>
    <row r="41211" spans="1:17" x14ac:dyDescent="0.25">
      <c r="A41211" s="1" t="s">
        <v>627</v>
      </c>
      <c r="B41211" s="35" t="s">
        <v>450</v>
      </c>
      <c r="C41211" s="33">
        <v>28618.999954219998</v>
      </c>
      <c r="D41211" s="35">
        <v>10581</v>
      </c>
      <c r="E41211" s="35">
        <v>18</v>
      </c>
      <c r="F41211" s="34">
        <v>4.4925199614625297</v>
      </c>
      <c r="H41211" s="35" t="s">
        <v>455</v>
      </c>
      <c r="I41211" s="35">
        <v>175219</v>
      </c>
      <c r="J41211" s="35">
        <v>497</v>
      </c>
      <c r="K41211" s="35">
        <v>21</v>
      </c>
      <c r="L41211" s="36">
        <v>4.2253521126760563E-2</v>
      </c>
      <c r="M41211" s="35" t="s">
        <v>455</v>
      </c>
      <c r="N41211" s="39">
        <v>1736.6085495475713</v>
      </c>
      <c r="O41211" s="92">
        <v>45001</v>
      </c>
      <c r="P41211" s="92">
        <f t="shared" si="1475"/>
        <v>44983</v>
      </c>
      <c r="Q41211" s="92">
        <f t="shared" si="1476"/>
        <v>44996</v>
      </c>
    </row>
    <row r="41212" spans="1:17" x14ac:dyDescent="0.25">
      <c r="A41212" s="1" t="s">
        <v>626</v>
      </c>
      <c r="B41212" s="35" t="s">
        <v>453</v>
      </c>
      <c r="C41212" s="33">
        <v>644.99999857</v>
      </c>
      <c r="D41212" s="35">
        <v>147</v>
      </c>
      <c r="E41212" s="35">
        <v>0</v>
      </c>
      <c r="F41212" s="34">
        <v>0</v>
      </c>
      <c r="H41212" s="35" t="s">
        <v>459</v>
      </c>
      <c r="I41212" s="35">
        <v>2874</v>
      </c>
      <c r="J41212" s="35">
        <v>11</v>
      </c>
      <c r="K41212" s="35">
        <v>0</v>
      </c>
      <c r="L41212" s="36">
        <v>0</v>
      </c>
      <c r="M41212" s="35" t="s">
        <v>459</v>
      </c>
      <c r="N41212" s="39">
        <v>1705.42636037017</v>
      </c>
      <c r="O41212" s="92">
        <v>45001</v>
      </c>
      <c r="P41212" s="92">
        <f t="shared" si="1475"/>
        <v>44983</v>
      </c>
      <c r="Q41212" s="92">
        <f t="shared" si="1476"/>
        <v>44996</v>
      </c>
    </row>
    <row r="41213" spans="1:17" x14ac:dyDescent="0.25">
      <c r="A41213" s="1" t="s">
        <v>625</v>
      </c>
      <c r="B41213" s="35" t="s">
        <v>443</v>
      </c>
      <c r="C41213" s="33">
        <v>19063.000045780002</v>
      </c>
      <c r="D41213" s="35">
        <v>3810</v>
      </c>
      <c r="E41213" s="35">
        <v>11</v>
      </c>
      <c r="F41213" s="34">
        <v>4.1216717401635856</v>
      </c>
      <c r="H41213" s="35" t="s">
        <v>455</v>
      </c>
      <c r="I41213" s="35">
        <v>82603</v>
      </c>
      <c r="J41213" s="35">
        <v>239</v>
      </c>
      <c r="K41213" s="35">
        <v>11</v>
      </c>
      <c r="L41213" s="36">
        <v>4.6025104602510462E-2</v>
      </c>
      <c r="M41213" s="35" t="s">
        <v>455</v>
      </c>
      <c r="N41213" s="39">
        <v>1253.7376038715779</v>
      </c>
      <c r="O41213" s="92">
        <v>45001</v>
      </c>
      <c r="P41213" s="92">
        <f t="shared" si="1475"/>
        <v>44983</v>
      </c>
      <c r="Q41213" s="92">
        <f t="shared" si="1476"/>
        <v>44996</v>
      </c>
    </row>
    <row r="41214" spans="1:17" x14ac:dyDescent="0.25">
      <c r="A41214" s="1" t="s">
        <v>624</v>
      </c>
      <c r="B41214" s="35" t="s">
        <v>452</v>
      </c>
      <c r="C41214" s="33">
        <v>15531.000015260001</v>
      </c>
      <c r="D41214" s="35">
        <v>3693</v>
      </c>
      <c r="E41214" s="35" t="s">
        <v>487</v>
      </c>
      <c r="F41214" s="34">
        <v>0.91981934657638542</v>
      </c>
      <c r="H41214" s="35" t="s">
        <v>455</v>
      </c>
      <c r="I41214" s="35">
        <v>44576</v>
      </c>
      <c r="J41214" s="35">
        <v>81</v>
      </c>
      <c r="K41214" s="35">
        <v>6</v>
      </c>
      <c r="L41214" s="36">
        <v>7.407407407407407E-2</v>
      </c>
      <c r="M41214" s="35" t="s">
        <v>455</v>
      </c>
      <c r="N41214" s="39">
        <v>521.53756950881052</v>
      </c>
      <c r="O41214" s="92">
        <v>45001</v>
      </c>
      <c r="P41214" s="92">
        <f t="shared" si="1475"/>
        <v>44983</v>
      </c>
      <c r="Q41214" s="92">
        <f t="shared" si="1476"/>
        <v>44996</v>
      </c>
    </row>
    <row r="41215" spans="1:17" x14ac:dyDescent="0.25">
      <c r="A41215" s="1" t="s">
        <v>623</v>
      </c>
      <c r="B41215" s="35" t="s">
        <v>444</v>
      </c>
      <c r="C41215" s="33">
        <v>18575</v>
      </c>
      <c r="D41215" s="35">
        <v>3847</v>
      </c>
      <c r="E41215" s="35">
        <v>16</v>
      </c>
      <c r="F41215" s="34">
        <v>6.152662949432802</v>
      </c>
      <c r="H41215" s="35" t="s">
        <v>474</v>
      </c>
      <c r="I41215" s="35">
        <v>100380</v>
      </c>
      <c r="J41215" s="35">
        <v>188</v>
      </c>
      <c r="K41215" s="35">
        <v>16</v>
      </c>
      <c r="L41215" s="36">
        <v>8.5106382978723402E-2</v>
      </c>
      <c r="M41215" s="35" t="s">
        <v>474</v>
      </c>
      <c r="N41215" s="39">
        <v>1012.1130551816957</v>
      </c>
      <c r="O41215" s="92">
        <v>45001</v>
      </c>
      <c r="P41215" s="92">
        <f t="shared" si="1475"/>
        <v>44983</v>
      </c>
      <c r="Q41215" s="92">
        <f t="shared" si="1476"/>
        <v>44996</v>
      </c>
    </row>
    <row r="41216" spans="1:17" x14ac:dyDescent="0.25">
      <c r="A41216" s="1" t="s">
        <v>622</v>
      </c>
      <c r="B41216" s="35" t="s">
        <v>453</v>
      </c>
      <c r="C41216" s="33">
        <v>3327.0000343299998</v>
      </c>
      <c r="D41216" s="35">
        <v>702</v>
      </c>
      <c r="E41216" s="35" t="s">
        <v>487</v>
      </c>
      <c r="F41216" s="34">
        <v>4.2938725994306104</v>
      </c>
      <c r="H41216" s="35" t="s">
        <v>455</v>
      </c>
      <c r="I41216" s="35">
        <v>28856</v>
      </c>
      <c r="J41216" s="35">
        <v>64</v>
      </c>
      <c r="K41216" s="35">
        <v>2</v>
      </c>
      <c r="L41216" s="36">
        <v>3.125E-2</v>
      </c>
      <c r="M41216" s="35" t="s">
        <v>455</v>
      </c>
      <c r="N41216" s="39">
        <v>1923.6549245449135</v>
      </c>
      <c r="O41216" s="92">
        <v>45001</v>
      </c>
      <c r="P41216" s="92">
        <f t="shared" si="1475"/>
        <v>44983</v>
      </c>
      <c r="Q41216" s="92">
        <f t="shared" si="1476"/>
        <v>44996</v>
      </c>
    </row>
    <row r="41217" spans="1:17" x14ac:dyDescent="0.25">
      <c r="A41217" s="1" t="s">
        <v>621</v>
      </c>
      <c r="B41217" s="35" t="s">
        <v>449</v>
      </c>
      <c r="C41217" s="33">
        <v>1883.99999142</v>
      </c>
      <c r="D41217" s="35">
        <v>314</v>
      </c>
      <c r="E41217" s="35">
        <v>0</v>
      </c>
      <c r="F41217" s="34">
        <v>0</v>
      </c>
      <c r="H41217" s="35" t="s">
        <v>459</v>
      </c>
      <c r="I41217" s="35">
        <v>18678</v>
      </c>
      <c r="J41217" s="35">
        <v>43</v>
      </c>
      <c r="K41217" s="35">
        <v>0</v>
      </c>
      <c r="L41217" s="36">
        <v>0</v>
      </c>
      <c r="M41217" s="35" t="s">
        <v>459</v>
      </c>
      <c r="N41217" s="39">
        <v>2282.3779297148635</v>
      </c>
      <c r="O41217" s="92">
        <v>45001</v>
      </c>
      <c r="P41217" s="92">
        <f t="shared" si="1475"/>
        <v>44983</v>
      </c>
      <c r="Q41217" s="92">
        <f t="shared" si="1476"/>
        <v>44996</v>
      </c>
    </row>
    <row r="41218" spans="1:17" x14ac:dyDescent="0.25">
      <c r="A41218" s="1" t="s">
        <v>620</v>
      </c>
      <c r="B41218" s="35" t="s">
        <v>446</v>
      </c>
      <c r="C41218" s="33">
        <v>4400.9999923699997</v>
      </c>
      <c r="D41218" s="35">
        <v>756</v>
      </c>
      <c r="E41218" s="35" t="s">
        <v>487</v>
      </c>
      <c r="F41218" s="34">
        <v>6.4920310431635473</v>
      </c>
      <c r="H41218" s="35" t="s">
        <v>455</v>
      </c>
      <c r="I41218" s="35">
        <v>22785</v>
      </c>
      <c r="J41218" s="35">
        <v>58</v>
      </c>
      <c r="K41218" s="35">
        <v>4</v>
      </c>
      <c r="L41218" s="36">
        <v>6.8965517241379309E-2</v>
      </c>
      <c r="M41218" s="35" t="s">
        <v>455</v>
      </c>
      <c r="N41218" s="39">
        <v>1317.8823017622001</v>
      </c>
      <c r="O41218" s="92">
        <v>45001</v>
      </c>
      <c r="P41218" s="92">
        <f t="shared" si="1475"/>
        <v>44983</v>
      </c>
      <c r="Q41218" s="92">
        <f t="shared" si="1476"/>
        <v>44996</v>
      </c>
    </row>
    <row r="41219" spans="1:17" x14ac:dyDescent="0.25">
      <c r="A41219" s="1" t="s">
        <v>619</v>
      </c>
      <c r="B41219" s="35" t="s">
        <v>446</v>
      </c>
      <c r="C41219" s="33">
        <v>7431.0000190700002</v>
      </c>
      <c r="D41219" s="35">
        <v>2051</v>
      </c>
      <c r="E41219" s="35" t="s">
        <v>487</v>
      </c>
      <c r="F41219" s="34">
        <v>2.8836726380809838</v>
      </c>
      <c r="H41219" s="35" t="s">
        <v>455</v>
      </c>
      <c r="I41219" s="35">
        <v>29501</v>
      </c>
      <c r="J41219" s="35">
        <v>77</v>
      </c>
      <c r="K41219" s="35">
        <v>4</v>
      </c>
      <c r="L41219" s="36">
        <v>5.1948051948051951E-2</v>
      </c>
      <c r="M41219" s="35" t="s">
        <v>455</v>
      </c>
      <c r="N41219" s="39">
        <v>1036.1997012837669</v>
      </c>
      <c r="O41219" s="92">
        <v>45001</v>
      </c>
      <c r="P41219" s="92">
        <f t="shared" si="1475"/>
        <v>44983</v>
      </c>
      <c r="Q41219" s="92">
        <f t="shared" si="1476"/>
        <v>44996</v>
      </c>
    </row>
    <row r="41220" spans="1:17" x14ac:dyDescent="0.25">
      <c r="A41220" s="1" t="s">
        <v>618</v>
      </c>
      <c r="B41220" s="35" t="s">
        <v>441</v>
      </c>
      <c r="C41220" s="33">
        <v>38324.999908450001</v>
      </c>
      <c r="D41220" s="35">
        <v>9937</v>
      </c>
      <c r="E41220" s="35">
        <v>22</v>
      </c>
      <c r="F41220" s="34">
        <v>4.1002702548789793</v>
      </c>
      <c r="H41220" s="35" t="s">
        <v>455</v>
      </c>
      <c r="I41220" s="35">
        <v>212048</v>
      </c>
      <c r="J41220" s="35">
        <v>474</v>
      </c>
      <c r="K41220" s="35">
        <v>23</v>
      </c>
      <c r="L41220" s="36">
        <v>4.852320675105485E-2</v>
      </c>
      <c r="M41220" s="35" t="s">
        <v>455</v>
      </c>
      <c r="N41220" s="39">
        <v>1236.7906096080412</v>
      </c>
      <c r="O41220" s="92">
        <v>45001</v>
      </c>
      <c r="P41220" s="92">
        <f t="shared" si="1475"/>
        <v>44983</v>
      </c>
      <c r="Q41220" s="92">
        <f t="shared" si="1476"/>
        <v>44996</v>
      </c>
    </row>
    <row r="41221" spans="1:17" x14ac:dyDescent="0.25">
      <c r="A41221" s="1" t="s">
        <v>617</v>
      </c>
      <c r="B41221" s="35" t="s">
        <v>449</v>
      </c>
      <c r="C41221" s="33">
        <v>1716.9999933199999</v>
      </c>
      <c r="D41221" s="35">
        <v>197</v>
      </c>
      <c r="E41221" s="35">
        <v>0</v>
      </c>
      <c r="F41221" s="34">
        <v>0</v>
      </c>
      <c r="H41221" s="35" t="s">
        <v>459</v>
      </c>
      <c r="I41221" s="35">
        <v>11406</v>
      </c>
      <c r="J41221" s="35">
        <v>20</v>
      </c>
      <c r="K41221" s="35">
        <v>0</v>
      </c>
      <c r="L41221" s="36">
        <v>0</v>
      </c>
      <c r="M41221" s="35" t="s">
        <v>459</v>
      </c>
      <c r="N41221" s="39">
        <v>1164.8223691211494</v>
      </c>
      <c r="O41221" s="92">
        <v>45001</v>
      </c>
      <c r="P41221" s="92">
        <f t="shared" si="1475"/>
        <v>44983</v>
      </c>
      <c r="Q41221" s="92">
        <f t="shared" si="1476"/>
        <v>44996</v>
      </c>
    </row>
    <row r="41222" spans="1:17" x14ac:dyDescent="0.25">
      <c r="A41222" s="1" t="s">
        <v>616</v>
      </c>
      <c r="B41222" s="35" t="s">
        <v>452</v>
      </c>
      <c r="C41222" s="33">
        <v>18302.999816889998</v>
      </c>
      <c r="D41222" s="35">
        <v>5662</v>
      </c>
      <c r="E41222" s="35">
        <v>7</v>
      </c>
      <c r="F41222" s="34">
        <v>2.7317926296354997</v>
      </c>
      <c r="H41222" s="35" t="s">
        <v>455</v>
      </c>
      <c r="I41222" s="35">
        <v>84302</v>
      </c>
      <c r="J41222" s="35">
        <v>122</v>
      </c>
      <c r="K41222" s="35">
        <v>9</v>
      </c>
      <c r="L41222" s="36">
        <v>7.3770491803278687E-2</v>
      </c>
      <c r="M41222" s="35" t="s">
        <v>455</v>
      </c>
      <c r="N41222" s="39">
        <v>666.55740163106191</v>
      </c>
      <c r="O41222" s="92">
        <v>45001</v>
      </c>
      <c r="P41222" s="92">
        <f t="shared" si="1475"/>
        <v>44983</v>
      </c>
      <c r="Q41222" s="92">
        <f t="shared" si="1476"/>
        <v>44996</v>
      </c>
    </row>
    <row r="41223" spans="1:17" x14ac:dyDescent="0.25">
      <c r="A41223" s="1" t="s">
        <v>615</v>
      </c>
      <c r="B41223" s="35" t="s">
        <v>446</v>
      </c>
      <c r="C41223" s="33">
        <v>81044.999664310002</v>
      </c>
      <c r="D41223" s="35">
        <v>21496</v>
      </c>
      <c r="E41223" s="35">
        <v>34</v>
      </c>
      <c r="F41223" s="34">
        <v>2.9965715819984204</v>
      </c>
      <c r="H41223" s="35" t="s">
        <v>455</v>
      </c>
      <c r="I41223" s="35">
        <v>1056675</v>
      </c>
      <c r="J41223" s="35">
        <v>1116</v>
      </c>
      <c r="K41223" s="35">
        <v>43</v>
      </c>
      <c r="L41223" s="36">
        <v>3.8530465949820791E-2</v>
      </c>
      <c r="M41223" s="35" t="s">
        <v>455</v>
      </c>
      <c r="N41223" s="39">
        <v>1377.012776386568</v>
      </c>
      <c r="O41223" s="92">
        <v>45001</v>
      </c>
      <c r="P41223" s="92">
        <f t="shared" si="1475"/>
        <v>44983</v>
      </c>
      <c r="Q41223" s="92">
        <f t="shared" si="1476"/>
        <v>44996</v>
      </c>
    </row>
    <row r="41224" spans="1:17" x14ac:dyDescent="0.25">
      <c r="A41224" s="1" t="s">
        <v>614</v>
      </c>
      <c r="B41224" s="35" t="s">
        <v>447</v>
      </c>
      <c r="C41224" s="33">
        <v>18150.000106809999</v>
      </c>
      <c r="D41224" s="35">
        <v>4426</v>
      </c>
      <c r="E41224" s="35">
        <v>17</v>
      </c>
      <c r="F41224" s="34">
        <v>6.6902793781808638</v>
      </c>
      <c r="H41224" s="35" t="s">
        <v>474</v>
      </c>
      <c r="I41224" s="35">
        <v>247271</v>
      </c>
      <c r="J41224" s="35">
        <v>323</v>
      </c>
      <c r="K41224" s="35">
        <v>18</v>
      </c>
      <c r="L41224" s="36">
        <v>5.5727554179566562E-2</v>
      </c>
      <c r="M41224" s="35" t="s">
        <v>474</v>
      </c>
      <c r="N41224" s="39">
        <v>1779.61431459611</v>
      </c>
      <c r="O41224" s="92">
        <v>45001</v>
      </c>
      <c r="P41224" s="92">
        <f t="shared" si="1475"/>
        <v>44983</v>
      </c>
      <c r="Q41224" s="92">
        <f t="shared" si="1476"/>
        <v>44996</v>
      </c>
    </row>
    <row r="41225" spans="1:17" x14ac:dyDescent="0.25">
      <c r="A41225" s="1" t="s">
        <v>613</v>
      </c>
      <c r="B41225" s="35" t="s">
        <v>447</v>
      </c>
      <c r="C41225" s="33">
        <v>6223.9999694799999</v>
      </c>
      <c r="D41225" s="35">
        <v>1628</v>
      </c>
      <c r="E41225" s="35" t="s">
        <v>487</v>
      </c>
      <c r="F41225" s="34">
        <v>2.2952625892939751</v>
      </c>
      <c r="H41225" s="35" t="s">
        <v>459</v>
      </c>
      <c r="I41225" s="35">
        <v>33954</v>
      </c>
      <c r="J41225" s="35">
        <v>115</v>
      </c>
      <c r="K41225" s="35">
        <v>2</v>
      </c>
      <c r="L41225" s="36">
        <v>1.7391304347826087E-2</v>
      </c>
      <c r="M41225" s="35" t="s">
        <v>459</v>
      </c>
      <c r="N41225" s="39">
        <v>1847.68638438165</v>
      </c>
      <c r="O41225" s="92">
        <v>45001</v>
      </c>
      <c r="P41225" s="92">
        <f t="shared" si="1475"/>
        <v>44983</v>
      </c>
      <c r="Q41225" s="92">
        <f t="shared" si="1476"/>
        <v>44996</v>
      </c>
    </row>
    <row r="41226" spans="1:17" x14ac:dyDescent="0.25">
      <c r="A41226" s="1" t="s">
        <v>612</v>
      </c>
      <c r="B41226" s="35" t="s">
        <v>441</v>
      </c>
      <c r="C41226" s="33">
        <v>10450.00006104</v>
      </c>
      <c r="D41226" s="35">
        <v>2599</v>
      </c>
      <c r="E41226" s="35" t="s">
        <v>487</v>
      </c>
      <c r="F41226" s="34">
        <v>2.7341079812955615</v>
      </c>
      <c r="H41226" s="35" t="s">
        <v>455</v>
      </c>
      <c r="I41226" s="35">
        <v>86273</v>
      </c>
      <c r="J41226" s="35">
        <v>126</v>
      </c>
      <c r="K41226" s="35">
        <v>5</v>
      </c>
      <c r="L41226" s="36">
        <v>3.968253968253968E-2</v>
      </c>
      <c r="M41226" s="35" t="s">
        <v>455</v>
      </c>
      <c r="N41226" s="39">
        <v>1205.7416197513428</v>
      </c>
      <c r="O41226" s="92">
        <v>45001</v>
      </c>
      <c r="P41226" s="92">
        <f t="shared" si="1475"/>
        <v>44983</v>
      </c>
      <c r="Q41226" s="92">
        <f t="shared" si="1476"/>
        <v>44996</v>
      </c>
    </row>
    <row r="41227" spans="1:17" x14ac:dyDescent="0.25">
      <c r="A41227" s="1" t="s">
        <v>611</v>
      </c>
      <c r="B41227" s="35" t="s">
        <v>441</v>
      </c>
      <c r="C41227" s="33">
        <v>17739.999938960002</v>
      </c>
      <c r="D41227" s="35">
        <v>6030</v>
      </c>
      <c r="E41227" s="35">
        <v>10</v>
      </c>
      <c r="F41227" s="34">
        <v>4.0264132849122714</v>
      </c>
      <c r="H41227" s="35" t="s">
        <v>474</v>
      </c>
      <c r="I41227" s="35">
        <v>84898</v>
      </c>
      <c r="J41227" s="35">
        <v>282</v>
      </c>
      <c r="K41227" s="35">
        <v>11</v>
      </c>
      <c r="L41227" s="36">
        <v>3.9007092198581561E-2</v>
      </c>
      <c r="M41227" s="35" t="s">
        <v>455</v>
      </c>
      <c r="N41227" s="39">
        <v>1589.6279648833645</v>
      </c>
      <c r="O41227" s="92">
        <v>45001</v>
      </c>
      <c r="P41227" s="92">
        <f t="shared" si="1475"/>
        <v>44983</v>
      </c>
      <c r="Q41227" s="92">
        <f t="shared" si="1476"/>
        <v>44996</v>
      </c>
    </row>
    <row r="41228" spans="1:17" x14ac:dyDescent="0.25">
      <c r="A41228" s="1" t="s">
        <v>610</v>
      </c>
      <c r="B41228" s="35" t="s">
        <v>448</v>
      </c>
      <c r="C41228" s="33">
        <v>9231.9999771099992</v>
      </c>
      <c r="D41228" s="35">
        <v>2409</v>
      </c>
      <c r="E41228" s="35">
        <v>5</v>
      </c>
      <c r="F41228" s="34">
        <v>3.8685318243973583</v>
      </c>
      <c r="H41228" s="35" t="s">
        <v>455</v>
      </c>
      <c r="I41228" s="35">
        <v>36251</v>
      </c>
      <c r="J41228" s="35">
        <v>119</v>
      </c>
      <c r="K41228" s="35">
        <v>5</v>
      </c>
      <c r="L41228" s="36">
        <v>4.2016806722689079E-2</v>
      </c>
      <c r="M41228" s="35" t="s">
        <v>455</v>
      </c>
      <c r="N41228" s="39">
        <v>1288.9948038891998</v>
      </c>
      <c r="O41228" s="92">
        <v>45001</v>
      </c>
      <c r="P41228" s="92">
        <f t="shared" si="1475"/>
        <v>44983</v>
      </c>
      <c r="Q41228" s="92">
        <f t="shared" si="1476"/>
        <v>44996</v>
      </c>
    </row>
    <row r="41229" spans="1:17" x14ac:dyDescent="0.25">
      <c r="A41229" s="1" t="s">
        <v>609</v>
      </c>
      <c r="B41229" s="35" t="s">
        <v>441</v>
      </c>
      <c r="C41229" s="33">
        <v>11992.00004578</v>
      </c>
      <c r="D41229" s="35">
        <v>3073</v>
      </c>
      <c r="E41229" s="35">
        <v>9</v>
      </c>
      <c r="F41229" s="34">
        <v>5.3607166477902499</v>
      </c>
      <c r="H41229" s="35" t="s">
        <v>474</v>
      </c>
      <c r="I41229" s="35">
        <v>54102</v>
      </c>
      <c r="J41229" s="35">
        <v>187</v>
      </c>
      <c r="K41229" s="35">
        <v>9</v>
      </c>
      <c r="L41229" s="36">
        <v>4.8128342245989303E-2</v>
      </c>
      <c r="M41229" s="35" t="s">
        <v>474</v>
      </c>
      <c r="N41229" s="39">
        <v>1559.3729093238749</v>
      </c>
      <c r="O41229" s="92">
        <v>45001</v>
      </c>
      <c r="P41229" s="92">
        <f t="shared" si="1475"/>
        <v>44983</v>
      </c>
      <c r="Q41229" s="92">
        <f t="shared" si="1476"/>
        <v>44996</v>
      </c>
    </row>
    <row r="41230" spans="1:17" x14ac:dyDescent="0.25">
      <c r="A41230" s="1" t="s">
        <v>608</v>
      </c>
      <c r="B41230" s="35" t="s">
        <v>448</v>
      </c>
      <c r="C41230" s="33">
        <v>155928.99914551</v>
      </c>
      <c r="D41230" s="35">
        <v>70272</v>
      </c>
      <c r="E41230" s="35">
        <v>179</v>
      </c>
      <c r="F41230" s="34">
        <v>8.1997026568373599</v>
      </c>
      <c r="H41230" s="35" t="s">
        <v>455</v>
      </c>
      <c r="I41230" s="35">
        <v>1028900</v>
      </c>
      <c r="J41230" s="35">
        <v>3725</v>
      </c>
      <c r="K41230" s="35">
        <v>205</v>
      </c>
      <c r="L41230" s="36">
        <v>5.5033557046979868E-2</v>
      </c>
      <c r="M41230" s="35" t="s">
        <v>455</v>
      </c>
      <c r="N41230" s="39">
        <v>2388.9077852182581</v>
      </c>
      <c r="O41230" s="92">
        <v>45001</v>
      </c>
      <c r="P41230" s="92">
        <f t="shared" si="1475"/>
        <v>44983</v>
      </c>
      <c r="Q41230" s="92">
        <f t="shared" si="1476"/>
        <v>44996</v>
      </c>
    </row>
    <row r="41231" spans="1:17" x14ac:dyDescent="0.25">
      <c r="A41231" s="1" t="s">
        <v>607</v>
      </c>
      <c r="B41231" s="35" t="s">
        <v>441</v>
      </c>
      <c r="C41231" s="33">
        <v>7985.00001144</v>
      </c>
      <c r="D41231" s="35">
        <v>1999</v>
      </c>
      <c r="E41231" s="35" t="s">
        <v>487</v>
      </c>
      <c r="F41231" s="34">
        <v>3.5781375742635788</v>
      </c>
      <c r="H41231" s="35" t="s">
        <v>455</v>
      </c>
      <c r="I41231" s="35">
        <v>45272</v>
      </c>
      <c r="J41231" s="35">
        <v>92</v>
      </c>
      <c r="K41231" s="35">
        <v>5</v>
      </c>
      <c r="L41231" s="36">
        <v>5.434782608695652E-2</v>
      </c>
      <c r="M41231" s="35" t="s">
        <v>455</v>
      </c>
      <c r="N41231" s="39">
        <v>1152.1602989128723</v>
      </c>
      <c r="O41231" s="92">
        <v>45001</v>
      </c>
      <c r="P41231" s="92">
        <f t="shared" si="1475"/>
        <v>44983</v>
      </c>
      <c r="Q41231" s="92">
        <f t="shared" si="1476"/>
        <v>44996</v>
      </c>
    </row>
    <row r="41232" spans="1:17" x14ac:dyDescent="0.25">
      <c r="A41232" s="1" t="s">
        <v>606</v>
      </c>
      <c r="B41232" s="35" t="s">
        <v>453</v>
      </c>
      <c r="C41232" s="33">
        <v>2018.00001335</v>
      </c>
      <c r="D41232" s="35">
        <v>330</v>
      </c>
      <c r="E41232" s="35">
        <v>0</v>
      </c>
      <c r="F41232" s="34">
        <v>0</v>
      </c>
      <c r="H41232" s="35" t="s">
        <v>455</v>
      </c>
      <c r="I41232" s="35">
        <v>12885</v>
      </c>
      <c r="J41232" s="35">
        <v>30</v>
      </c>
      <c r="K41232" s="35">
        <v>0</v>
      </c>
      <c r="L41232" s="36">
        <v>0</v>
      </c>
      <c r="M41232" s="35" t="s">
        <v>455</v>
      </c>
      <c r="N41232" s="39">
        <v>1486.6204064190374</v>
      </c>
      <c r="O41232" s="92">
        <v>45001</v>
      </c>
      <c r="P41232" s="92">
        <f t="shared" si="1475"/>
        <v>44983</v>
      </c>
      <c r="Q41232" s="92">
        <f t="shared" si="1476"/>
        <v>44996</v>
      </c>
    </row>
    <row r="41233" spans="1:17" x14ac:dyDescent="0.25">
      <c r="A41233" s="1" t="s">
        <v>605</v>
      </c>
      <c r="B41233" s="35" t="s">
        <v>446</v>
      </c>
      <c r="C41233" s="33">
        <v>23243.999954219998</v>
      </c>
      <c r="D41233" s="35">
        <v>7411</v>
      </c>
      <c r="E41233" s="35">
        <v>15</v>
      </c>
      <c r="F41233" s="34">
        <v>4.609484484334855</v>
      </c>
      <c r="H41233" s="35" t="s">
        <v>474</v>
      </c>
      <c r="I41233" s="35">
        <v>145485</v>
      </c>
      <c r="J41233" s="35">
        <v>403</v>
      </c>
      <c r="K41233" s="35">
        <v>16</v>
      </c>
      <c r="L41233" s="36">
        <v>3.9702233250620347E-2</v>
      </c>
      <c r="M41233" s="35" t="s">
        <v>474</v>
      </c>
      <c r="N41233" s="39">
        <v>1733.7807640411497</v>
      </c>
      <c r="O41233" s="92">
        <v>45001</v>
      </c>
      <c r="P41233" s="92">
        <f t="shared" si="1475"/>
        <v>44983</v>
      </c>
      <c r="Q41233" s="92">
        <f t="shared" si="1476"/>
        <v>44996</v>
      </c>
    </row>
    <row r="41234" spans="1:17" x14ac:dyDescent="0.25">
      <c r="A41234" s="1" t="s">
        <v>604</v>
      </c>
      <c r="B41234" s="35" t="s">
        <v>444</v>
      </c>
      <c r="C41234" s="33">
        <v>29281.000244139999</v>
      </c>
      <c r="D41234" s="35">
        <v>8302</v>
      </c>
      <c r="E41234" s="35">
        <v>13</v>
      </c>
      <c r="F41234" s="34">
        <v>3.1712421735226184</v>
      </c>
      <c r="H41234" s="35" t="s">
        <v>455</v>
      </c>
      <c r="I41234" s="35">
        <v>154052</v>
      </c>
      <c r="J41234" s="35">
        <v>264</v>
      </c>
      <c r="K41234" s="35">
        <v>17</v>
      </c>
      <c r="L41234" s="36">
        <v>6.4393939393939392E-2</v>
      </c>
      <c r="M41234" s="35" t="s">
        <v>474</v>
      </c>
      <c r="N41234" s="39">
        <v>901.60854410304603</v>
      </c>
      <c r="O41234" s="92">
        <v>45001</v>
      </c>
      <c r="P41234" s="92">
        <f t="shared" si="1475"/>
        <v>44983</v>
      </c>
      <c r="Q41234" s="92">
        <f t="shared" si="1476"/>
        <v>44996</v>
      </c>
    </row>
    <row r="41235" spans="1:17" x14ac:dyDescent="0.25">
      <c r="A41235" s="1" t="s">
        <v>603</v>
      </c>
      <c r="B41235" s="35" t="s">
        <v>446</v>
      </c>
      <c r="C41235" s="33">
        <v>7174.0000610400002</v>
      </c>
      <c r="D41235" s="35">
        <v>1330</v>
      </c>
      <c r="E41235" s="35">
        <v>7</v>
      </c>
      <c r="F41235" s="34">
        <v>6.9696124302446147</v>
      </c>
      <c r="H41235" s="35" t="s">
        <v>455</v>
      </c>
      <c r="I41235" s="35">
        <v>35178</v>
      </c>
      <c r="J41235" s="35">
        <v>77</v>
      </c>
      <c r="K41235" s="35">
        <v>9</v>
      </c>
      <c r="L41235" s="36">
        <v>0.11688311688311688</v>
      </c>
      <c r="M41235" s="35" t="s">
        <v>474</v>
      </c>
      <c r="N41235" s="39">
        <v>1073.3203142576704</v>
      </c>
      <c r="O41235" s="92">
        <v>45001</v>
      </c>
      <c r="P41235" s="92">
        <f t="shared" si="1475"/>
        <v>44983</v>
      </c>
      <c r="Q41235" s="92">
        <f t="shared" si="1476"/>
        <v>44996</v>
      </c>
    </row>
    <row r="41236" spans="1:17" x14ac:dyDescent="0.25">
      <c r="A41236" s="1" t="s">
        <v>602</v>
      </c>
      <c r="B41236" s="35" t="s">
        <v>441</v>
      </c>
      <c r="C41236" s="33">
        <v>9867.0000152600005</v>
      </c>
      <c r="D41236" s="35">
        <v>2282</v>
      </c>
      <c r="E41236" s="35">
        <v>5</v>
      </c>
      <c r="F41236" s="34">
        <v>3.6195688313622267</v>
      </c>
      <c r="H41236" s="35" t="s">
        <v>455</v>
      </c>
      <c r="I41236" s="35">
        <v>39313</v>
      </c>
      <c r="J41236" s="35">
        <v>134</v>
      </c>
      <c r="K41236" s="35">
        <v>5</v>
      </c>
      <c r="L41236" s="36">
        <v>3.7313432835820892E-2</v>
      </c>
      <c r="M41236" s="35" t="s">
        <v>459</v>
      </c>
      <c r="N41236" s="39">
        <v>1358.0622255271076</v>
      </c>
      <c r="O41236" s="92">
        <v>45001</v>
      </c>
      <c r="P41236" s="92">
        <f t="shared" si="1475"/>
        <v>44983</v>
      </c>
      <c r="Q41236" s="92">
        <f t="shared" si="1476"/>
        <v>44996</v>
      </c>
    </row>
    <row r="41237" spans="1:17" x14ac:dyDescent="0.25">
      <c r="A41237" s="1" t="s">
        <v>601</v>
      </c>
      <c r="B41237" s="35" t="s">
        <v>446</v>
      </c>
      <c r="C41237" s="33">
        <v>18934.000106809999</v>
      </c>
      <c r="D41237" s="35">
        <v>3433</v>
      </c>
      <c r="E41237" s="35">
        <v>12</v>
      </c>
      <c r="F41237" s="34">
        <v>4.5270035507952073</v>
      </c>
      <c r="H41237" s="35" t="s">
        <v>474</v>
      </c>
      <c r="I41237" s="35">
        <v>102309</v>
      </c>
      <c r="J41237" s="35">
        <v>258</v>
      </c>
      <c r="K41237" s="35">
        <v>15</v>
      </c>
      <c r="L41237" s="36">
        <v>5.8139534883720929E-2</v>
      </c>
      <c r="M41237" s="35" t="s">
        <v>474</v>
      </c>
      <c r="N41237" s="39">
        <v>1362.6280687893577</v>
      </c>
      <c r="O41237" s="92">
        <v>45001</v>
      </c>
      <c r="P41237" s="92">
        <f t="shared" si="1475"/>
        <v>44983</v>
      </c>
      <c r="Q41237" s="92">
        <f t="shared" si="1476"/>
        <v>44996</v>
      </c>
    </row>
    <row r="41238" spans="1:17" x14ac:dyDescent="0.25">
      <c r="A41238" s="1" t="s">
        <v>600</v>
      </c>
      <c r="B41238" s="35" t="s">
        <v>449</v>
      </c>
      <c r="C41238" s="33">
        <v>3663.0000305200001</v>
      </c>
      <c r="D41238" s="35">
        <v>822</v>
      </c>
      <c r="E41238" s="35" t="s">
        <v>487</v>
      </c>
      <c r="F41238" s="34">
        <v>3.900003867509191</v>
      </c>
      <c r="H41238" s="35" t="s">
        <v>474</v>
      </c>
      <c r="I41238" s="35">
        <v>49661</v>
      </c>
      <c r="J41238" s="35">
        <v>35</v>
      </c>
      <c r="K41238" s="35">
        <v>2</v>
      </c>
      <c r="L41238" s="36">
        <v>5.7142857142857141E-2</v>
      </c>
      <c r="M41238" s="35" t="s">
        <v>474</v>
      </c>
      <c r="N41238" s="39">
        <v>955.50094753975179</v>
      </c>
      <c r="O41238" s="92">
        <v>45001</v>
      </c>
      <c r="P41238" s="92">
        <f t="shared" si="1475"/>
        <v>44983</v>
      </c>
      <c r="Q41238" s="92">
        <f t="shared" si="1476"/>
        <v>44996</v>
      </c>
    </row>
    <row r="41239" spans="1:17" x14ac:dyDescent="0.25">
      <c r="A41239" s="1" t="s">
        <v>599</v>
      </c>
      <c r="B41239" s="35" t="s">
        <v>441</v>
      </c>
      <c r="C41239" s="33">
        <v>9357.0000228900008</v>
      </c>
      <c r="D41239" s="35">
        <v>2309</v>
      </c>
      <c r="E41239" s="35">
        <v>5</v>
      </c>
      <c r="F41239" s="34">
        <v>3.816852156344765</v>
      </c>
      <c r="H41239" s="35" t="s">
        <v>474</v>
      </c>
      <c r="I41239" s="35">
        <v>41893</v>
      </c>
      <c r="J41239" s="35">
        <v>114</v>
      </c>
      <c r="K41239" s="35">
        <v>5</v>
      </c>
      <c r="L41239" s="36">
        <v>4.3859649122807015E-2</v>
      </c>
      <c r="M41239" s="35" t="s">
        <v>474</v>
      </c>
      <c r="N41239" s="39">
        <v>1218.339208305249</v>
      </c>
      <c r="O41239" s="92">
        <v>45001</v>
      </c>
      <c r="P41239" s="92">
        <f t="shared" si="1475"/>
        <v>44983</v>
      </c>
      <c r="Q41239" s="92">
        <f t="shared" si="1476"/>
        <v>44996</v>
      </c>
    </row>
    <row r="41240" spans="1:17" x14ac:dyDescent="0.25">
      <c r="A41240" s="1" t="s">
        <v>598</v>
      </c>
      <c r="B41240" s="35" t="s">
        <v>450</v>
      </c>
      <c r="C41240" s="33">
        <v>15111.00006104</v>
      </c>
      <c r="D41240" s="35">
        <v>4290</v>
      </c>
      <c r="E41240" s="35">
        <v>13</v>
      </c>
      <c r="F41240" s="34">
        <v>6.1450031422177132</v>
      </c>
      <c r="H41240" s="35" t="s">
        <v>474</v>
      </c>
      <c r="I41240" s="35">
        <v>101443</v>
      </c>
      <c r="J41240" s="35">
        <v>293</v>
      </c>
      <c r="K41240" s="35">
        <v>13</v>
      </c>
      <c r="L41240" s="36">
        <v>4.4368600682593858E-2</v>
      </c>
      <c r="M41240" s="35" t="s">
        <v>474</v>
      </c>
      <c r="N41240" s="39">
        <v>1938.984837644389</v>
      </c>
      <c r="O41240" s="92">
        <v>45001</v>
      </c>
      <c r="P41240" s="92">
        <f t="shared" si="1475"/>
        <v>44983</v>
      </c>
      <c r="Q41240" s="92">
        <f t="shared" si="1476"/>
        <v>44996</v>
      </c>
    </row>
    <row r="41241" spans="1:17" x14ac:dyDescent="0.25">
      <c r="A41241" s="1" t="s">
        <v>597</v>
      </c>
      <c r="B41241" s="35" t="s">
        <v>452</v>
      </c>
      <c r="C41241" s="33">
        <v>17143.999923709998</v>
      </c>
      <c r="D41241" s="35">
        <v>5011</v>
      </c>
      <c r="E41241" s="35" t="s">
        <v>487</v>
      </c>
      <c r="F41241" s="34">
        <v>1.6665555703785639</v>
      </c>
      <c r="H41241" s="35" t="s">
        <v>455</v>
      </c>
      <c r="I41241" s="35">
        <v>69583</v>
      </c>
      <c r="J41241" s="35">
        <v>138</v>
      </c>
      <c r="K41241" s="35">
        <v>4</v>
      </c>
      <c r="L41241" s="36">
        <v>2.8985507246376812E-2</v>
      </c>
      <c r="M41241" s="35" t="s">
        <v>455</v>
      </c>
      <c r="N41241" s="39">
        <v>804.94634049284639</v>
      </c>
      <c r="O41241" s="92">
        <v>45001</v>
      </c>
      <c r="P41241" s="92">
        <f t="shared" si="1475"/>
        <v>44983</v>
      </c>
      <c r="Q41241" s="92">
        <f t="shared" si="1476"/>
        <v>44996</v>
      </c>
    </row>
    <row r="41242" spans="1:17" x14ac:dyDescent="0.25">
      <c r="A41242" s="1" t="s">
        <v>596</v>
      </c>
      <c r="B41242" s="35" t="s">
        <v>452</v>
      </c>
      <c r="C41242" s="33">
        <v>59407.999908450001</v>
      </c>
      <c r="D41242" s="35">
        <v>18639</v>
      </c>
      <c r="E41242" s="35">
        <v>48</v>
      </c>
      <c r="F41242" s="34">
        <v>5.7712285110675134</v>
      </c>
      <c r="H41242" s="35" t="s">
        <v>455</v>
      </c>
      <c r="I41242" s="35">
        <v>304898</v>
      </c>
      <c r="J41242" s="35">
        <v>920</v>
      </c>
      <c r="K41242" s="35">
        <v>56</v>
      </c>
      <c r="L41242" s="36">
        <v>6.0869565217391307E-2</v>
      </c>
      <c r="M41242" s="35" t="s">
        <v>455</v>
      </c>
      <c r="N41242" s="39">
        <v>1548.6129838031159</v>
      </c>
      <c r="O41242" s="92">
        <v>45001</v>
      </c>
      <c r="P41242" s="92">
        <f t="shared" si="1475"/>
        <v>44983</v>
      </c>
      <c r="Q41242" s="92">
        <f t="shared" si="1476"/>
        <v>44996</v>
      </c>
    </row>
    <row r="41243" spans="1:17" x14ac:dyDescent="0.25">
      <c r="A41243" s="1" t="s">
        <v>595</v>
      </c>
      <c r="B41243" s="35" t="s">
        <v>441</v>
      </c>
      <c r="C41243" s="33">
        <v>8149.0000152599996</v>
      </c>
      <c r="D41243" s="35">
        <v>2334</v>
      </c>
      <c r="E41243" s="35" t="s">
        <v>487</v>
      </c>
      <c r="F41243" s="34">
        <v>1.7530634751457279</v>
      </c>
      <c r="H41243" s="35" t="s">
        <v>455</v>
      </c>
      <c r="I41243" s="35">
        <v>40420</v>
      </c>
      <c r="J41243" s="35">
        <v>91</v>
      </c>
      <c r="K41243" s="35">
        <v>5</v>
      </c>
      <c r="L41243" s="36">
        <v>5.4945054945054944E-2</v>
      </c>
      <c r="M41243" s="35" t="s">
        <v>455</v>
      </c>
      <c r="N41243" s="39">
        <v>1116.7014336678287</v>
      </c>
      <c r="O41243" s="92">
        <v>45001</v>
      </c>
      <c r="P41243" s="92">
        <f t="shared" si="1475"/>
        <v>44983</v>
      </c>
      <c r="Q41243" s="92">
        <f t="shared" si="1476"/>
        <v>44996</v>
      </c>
    </row>
    <row r="41244" spans="1:17" x14ac:dyDescent="0.25">
      <c r="A41244" s="1" t="s">
        <v>594</v>
      </c>
      <c r="B41244" s="35" t="s">
        <v>446</v>
      </c>
      <c r="C41244" s="33">
        <v>31342.000152590001</v>
      </c>
      <c r="D41244" s="35">
        <v>9863</v>
      </c>
      <c r="E41244" s="35">
        <v>27</v>
      </c>
      <c r="F41244" s="34">
        <v>6.153313187359096</v>
      </c>
      <c r="H41244" s="35" t="s">
        <v>474</v>
      </c>
      <c r="I41244" s="35">
        <v>178643</v>
      </c>
      <c r="J41244" s="35">
        <v>382</v>
      </c>
      <c r="K41244" s="35">
        <v>27</v>
      </c>
      <c r="L41244" s="36">
        <v>7.0680628272251314E-2</v>
      </c>
      <c r="M41244" s="35" t="s">
        <v>474</v>
      </c>
      <c r="N41244" s="39">
        <v>1218.8118120739425</v>
      </c>
      <c r="O41244" s="92">
        <v>45001</v>
      </c>
      <c r="P41244" s="92">
        <f t="shared" si="1475"/>
        <v>44983</v>
      </c>
      <c r="Q41244" s="92">
        <f t="shared" si="1476"/>
        <v>44996</v>
      </c>
    </row>
    <row r="41245" spans="1:17" x14ac:dyDescent="0.25">
      <c r="A41245" s="1" t="s">
        <v>593</v>
      </c>
      <c r="B41245" s="35" t="s">
        <v>451</v>
      </c>
      <c r="C41245" s="33">
        <v>4814.9999847400004</v>
      </c>
      <c r="D41245" s="35">
        <v>1443</v>
      </c>
      <c r="E41245" s="35" t="s">
        <v>487</v>
      </c>
      <c r="F41245" s="34">
        <v>2.9669188641722672</v>
      </c>
      <c r="H41245" s="35" t="s">
        <v>455</v>
      </c>
      <c r="I41245" s="35">
        <v>33709</v>
      </c>
      <c r="J41245" s="35">
        <v>125</v>
      </c>
      <c r="K41245" s="35">
        <v>2</v>
      </c>
      <c r="L41245" s="36">
        <v>1.6E-2</v>
      </c>
      <c r="M41245" s="35" t="s">
        <v>455</v>
      </c>
      <c r="N41245" s="39">
        <v>2596.0540061507336</v>
      </c>
      <c r="O41245" s="92">
        <v>45001</v>
      </c>
      <c r="P41245" s="92">
        <f t="shared" si="1475"/>
        <v>44983</v>
      </c>
      <c r="Q41245" s="92">
        <f t="shared" si="1476"/>
        <v>44996</v>
      </c>
    </row>
    <row r="41246" spans="1:17" x14ac:dyDescent="0.25">
      <c r="A41246" s="1" t="s">
        <v>592</v>
      </c>
      <c r="B41246" s="35" t="s">
        <v>448</v>
      </c>
      <c r="C41246" s="33">
        <v>471.00000024000002</v>
      </c>
      <c r="D41246" s="35">
        <v>34</v>
      </c>
      <c r="E41246" s="35">
        <v>0</v>
      </c>
      <c r="F41246" s="34">
        <v>0</v>
      </c>
      <c r="H41246" s="35" t="s">
        <v>459</v>
      </c>
      <c r="I41246" s="35">
        <v>586</v>
      </c>
      <c r="J41246" s="35">
        <v>0</v>
      </c>
      <c r="K41246" s="35">
        <v>0</v>
      </c>
      <c r="L41246" s="36">
        <v>0</v>
      </c>
      <c r="M41246" s="35" t="s">
        <v>459</v>
      </c>
      <c r="N41246" s="39">
        <v>0</v>
      </c>
      <c r="O41246" s="92">
        <v>45001</v>
      </c>
      <c r="P41246" s="92">
        <f t="shared" si="1475"/>
        <v>44983</v>
      </c>
      <c r="Q41246" s="92">
        <f t="shared" si="1476"/>
        <v>44996</v>
      </c>
    </row>
    <row r="41247" spans="1:17" x14ac:dyDescent="0.25">
      <c r="A41247" s="1" t="s">
        <v>591</v>
      </c>
      <c r="B41247" s="35" t="s">
        <v>450</v>
      </c>
      <c r="C41247" s="33">
        <v>6569.0000152599996</v>
      </c>
      <c r="D41247" s="35">
        <v>1558</v>
      </c>
      <c r="E41247" s="35">
        <v>8</v>
      </c>
      <c r="F41247" s="34">
        <v>8.6988669523690714</v>
      </c>
      <c r="H41247" s="35" t="s">
        <v>455</v>
      </c>
      <c r="I41247" s="35">
        <v>38702</v>
      </c>
      <c r="J41247" s="35">
        <v>149</v>
      </c>
      <c r="K41247" s="35">
        <v>8</v>
      </c>
      <c r="L41247" s="36">
        <v>5.3691275167785234E-2</v>
      </c>
      <c r="M41247" s="35" t="s">
        <v>455</v>
      </c>
      <c r="N41247" s="39">
        <v>2268.2295578302355</v>
      </c>
      <c r="O41247" s="92">
        <v>45001</v>
      </c>
      <c r="P41247" s="92">
        <f t="shared" si="1475"/>
        <v>44983</v>
      </c>
      <c r="Q41247" s="92">
        <f t="shared" si="1476"/>
        <v>44996</v>
      </c>
    </row>
    <row r="41248" spans="1:17" x14ac:dyDescent="0.25">
      <c r="A41248" s="1" t="s">
        <v>590</v>
      </c>
      <c r="B41248" s="35" t="s">
        <v>446</v>
      </c>
      <c r="C41248" s="33">
        <v>9127</v>
      </c>
      <c r="D41248" s="35">
        <v>1739</v>
      </c>
      <c r="E41248" s="35">
        <v>5</v>
      </c>
      <c r="F41248" s="34">
        <v>3.9130366729796995</v>
      </c>
      <c r="H41248" s="35" t="s">
        <v>455</v>
      </c>
      <c r="I41248" s="35">
        <v>31769</v>
      </c>
      <c r="J41248" s="35">
        <v>100</v>
      </c>
      <c r="K41248" s="35">
        <v>8</v>
      </c>
      <c r="L41248" s="36">
        <v>0.08</v>
      </c>
      <c r="M41248" s="35" t="s">
        <v>455</v>
      </c>
      <c r="N41248" s="39">
        <v>1095.6502684343159</v>
      </c>
      <c r="O41248" s="92">
        <v>45001</v>
      </c>
      <c r="P41248" s="92">
        <f t="shared" si="1475"/>
        <v>44983</v>
      </c>
      <c r="Q41248" s="92">
        <f t="shared" si="1476"/>
        <v>44996</v>
      </c>
    </row>
    <row r="41249" spans="1:17" x14ac:dyDescent="0.25">
      <c r="A41249" s="1" t="s">
        <v>589</v>
      </c>
      <c r="B41249" s="35" t="s">
        <v>454</v>
      </c>
      <c r="C41249" s="33">
        <v>2453.99997902</v>
      </c>
      <c r="D41249" s="35">
        <v>224</v>
      </c>
      <c r="E41249" s="35">
        <v>0</v>
      </c>
      <c r="F41249" s="34">
        <v>0</v>
      </c>
      <c r="H41249" s="35" t="s">
        <v>459</v>
      </c>
      <c r="I41249" s="35">
        <v>6362</v>
      </c>
      <c r="J41249" s="35">
        <v>24</v>
      </c>
      <c r="K41249" s="35">
        <v>0</v>
      </c>
      <c r="L41249" s="36">
        <v>0</v>
      </c>
      <c r="M41249" s="35" t="s">
        <v>459</v>
      </c>
      <c r="N41249" s="39">
        <v>977.99511838563069</v>
      </c>
      <c r="O41249" s="92">
        <v>45001</v>
      </c>
      <c r="P41249" s="92">
        <f t="shared" si="1475"/>
        <v>44983</v>
      </c>
      <c r="Q41249" s="92">
        <f t="shared" si="1476"/>
        <v>44996</v>
      </c>
    </row>
    <row r="41250" spans="1:17" x14ac:dyDescent="0.25">
      <c r="A41250" s="1" t="s">
        <v>588</v>
      </c>
      <c r="B41250" s="35" t="s">
        <v>446</v>
      </c>
      <c r="C41250" s="33">
        <v>12379.99999237</v>
      </c>
      <c r="D41250" s="35">
        <v>3462</v>
      </c>
      <c r="E41250" s="35">
        <v>9</v>
      </c>
      <c r="F41250" s="34">
        <v>5.1927071345181455</v>
      </c>
      <c r="H41250" s="35" t="s">
        <v>455</v>
      </c>
      <c r="I41250" s="35">
        <v>50863</v>
      </c>
      <c r="J41250" s="35">
        <v>133</v>
      </c>
      <c r="K41250" s="35">
        <v>14</v>
      </c>
      <c r="L41250" s="36">
        <v>0.10526315789473684</v>
      </c>
      <c r="M41250" s="35" t="s">
        <v>455</v>
      </c>
      <c r="N41250" s="39">
        <v>1074.3134093858653</v>
      </c>
      <c r="O41250" s="92">
        <v>45001</v>
      </c>
      <c r="P41250" s="92">
        <f t="shared" si="1475"/>
        <v>44983</v>
      </c>
      <c r="Q41250" s="92">
        <f t="shared" si="1476"/>
        <v>44996</v>
      </c>
    </row>
    <row r="41251" spans="1:17" x14ac:dyDescent="0.25">
      <c r="A41251" s="1" t="s">
        <v>587</v>
      </c>
      <c r="B41251" s="35" t="s">
        <v>453</v>
      </c>
      <c r="C41251" s="33">
        <v>426.99999750000001</v>
      </c>
      <c r="D41251" s="35">
        <v>42</v>
      </c>
      <c r="E41251" s="35">
        <v>0</v>
      </c>
      <c r="F41251" s="34">
        <v>0</v>
      </c>
      <c r="H41251" s="35" t="s">
        <v>459</v>
      </c>
      <c r="I41251" s="35">
        <v>1164</v>
      </c>
      <c r="J41251" s="35">
        <v>5</v>
      </c>
      <c r="K41251" s="35">
        <v>0</v>
      </c>
      <c r="L41251" s="36">
        <v>0</v>
      </c>
      <c r="M41251" s="35" t="s">
        <v>459</v>
      </c>
      <c r="N41251" s="39">
        <v>1170.9601942093689</v>
      </c>
      <c r="O41251" s="92">
        <v>45001</v>
      </c>
      <c r="P41251" s="92">
        <f t="shared" si="1475"/>
        <v>44983</v>
      </c>
      <c r="Q41251" s="92">
        <f t="shared" si="1476"/>
        <v>44996</v>
      </c>
    </row>
    <row r="41252" spans="1:17" x14ac:dyDescent="0.25">
      <c r="A41252" s="1" t="s">
        <v>430</v>
      </c>
      <c r="B41252" s="35" t="s">
        <v>430</v>
      </c>
      <c r="C41252" s="33">
        <v>0</v>
      </c>
      <c r="D41252" s="35">
        <v>1605</v>
      </c>
      <c r="E41252" s="35">
        <v>11</v>
      </c>
      <c r="F41252" s="34" t="s">
        <v>457</v>
      </c>
      <c r="H41252" s="35" t="s">
        <v>457</v>
      </c>
      <c r="I41252" s="35">
        <v>523098</v>
      </c>
      <c r="J41252" s="35">
        <v>915</v>
      </c>
      <c r="K41252" s="35">
        <v>11</v>
      </c>
      <c r="L41252" s="36" t="s">
        <v>457</v>
      </c>
      <c r="M41252" s="35" t="s">
        <v>457</v>
      </c>
      <c r="N41252" s="39" t="s">
        <v>457</v>
      </c>
      <c r="O41252" s="92">
        <v>45001</v>
      </c>
      <c r="P41252" s="92">
        <f t="shared" si="1475"/>
        <v>44983</v>
      </c>
      <c r="Q41252" s="92">
        <f t="shared" si="1476"/>
        <v>44996</v>
      </c>
    </row>
    <row r="41253" spans="1:17" x14ac:dyDescent="0.25">
      <c r="A41253" s="1" t="s">
        <v>586</v>
      </c>
      <c r="B41253" s="35" t="s">
        <v>441</v>
      </c>
      <c r="C41253" s="33">
        <v>7999.99998856</v>
      </c>
      <c r="D41253" s="35">
        <v>1585</v>
      </c>
      <c r="E41253" s="35">
        <v>6</v>
      </c>
      <c r="F41253" s="34">
        <v>5.3571428648035715</v>
      </c>
      <c r="H41253" s="35" t="s">
        <v>474</v>
      </c>
      <c r="I41253" s="35">
        <v>34315</v>
      </c>
      <c r="J41253" s="35">
        <v>104</v>
      </c>
      <c r="K41253" s="35">
        <v>7</v>
      </c>
      <c r="L41253" s="36">
        <v>6.7307692307692304E-2</v>
      </c>
      <c r="M41253" s="35" t="s">
        <v>474</v>
      </c>
      <c r="N41253" s="39">
        <v>1300.0000018590001</v>
      </c>
      <c r="O41253" s="92">
        <v>45001</v>
      </c>
      <c r="P41253" s="92">
        <f t="shared" si="1475"/>
        <v>44983</v>
      </c>
      <c r="Q41253" s="92">
        <f t="shared" si="1476"/>
        <v>44996</v>
      </c>
    </row>
    <row r="41254" spans="1:17" x14ac:dyDescent="0.25">
      <c r="A41254" s="1" t="s">
        <v>585</v>
      </c>
      <c r="B41254" s="35" t="s">
        <v>441</v>
      </c>
      <c r="C41254" s="33">
        <v>14162.00007629</v>
      </c>
      <c r="D41254" s="35">
        <v>3166</v>
      </c>
      <c r="E41254" s="35">
        <v>11</v>
      </c>
      <c r="F41254" s="34">
        <v>5.548046049157473</v>
      </c>
      <c r="H41254" s="35" t="s">
        <v>455</v>
      </c>
      <c r="I41254" s="35">
        <v>60182</v>
      </c>
      <c r="J41254" s="35">
        <v>208</v>
      </c>
      <c r="K41254" s="35">
        <v>15</v>
      </c>
      <c r="L41254" s="36">
        <v>7.2115384615384609E-2</v>
      </c>
      <c r="M41254" s="35" t="s">
        <v>455</v>
      </c>
      <c r="N41254" s="39">
        <v>1468.7190995587782</v>
      </c>
      <c r="O41254" s="92">
        <v>45001</v>
      </c>
      <c r="P41254" s="92">
        <f t="shared" si="1475"/>
        <v>44983</v>
      </c>
      <c r="Q41254" s="92">
        <f t="shared" si="1476"/>
        <v>44996</v>
      </c>
    </row>
    <row r="41255" spans="1:17" x14ac:dyDescent="0.25">
      <c r="A41255" s="1" t="s">
        <v>584</v>
      </c>
      <c r="B41255" s="35" t="s">
        <v>446</v>
      </c>
      <c r="C41255" s="33">
        <v>27089.999984739999</v>
      </c>
      <c r="D41255" s="35">
        <v>7733</v>
      </c>
      <c r="E41255" s="35">
        <v>11</v>
      </c>
      <c r="F41255" s="34">
        <v>2.9003849618194333</v>
      </c>
      <c r="H41255" s="35" t="s">
        <v>455</v>
      </c>
      <c r="I41255" s="35">
        <v>154250</v>
      </c>
      <c r="J41255" s="35">
        <v>379</v>
      </c>
      <c r="K41255" s="35">
        <v>13</v>
      </c>
      <c r="L41255" s="36">
        <v>3.430079155672823E-2</v>
      </c>
      <c r="M41255" s="35" t="s">
        <v>455</v>
      </c>
      <c r="N41255" s="39">
        <v>1399.0402370376285</v>
      </c>
      <c r="O41255" s="92">
        <v>45001</v>
      </c>
      <c r="P41255" s="92">
        <f t="shared" si="1475"/>
        <v>44983</v>
      </c>
      <c r="Q41255" s="92">
        <f t="shared" si="1476"/>
        <v>44996</v>
      </c>
    </row>
    <row r="41256" spans="1:17" x14ac:dyDescent="0.25">
      <c r="A41256" s="1" t="s">
        <v>583</v>
      </c>
      <c r="B41256" s="35" t="s">
        <v>448</v>
      </c>
      <c r="C41256" s="33">
        <v>1832.0000095400001</v>
      </c>
      <c r="D41256" s="35">
        <v>378</v>
      </c>
      <c r="E41256" s="35">
        <v>0</v>
      </c>
      <c r="F41256" s="34">
        <v>0</v>
      </c>
      <c r="H41256" s="35" t="s">
        <v>459</v>
      </c>
      <c r="I41256" s="35">
        <v>5959</v>
      </c>
      <c r="J41256" s="35">
        <v>24</v>
      </c>
      <c r="K41256" s="35">
        <v>0</v>
      </c>
      <c r="L41256" s="36">
        <v>0</v>
      </c>
      <c r="M41256" s="35" t="s">
        <v>455</v>
      </c>
      <c r="N41256" s="39">
        <v>1310.0436613003185</v>
      </c>
      <c r="O41256" s="92">
        <v>45001</v>
      </c>
      <c r="P41256" s="92">
        <f t="shared" si="1475"/>
        <v>44983</v>
      </c>
      <c r="Q41256" s="92">
        <f t="shared" si="1476"/>
        <v>44996</v>
      </c>
    </row>
    <row r="41257" spans="1:17" x14ac:dyDescent="0.25">
      <c r="A41257" s="1" t="s">
        <v>582</v>
      </c>
      <c r="B41257" s="35" t="s">
        <v>444</v>
      </c>
      <c r="C41257" s="33">
        <v>26383.00012207</v>
      </c>
      <c r="D41257" s="35">
        <v>6531</v>
      </c>
      <c r="E41257" s="35">
        <v>9</v>
      </c>
      <c r="F41257" s="34">
        <v>2.4366339683991352</v>
      </c>
      <c r="H41257" s="35" t="s">
        <v>455</v>
      </c>
      <c r="I41257" s="35">
        <v>128993</v>
      </c>
      <c r="J41257" s="35">
        <v>275</v>
      </c>
      <c r="K41257" s="35">
        <v>10</v>
      </c>
      <c r="L41257" s="36">
        <v>3.6363636363636362E-2</v>
      </c>
      <c r="M41257" s="35" t="s">
        <v>455</v>
      </c>
      <c r="N41257" s="39">
        <v>1042.3378642596299</v>
      </c>
      <c r="O41257" s="92">
        <v>45001</v>
      </c>
      <c r="P41257" s="92">
        <f t="shared" si="1475"/>
        <v>44983</v>
      </c>
      <c r="Q41257" s="92">
        <f t="shared" si="1476"/>
        <v>44996</v>
      </c>
    </row>
    <row r="41258" spans="1:17" x14ac:dyDescent="0.25">
      <c r="A41258" s="1" t="s">
        <v>581</v>
      </c>
      <c r="B41258" s="35" t="s">
        <v>446</v>
      </c>
      <c r="C41258" s="33">
        <v>65217.999786380002</v>
      </c>
      <c r="D41258" s="35">
        <v>17498</v>
      </c>
      <c r="E41258" s="35">
        <v>45</v>
      </c>
      <c r="F41258" s="34">
        <v>4.9285254451440252</v>
      </c>
      <c r="H41258" s="35" t="s">
        <v>455</v>
      </c>
      <c r="I41258" s="35">
        <v>791547</v>
      </c>
      <c r="J41258" s="35">
        <v>968</v>
      </c>
      <c r="K41258" s="35">
        <v>55</v>
      </c>
      <c r="L41258" s="36">
        <v>5.6818181818181816E-2</v>
      </c>
      <c r="M41258" s="35" t="s">
        <v>455</v>
      </c>
      <c r="N41258" s="39">
        <v>1484.2528185020406</v>
      </c>
      <c r="O41258" s="92">
        <v>45001</v>
      </c>
      <c r="P41258" s="92">
        <f t="shared" si="1475"/>
        <v>44983</v>
      </c>
      <c r="Q41258" s="92">
        <f t="shared" si="1476"/>
        <v>44996</v>
      </c>
    </row>
    <row r="41259" spans="1:17" x14ac:dyDescent="0.25">
      <c r="A41259" s="1" t="s">
        <v>580</v>
      </c>
      <c r="B41259" s="35" t="s">
        <v>447</v>
      </c>
      <c r="C41259" s="33">
        <v>10065.999900819999</v>
      </c>
      <c r="D41259" s="35">
        <v>2984</v>
      </c>
      <c r="E41259" s="35">
        <v>8</v>
      </c>
      <c r="F41259" s="34">
        <v>5.6768187667279983</v>
      </c>
      <c r="H41259" s="35" t="s">
        <v>455</v>
      </c>
      <c r="I41259" s="35">
        <v>52395</v>
      </c>
      <c r="J41259" s="35">
        <v>231</v>
      </c>
      <c r="K41259" s="35">
        <v>8</v>
      </c>
      <c r="L41259" s="36">
        <v>3.4632034632034632E-2</v>
      </c>
      <c r="M41259" s="35" t="s">
        <v>455</v>
      </c>
      <c r="N41259" s="39">
        <v>2294.8539864497934</v>
      </c>
      <c r="O41259" s="92">
        <v>45001</v>
      </c>
      <c r="P41259" s="92">
        <f t="shared" si="1475"/>
        <v>44983</v>
      </c>
      <c r="Q41259" s="92">
        <f t="shared" si="1476"/>
        <v>44996</v>
      </c>
    </row>
    <row r="41260" spans="1:17" x14ac:dyDescent="0.25">
      <c r="A41260" s="1" t="s">
        <v>579</v>
      </c>
      <c r="B41260" s="35" t="s">
        <v>443</v>
      </c>
      <c r="C41260" s="33">
        <v>23302.99987793</v>
      </c>
      <c r="D41260" s="35">
        <v>6173</v>
      </c>
      <c r="E41260" s="35">
        <v>19</v>
      </c>
      <c r="F41260" s="34">
        <v>5.8238976279967769</v>
      </c>
      <c r="H41260" s="35" t="s">
        <v>459</v>
      </c>
      <c r="I41260" s="35">
        <v>98118</v>
      </c>
      <c r="J41260" s="35">
        <v>471</v>
      </c>
      <c r="K41260" s="35">
        <v>21</v>
      </c>
      <c r="L41260" s="36">
        <v>4.4585987261146494E-2</v>
      </c>
      <c r="M41260" s="35" t="s">
        <v>455</v>
      </c>
      <c r="N41260" s="39">
        <v>2021.1989978426711</v>
      </c>
      <c r="O41260" s="92">
        <v>45001</v>
      </c>
      <c r="P41260" s="92">
        <f t="shared" si="1475"/>
        <v>44983</v>
      </c>
      <c r="Q41260" s="92">
        <f t="shared" si="1476"/>
        <v>44996</v>
      </c>
    </row>
    <row r="41261" spans="1:17" x14ac:dyDescent="0.25">
      <c r="A41261" s="1" t="s">
        <v>578</v>
      </c>
      <c r="B41261" s="35" t="s">
        <v>441</v>
      </c>
      <c r="C41261" s="33">
        <v>4975.0000190700002</v>
      </c>
      <c r="D41261" s="35">
        <v>1126</v>
      </c>
      <c r="E41261" s="35">
        <v>6</v>
      </c>
      <c r="F41261" s="34">
        <v>8.6145010437918206</v>
      </c>
      <c r="H41261" s="35" t="s">
        <v>455</v>
      </c>
      <c r="I41261" s="35">
        <v>19419</v>
      </c>
      <c r="J41261" s="35">
        <v>75</v>
      </c>
      <c r="K41261" s="35">
        <v>7</v>
      </c>
      <c r="L41261" s="36">
        <v>9.3333333333333338E-2</v>
      </c>
      <c r="M41261" s="35" t="s">
        <v>455</v>
      </c>
      <c r="N41261" s="39">
        <v>1507.5376826635691</v>
      </c>
      <c r="O41261" s="92">
        <v>45001</v>
      </c>
      <c r="P41261" s="92">
        <f t="shared" si="1475"/>
        <v>44983</v>
      </c>
      <c r="Q41261" s="92">
        <f t="shared" si="1476"/>
        <v>44996</v>
      </c>
    </row>
    <row r="41262" spans="1:17" x14ac:dyDescent="0.25">
      <c r="A41262" s="1" t="s">
        <v>577</v>
      </c>
      <c r="B41262" s="35" t="s">
        <v>449</v>
      </c>
      <c r="C41262" s="33">
        <v>779.99999905000004</v>
      </c>
      <c r="D41262" s="35">
        <v>98</v>
      </c>
      <c r="E41262" s="35">
        <v>0</v>
      </c>
      <c r="F41262" s="34">
        <v>0</v>
      </c>
      <c r="H41262" s="35" t="s">
        <v>459</v>
      </c>
      <c r="I41262" s="35">
        <v>3131</v>
      </c>
      <c r="J41262" s="35">
        <v>3</v>
      </c>
      <c r="K41262" s="35">
        <v>0</v>
      </c>
      <c r="L41262" s="36">
        <v>0</v>
      </c>
      <c r="M41262" s="35" t="s">
        <v>459</v>
      </c>
      <c r="N41262" s="39">
        <v>384.61538508382642</v>
      </c>
      <c r="O41262" s="92">
        <v>45001</v>
      </c>
      <c r="P41262" s="92">
        <f t="shared" si="1475"/>
        <v>44983</v>
      </c>
      <c r="Q41262" s="92">
        <f t="shared" si="1476"/>
        <v>44996</v>
      </c>
    </row>
    <row r="41263" spans="1:17" x14ac:dyDescent="0.25">
      <c r="A41263" s="1" t="s">
        <v>576</v>
      </c>
      <c r="B41263" s="35" t="s">
        <v>453</v>
      </c>
      <c r="C41263" s="33">
        <v>494.00000238000001</v>
      </c>
      <c r="D41263" s="35">
        <v>84</v>
      </c>
      <c r="E41263" s="35" t="s">
        <v>487</v>
      </c>
      <c r="F41263" s="34">
        <v>14.45922491587892</v>
      </c>
      <c r="H41263" s="35" t="s">
        <v>474</v>
      </c>
      <c r="I41263" s="35">
        <v>1727</v>
      </c>
      <c r="J41263" s="35">
        <v>7</v>
      </c>
      <c r="K41263" s="35">
        <v>1</v>
      </c>
      <c r="L41263" s="36">
        <v>0.14285714285714285</v>
      </c>
      <c r="M41263" s="35" t="s">
        <v>474</v>
      </c>
      <c r="N41263" s="39">
        <v>1417.0040417561343</v>
      </c>
      <c r="O41263" s="92">
        <v>45001</v>
      </c>
      <c r="P41263" s="92">
        <f t="shared" si="1475"/>
        <v>44983</v>
      </c>
      <c r="Q41263" s="92">
        <f t="shared" si="1476"/>
        <v>44996</v>
      </c>
    </row>
    <row r="41264" spans="1:17" x14ac:dyDescent="0.25">
      <c r="A41264" s="1" t="s">
        <v>575</v>
      </c>
      <c r="B41264" s="35" t="s">
        <v>446</v>
      </c>
      <c r="C41264" s="33">
        <v>35329.000030520001</v>
      </c>
      <c r="D41264" s="35">
        <v>7856</v>
      </c>
      <c r="E41264" s="35">
        <v>22</v>
      </c>
      <c r="F41264" s="34">
        <v>4.4479848568344602</v>
      </c>
      <c r="H41264" s="35" t="s">
        <v>474</v>
      </c>
      <c r="I41264" s="35">
        <v>263100</v>
      </c>
      <c r="J41264" s="35">
        <v>488</v>
      </c>
      <c r="K41264" s="35">
        <v>25</v>
      </c>
      <c r="L41264" s="36">
        <v>5.1229508196721313E-2</v>
      </c>
      <c r="M41264" s="35" t="s">
        <v>474</v>
      </c>
      <c r="N41264" s="39">
        <v>1381.301479176956</v>
      </c>
      <c r="O41264" s="92">
        <v>45001</v>
      </c>
      <c r="P41264" s="92">
        <f t="shared" si="1475"/>
        <v>44983</v>
      </c>
      <c r="Q41264" s="92">
        <f t="shared" si="1476"/>
        <v>44996</v>
      </c>
    </row>
    <row r="41265" spans="1:17" x14ac:dyDescent="0.25">
      <c r="A41265" s="1" t="s">
        <v>574</v>
      </c>
      <c r="B41265" s="35" t="s">
        <v>446</v>
      </c>
      <c r="C41265" s="33">
        <v>13943.000030519999</v>
      </c>
      <c r="D41265" s="35">
        <v>2941</v>
      </c>
      <c r="E41265" s="35">
        <v>5</v>
      </c>
      <c r="F41265" s="34">
        <v>2.5614491598730753</v>
      </c>
      <c r="H41265" s="35" t="s">
        <v>455</v>
      </c>
      <c r="I41265" s="35">
        <v>91457</v>
      </c>
      <c r="J41265" s="35">
        <v>198</v>
      </c>
      <c r="K41265" s="35">
        <v>11</v>
      </c>
      <c r="L41265" s="36">
        <v>5.5555555555555552E-2</v>
      </c>
      <c r="M41265" s="35" t="s">
        <v>455</v>
      </c>
      <c r="N41265" s="39">
        <v>1420.0674142336329</v>
      </c>
      <c r="O41265" s="92">
        <v>45001</v>
      </c>
      <c r="P41265" s="92">
        <f t="shared" si="1475"/>
        <v>44983</v>
      </c>
      <c r="Q41265" s="92">
        <f t="shared" si="1476"/>
        <v>44996</v>
      </c>
    </row>
    <row r="41266" spans="1:17" x14ac:dyDescent="0.25">
      <c r="A41266" s="1" t="s">
        <v>573</v>
      </c>
      <c r="B41266" s="35" t="s">
        <v>441</v>
      </c>
      <c r="C41266" s="33">
        <v>17775.999984739999</v>
      </c>
      <c r="D41266" s="35">
        <v>5571</v>
      </c>
      <c r="E41266" s="35">
        <v>13</v>
      </c>
      <c r="F41266" s="34">
        <v>5.2237366638645968</v>
      </c>
      <c r="H41266" s="35" t="s">
        <v>474</v>
      </c>
      <c r="I41266" s="35">
        <v>103538</v>
      </c>
      <c r="J41266" s="35">
        <v>287</v>
      </c>
      <c r="K41266" s="35">
        <v>16</v>
      </c>
      <c r="L41266" s="36">
        <v>5.5749128919860627E-2</v>
      </c>
      <c r="M41266" s="35" t="s">
        <v>474</v>
      </c>
      <c r="N41266" s="39">
        <v>1614.5364550313811</v>
      </c>
      <c r="O41266" s="92">
        <v>45001</v>
      </c>
      <c r="P41266" s="92">
        <f t="shared" si="1475"/>
        <v>44983</v>
      </c>
      <c r="Q41266" s="92">
        <f t="shared" si="1476"/>
        <v>44996</v>
      </c>
    </row>
    <row r="41267" spans="1:17" x14ac:dyDescent="0.25">
      <c r="A41267" s="1" t="s">
        <v>572</v>
      </c>
      <c r="B41267" s="35" t="s">
        <v>444</v>
      </c>
      <c r="C41267" s="33">
        <v>29549.999969479999</v>
      </c>
      <c r="D41267" s="35">
        <v>6101</v>
      </c>
      <c r="E41267" s="35">
        <v>10</v>
      </c>
      <c r="F41267" s="34">
        <v>2.4172105415345078</v>
      </c>
      <c r="H41267" s="35" t="s">
        <v>455</v>
      </c>
      <c r="I41267" s="35">
        <v>372982</v>
      </c>
      <c r="J41267" s="35">
        <v>517</v>
      </c>
      <c r="K41267" s="35">
        <v>12</v>
      </c>
      <c r="L41267" s="36">
        <v>2.321083172147002E-2</v>
      </c>
      <c r="M41267" s="35" t="s">
        <v>455</v>
      </c>
      <c r="N41267" s="39">
        <v>1749.5769899626766</v>
      </c>
      <c r="O41267" s="92">
        <v>45001</v>
      </c>
      <c r="P41267" s="92">
        <f t="shared" si="1475"/>
        <v>44983</v>
      </c>
      <c r="Q41267" s="92">
        <f t="shared" si="1476"/>
        <v>44996</v>
      </c>
    </row>
    <row r="41268" spans="1:17" x14ac:dyDescent="0.25">
      <c r="A41268" s="1" t="s">
        <v>571</v>
      </c>
      <c r="B41268" s="35" t="s">
        <v>454</v>
      </c>
      <c r="C41268" s="33">
        <v>3565.9999694799999</v>
      </c>
      <c r="D41268" s="35">
        <v>359</v>
      </c>
      <c r="E41268" s="35" t="s">
        <v>487</v>
      </c>
      <c r="F41268" s="34">
        <v>2.0030446449775843</v>
      </c>
      <c r="H41268" s="35" t="s">
        <v>455</v>
      </c>
      <c r="I41268" s="35">
        <v>8805</v>
      </c>
      <c r="J41268" s="35">
        <v>29</v>
      </c>
      <c r="K41268" s="35">
        <v>1</v>
      </c>
      <c r="L41268" s="36">
        <v>3.4482758620689655E-2</v>
      </c>
      <c r="M41268" s="35" t="s">
        <v>455</v>
      </c>
      <c r="N41268" s="39">
        <v>813.23612586089928</v>
      </c>
      <c r="O41268" s="92">
        <v>45001</v>
      </c>
      <c r="P41268" s="92">
        <f t="shared" si="1475"/>
        <v>44983</v>
      </c>
      <c r="Q41268" s="92">
        <f t="shared" si="1476"/>
        <v>44996</v>
      </c>
    </row>
    <row r="41269" spans="1:17" x14ac:dyDescent="0.25">
      <c r="A41269" s="1" t="s">
        <v>570</v>
      </c>
      <c r="B41269" s="35" t="s">
        <v>449</v>
      </c>
      <c r="C41269" s="33">
        <v>924.00000166999996</v>
      </c>
      <c r="D41269" s="35">
        <v>128</v>
      </c>
      <c r="E41269" s="35" t="s">
        <v>487</v>
      </c>
      <c r="F41269" s="34">
        <v>23.191094577751407</v>
      </c>
      <c r="H41269" s="35" t="s">
        <v>459</v>
      </c>
      <c r="I41269" s="35">
        <v>4560</v>
      </c>
      <c r="J41269" s="35">
        <v>11</v>
      </c>
      <c r="K41269" s="35">
        <v>3</v>
      </c>
      <c r="L41269" s="36">
        <v>0.27272727272727271</v>
      </c>
      <c r="M41269" s="35" t="s">
        <v>474</v>
      </c>
      <c r="N41269" s="39">
        <v>1190.4761883245724</v>
      </c>
      <c r="O41269" s="92">
        <v>45001</v>
      </c>
      <c r="P41269" s="92">
        <f t="shared" si="1475"/>
        <v>44983</v>
      </c>
      <c r="Q41269" s="92">
        <f t="shared" si="1476"/>
        <v>44996</v>
      </c>
    </row>
    <row r="41270" spans="1:17" x14ac:dyDescent="0.25">
      <c r="A41270" s="1" t="s">
        <v>569</v>
      </c>
      <c r="B41270" s="35" t="s">
        <v>450</v>
      </c>
      <c r="C41270" s="33">
        <v>4978.9999809299998</v>
      </c>
      <c r="D41270" s="35">
        <v>1240</v>
      </c>
      <c r="E41270" s="35">
        <v>6</v>
      </c>
      <c r="F41270" s="34">
        <v>8.6075804421147666</v>
      </c>
      <c r="H41270" s="35" t="s">
        <v>474</v>
      </c>
      <c r="I41270" s="35">
        <v>44795</v>
      </c>
      <c r="J41270" s="35">
        <v>101</v>
      </c>
      <c r="K41270" s="35">
        <v>6</v>
      </c>
      <c r="L41270" s="36">
        <v>5.9405940594059403E-2</v>
      </c>
      <c r="M41270" s="35" t="s">
        <v>474</v>
      </c>
      <c r="N41270" s="39">
        <v>2028.5197908583796</v>
      </c>
      <c r="O41270" s="92">
        <v>45001</v>
      </c>
      <c r="P41270" s="92">
        <f t="shared" si="1475"/>
        <v>44983</v>
      </c>
      <c r="Q41270" s="92">
        <f t="shared" si="1476"/>
        <v>44996</v>
      </c>
    </row>
    <row r="41271" spans="1:17" x14ac:dyDescent="0.25">
      <c r="A41271" s="1" t="s">
        <v>568</v>
      </c>
      <c r="B41271" s="35" t="s">
        <v>441</v>
      </c>
      <c r="C41271" s="33">
        <v>7876.9999923699997</v>
      </c>
      <c r="D41271" s="35">
        <v>1957</v>
      </c>
      <c r="E41271" s="35" t="s">
        <v>487</v>
      </c>
      <c r="F41271" s="34">
        <v>2.7203975433957166</v>
      </c>
      <c r="H41271" s="35" t="s">
        <v>459</v>
      </c>
      <c r="I41271" s="35">
        <v>38660</v>
      </c>
      <c r="J41271" s="35">
        <v>108</v>
      </c>
      <c r="K41271" s="35">
        <v>3</v>
      </c>
      <c r="L41271" s="36">
        <v>2.7777777777777776E-2</v>
      </c>
      <c r="M41271" s="35" t="s">
        <v>455</v>
      </c>
      <c r="N41271" s="39">
        <v>1371.0803618714413</v>
      </c>
      <c r="O41271" s="92">
        <v>45001</v>
      </c>
      <c r="P41271" s="92">
        <f t="shared" ref="P41271:P41303" si="1477">O41271-18</f>
        <v>44983</v>
      </c>
      <c r="Q41271" s="92">
        <f t="shared" ref="Q41271:Q41303" si="1478">O41271-5</f>
        <v>44996</v>
      </c>
    </row>
    <row r="41272" spans="1:17" x14ac:dyDescent="0.25">
      <c r="A41272" s="1" t="s">
        <v>567</v>
      </c>
      <c r="B41272" s="35" t="s">
        <v>443</v>
      </c>
      <c r="C41272" s="33">
        <v>7707.0000076300003</v>
      </c>
      <c r="D41272" s="35">
        <v>2184</v>
      </c>
      <c r="E41272" s="35">
        <v>5</v>
      </c>
      <c r="F41272" s="34">
        <v>4.6340061864445641</v>
      </c>
      <c r="H41272" s="35" t="s">
        <v>474</v>
      </c>
      <c r="I41272" s="35">
        <v>38453</v>
      </c>
      <c r="J41272" s="35">
        <v>78</v>
      </c>
      <c r="K41272" s="35">
        <v>5</v>
      </c>
      <c r="L41272" s="36">
        <v>6.4102564102564097E-2</v>
      </c>
      <c r="M41272" s="35" t="s">
        <v>474</v>
      </c>
      <c r="N41272" s="39">
        <v>1012.0669511194925</v>
      </c>
      <c r="O41272" s="92">
        <v>45001</v>
      </c>
      <c r="P41272" s="92">
        <f t="shared" si="1477"/>
        <v>44983</v>
      </c>
      <c r="Q41272" s="92">
        <f t="shared" si="1478"/>
        <v>44996</v>
      </c>
    </row>
    <row r="41273" spans="1:17" x14ac:dyDescent="0.25">
      <c r="A41273" s="1" t="s">
        <v>566</v>
      </c>
      <c r="B41273" s="35" t="s">
        <v>441</v>
      </c>
      <c r="C41273" s="33">
        <v>3832.9999847399999</v>
      </c>
      <c r="D41273" s="35">
        <v>1030</v>
      </c>
      <c r="E41273" s="35" t="s">
        <v>487</v>
      </c>
      <c r="F41273" s="34">
        <v>3.7270321791256968</v>
      </c>
      <c r="H41273" s="35" t="s">
        <v>455</v>
      </c>
      <c r="I41273" s="35">
        <v>22425</v>
      </c>
      <c r="J41273" s="35">
        <v>63</v>
      </c>
      <c r="K41273" s="35">
        <v>2</v>
      </c>
      <c r="L41273" s="36">
        <v>3.1746031746031744E-2</v>
      </c>
      <c r="M41273" s="35" t="s">
        <v>455</v>
      </c>
      <c r="N41273" s="39">
        <v>1643.6211909944325</v>
      </c>
      <c r="O41273" s="92">
        <v>45001</v>
      </c>
      <c r="P41273" s="92">
        <f t="shared" si="1477"/>
        <v>44983</v>
      </c>
      <c r="Q41273" s="92">
        <f t="shared" si="1478"/>
        <v>44996</v>
      </c>
    </row>
    <row r="41274" spans="1:17" x14ac:dyDescent="0.25">
      <c r="A41274" s="1" t="s">
        <v>565</v>
      </c>
      <c r="B41274" s="35" t="s">
        <v>450</v>
      </c>
      <c r="C41274" s="33">
        <v>4500.0000038099997</v>
      </c>
      <c r="D41274" s="35">
        <v>711</v>
      </c>
      <c r="E41274" s="35" t="s">
        <v>487</v>
      </c>
      <c r="F41274" s="34">
        <v>3.174603171915344</v>
      </c>
      <c r="H41274" s="35" t="s">
        <v>459</v>
      </c>
      <c r="I41274" s="35">
        <v>18001</v>
      </c>
      <c r="J41274" s="35">
        <v>68</v>
      </c>
      <c r="K41274" s="35">
        <v>3</v>
      </c>
      <c r="L41274" s="36">
        <v>4.4117647058823532E-2</v>
      </c>
      <c r="M41274" s="35" t="s">
        <v>474</v>
      </c>
      <c r="N41274" s="39">
        <v>1511.1111098317037</v>
      </c>
      <c r="O41274" s="92">
        <v>45001</v>
      </c>
      <c r="P41274" s="92">
        <f t="shared" si="1477"/>
        <v>44983</v>
      </c>
      <c r="Q41274" s="92">
        <f t="shared" si="1478"/>
        <v>44996</v>
      </c>
    </row>
    <row r="41275" spans="1:17" x14ac:dyDescent="0.25">
      <c r="A41275" s="1" t="s">
        <v>564</v>
      </c>
      <c r="B41275" s="35" t="s">
        <v>448</v>
      </c>
      <c r="C41275" s="33">
        <v>28835.000030520001</v>
      </c>
      <c r="D41275" s="35">
        <v>9437</v>
      </c>
      <c r="E41275" s="35">
        <v>28</v>
      </c>
      <c r="F41275" s="34">
        <v>6.9360152518922424</v>
      </c>
      <c r="H41275" s="35" t="s">
        <v>474</v>
      </c>
      <c r="I41275" s="35">
        <v>147151</v>
      </c>
      <c r="J41275" s="35">
        <v>563</v>
      </c>
      <c r="K41275" s="35">
        <v>32</v>
      </c>
      <c r="L41275" s="36">
        <v>5.6838365896980464E-2</v>
      </c>
      <c r="M41275" s="35" t="s">
        <v>474</v>
      </c>
      <c r="N41275" s="39">
        <v>1952.4882934076663</v>
      </c>
      <c r="O41275" s="92">
        <v>45001</v>
      </c>
      <c r="P41275" s="92">
        <f t="shared" si="1477"/>
        <v>44983</v>
      </c>
      <c r="Q41275" s="92">
        <f t="shared" si="1478"/>
        <v>44996</v>
      </c>
    </row>
    <row r="41276" spans="1:17" x14ac:dyDescent="0.25">
      <c r="A41276" s="1" t="s">
        <v>563</v>
      </c>
      <c r="B41276" s="35" t="s">
        <v>453</v>
      </c>
      <c r="C41276" s="33">
        <v>1343.0000066800001</v>
      </c>
      <c r="D41276" s="35">
        <v>228</v>
      </c>
      <c r="E41276" s="35">
        <v>0</v>
      </c>
      <c r="F41276" s="34">
        <v>0</v>
      </c>
      <c r="H41276" s="35" t="s">
        <v>455</v>
      </c>
      <c r="I41276" s="35">
        <v>6362</v>
      </c>
      <c r="J41276" s="35">
        <v>21</v>
      </c>
      <c r="K41276" s="35">
        <v>0</v>
      </c>
      <c r="L41276" s="36">
        <v>0</v>
      </c>
      <c r="M41276" s="35" t="s">
        <v>455</v>
      </c>
      <c r="N41276" s="39">
        <v>1563.6634322820016</v>
      </c>
      <c r="O41276" s="92">
        <v>45001</v>
      </c>
      <c r="P41276" s="92">
        <f t="shared" si="1477"/>
        <v>44983</v>
      </c>
      <c r="Q41276" s="92">
        <f t="shared" si="1478"/>
        <v>44996</v>
      </c>
    </row>
    <row r="41277" spans="1:17" x14ac:dyDescent="0.25">
      <c r="A41277" s="1" t="s">
        <v>562</v>
      </c>
      <c r="B41277" s="35" t="s">
        <v>451</v>
      </c>
      <c r="C41277" s="33">
        <v>3554.9999904599999</v>
      </c>
      <c r="D41277" s="35">
        <v>498</v>
      </c>
      <c r="E41277" s="35" t="s">
        <v>487</v>
      </c>
      <c r="F41277" s="34">
        <v>2.0092425209635207</v>
      </c>
      <c r="H41277" s="35" t="s">
        <v>455</v>
      </c>
      <c r="I41277" s="35">
        <v>11374</v>
      </c>
      <c r="J41277" s="35">
        <v>41</v>
      </c>
      <c r="K41277" s="35">
        <v>1</v>
      </c>
      <c r="L41277" s="36">
        <v>2.4390243902439025E-2</v>
      </c>
      <c r="M41277" s="35" t="s">
        <v>455</v>
      </c>
      <c r="N41277" s="39">
        <v>1153.3052070330609</v>
      </c>
      <c r="O41277" s="92">
        <v>45001</v>
      </c>
      <c r="P41277" s="92">
        <f t="shared" si="1477"/>
        <v>44983</v>
      </c>
      <c r="Q41277" s="92">
        <f t="shared" si="1478"/>
        <v>44996</v>
      </c>
    </row>
    <row r="41278" spans="1:17" x14ac:dyDescent="0.25">
      <c r="A41278" s="1" t="s">
        <v>561</v>
      </c>
      <c r="B41278" s="35" t="s">
        <v>441</v>
      </c>
      <c r="C41278" s="33">
        <v>21566.999938960002</v>
      </c>
      <c r="D41278" s="35">
        <v>4937</v>
      </c>
      <c r="E41278" s="35">
        <v>12</v>
      </c>
      <c r="F41278" s="34">
        <v>3.9743258662251852</v>
      </c>
      <c r="H41278" s="35" t="s">
        <v>455</v>
      </c>
      <c r="I41278" s="35">
        <v>119477</v>
      </c>
      <c r="J41278" s="35">
        <v>227</v>
      </c>
      <c r="K41278" s="35">
        <v>15</v>
      </c>
      <c r="L41278" s="36">
        <v>6.6079295154185022E-2</v>
      </c>
      <c r="M41278" s="35" t="s">
        <v>455</v>
      </c>
      <c r="N41278" s="39">
        <v>1052.5339669053033</v>
      </c>
      <c r="O41278" s="92">
        <v>45001</v>
      </c>
      <c r="P41278" s="92">
        <f t="shared" si="1477"/>
        <v>44983</v>
      </c>
      <c r="Q41278" s="92">
        <f t="shared" si="1478"/>
        <v>44996</v>
      </c>
    </row>
    <row r="41279" spans="1:17" x14ac:dyDescent="0.25">
      <c r="A41279" s="1" t="s">
        <v>560</v>
      </c>
      <c r="B41279" s="35" t="s">
        <v>448</v>
      </c>
      <c r="C41279" s="33">
        <v>40834</v>
      </c>
      <c r="D41279" s="35">
        <v>11376</v>
      </c>
      <c r="E41279" s="35">
        <v>25</v>
      </c>
      <c r="F41279" s="34">
        <v>4.3731064449093529</v>
      </c>
      <c r="H41279" s="35" t="s">
        <v>455</v>
      </c>
      <c r="I41279" s="35">
        <v>203673</v>
      </c>
      <c r="J41279" s="35">
        <v>767</v>
      </c>
      <c r="K41279" s="35">
        <v>28</v>
      </c>
      <c r="L41279" s="36">
        <v>3.6505867014341588E-2</v>
      </c>
      <c r="M41279" s="35" t="s">
        <v>455</v>
      </c>
      <c r="N41279" s="39">
        <v>1878.336680217466</v>
      </c>
      <c r="O41279" s="92">
        <v>45001</v>
      </c>
      <c r="P41279" s="92">
        <f t="shared" si="1477"/>
        <v>44983</v>
      </c>
      <c r="Q41279" s="92">
        <f t="shared" si="1478"/>
        <v>44996</v>
      </c>
    </row>
    <row r="41280" spans="1:17" x14ac:dyDescent="0.25">
      <c r="A41280" s="1" t="s">
        <v>559</v>
      </c>
      <c r="B41280" s="35" t="s">
        <v>446</v>
      </c>
      <c r="C41280" s="33">
        <v>24642.999954219998</v>
      </c>
      <c r="D41280" s="35">
        <v>5472</v>
      </c>
      <c r="E41280" s="35">
        <v>20</v>
      </c>
      <c r="F41280" s="34">
        <v>5.7970678538543448</v>
      </c>
      <c r="H41280" s="35" t="s">
        <v>474</v>
      </c>
      <c r="I41280" s="35">
        <v>100976</v>
      </c>
      <c r="J41280" s="35">
        <v>250</v>
      </c>
      <c r="K41280" s="35">
        <v>21</v>
      </c>
      <c r="L41280" s="36">
        <v>8.4000000000000005E-2</v>
      </c>
      <c r="M41280" s="35" t="s">
        <v>474</v>
      </c>
      <c r="N41280" s="39">
        <v>1014.4868744245105</v>
      </c>
      <c r="O41280" s="92">
        <v>45001</v>
      </c>
      <c r="P41280" s="92">
        <f t="shared" si="1477"/>
        <v>44983</v>
      </c>
      <c r="Q41280" s="92">
        <f t="shared" si="1478"/>
        <v>44996</v>
      </c>
    </row>
    <row r="41281" spans="1:17" x14ac:dyDescent="0.25">
      <c r="A41281" s="1" t="s">
        <v>558</v>
      </c>
      <c r="B41281" s="35" t="s">
        <v>447</v>
      </c>
      <c r="C41281" s="33">
        <v>1622.0000124000001</v>
      </c>
      <c r="D41281" s="35">
        <v>238</v>
      </c>
      <c r="E41281" s="35">
        <v>0</v>
      </c>
      <c r="F41281" s="34">
        <v>0</v>
      </c>
      <c r="H41281" s="35" t="s">
        <v>459</v>
      </c>
      <c r="I41281" s="35">
        <v>4099</v>
      </c>
      <c r="J41281" s="35">
        <v>21</v>
      </c>
      <c r="K41281" s="35">
        <v>0</v>
      </c>
      <c r="L41281" s="36">
        <v>0</v>
      </c>
      <c r="M41281" s="35" t="s">
        <v>459</v>
      </c>
      <c r="N41281" s="39">
        <v>1294.6978939246276</v>
      </c>
      <c r="O41281" s="92">
        <v>45001</v>
      </c>
      <c r="P41281" s="92">
        <f t="shared" si="1477"/>
        <v>44983</v>
      </c>
      <c r="Q41281" s="92">
        <f t="shared" si="1478"/>
        <v>44996</v>
      </c>
    </row>
    <row r="41282" spans="1:17" x14ac:dyDescent="0.25">
      <c r="A41282" s="1" t="s">
        <v>557</v>
      </c>
      <c r="B41282" s="35" t="s">
        <v>441</v>
      </c>
      <c r="C41282" s="33">
        <v>8213.0001106300006</v>
      </c>
      <c r="D41282" s="35">
        <v>2027</v>
      </c>
      <c r="E41282" s="35" t="s">
        <v>487</v>
      </c>
      <c r="F41282" s="34">
        <v>2.6091039985299225</v>
      </c>
      <c r="H41282" s="35" t="s">
        <v>455</v>
      </c>
      <c r="I41282" s="35">
        <v>31105</v>
      </c>
      <c r="J41282" s="35">
        <v>80</v>
      </c>
      <c r="K41282" s="35">
        <v>3</v>
      </c>
      <c r="L41282" s="36">
        <v>3.7499999999999999E-2</v>
      </c>
      <c r="M41282" s="35" t="s">
        <v>455</v>
      </c>
      <c r="N41282" s="39">
        <v>974.06549278450439</v>
      </c>
      <c r="O41282" s="92">
        <v>45001</v>
      </c>
      <c r="P41282" s="92">
        <f t="shared" si="1477"/>
        <v>44983</v>
      </c>
      <c r="Q41282" s="92">
        <f t="shared" si="1478"/>
        <v>44996</v>
      </c>
    </row>
    <row r="41283" spans="1:17" x14ac:dyDescent="0.25">
      <c r="A41283" s="1" t="s">
        <v>556</v>
      </c>
      <c r="B41283" s="35" t="s">
        <v>446</v>
      </c>
      <c r="C41283" s="33">
        <v>11850.99994659</v>
      </c>
      <c r="D41283" s="35">
        <v>2264</v>
      </c>
      <c r="E41283" s="35" t="s">
        <v>487</v>
      </c>
      <c r="F41283" s="34">
        <v>2.4108875791236248</v>
      </c>
      <c r="H41283" s="35" t="s">
        <v>455</v>
      </c>
      <c r="I41283" s="35">
        <v>105467</v>
      </c>
      <c r="J41283" s="35">
        <v>188</v>
      </c>
      <c r="K41283" s="35">
        <v>4</v>
      </c>
      <c r="L41283" s="36">
        <v>2.1276595744680851E-2</v>
      </c>
      <c r="M41283" s="35" t="s">
        <v>455</v>
      </c>
      <c r="N41283" s="39">
        <v>1586.3640270633452</v>
      </c>
      <c r="O41283" s="92">
        <v>45001</v>
      </c>
      <c r="P41283" s="92">
        <f t="shared" si="1477"/>
        <v>44983</v>
      </c>
      <c r="Q41283" s="92">
        <f t="shared" si="1478"/>
        <v>44996</v>
      </c>
    </row>
    <row r="41284" spans="1:17" x14ac:dyDescent="0.25">
      <c r="A41284" s="1" t="s">
        <v>555</v>
      </c>
      <c r="B41284" s="35" t="s">
        <v>452</v>
      </c>
      <c r="C41284" s="33">
        <v>16339.00006104</v>
      </c>
      <c r="D41284" s="35">
        <v>4672</v>
      </c>
      <c r="E41284" s="35">
        <v>7</v>
      </c>
      <c r="F41284" s="34">
        <v>3.0601627892286958</v>
      </c>
      <c r="H41284" s="35" t="s">
        <v>455</v>
      </c>
      <c r="I41284" s="35">
        <v>64769</v>
      </c>
      <c r="J41284" s="35">
        <v>97</v>
      </c>
      <c r="K41284" s="35">
        <v>9</v>
      </c>
      <c r="L41284" s="36">
        <v>9.2783505154639179E-2</v>
      </c>
      <c r="M41284" s="35" t="s">
        <v>455</v>
      </c>
      <c r="N41284" s="39">
        <v>593.67158111036701</v>
      </c>
      <c r="O41284" s="92">
        <v>45001</v>
      </c>
      <c r="P41284" s="92">
        <f t="shared" si="1477"/>
        <v>44983</v>
      </c>
      <c r="Q41284" s="92">
        <f t="shared" si="1478"/>
        <v>44996</v>
      </c>
    </row>
    <row r="41285" spans="1:17" x14ac:dyDescent="0.25">
      <c r="A41285" s="1" t="s">
        <v>554</v>
      </c>
      <c r="B41285" s="35" t="s">
        <v>444</v>
      </c>
      <c r="C41285" s="33">
        <v>16265.999969480001</v>
      </c>
      <c r="D41285" s="35">
        <v>3434</v>
      </c>
      <c r="E41285" s="35">
        <v>7</v>
      </c>
      <c r="F41285" s="34">
        <v>3.0738964769344221</v>
      </c>
      <c r="H41285" s="35" t="s">
        <v>455</v>
      </c>
      <c r="I41285" s="35">
        <v>85061</v>
      </c>
      <c r="J41285" s="35">
        <v>154</v>
      </c>
      <c r="K41285" s="35">
        <v>7</v>
      </c>
      <c r="L41285" s="36">
        <v>4.5454545454545456E-2</v>
      </c>
      <c r="M41285" s="35" t="s">
        <v>455</v>
      </c>
      <c r="N41285" s="39">
        <v>946.76011489580219</v>
      </c>
      <c r="O41285" s="92">
        <v>45001</v>
      </c>
      <c r="P41285" s="92">
        <f t="shared" si="1477"/>
        <v>44983</v>
      </c>
      <c r="Q41285" s="92">
        <f t="shared" si="1478"/>
        <v>44996</v>
      </c>
    </row>
    <row r="41286" spans="1:17" x14ac:dyDescent="0.25">
      <c r="A41286" s="1" t="s">
        <v>553</v>
      </c>
      <c r="B41286" s="35" t="s">
        <v>444</v>
      </c>
      <c r="C41286" s="33">
        <v>57436.999694819999</v>
      </c>
      <c r="D41286" s="35">
        <v>15154</v>
      </c>
      <c r="E41286" s="35">
        <v>39</v>
      </c>
      <c r="F41286" s="34">
        <v>4.8500344734502523</v>
      </c>
      <c r="H41286" s="35" t="s">
        <v>455</v>
      </c>
      <c r="I41286" s="35">
        <v>275553</v>
      </c>
      <c r="J41286" s="35">
        <v>1106</v>
      </c>
      <c r="K41286" s="35">
        <v>46</v>
      </c>
      <c r="L41286" s="36">
        <v>4.1591320072332731E-2</v>
      </c>
      <c r="M41286" s="35" t="s">
        <v>455</v>
      </c>
      <c r="N41286" s="39">
        <v>1925.5880458180434</v>
      </c>
      <c r="O41286" s="92">
        <v>45001</v>
      </c>
      <c r="P41286" s="92">
        <f t="shared" si="1477"/>
        <v>44983</v>
      </c>
      <c r="Q41286" s="92">
        <f t="shared" si="1478"/>
        <v>44996</v>
      </c>
    </row>
    <row r="41287" spans="1:17" x14ac:dyDescent="0.25">
      <c r="A41287" s="1" t="s">
        <v>552</v>
      </c>
      <c r="B41287" s="35" t="s">
        <v>449</v>
      </c>
      <c r="C41287" s="33">
        <v>1606.99999619</v>
      </c>
      <c r="D41287" s="35">
        <v>214</v>
      </c>
      <c r="E41287" s="35" t="s">
        <v>487</v>
      </c>
      <c r="F41287" s="34">
        <v>4.4448395518307287</v>
      </c>
      <c r="H41287" s="35" t="s">
        <v>474</v>
      </c>
      <c r="I41287" s="35">
        <v>5120</v>
      </c>
      <c r="J41287" s="35">
        <v>4</v>
      </c>
      <c r="K41287" s="35">
        <v>1</v>
      </c>
      <c r="L41287" s="36">
        <v>0.25</v>
      </c>
      <c r="M41287" s="35" t="s">
        <v>474</v>
      </c>
      <c r="N41287" s="39">
        <v>248.9110149025208</v>
      </c>
      <c r="O41287" s="92">
        <v>45001</v>
      </c>
      <c r="P41287" s="92">
        <f t="shared" si="1477"/>
        <v>44983</v>
      </c>
      <c r="Q41287" s="92">
        <f t="shared" si="1478"/>
        <v>44996</v>
      </c>
    </row>
    <row r="41288" spans="1:17" x14ac:dyDescent="0.25">
      <c r="A41288" s="1" t="s">
        <v>551</v>
      </c>
      <c r="B41288" s="35" t="s">
        <v>443</v>
      </c>
      <c r="C41288" s="33">
        <v>15121.00005341</v>
      </c>
      <c r="D41288" s="35">
        <v>4056</v>
      </c>
      <c r="E41288" s="35">
        <v>8</v>
      </c>
      <c r="F41288" s="34">
        <v>3.7790395437483388</v>
      </c>
      <c r="H41288" s="35" t="s">
        <v>459</v>
      </c>
      <c r="I41288" s="35">
        <v>63455</v>
      </c>
      <c r="J41288" s="35">
        <v>227</v>
      </c>
      <c r="K41288" s="35">
        <v>11</v>
      </c>
      <c r="L41288" s="36">
        <v>4.8458149779735685E-2</v>
      </c>
      <c r="M41288" s="35" t="s">
        <v>459</v>
      </c>
      <c r="N41288" s="39">
        <v>1501.2234587540279</v>
      </c>
      <c r="O41288" s="92">
        <v>45001</v>
      </c>
      <c r="P41288" s="92">
        <f t="shared" si="1477"/>
        <v>44983</v>
      </c>
      <c r="Q41288" s="92">
        <f t="shared" si="1478"/>
        <v>44996</v>
      </c>
    </row>
    <row r="41289" spans="1:17" x14ac:dyDescent="0.25">
      <c r="A41289" s="1" t="s">
        <v>550</v>
      </c>
      <c r="B41289" s="35" t="s">
        <v>448</v>
      </c>
      <c r="C41289" s="33">
        <v>14612.99995422</v>
      </c>
      <c r="D41289" s="35">
        <v>5223</v>
      </c>
      <c r="E41289" s="35">
        <v>13</v>
      </c>
      <c r="F41289" s="34">
        <v>6.3544202523813196</v>
      </c>
      <c r="H41289" s="35" t="s">
        <v>455</v>
      </c>
      <c r="I41289" s="35">
        <v>108317</v>
      </c>
      <c r="J41289" s="35">
        <v>348</v>
      </c>
      <c r="K41289" s="35">
        <v>17</v>
      </c>
      <c r="L41289" s="36">
        <v>4.8850574712643681E-2</v>
      </c>
      <c r="M41289" s="35" t="s">
        <v>455</v>
      </c>
      <c r="N41289" s="39">
        <v>2381.4411899693682</v>
      </c>
      <c r="O41289" s="92">
        <v>45001</v>
      </c>
      <c r="P41289" s="92">
        <f t="shared" si="1477"/>
        <v>44983</v>
      </c>
      <c r="Q41289" s="92">
        <f t="shared" si="1478"/>
        <v>44996</v>
      </c>
    </row>
    <row r="41290" spans="1:17" x14ac:dyDescent="0.25">
      <c r="A41290" s="1" t="s">
        <v>549</v>
      </c>
      <c r="B41290" s="35" t="s">
        <v>447</v>
      </c>
      <c r="C41290" s="33">
        <v>2503.9999923700002</v>
      </c>
      <c r="D41290" s="35">
        <v>531</v>
      </c>
      <c r="E41290" s="35" t="s">
        <v>487</v>
      </c>
      <c r="F41290" s="34">
        <v>2.8525787398651432</v>
      </c>
      <c r="H41290" s="35" t="s">
        <v>455</v>
      </c>
      <c r="I41290" s="35">
        <v>22347</v>
      </c>
      <c r="J41290" s="35">
        <v>78</v>
      </c>
      <c r="K41290" s="35">
        <v>1</v>
      </c>
      <c r="L41290" s="36">
        <v>1.282051282051282E-2</v>
      </c>
      <c r="M41290" s="35" t="s">
        <v>455</v>
      </c>
      <c r="N41290" s="39">
        <v>3115.0159839327362</v>
      </c>
      <c r="O41290" s="92">
        <v>45001</v>
      </c>
      <c r="P41290" s="92">
        <f t="shared" si="1477"/>
        <v>44983</v>
      </c>
      <c r="Q41290" s="92">
        <f t="shared" si="1478"/>
        <v>44996</v>
      </c>
    </row>
    <row r="41291" spans="1:17" x14ac:dyDescent="0.25">
      <c r="A41291" s="1" t="s">
        <v>548</v>
      </c>
      <c r="B41291" s="35" t="s">
        <v>453</v>
      </c>
      <c r="C41291" s="33">
        <v>7512.9999694799999</v>
      </c>
      <c r="D41291" s="35">
        <v>2024</v>
      </c>
      <c r="E41291" s="35">
        <v>9</v>
      </c>
      <c r="F41291" s="34">
        <v>8.5565971711515552</v>
      </c>
      <c r="H41291" s="35" t="s">
        <v>474</v>
      </c>
      <c r="I41291" s="35">
        <v>208750</v>
      </c>
      <c r="J41291" s="35">
        <v>147</v>
      </c>
      <c r="K41291" s="35">
        <v>9</v>
      </c>
      <c r="L41291" s="36">
        <v>6.1224489795918366E-2</v>
      </c>
      <c r="M41291" s="35" t="s">
        <v>474</v>
      </c>
      <c r="N41291" s="39">
        <v>1956.6085531366555</v>
      </c>
      <c r="O41291" s="92">
        <v>45001</v>
      </c>
      <c r="P41291" s="92">
        <f t="shared" si="1477"/>
        <v>44983</v>
      </c>
      <c r="Q41291" s="92">
        <f t="shared" si="1478"/>
        <v>44996</v>
      </c>
    </row>
    <row r="41292" spans="1:17" x14ac:dyDescent="0.25">
      <c r="A41292" s="1" t="s">
        <v>547</v>
      </c>
      <c r="B41292" s="35" t="s">
        <v>446</v>
      </c>
      <c r="C41292" s="33">
        <v>23349.00012207</v>
      </c>
      <c r="D41292" s="35">
        <v>6516</v>
      </c>
      <c r="E41292" s="35">
        <v>12</v>
      </c>
      <c r="F41292" s="34">
        <v>3.6710045512084544</v>
      </c>
      <c r="H41292" s="35" t="s">
        <v>455</v>
      </c>
      <c r="I41292" s="35">
        <v>117233</v>
      </c>
      <c r="J41292" s="35">
        <v>291</v>
      </c>
      <c r="K41292" s="35">
        <v>13</v>
      </c>
      <c r="L41292" s="36">
        <v>4.4673539518900345E-2</v>
      </c>
      <c r="M41292" s="35" t="s">
        <v>455</v>
      </c>
      <c r="N41292" s="39">
        <v>1246.3060451352701</v>
      </c>
      <c r="O41292" s="92">
        <v>45001</v>
      </c>
      <c r="P41292" s="92">
        <f t="shared" si="1477"/>
        <v>44983</v>
      </c>
      <c r="Q41292" s="92">
        <f t="shared" si="1478"/>
        <v>44996</v>
      </c>
    </row>
    <row r="41293" spans="1:17" x14ac:dyDescent="0.25">
      <c r="A41293" s="1" t="s">
        <v>546</v>
      </c>
      <c r="B41293" s="35" t="s">
        <v>441</v>
      </c>
      <c r="C41293" s="33">
        <v>10364.000030519999</v>
      </c>
      <c r="D41293" s="35">
        <v>2792</v>
      </c>
      <c r="E41293" s="35">
        <v>7</v>
      </c>
      <c r="F41293" s="34">
        <v>4.8243921123851363</v>
      </c>
      <c r="H41293" s="35" t="s">
        <v>455</v>
      </c>
      <c r="I41293" s="35">
        <v>44230</v>
      </c>
      <c r="J41293" s="35">
        <v>109</v>
      </c>
      <c r="K41293" s="35">
        <v>8</v>
      </c>
      <c r="L41293" s="36">
        <v>7.3394495412844041E-2</v>
      </c>
      <c r="M41293" s="35" t="s">
        <v>455</v>
      </c>
      <c r="N41293" s="39">
        <v>1051.7174804999597</v>
      </c>
      <c r="O41293" s="92">
        <v>45001</v>
      </c>
      <c r="P41293" s="92">
        <f t="shared" si="1477"/>
        <v>44983</v>
      </c>
      <c r="Q41293" s="92">
        <f t="shared" si="1478"/>
        <v>44996</v>
      </c>
    </row>
    <row r="41294" spans="1:17" x14ac:dyDescent="0.25">
      <c r="A41294" s="1" t="s">
        <v>545</v>
      </c>
      <c r="B41294" s="35" t="s">
        <v>446</v>
      </c>
      <c r="C41294" s="33">
        <v>22969.999908450001</v>
      </c>
      <c r="D41294" s="35">
        <v>5269</v>
      </c>
      <c r="E41294" s="35">
        <v>12</v>
      </c>
      <c r="F41294" s="34">
        <v>3.7315753615982339</v>
      </c>
      <c r="H41294" s="35" t="s">
        <v>455</v>
      </c>
      <c r="I41294" s="35">
        <v>173050</v>
      </c>
      <c r="J41294" s="35">
        <v>350</v>
      </c>
      <c r="K41294" s="35">
        <v>16</v>
      </c>
      <c r="L41294" s="36">
        <v>4.5714285714285714E-2</v>
      </c>
      <c r="M41294" s="35" t="s">
        <v>455</v>
      </c>
      <c r="N41294" s="39">
        <v>1523.7266059859455</v>
      </c>
      <c r="O41294" s="92">
        <v>45001</v>
      </c>
      <c r="P41294" s="92">
        <f t="shared" si="1477"/>
        <v>44983</v>
      </c>
      <c r="Q41294" s="92">
        <f t="shared" si="1478"/>
        <v>44996</v>
      </c>
    </row>
    <row r="41295" spans="1:17" x14ac:dyDescent="0.25">
      <c r="A41295" s="1" t="s">
        <v>544</v>
      </c>
      <c r="B41295" s="35" t="s">
        <v>453</v>
      </c>
      <c r="C41295" s="33">
        <v>831.00000380999995</v>
      </c>
      <c r="D41295" s="35">
        <v>148</v>
      </c>
      <c r="E41295" s="35" t="s">
        <v>487</v>
      </c>
      <c r="F41295" s="34">
        <v>8.5954959207079469</v>
      </c>
      <c r="H41295" s="35" t="s">
        <v>474</v>
      </c>
      <c r="I41295" s="35">
        <v>2847</v>
      </c>
      <c r="J41295" s="35">
        <v>13</v>
      </c>
      <c r="K41295" s="35">
        <v>1</v>
      </c>
      <c r="L41295" s="36">
        <v>7.6923076923076927E-2</v>
      </c>
      <c r="M41295" s="35" t="s">
        <v>474</v>
      </c>
      <c r="N41295" s="39">
        <v>1564.3802575688464</v>
      </c>
      <c r="O41295" s="92">
        <v>45001</v>
      </c>
      <c r="P41295" s="92">
        <f t="shared" si="1477"/>
        <v>44983</v>
      </c>
      <c r="Q41295" s="92">
        <f t="shared" si="1478"/>
        <v>44996</v>
      </c>
    </row>
    <row r="41296" spans="1:17" x14ac:dyDescent="0.25">
      <c r="A41296" s="1" t="s">
        <v>543</v>
      </c>
      <c r="B41296" s="35" t="s">
        <v>442</v>
      </c>
      <c r="C41296" s="33">
        <v>19315.999755860001</v>
      </c>
      <c r="D41296" s="35">
        <v>6333</v>
      </c>
      <c r="E41296" s="35">
        <v>13</v>
      </c>
      <c r="F41296" s="34">
        <v>4.8072656880714799</v>
      </c>
      <c r="H41296" s="35" t="s">
        <v>455</v>
      </c>
      <c r="I41296" s="35">
        <v>138236</v>
      </c>
      <c r="J41296" s="35">
        <v>324</v>
      </c>
      <c r="K41296" s="35">
        <v>15</v>
      </c>
      <c r="L41296" s="36">
        <v>4.6296296296296294E-2</v>
      </c>
      <c r="M41296" s="35" t="s">
        <v>455</v>
      </c>
      <c r="N41296" s="39">
        <v>1677.3659354686333</v>
      </c>
      <c r="O41296" s="92">
        <v>45001</v>
      </c>
      <c r="P41296" s="92">
        <f t="shared" si="1477"/>
        <v>44983</v>
      </c>
      <c r="Q41296" s="92">
        <f t="shared" si="1478"/>
        <v>44996</v>
      </c>
    </row>
    <row r="41297" spans="1:17" x14ac:dyDescent="0.25">
      <c r="A41297" s="1" t="s">
        <v>542</v>
      </c>
      <c r="B41297" s="35" t="s">
        <v>446</v>
      </c>
      <c r="C41297" s="33">
        <v>40875.999969479999</v>
      </c>
      <c r="D41297" s="35">
        <v>12772</v>
      </c>
      <c r="E41297" s="35">
        <v>25</v>
      </c>
      <c r="F41297" s="34">
        <v>4.368613090927651</v>
      </c>
      <c r="H41297" s="35" t="s">
        <v>455</v>
      </c>
      <c r="I41297" s="35">
        <v>237281</v>
      </c>
      <c r="J41297" s="35">
        <v>929</v>
      </c>
      <c r="K41297" s="35">
        <v>34</v>
      </c>
      <c r="L41297" s="36">
        <v>3.6598493003229281E-2</v>
      </c>
      <c r="M41297" s="35" t="s">
        <v>455</v>
      </c>
      <c r="N41297" s="39">
        <v>2272.7272744242009</v>
      </c>
      <c r="O41297" s="92">
        <v>45001</v>
      </c>
      <c r="P41297" s="92">
        <f t="shared" si="1477"/>
        <v>44983</v>
      </c>
      <c r="Q41297" s="92">
        <f t="shared" si="1478"/>
        <v>44996</v>
      </c>
    </row>
    <row r="41298" spans="1:17" x14ac:dyDescent="0.25">
      <c r="A41298" s="1" t="s">
        <v>441</v>
      </c>
      <c r="B41298" s="35" t="s">
        <v>441</v>
      </c>
      <c r="C41298" s="33">
        <v>206518.00097656</v>
      </c>
      <c r="D41298" s="35">
        <v>67176</v>
      </c>
      <c r="E41298" s="35">
        <v>168</v>
      </c>
      <c r="F41298" s="34">
        <v>5.8106314913255499</v>
      </c>
      <c r="H41298" s="35" t="s">
        <v>455</v>
      </c>
      <c r="I41298" s="35">
        <v>2107404</v>
      </c>
      <c r="J41298" s="35">
        <v>3825</v>
      </c>
      <c r="K41298" s="35">
        <v>187</v>
      </c>
      <c r="L41298" s="36">
        <v>4.8888888888888891E-2</v>
      </c>
      <c r="M41298" s="35" t="s">
        <v>455</v>
      </c>
      <c r="N41298" s="39">
        <v>1852.1387878600185</v>
      </c>
      <c r="O41298" s="92">
        <v>45001</v>
      </c>
      <c r="P41298" s="92">
        <f t="shared" si="1477"/>
        <v>44983</v>
      </c>
      <c r="Q41298" s="92">
        <f t="shared" si="1478"/>
        <v>44996</v>
      </c>
    </row>
    <row r="41299" spans="1:17" x14ac:dyDescent="0.25">
      <c r="A41299" s="1" t="s">
        <v>541</v>
      </c>
      <c r="B41299" s="35" t="s">
        <v>447</v>
      </c>
      <c r="C41299" s="33">
        <v>1193.0000061999999</v>
      </c>
      <c r="D41299" s="35">
        <v>157</v>
      </c>
      <c r="E41299" s="35" t="s">
        <v>487</v>
      </c>
      <c r="F41299" s="34">
        <v>11.974613756472491</v>
      </c>
      <c r="H41299" s="35" t="s">
        <v>474</v>
      </c>
      <c r="I41299" s="35">
        <v>5105</v>
      </c>
      <c r="J41299" s="35">
        <v>30</v>
      </c>
      <c r="K41299" s="35">
        <v>2</v>
      </c>
      <c r="L41299" s="36">
        <v>6.6666666666666666E-2</v>
      </c>
      <c r="M41299" s="35" t="s">
        <v>474</v>
      </c>
      <c r="N41299" s="39">
        <v>2514.668888859223</v>
      </c>
      <c r="O41299" s="92">
        <v>45001</v>
      </c>
      <c r="P41299" s="92">
        <f t="shared" si="1477"/>
        <v>44983</v>
      </c>
      <c r="Q41299" s="92">
        <f t="shared" si="1478"/>
        <v>44996</v>
      </c>
    </row>
    <row r="41300" spans="1:17" x14ac:dyDescent="0.25">
      <c r="A41300" s="1" t="s">
        <v>540</v>
      </c>
      <c r="B41300" s="35" t="s">
        <v>444</v>
      </c>
      <c r="C41300" s="33">
        <v>12178.000022890001</v>
      </c>
      <c r="D41300" s="35">
        <v>2941</v>
      </c>
      <c r="E41300" s="35">
        <v>8</v>
      </c>
      <c r="F41300" s="34">
        <v>4.6923022692930152</v>
      </c>
      <c r="H41300" s="35" t="s">
        <v>459</v>
      </c>
      <c r="I41300" s="35">
        <v>67875</v>
      </c>
      <c r="J41300" s="35">
        <v>161</v>
      </c>
      <c r="K41300" s="35">
        <v>10</v>
      </c>
      <c r="L41300" s="36">
        <v>6.2111801242236024E-2</v>
      </c>
      <c r="M41300" s="35" t="s">
        <v>455</v>
      </c>
      <c r="N41300" s="39">
        <v>1322.0561643733072</v>
      </c>
      <c r="O41300" s="92">
        <v>45001</v>
      </c>
      <c r="P41300" s="92">
        <f t="shared" si="1477"/>
        <v>44983</v>
      </c>
      <c r="Q41300" s="92">
        <f t="shared" si="1478"/>
        <v>44996</v>
      </c>
    </row>
    <row r="41301" spans="1:17" x14ac:dyDescent="0.25">
      <c r="A41301" s="1" t="s">
        <v>539</v>
      </c>
      <c r="B41301" s="35" t="s">
        <v>454</v>
      </c>
      <c r="C41301" s="33">
        <v>25022.999694819999</v>
      </c>
      <c r="D41301" s="35">
        <v>6035</v>
      </c>
      <c r="E41301" s="35">
        <v>29</v>
      </c>
      <c r="F41301" s="34">
        <v>8.2780985361134665</v>
      </c>
      <c r="H41301" s="35" t="s">
        <v>455</v>
      </c>
      <c r="I41301" s="35">
        <v>105303</v>
      </c>
      <c r="J41301" s="35">
        <v>632</v>
      </c>
      <c r="K41301" s="35">
        <v>40</v>
      </c>
      <c r="L41301" s="36">
        <v>6.3291139240506333E-2</v>
      </c>
      <c r="M41301" s="35" t="s">
        <v>455</v>
      </c>
      <c r="N41301" s="39">
        <v>2525.6764085355844</v>
      </c>
      <c r="O41301" s="92">
        <v>45001</v>
      </c>
      <c r="P41301" s="92">
        <f t="shared" si="1477"/>
        <v>44983</v>
      </c>
      <c r="Q41301" s="92">
        <f t="shared" si="1478"/>
        <v>44996</v>
      </c>
    </row>
    <row r="41302" spans="1:17" x14ac:dyDescent="0.25">
      <c r="A41302" s="1" t="s">
        <v>37</v>
      </c>
      <c r="B41302" s="35" t="s">
        <v>884</v>
      </c>
      <c r="C41302" s="33">
        <v>7029916.9969439041</v>
      </c>
      <c r="D41302" s="35">
        <v>2027015</v>
      </c>
      <c r="E41302" s="35">
        <v>4882</v>
      </c>
      <c r="F41302" s="34">
        <v>4.9604324754203875</v>
      </c>
      <c r="H41302" s="35" t="s">
        <v>455</v>
      </c>
      <c r="I41302" s="35">
        <v>49700076</v>
      </c>
      <c r="J41302" s="35">
        <v>114443</v>
      </c>
      <c r="K41302" s="35">
        <v>5731</v>
      </c>
      <c r="L41302" s="36">
        <v>5.0077331073110631E-2</v>
      </c>
      <c r="M41302" s="35" t="s">
        <v>455</v>
      </c>
      <c r="N41302" s="39">
        <v>1627.9424074246037</v>
      </c>
      <c r="O41302" s="92">
        <v>45001</v>
      </c>
      <c r="P41302" s="92">
        <f t="shared" si="1477"/>
        <v>44983</v>
      </c>
      <c r="Q41302" s="92">
        <f t="shared" si="1478"/>
        <v>44996</v>
      </c>
    </row>
    <row r="41303" spans="1:17" x14ac:dyDescent="0.25">
      <c r="A41303" s="1" t="s">
        <v>881</v>
      </c>
      <c r="B41303" s="35" t="s">
        <v>443</v>
      </c>
      <c r="C41303" s="33">
        <v>17062.000099180001</v>
      </c>
      <c r="D41303" s="35">
        <v>4811</v>
      </c>
      <c r="E41303" s="35">
        <v>9</v>
      </c>
      <c r="F41303" s="34">
        <v>3.767771299497523</v>
      </c>
      <c r="H41303" s="35" t="s">
        <v>455</v>
      </c>
      <c r="I41303" s="35">
        <v>77170</v>
      </c>
      <c r="J41303" s="35">
        <v>229</v>
      </c>
      <c r="K41303" s="35">
        <v>15</v>
      </c>
      <c r="L41303" s="36">
        <v>6.5502183406113537E-2</v>
      </c>
      <c r="M41303" s="35" t="s">
        <v>474</v>
      </c>
      <c r="N41303" s="39">
        <v>1342.1638651321173</v>
      </c>
      <c r="O41303" s="92">
        <v>45008</v>
      </c>
      <c r="P41303" s="92">
        <f t="shared" si="1477"/>
        <v>44990</v>
      </c>
      <c r="Q41303" s="92">
        <f t="shared" si="1478"/>
        <v>45003</v>
      </c>
    </row>
    <row r="41304" spans="1:17" x14ac:dyDescent="0.25">
      <c r="A41304" s="1" t="s">
        <v>880</v>
      </c>
      <c r="B41304" s="35" t="s">
        <v>446</v>
      </c>
      <c r="C41304" s="33">
        <v>24021.000183110002</v>
      </c>
      <c r="D41304" s="35">
        <v>4239</v>
      </c>
      <c r="E41304" s="35">
        <v>12</v>
      </c>
      <c r="F41304" s="34">
        <v>3.5683062762121955</v>
      </c>
      <c r="H41304" s="35" t="s">
        <v>474</v>
      </c>
      <c r="I41304" s="35">
        <v>114739</v>
      </c>
      <c r="J41304" s="35">
        <v>306</v>
      </c>
      <c r="K41304" s="35">
        <v>15</v>
      </c>
      <c r="L41304" s="36">
        <v>4.9019607843137254E-2</v>
      </c>
      <c r="M41304" s="35" t="s">
        <v>474</v>
      </c>
      <c r="N41304" s="39">
        <v>1273.8853406077537</v>
      </c>
      <c r="O41304" s="92">
        <v>45008</v>
      </c>
      <c r="P41304" s="92">
        <f t="shared" ref="P41304:P41367" si="1479">O41304-18</f>
        <v>44990</v>
      </c>
      <c r="Q41304" s="92">
        <f t="shared" ref="Q41304:Q41367" si="1480">O41304-5</f>
        <v>45003</v>
      </c>
    </row>
    <row r="41305" spans="1:17" x14ac:dyDescent="0.25">
      <c r="A41305" s="1" t="s">
        <v>879</v>
      </c>
      <c r="B41305" s="35" t="s">
        <v>452</v>
      </c>
      <c r="C41305" s="33">
        <v>10559.00005341</v>
      </c>
      <c r="D41305" s="35">
        <v>3807</v>
      </c>
      <c r="E41305" s="35" t="s">
        <v>487</v>
      </c>
      <c r="F41305" s="34">
        <v>2.0294129482129444</v>
      </c>
      <c r="H41305" s="35" t="s">
        <v>474</v>
      </c>
      <c r="I41305" s="35">
        <v>50863</v>
      </c>
      <c r="J41305" s="35">
        <v>73</v>
      </c>
      <c r="K41305" s="35">
        <v>3</v>
      </c>
      <c r="L41305" s="36">
        <v>4.1095890410958902E-2</v>
      </c>
      <c r="M41305" s="35" t="s">
        <v>474</v>
      </c>
      <c r="N41305" s="39">
        <v>691.35334435787649</v>
      </c>
      <c r="O41305" s="92">
        <v>45008</v>
      </c>
      <c r="P41305" s="92">
        <f t="shared" si="1479"/>
        <v>44990</v>
      </c>
      <c r="Q41305" s="92">
        <f t="shared" si="1480"/>
        <v>45003</v>
      </c>
    </row>
    <row r="41306" spans="1:17" x14ac:dyDescent="0.25">
      <c r="A41306" s="1" t="s">
        <v>878</v>
      </c>
      <c r="B41306" s="35" t="s">
        <v>453</v>
      </c>
      <c r="C41306" s="33">
        <v>8165.99994659</v>
      </c>
      <c r="D41306" s="35">
        <v>2246</v>
      </c>
      <c r="E41306" s="35">
        <v>10</v>
      </c>
      <c r="F41306" s="34">
        <v>8.747069788850407</v>
      </c>
      <c r="H41306" s="35" t="s">
        <v>455</v>
      </c>
      <c r="I41306" s="35">
        <v>44471</v>
      </c>
      <c r="J41306" s="35">
        <v>245</v>
      </c>
      <c r="K41306" s="35">
        <v>11</v>
      </c>
      <c r="L41306" s="36">
        <v>4.4897959183673466E-2</v>
      </c>
      <c r="M41306" s="35" t="s">
        <v>455</v>
      </c>
      <c r="N41306" s="39">
        <v>3000.2449375756896</v>
      </c>
      <c r="O41306" s="92">
        <v>45008</v>
      </c>
      <c r="P41306" s="92">
        <f t="shared" si="1479"/>
        <v>44990</v>
      </c>
      <c r="Q41306" s="92">
        <f t="shared" si="1480"/>
        <v>45003</v>
      </c>
    </row>
    <row r="41307" spans="1:17" x14ac:dyDescent="0.25">
      <c r="A41307" s="1" t="s">
        <v>877</v>
      </c>
      <c r="B41307" s="35" t="s">
        <v>448</v>
      </c>
      <c r="C41307" s="33">
        <v>28692.00012207</v>
      </c>
      <c r="D41307" s="35">
        <v>9164</v>
      </c>
      <c r="E41307" s="35">
        <v>16</v>
      </c>
      <c r="F41307" s="34">
        <v>3.9831909173109632</v>
      </c>
      <c r="H41307" s="35" t="s">
        <v>455</v>
      </c>
      <c r="I41307" s="35">
        <v>154353</v>
      </c>
      <c r="J41307" s="35">
        <v>448</v>
      </c>
      <c r="K41307" s="35">
        <v>16</v>
      </c>
      <c r="L41307" s="36">
        <v>3.5714285714285712E-2</v>
      </c>
      <c r="M41307" s="35" t="s">
        <v>455</v>
      </c>
      <c r="N41307" s="39">
        <v>1561.4108395858977</v>
      </c>
      <c r="O41307" s="92">
        <v>45008</v>
      </c>
      <c r="P41307" s="92">
        <f t="shared" si="1479"/>
        <v>44990</v>
      </c>
      <c r="Q41307" s="92">
        <f t="shared" si="1480"/>
        <v>45003</v>
      </c>
    </row>
    <row r="41308" spans="1:17" x14ac:dyDescent="0.25">
      <c r="A41308" s="1" t="s">
        <v>876</v>
      </c>
      <c r="B41308" s="35" t="s">
        <v>453</v>
      </c>
      <c r="C41308" s="33">
        <v>486.00000143</v>
      </c>
      <c r="D41308" s="35">
        <v>55</v>
      </c>
      <c r="E41308" s="35" t="s">
        <v>487</v>
      </c>
      <c r="F41308" s="34">
        <v>14.697236876214186</v>
      </c>
      <c r="H41308" s="35" t="s">
        <v>474</v>
      </c>
      <c r="I41308" s="35">
        <v>761</v>
      </c>
      <c r="J41308" s="35">
        <v>2</v>
      </c>
      <c r="K41308" s="35">
        <v>1</v>
      </c>
      <c r="L41308" s="36">
        <v>0.5</v>
      </c>
      <c r="M41308" s="35" t="s">
        <v>474</v>
      </c>
      <c r="N41308" s="39">
        <v>411.52263253399718</v>
      </c>
      <c r="O41308" s="92">
        <v>45008</v>
      </c>
      <c r="P41308" s="92">
        <f t="shared" si="1479"/>
        <v>44990</v>
      </c>
      <c r="Q41308" s="92">
        <f t="shared" si="1480"/>
        <v>45003</v>
      </c>
    </row>
    <row r="41309" spans="1:17" x14ac:dyDescent="0.25">
      <c r="A41309" s="1" t="s">
        <v>875</v>
      </c>
      <c r="B41309" s="35" t="s">
        <v>450</v>
      </c>
      <c r="C41309" s="33">
        <v>17366</v>
      </c>
      <c r="D41309" s="35">
        <v>3216</v>
      </c>
      <c r="E41309" s="35" t="s">
        <v>487</v>
      </c>
      <c r="F41309" s="34">
        <v>0.8226254915187311</v>
      </c>
      <c r="H41309" s="35" t="s">
        <v>455</v>
      </c>
      <c r="I41309" s="35">
        <v>71433</v>
      </c>
      <c r="J41309" s="35">
        <v>218</v>
      </c>
      <c r="K41309" s="35">
        <v>3</v>
      </c>
      <c r="L41309" s="36">
        <v>1.3761467889908258E-2</v>
      </c>
      <c r="M41309" s="35" t="s">
        <v>455</v>
      </c>
      <c r="N41309" s="39">
        <v>1255.3265000575836</v>
      </c>
      <c r="O41309" s="92">
        <v>45008</v>
      </c>
      <c r="P41309" s="92">
        <f t="shared" si="1479"/>
        <v>44990</v>
      </c>
      <c r="Q41309" s="92">
        <f t="shared" si="1480"/>
        <v>45003</v>
      </c>
    </row>
    <row r="41310" spans="1:17" x14ac:dyDescent="0.25">
      <c r="A41310" s="1" t="s">
        <v>874</v>
      </c>
      <c r="B41310" s="35" t="s">
        <v>447</v>
      </c>
      <c r="C41310" s="33">
        <v>39263.000045779998</v>
      </c>
      <c r="D41310" s="35">
        <v>10293</v>
      </c>
      <c r="E41310" s="35">
        <v>14</v>
      </c>
      <c r="F41310" s="34">
        <v>2.5469271294450668</v>
      </c>
      <c r="H41310" s="35" t="s">
        <v>455</v>
      </c>
      <c r="I41310" s="35">
        <v>822256</v>
      </c>
      <c r="J41310" s="35">
        <v>298</v>
      </c>
      <c r="K41310" s="35">
        <v>18</v>
      </c>
      <c r="L41310" s="36">
        <v>6.0402684563758392E-2</v>
      </c>
      <c r="M41310" s="35" t="s">
        <v>455</v>
      </c>
      <c r="N41310" s="39">
        <v>758.98428457463001</v>
      </c>
      <c r="O41310" s="92">
        <v>45008</v>
      </c>
      <c r="P41310" s="92">
        <f t="shared" si="1479"/>
        <v>44990</v>
      </c>
      <c r="Q41310" s="92">
        <f t="shared" si="1480"/>
        <v>45003</v>
      </c>
    </row>
    <row r="41311" spans="1:17" x14ac:dyDescent="0.25">
      <c r="A41311" s="1" t="s">
        <v>873</v>
      </c>
      <c r="B41311" s="35" t="s">
        <v>450</v>
      </c>
      <c r="C41311" s="33">
        <v>36569.000076290002</v>
      </c>
      <c r="D41311" s="35">
        <v>8842</v>
      </c>
      <c r="E41311" s="35">
        <v>16</v>
      </c>
      <c r="F41311" s="34">
        <v>3.1252075267929724</v>
      </c>
      <c r="H41311" s="35" t="s">
        <v>455</v>
      </c>
      <c r="I41311" s="35">
        <v>204492</v>
      </c>
      <c r="J41311" s="35">
        <v>517</v>
      </c>
      <c r="K41311" s="35">
        <v>17</v>
      </c>
      <c r="L41311" s="36">
        <v>3.2882011605415859E-2</v>
      </c>
      <c r="M41311" s="35" t="s">
        <v>455</v>
      </c>
      <c r="N41311" s="39">
        <v>1413.7657549329708</v>
      </c>
      <c r="O41311" s="92">
        <v>45008</v>
      </c>
      <c r="P41311" s="92">
        <f t="shared" si="1479"/>
        <v>44990</v>
      </c>
      <c r="Q41311" s="92">
        <f t="shared" si="1480"/>
        <v>45003</v>
      </c>
    </row>
    <row r="41312" spans="1:17" x14ac:dyDescent="0.25">
      <c r="A41312" s="1" t="s">
        <v>872</v>
      </c>
      <c r="B41312" s="35" t="s">
        <v>451</v>
      </c>
      <c r="C41312" s="33">
        <v>438.99999571000001</v>
      </c>
      <c r="D41312" s="35">
        <v>29</v>
      </c>
      <c r="E41312" s="35" t="s">
        <v>487</v>
      </c>
      <c r="F41312" s="34">
        <v>16.270745359131297</v>
      </c>
      <c r="H41312" s="35" t="s">
        <v>474</v>
      </c>
      <c r="I41312" s="35">
        <v>1081</v>
      </c>
      <c r="J41312" s="35">
        <v>3</v>
      </c>
      <c r="K41312" s="35">
        <v>1</v>
      </c>
      <c r="L41312" s="36">
        <v>0.33333333333333331</v>
      </c>
      <c r="M41312" s="35" t="s">
        <v>474</v>
      </c>
      <c r="N41312" s="39">
        <v>683.37130508351459</v>
      </c>
      <c r="O41312" s="92">
        <v>45008</v>
      </c>
      <c r="P41312" s="92">
        <f t="shared" si="1479"/>
        <v>44990</v>
      </c>
      <c r="Q41312" s="92">
        <f t="shared" si="1480"/>
        <v>45003</v>
      </c>
    </row>
    <row r="41313" spans="1:17" x14ac:dyDescent="0.25">
      <c r="A41313" s="1" t="s">
        <v>871</v>
      </c>
      <c r="B41313" s="35" t="s">
        <v>446</v>
      </c>
      <c r="C41313" s="33">
        <v>46307.999633790001</v>
      </c>
      <c r="D41313" s="35">
        <v>7713</v>
      </c>
      <c r="E41313" s="35">
        <v>30</v>
      </c>
      <c r="F41313" s="34">
        <v>4.6274016580356534</v>
      </c>
      <c r="H41313" s="35" t="s">
        <v>474</v>
      </c>
      <c r="I41313" s="35">
        <v>312761</v>
      </c>
      <c r="J41313" s="35">
        <v>699</v>
      </c>
      <c r="K41313" s="35">
        <v>36</v>
      </c>
      <c r="L41313" s="36">
        <v>5.1502145922746781E-2</v>
      </c>
      <c r="M41313" s="35" t="s">
        <v>474</v>
      </c>
      <c r="N41313" s="39">
        <v>1509.4584208512301</v>
      </c>
      <c r="O41313" s="92">
        <v>45008</v>
      </c>
      <c r="P41313" s="92">
        <f t="shared" si="1479"/>
        <v>44990</v>
      </c>
      <c r="Q41313" s="92">
        <f t="shared" si="1480"/>
        <v>45003</v>
      </c>
    </row>
    <row r="41314" spans="1:17" x14ac:dyDescent="0.25">
      <c r="A41314" s="1" t="s">
        <v>870</v>
      </c>
      <c r="B41314" s="35" t="s">
        <v>441</v>
      </c>
      <c r="C41314" s="33">
        <v>6314.9999809299998</v>
      </c>
      <c r="D41314" s="35">
        <v>1714</v>
      </c>
      <c r="E41314" s="35" t="s">
        <v>487</v>
      </c>
      <c r="F41314" s="34">
        <v>2.2621875421780211</v>
      </c>
      <c r="H41314" s="35" t="s">
        <v>459</v>
      </c>
      <c r="I41314" s="35">
        <v>35694</v>
      </c>
      <c r="J41314" s="35">
        <v>61</v>
      </c>
      <c r="K41314" s="35">
        <v>2</v>
      </c>
      <c r="L41314" s="36">
        <v>3.2786885245901641E-2</v>
      </c>
      <c r="M41314" s="35" t="s">
        <v>474</v>
      </c>
      <c r="N41314" s="39">
        <v>965.95408051001493</v>
      </c>
      <c r="O41314" s="92">
        <v>45008</v>
      </c>
      <c r="P41314" s="92">
        <f t="shared" si="1479"/>
        <v>44990</v>
      </c>
      <c r="Q41314" s="92">
        <f t="shared" si="1480"/>
        <v>45003</v>
      </c>
    </row>
    <row r="41315" spans="1:17" x14ac:dyDescent="0.25">
      <c r="A41315" s="1" t="s">
        <v>869</v>
      </c>
      <c r="B41315" s="35" t="s">
        <v>446</v>
      </c>
      <c r="C41315" s="33">
        <v>3192.9999828300001</v>
      </c>
      <c r="D41315" s="35">
        <v>662</v>
      </c>
      <c r="E41315" s="35" t="s">
        <v>487</v>
      </c>
      <c r="F41315" s="34">
        <v>4.4740727724817146</v>
      </c>
      <c r="H41315" s="35" t="s">
        <v>459</v>
      </c>
      <c r="I41315" s="35">
        <v>10381</v>
      </c>
      <c r="J41315" s="35">
        <v>36</v>
      </c>
      <c r="K41315" s="35">
        <v>2</v>
      </c>
      <c r="L41315" s="36">
        <v>5.5555555555555552E-2</v>
      </c>
      <c r="M41315" s="35" t="s">
        <v>455</v>
      </c>
      <c r="N41315" s="39">
        <v>1127.4663386653922</v>
      </c>
      <c r="O41315" s="92">
        <v>45008</v>
      </c>
      <c r="P41315" s="92">
        <f t="shared" si="1479"/>
        <v>44990</v>
      </c>
      <c r="Q41315" s="92">
        <f t="shared" si="1480"/>
        <v>45003</v>
      </c>
    </row>
    <row r="41316" spans="1:17" x14ac:dyDescent="0.25">
      <c r="A41316" s="1" t="s">
        <v>868</v>
      </c>
      <c r="B41316" s="35" t="s">
        <v>449</v>
      </c>
      <c r="C41316" s="33">
        <v>1694.99999428</v>
      </c>
      <c r="D41316" s="35">
        <v>197</v>
      </c>
      <c r="E41316" s="35">
        <v>0</v>
      </c>
      <c r="F41316" s="34">
        <v>0</v>
      </c>
      <c r="H41316" s="35" t="s">
        <v>459</v>
      </c>
      <c r="I41316" s="35">
        <v>7377</v>
      </c>
      <c r="J41316" s="35">
        <v>23</v>
      </c>
      <c r="K41316" s="35">
        <v>0</v>
      </c>
      <c r="L41316" s="36">
        <v>0</v>
      </c>
      <c r="M41316" s="35" t="s">
        <v>459</v>
      </c>
      <c r="N41316" s="39">
        <v>1356.932157971476</v>
      </c>
      <c r="O41316" s="92">
        <v>45008</v>
      </c>
      <c r="P41316" s="92">
        <f t="shared" si="1479"/>
        <v>44990</v>
      </c>
      <c r="Q41316" s="92">
        <f t="shared" si="1480"/>
        <v>45003</v>
      </c>
    </row>
    <row r="41317" spans="1:17" x14ac:dyDescent="0.25">
      <c r="A41317" s="1" t="s">
        <v>867</v>
      </c>
      <c r="B41317" s="35" t="s">
        <v>446</v>
      </c>
      <c r="C41317" s="33">
        <v>18832.000022889999</v>
      </c>
      <c r="D41317" s="35">
        <v>4639</v>
      </c>
      <c r="E41317" s="35">
        <v>9</v>
      </c>
      <c r="F41317" s="34">
        <v>3.4136424281847915</v>
      </c>
      <c r="H41317" s="35" t="s">
        <v>455</v>
      </c>
      <c r="I41317" s="35">
        <v>105866</v>
      </c>
      <c r="J41317" s="35">
        <v>249</v>
      </c>
      <c r="K41317" s="35">
        <v>9</v>
      </c>
      <c r="L41317" s="36">
        <v>3.614457831325301E-2</v>
      </c>
      <c r="M41317" s="35" t="s">
        <v>455</v>
      </c>
      <c r="N41317" s="39">
        <v>1322.2175005169097</v>
      </c>
      <c r="O41317" s="92">
        <v>45008</v>
      </c>
      <c r="P41317" s="92">
        <f t="shared" si="1479"/>
        <v>44990</v>
      </c>
      <c r="Q41317" s="92">
        <f t="shared" si="1480"/>
        <v>45003</v>
      </c>
    </row>
    <row r="41318" spans="1:17" x14ac:dyDescent="0.25">
      <c r="A41318" s="1" t="s">
        <v>866</v>
      </c>
      <c r="B41318" s="35" t="s">
        <v>441</v>
      </c>
      <c r="C41318" s="33">
        <v>11944.99995422</v>
      </c>
      <c r="D41318" s="35">
        <v>3734</v>
      </c>
      <c r="E41318" s="35">
        <v>8</v>
      </c>
      <c r="F41318" s="34">
        <v>4.7838306707292517</v>
      </c>
      <c r="H41318" s="35" t="s">
        <v>455</v>
      </c>
      <c r="I41318" s="35">
        <v>65333</v>
      </c>
      <c r="J41318" s="35">
        <v>139</v>
      </c>
      <c r="K41318" s="35">
        <v>8</v>
      </c>
      <c r="L41318" s="36">
        <v>5.7553956834532377E-2</v>
      </c>
      <c r="M41318" s="35" t="s">
        <v>455</v>
      </c>
      <c r="N41318" s="39">
        <v>1163.6668106548905</v>
      </c>
      <c r="O41318" s="92">
        <v>45008</v>
      </c>
      <c r="P41318" s="92">
        <f t="shared" si="1479"/>
        <v>44990</v>
      </c>
      <c r="Q41318" s="92">
        <f t="shared" si="1480"/>
        <v>45003</v>
      </c>
    </row>
    <row r="41319" spans="1:17" x14ac:dyDescent="0.25">
      <c r="A41319" s="1" t="s">
        <v>865</v>
      </c>
      <c r="B41319" s="35" t="s">
        <v>452</v>
      </c>
      <c r="C41319" s="33">
        <v>46461.000152590001</v>
      </c>
      <c r="D41319" s="35">
        <v>12590</v>
      </c>
      <c r="E41319" s="35">
        <v>13</v>
      </c>
      <c r="F41319" s="34">
        <v>1.9986040453751721</v>
      </c>
      <c r="H41319" s="35" t="s">
        <v>455</v>
      </c>
      <c r="I41319" s="35">
        <v>202513</v>
      </c>
      <c r="J41319" s="35">
        <v>528</v>
      </c>
      <c r="K41319" s="35">
        <v>16</v>
      </c>
      <c r="L41319" s="36">
        <v>3.0303030303030304E-2</v>
      </c>
      <c r="M41319" s="35" t="s">
        <v>455</v>
      </c>
      <c r="N41319" s="39">
        <v>1136.4370079548671</v>
      </c>
      <c r="O41319" s="92">
        <v>45008</v>
      </c>
      <c r="P41319" s="92">
        <f t="shared" si="1479"/>
        <v>44990</v>
      </c>
      <c r="Q41319" s="92">
        <f t="shared" si="1480"/>
        <v>45003</v>
      </c>
    </row>
    <row r="41320" spans="1:17" x14ac:dyDescent="0.25">
      <c r="A41320" s="1" t="s">
        <v>864</v>
      </c>
      <c r="B41320" s="35" t="s">
        <v>441</v>
      </c>
      <c r="C41320" s="33">
        <v>16889.00013733</v>
      </c>
      <c r="D41320" s="35">
        <v>5014</v>
      </c>
      <c r="E41320" s="35">
        <v>12</v>
      </c>
      <c r="F41320" s="34">
        <v>5.0751545394821909</v>
      </c>
      <c r="H41320" s="35" t="s">
        <v>474</v>
      </c>
      <c r="I41320" s="35">
        <v>99247</v>
      </c>
      <c r="J41320" s="35">
        <v>241</v>
      </c>
      <c r="K41320" s="35">
        <v>14</v>
      </c>
      <c r="L41320" s="36">
        <v>5.8091286307053944E-2</v>
      </c>
      <c r="M41320" s="35" t="s">
        <v>474</v>
      </c>
      <c r="N41320" s="39">
        <v>1426.9642846844097</v>
      </c>
      <c r="O41320" s="92">
        <v>45008</v>
      </c>
      <c r="P41320" s="92">
        <f t="shared" si="1479"/>
        <v>44990</v>
      </c>
      <c r="Q41320" s="92">
        <f t="shared" si="1480"/>
        <v>45003</v>
      </c>
    </row>
    <row r="41321" spans="1:17" x14ac:dyDescent="0.25">
      <c r="A41321" s="1" t="s">
        <v>863</v>
      </c>
      <c r="B41321" s="35" t="s">
        <v>444</v>
      </c>
      <c r="C41321" s="33">
        <v>4777.0000381500004</v>
      </c>
      <c r="D41321" s="35">
        <v>1390</v>
      </c>
      <c r="E41321" s="35" t="s">
        <v>487</v>
      </c>
      <c r="F41321" s="34">
        <v>5.9810400551082044</v>
      </c>
      <c r="H41321" s="35" t="s">
        <v>474</v>
      </c>
      <c r="I41321" s="35">
        <v>21602</v>
      </c>
      <c r="J41321" s="35">
        <v>73</v>
      </c>
      <c r="K41321" s="35">
        <v>4</v>
      </c>
      <c r="L41321" s="36">
        <v>5.4794520547945202E-2</v>
      </c>
      <c r="M41321" s="35" t="s">
        <v>474</v>
      </c>
      <c r="N41321" s="39">
        <v>1528.1557340801462</v>
      </c>
      <c r="O41321" s="92">
        <v>45008</v>
      </c>
      <c r="P41321" s="92">
        <f t="shared" si="1479"/>
        <v>44990</v>
      </c>
      <c r="Q41321" s="92">
        <f t="shared" si="1480"/>
        <v>45003</v>
      </c>
    </row>
    <row r="41322" spans="1:17" x14ac:dyDescent="0.25">
      <c r="A41322" s="1" t="s">
        <v>862</v>
      </c>
      <c r="B41322" s="35" t="s">
        <v>446</v>
      </c>
      <c r="C41322" s="33">
        <v>8478.9999580399999</v>
      </c>
      <c r="D41322" s="35">
        <v>2433</v>
      </c>
      <c r="E41322" s="35" t="s">
        <v>487</v>
      </c>
      <c r="F41322" s="34">
        <v>3.3696696205708112</v>
      </c>
      <c r="H41322" s="35" t="s">
        <v>459</v>
      </c>
      <c r="I41322" s="35">
        <v>59827</v>
      </c>
      <c r="J41322" s="35">
        <v>119</v>
      </c>
      <c r="K41322" s="35">
        <v>4</v>
      </c>
      <c r="L41322" s="36">
        <v>3.3613445378151259E-2</v>
      </c>
      <c r="M41322" s="35" t="s">
        <v>455</v>
      </c>
      <c r="N41322" s="39">
        <v>1403.4673969677431</v>
      </c>
      <c r="O41322" s="92">
        <v>45008</v>
      </c>
      <c r="P41322" s="92">
        <f t="shared" si="1479"/>
        <v>44990</v>
      </c>
      <c r="Q41322" s="92">
        <f t="shared" si="1480"/>
        <v>45003</v>
      </c>
    </row>
    <row r="41323" spans="1:17" x14ac:dyDescent="0.25">
      <c r="A41323" s="1" t="s">
        <v>454</v>
      </c>
      <c r="B41323" s="35" t="s">
        <v>454</v>
      </c>
      <c r="C41323" s="33">
        <v>48915.999938959998</v>
      </c>
      <c r="D41323" s="35">
        <v>12724</v>
      </c>
      <c r="E41323" s="35">
        <v>45</v>
      </c>
      <c r="F41323" s="34">
        <v>6.5710313972865162</v>
      </c>
      <c r="H41323" s="35" t="s">
        <v>455</v>
      </c>
      <c r="I41323" s="35">
        <v>199077</v>
      </c>
      <c r="J41323" s="35">
        <v>1002</v>
      </c>
      <c r="K41323" s="35">
        <v>54</v>
      </c>
      <c r="L41323" s="36">
        <v>5.3892215568862277E-2</v>
      </c>
      <c r="M41323" s="35" t="s">
        <v>455</v>
      </c>
      <c r="N41323" s="39">
        <v>2048.4095209141165</v>
      </c>
      <c r="O41323" s="92">
        <v>45008</v>
      </c>
      <c r="P41323" s="92">
        <f t="shared" si="1479"/>
        <v>44990</v>
      </c>
      <c r="Q41323" s="92">
        <f t="shared" si="1480"/>
        <v>45003</v>
      </c>
    </row>
    <row r="41324" spans="1:17" x14ac:dyDescent="0.25">
      <c r="A41324" s="1" t="s">
        <v>861</v>
      </c>
      <c r="B41324" s="35" t="s">
        <v>441</v>
      </c>
      <c r="C41324" s="33">
        <v>5530.0000190700002</v>
      </c>
      <c r="D41324" s="35">
        <v>1355</v>
      </c>
      <c r="E41324" s="35" t="s">
        <v>487</v>
      </c>
      <c r="F41324" s="34">
        <v>2.5833117968264969</v>
      </c>
      <c r="H41324" s="35" t="s">
        <v>459</v>
      </c>
      <c r="I41324" s="35">
        <v>24088</v>
      </c>
      <c r="J41324" s="35">
        <v>72</v>
      </c>
      <c r="K41324" s="35">
        <v>3</v>
      </c>
      <c r="L41324" s="36">
        <v>4.1666666666666664E-2</v>
      </c>
      <c r="M41324" s="35" t="s">
        <v>474</v>
      </c>
      <c r="N41324" s="39">
        <v>1301.9891456005546</v>
      </c>
      <c r="O41324" s="92">
        <v>45008</v>
      </c>
      <c r="P41324" s="92">
        <f t="shared" si="1479"/>
        <v>44990</v>
      </c>
      <c r="Q41324" s="92">
        <f t="shared" si="1480"/>
        <v>45003</v>
      </c>
    </row>
    <row r="41325" spans="1:17" x14ac:dyDescent="0.25">
      <c r="A41325" s="1" t="s">
        <v>860</v>
      </c>
      <c r="B41325" s="35" t="s">
        <v>453</v>
      </c>
      <c r="C41325" s="33">
        <v>1930.99999714</v>
      </c>
      <c r="D41325" s="35">
        <v>382</v>
      </c>
      <c r="E41325" s="35" t="s">
        <v>487</v>
      </c>
      <c r="F41325" s="34">
        <v>7.3980913034038451</v>
      </c>
      <c r="H41325" s="35" t="s">
        <v>459</v>
      </c>
      <c r="I41325" s="35">
        <v>8848</v>
      </c>
      <c r="J41325" s="35">
        <v>34</v>
      </c>
      <c r="K41325" s="35">
        <v>2</v>
      </c>
      <c r="L41325" s="36">
        <v>5.8823529411764705E-2</v>
      </c>
      <c r="M41325" s="35" t="s">
        <v>455</v>
      </c>
      <c r="N41325" s="39">
        <v>1760.7457302101152</v>
      </c>
      <c r="O41325" s="92">
        <v>45008</v>
      </c>
      <c r="P41325" s="92">
        <f t="shared" si="1479"/>
        <v>44990</v>
      </c>
      <c r="Q41325" s="92">
        <f t="shared" si="1480"/>
        <v>45003</v>
      </c>
    </row>
    <row r="41326" spans="1:17" x14ac:dyDescent="0.25">
      <c r="A41326" s="1" t="s">
        <v>859</v>
      </c>
      <c r="B41326" s="35" t="s">
        <v>446</v>
      </c>
      <c r="C41326" s="33">
        <v>14383</v>
      </c>
      <c r="D41326" s="35">
        <v>3935</v>
      </c>
      <c r="E41326" s="35">
        <v>11</v>
      </c>
      <c r="F41326" s="34">
        <v>5.4627983432822464</v>
      </c>
      <c r="H41326" s="35" t="s">
        <v>474</v>
      </c>
      <c r="I41326" s="35">
        <v>118263</v>
      </c>
      <c r="J41326" s="35">
        <v>524</v>
      </c>
      <c r="K41326" s="35">
        <v>11</v>
      </c>
      <c r="L41326" s="36">
        <v>2.0992366412213741E-2</v>
      </c>
      <c r="M41326" s="35" t="s">
        <v>459</v>
      </c>
      <c r="N41326" s="39">
        <v>3643.1898769380523</v>
      </c>
      <c r="O41326" s="92">
        <v>45008</v>
      </c>
      <c r="P41326" s="92">
        <f t="shared" si="1479"/>
        <v>44990</v>
      </c>
      <c r="Q41326" s="92">
        <f t="shared" si="1480"/>
        <v>45003</v>
      </c>
    </row>
    <row r="41327" spans="1:17" x14ac:dyDescent="0.25">
      <c r="A41327" s="1" t="s">
        <v>858</v>
      </c>
      <c r="B41327" s="35" t="s">
        <v>447</v>
      </c>
      <c r="C41327" s="33">
        <v>15349.99999237</v>
      </c>
      <c r="D41327" s="35">
        <v>3692</v>
      </c>
      <c r="E41327" s="35">
        <v>11</v>
      </c>
      <c r="F41327" s="34">
        <v>5.1186598443312024</v>
      </c>
      <c r="H41327" s="35" t="s">
        <v>459</v>
      </c>
      <c r="I41327" s="35">
        <v>98145</v>
      </c>
      <c r="J41327" s="35">
        <v>289</v>
      </c>
      <c r="K41327" s="35">
        <v>11</v>
      </c>
      <c r="L41327" s="36">
        <v>3.8062283737024222E-2</v>
      </c>
      <c r="M41327" s="35" t="s">
        <v>455</v>
      </c>
      <c r="N41327" s="39">
        <v>1882.7361572876403</v>
      </c>
      <c r="O41327" s="92">
        <v>45008</v>
      </c>
      <c r="P41327" s="92">
        <f t="shared" si="1479"/>
        <v>44990</v>
      </c>
      <c r="Q41327" s="92">
        <f t="shared" si="1480"/>
        <v>45003</v>
      </c>
    </row>
    <row r="41328" spans="1:17" x14ac:dyDescent="0.25">
      <c r="A41328" s="1" t="s">
        <v>857</v>
      </c>
      <c r="B41328" s="35" t="s">
        <v>444</v>
      </c>
      <c r="C41328" s="33">
        <v>16944.999938960002</v>
      </c>
      <c r="D41328" s="35">
        <v>4313</v>
      </c>
      <c r="E41328" s="35">
        <v>8</v>
      </c>
      <c r="F41328" s="34">
        <v>3.3722547859958434</v>
      </c>
      <c r="H41328" s="35" t="s">
        <v>455</v>
      </c>
      <c r="I41328" s="35">
        <v>67392</v>
      </c>
      <c r="J41328" s="35">
        <v>296</v>
      </c>
      <c r="K41328" s="35">
        <v>8</v>
      </c>
      <c r="L41328" s="36">
        <v>2.7027027027027029E-2</v>
      </c>
      <c r="M41328" s="35" t="s">
        <v>455</v>
      </c>
      <c r="N41328" s="39">
        <v>1746.8279791458472</v>
      </c>
      <c r="O41328" s="92">
        <v>45008</v>
      </c>
      <c r="P41328" s="92">
        <f t="shared" si="1479"/>
        <v>44990</v>
      </c>
      <c r="Q41328" s="92">
        <f t="shared" si="1480"/>
        <v>45003</v>
      </c>
    </row>
    <row r="41329" spans="1:17" x14ac:dyDescent="0.25">
      <c r="A41329" s="1" t="s">
        <v>856</v>
      </c>
      <c r="B41329" s="35" t="s">
        <v>446</v>
      </c>
      <c r="C41329" s="33">
        <v>27294.999969479999</v>
      </c>
      <c r="D41329" s="35">
        <v>5314</v>
      </c>
      <c r="E41329" s="35">
        <v>16</v>
      </c>
      <c r="F41329" s="34">
        <v>4.1870567654699862</v>
      </c>
      <c r="H41329" s="35" t="s">
        <v>459</v>
      </c>
      <c r="I41329" s="35">
        <v>200323</v>
      </c>
      <c r="J41329" s="35">
        <v>395</v>
      </c>
      <c r="K41329" s="35">
        <v>18</v>
      </c>
      <c r="L41329" s="36">
        <v>4.5569620253164557E-2</v>
      </c>
      <c r="M41329" s="35" t="s">
        <v>474</v>
      </c>
      <c r="N41329" s="39">
        <v>1447.1514945655638</v>
      </c>
      <c r="O41329" s="92">
        <v>45008</v>
      </c>
      <c r="P41329" s="92">
        <f t="shared" si="1479"/>
        <v>44990</v>
      </c>
      <c r="Q41329" s="92">
        <f t="shared" si="1480"/>
        <v>45003</v>
      </c>
    </row>
    <row r="41330" spans="1:17" x14ac:dyDescent="0.25">
      <c r="A41330" s="1" t="s">
        <v>855</v>
      </c>
      <c r="B41330" s="35" t="s">
        <v>452</v>
      </c>
      <c r="C41330" s="33">
        <v>6763.9999866500002</v>
      </c>
      <c r="D41330" s="35">
        <v>2076</v>
      </c>
      <c r="E41330" s="35">
        <v>6</v>
      </c>
      <c r="F41330" s="34">
        <v>6.336064893809775</v>
      </c>
      <c r="H41330" s="35" t="s">
        <v>474</v>
      </c>
      <c r="I41330" s="35">
        <v>28229</v>
      </c>
      <c r="J41330" s="35">
        <v>68</v>
      </c>
      <c r="K41330" s="35">
        <v>6</v>
      </c>
      <c r="L41330" s="36">
        <v>8.8235294117647065E-2</v>
      </c>
      <c r="M41330" s="35" t="s">
        <v>474</v>
      </c>
      <c r="N41330" s="39">
        <v>1005.3222964844844</v>
      </c>
      <c r="O41330" s="92">
        <v>45008</v>
      </c>
      <c r="P41330" s="92">
        <f t="shared" si="1479"/>
        <v>44990</v>
      </c>
      <c r="Q41330" s="92">
        <f t="shared" si="1480"/>
        <v>45003</v>
      </c>
    </row>
    <row r="41331" spans="1:17" x14ac:dyDescent="0.25">
      <c r="A41331" s="1" t="s">
        <v>854</v>
      </c>
      <c r="B41331" s="35" t="s">
        <v>441</v>
      </c>
      <c r="C41331" s="33">
        <v>3158.00001144</v>
      </c>
      <c r="D41331" s="35">
        <v>808</v>
      </c>
      <c r="E41331" s="35" t="s">
        <v>487</v>
      </c>
      <c r="F41331" s="34">
        <v>4.5236587187978561</v>
      </c>
      <c r="H41331" s="35" t="s">
        <v>459</v>
      </c>
      <c r="I41331" s="35">
        <v>15709</v>
      </c>
      <c r="J41331" s="35">
        <v>45</v>
      </c>
      <c r="K41331" s="35">
        <v>2</v>
      </c>
      <c r="L41331" s="36">
        <v>4.4444444444444446E-2</v>
      </c>
      <c r="M41331" s="35" t="s">
        <v>455</v>
      </c>
      <c r="N41331" s="39">
        <v>1424.9524964213247</v>
      </c>
      <c r="O41331" s="92">
        <v>45008</v>
      </c>
      <c r="P41331" s="92">
        <f t="shared" si="1479"/>
        <v>44990</v>
      </c>
      <c r="Q41331" s="92">
        <f t="shared" si="1480"/>
        <v>45003</v>
      </c>
    </row>
    <row r="41332" spans="1:17" x14ac:dyDescent="0.25">
      <c r="A41332" s="1" t="s">
        <v>853</v>
      </c>
      <c r="B41332" s="35" t="s">
        <v>449</v>
      </c>
      <c r="C41332" s="33">
        <v>2101.9999771100001</v>
      </c>
      <c r="D41332" s="35">
        <v>436</v>
      </c>
      <c r="E41332" s="35">
        <v>0</v>
      </c>
      <c r="F41332" s="34">
        <v>0</v>
      </c>
      <c r="H41332" s="35" t="s">
        <v>455</v>
      </c>
      <c r="I41332" s="35">
        <v>12106</v>
      </c>
      <c r="J41332" s="35">
        <v>17</v>
      </c>
      <c r="K41332" s="35">
        <v>0</v>
      </c>
      <c r="L41332" s="36">
        <v>0</v>
      </c>
      <c r="M41332" s="35" t="s">
        <v>455</v>
      </c>
      <c r="N41332" s="39">
        <v>808.75357683747347</v>
      </c>
      <c r="O41332" s="92">
        <v>45008</v>
      </c>
      <c r="P41332" s="92">
        <f t="shared" si="1479"/>
        <v>44990</v>
      </c>
      <c r="Q41332" s="92">
        <f t="shared" si="1480"/>
        <v>45003</v>
      </c>
    </row>
    <row r="41333" spans="1:17" x14ac:dyDescent="0.25">
      <c r="A41333" s="1" t="s">
        <v>852</v>
      </c>
      <c r="B41333" s="35" t="s">
        <v>450</v>
      </c>
      <c r="C41333" s="33">
        <v>42670.000183110002</v>
      </c>
      <c r="D41333" s="35">
        <v>11426</v>
      </c>
      <c r="E41333" s="35">
        <v>39</v>
      </c>
      <c r="F41333" s="34">
        <v>6.5285077894537968</v>
      </c>
      <c r="H41333" s="35" t="s">
        <v>455</v>
      </c>
      <c r="I41333" s="35">
        <v>317512</v>
      </c>
      <c r="J41333" s="35">
        <v>942</v>
      </c>
      <c r="K41333" s="35">
        <v>47</v>
      </c>
      <c r="L41333" s="36">
        <v>4.9893842887473464E-2</v>
      </c>
      <c r="M41333" s="35" t="s">
        <v>474</v>
      </c>
      <c r="N41333" s="39">
        <v>2207.6400186491455</v>
      </c>
      <c r="O41333" s="92">
        <v>45008</v>
      </c>
      <c r="P41333" s="92">
        <f t="shared" si="1479"/>
        <v>44990</v>
      </c>
      <c r="Q41333" s="92">
        <f t="shared" si="1480"/>
        <v>45003</v>
      </c>
    </row>
    <row r="41334" spans="1:17" x14ac:dyDescent="0.25">
      <c r="A41334" s="1" t="s">
        <v>851</v>
      </c>
      <c r="B41334" s="35" t="s">
        <v>446</v>
      </c>
      <c r="C41334" s="33">
        <v>42118.999847409999</v>
      </c>
      <c r="D41334" s="35">
        <v>12037</v>
      </c>
      <c r="E41334" s="35">
        <v>26</v>
      </c>
      <c r="F41334" s="34">
        <v>4.4092757754718086</v>
      </c>
      <c r="H41334" s="35" t="s">
        <v>455</v>
      </c>
      <c r="I41334" s="35">
        <v>198417</v>
      </c>
      <c r="J41334" s="35">
        <v>518</v>
      </c>
      <c r="K41334" s="35">
        <v>30</v>
      </c>
      <c r="L41334" s="36">
        <v>5.7915057915057917E-2</v>
      </c>
      <c r="M41334" s="35" t="s">
        <v>455</v>
      </c>
      <c r="N41334" s="39">
        <v>1229.8487662969828</v>
      </c>
      <c r="O41334" s="92">
        <v>45008</v>
      </c>
      <c r="P41334" s="92">
        <f t="shared" si="1479"/>
        <v>44990</v>
      </c>
      <c r="Q41334" s="92">
        <f t="shared" si="1480"/>
        <v>45003</v>
      </c>
    </row>
    <row r="41335" spans="1:17" x14ac:dyDescent="0.25">
      <c r="A41335" s="1" t="s">
        <v>850</v>
      </c>
      <c r="B41335" s="35" t="s">
        <v>441</v>
      </c>
      <c r="C41335" s="33">
        <v>9207.9999923699997</v>
      </c>
      <c r="D41335" s="35">
        <v>2284</v>
      </c>
      <c r="E41335" s="35">
        <v>5</v>
      </c>
      <c r="F41335" s="34">
        <v>3.8786148722718883</v>
      </c>
      <c r="H41335" s="35" t="s">
        <v>455</v>
      </c>
      <c r="I41335" s="35">
        <v>36245</v>
      </c>
      <c r="J41335" s="35">
        <v>115</v>
      </c>
      <c r="K41335" s="35">
        <v>5</v>
      </c>
      <c r="L41335" s="36">
        <v>4.3478260869565216E-2</v>
      </c>
      <c r="M41335" s="35" t="s">
        <v>459</v>
      </c>
      <c r="N41335" s="39">
        <v>1248.9139888715479</v>
      </c>
      <c r="O41335" s="92">
        <v>45008</v>
      </c>
      <c r="P41335" s="92">
        <f t="shared" si="1479"/>
        <v>44990</v>
      </c>
      <c r="Q41335" s="92">
        <f t="shared" si="1480"/>
        <v>45003</v>
      </c>
    </row>
    <row r="41336" spans="1:17" x14ac:dyDescent="0.25">
      <c r="A41336" s="1" t="s">
        <v>849</v>
      </c>
      <c r="B41336" s="35" t="s">
        <v>448</v>
      </c>
      <c r="C41336" s="33">
        <v>1215.00000381</v>
      </c>
      <c r="D41336" s="35">
        <v>272</v>
      </c>
      <c r="E41336" s="35" t="s">
        <v>487</v>
      </c>
      <c r="F41336" s="34">
        <v>5.8788947493486043</v>
      </c>
      <c r="H41336" s="35" t="s">
        <v>474</v>
      </c>
      <c r="I41336" s="35">
        <v>4329</v>
      </c>
      <c r="J41336" s="35">
        <v>11</v>
      </c>
      <c r="K41336" s="35">
        <v>1</v>
      </c>
      <c r="L41336" s="36">
        <v>9.0909090909090912E-2</v>
      </c>
      <c r="M41336" s="35" t="s">
        <v>474</v>
      </c>
      <c r="N41336" s="39">
        <v>905.34979139968516</v>
      </c>
      <c r="O41336" s="92">
        <v>45008</v>
      </c>
      <c r="P41336" s="92">
        <f t="shared" si="1479"/>
        <v>44990</v>
      </c>
      <c r="Q41336" s="92">
        <f t="shared" si="1480"/>
        <v>45003</v>
      </c>
    </row>
    <row r="41337" spans="1:17" x14ac:dyDescent="0.25">
      <c r="A41337" s="1" t="s">
        <v>848</v>
      </c>
      <c r="B41337" s="35" t="s">
        <v>441</v>
      </c>
      <c r="C41337" s="33">
        <v>5665.0000152599996</v>
      </c>
      <c r="D41337" s="35">
        <v>1075</v>
      </c>
      <c r="E41337" s="35">
        <v>6</v>
      </c>
      <c r="F41337" s="34">
        <v>7.5652502633181182</v>
      </c>
      <c r="H41337" s="35" t="s">
        <v>455</v>
      </c>
      <c r="I41337" s="35">
        <v>26300</v>
      </c>
      <c r="J41337" s="35">
        <v>80</v>
      </c>
      <c r="K41337" s="35">
        <v>8</v>
      </c>
      <c r="L41337" s="36">
        <v>0.1</v>
      </c>
      <c r="M41337" s="35" t="s">
        <v>455</v>
      </c>
      <c r="N41337" s="39">
        <v>1412.1800491527154</v>
      </c>
      <c r="O41337" s="92">
        <v>45008</v>
      </c>
      <c r="P41337" s="92">
        <f t="shared" si="1479"/>
        <v>44990</v>
      </c>
      <c r="Q41337" s="92">
        <f t="shared" si="1480"/>
        <v>45003</v>
      </c>
    </row>
    <row r="41338" spans="1:17" x14ac:dyDescent="0.25">
      <c r="A41338" s="1" t="s">
        <v>847</v>
      </c>
      <c r="B41338" s="35" t="s">
        <v>442</v>
      </c>
      <c r="C41338" s="33">
        <v>675646.99926757999</v>
      </c>
      <c r="D41338" s="35">
        <v>219098</v>
      </c>
      <c r="E41338" s="35">
        <v>375</v>
      </c>
      <c r="F41338" s="34">
        <v>3.9644539700095969</v>
      </c>
      <c r="H41338" s="35" t="s">
        <v>455</v>
      </c>
      <c r="I41338" s="35">
        <v>8123187</v>
      </c>
      <c r="J41338" s="35">
        <v>11042</v>
      </c>
      <c r="K41338" s="35">
        <v>459</v>
      </c>
      <c r="L41338" s="36">
        <v>4.1568556420938235E-2</v>
      </c>
      <c r="M41338" s="35" t="s">
        <v>455</v>
      </c>
      <c r="N41338" s="39">
        <v>1634.2853608422495</v>
      </c>
      <c r="O41338" s="92">
        <v>45008</v>
      </c>
      <c r="P41338" s="92">
        <f t="shared" si="1479"/>
        <v>44990</v>
      </c>
      <c r="Q41338" s="92">
        <f t="shared" si="1480"/>
        <v>45003</v>
      </c>
    </row>
    <row r="41339" spans="1:17" x14ac:dyDescent="0.25">
      <c r="A41339" s="1" t="s">
        <v>846</v>
      </c>
      <c r="B41339" s="35" t="s">
        <v>454</v>
      </c>
      <c r="C41339" s="33">
        <v>20451.999938960002</v>
      </c>
      <c r="D41339" s="35">
        <v>4752</v>
      </c>
      <c r="E41339" s="35">
        <v>25</v>
      </c>
      <c r="F41339" s="34">
        <v>8.7312453111863757</v>
      </c>
      <c r="H41339" s="35" t="s">
        <v>455</v>
      </c>
      <c r="I41339" s="35">
        <v>104905</v>
      </c>
      <c r="J41339" s="35">
        <v>398</v>
      </c>
      <c r="K41339" s="35">
        <v>27</v>
      </c>
      <c r="L41339" s="36">
        <v>6.78391959798995E-2</v>
      </c>
      <c r="M41339" s="35" t="s">
        <v>455</v>
      </c>
      <c r="N41339" s="39">
        <v>1946.0199549572194</v>
      </c>
      <c r="O41339" s="92">
        <v>45008</v>
      </c>
      <c r="P41339" s="92">
        <f t="shared" si="1479"/>
        <v>44990</v>
      </c>
      <c r="Q41339" s="92">
        <f t="shared" si="1480"/>
        <v>45003</v>
      </c>
    </row>
    <row r="41340" spans="1:17" x14ac:dyDescent="0.25">
      <c r="A41340" s="1" t="s">
        <v>845</v>
      </c>
      <c r="B41340" s="35" t="s">
        <v>446</v>
      </c>
      <c r="C41340" s="33">
        <v>5506.0000343299998</v>
      </c>
      <c r="D41340" s="35">
        <v>959</v>
      </c>
      <c r="E41340" s="35" t="s">
        <v>487</v>
      </c>
      <c r="F41340" s="34">
        <v>2.5945721388744323</v>
      </c>
      <c r="H41340" s="35" t="s">
        <v>455</v>
      </c>
      <c r="I41340" s="35">
        <v>24528</v>
      </c>
      <c r="J41340" s="35">
        <v>56</v>
      </c>
      <c r="K41340" s="35">
        <v>2</v>
      </c>
      <c r="L41340" s="36">
        <v>3.5714285714285712E-2</v>
      </c>
      <c r="M41340" s="35" t="s">
        <v>455</v>
      </c>
      <c r="N41340" s="39">
        <v>1017.0722784387775</v>
      </c>
      <c r="O41340" s="92">
        <v>45008</v>
      </c>
      <c r="P41340" s="92">
        <f t="shared" si="1479"/>
        <v>44990</v>
      </c>
      <c r="Q41340" s="92">
        <f t="shared" si="1480"/>
        <v>45003</v>
      </c>
    </row>
    <row r="41341" spans="1:17" x14ac:dyDescent="0.25">
      <c r="A41341" s="1" t="s">
        <v>844</v>
      </c>
      <c r="B41341" s="35" t="s">
        <v>450</v>
      </c>
      <c r="C41341" s="33">
        <v>8203.0000686599997</v>
      </c>
      <c r="D41341" s="35">
        <v>1801</v>
      </c>
      <c r="E41341" s="35" t="s">
        <v>487</v>
      </c>
      <c r="F41341" s="34">
        <v>1.7415231215581262</v>
      </c>
      <c r="H41341" s="35" t="s">
        <v>455</v>
      </c>
      <c r="I41341" s="35">
        <v>40598</v>
      </c>
      <c r="J41341" s="35">
        <v>165</v>
      </c>
      <c r="K41341" s="35">
        <v>2</v>
      </c>
      <c r="L41341" s="36">
        <v>1.2121212121212121E-2</v>
      </c>
      <c r="M41341" s="35" t="s">
        <v>455</v>
      </c>
      <c r="N41341" s="39">
        <v>2011.4592053996357</v>
      </c>
      <c r="O41341" s="92">
        <v>45008</v>
      </c>
      <c r="P41341" s="92">
        <f t="shared" si="1479"/>
        <v>44990</v>
      </c>
      <c r="Q41341" s="92">
        <f t="shared" si="1480"/>
        <v>45003</v>
      </c>
    </row>
    <row r="41342" spans="1:17" x14ac:dyDescent="0.25">
      <c r="A41342" s="1" t="s">
        <v>843</v>
      </c>
      <c r="B41342" s="35" t="s">
        <v>441</v>
      </c>
      <c r="C41342" s="33">
        <v>4848.9999694799999</v>
      </c>
      <c r="D41342" s="35">
        <v>1054</v>
      </c>
      <c r="E41342" s="35" t="s">
        <v>487</v>
      </c>
      <c r="F41342" s="34">
        <v>1.4730577825974154</v>
      </c>
      <c r="H41342" s="35" t="s">
        <v>459</v>
      </c>
      <c r="I41342" s="35">
        <v>23759</v>
      </c>
      <c r="J41342" s="35">
        <v>49</v>
      </c>
      <c r="K41342" s="35">
        <v>1</v>
      </c>
      <c r="L41342" s="36">
        <v>2.0408163265306121E-2</v>
      </c>
      <c r="M41342" s="35" t="s">
        <v>459</v>
      </c>
      <c r="N41342" s="39">
        <v>1010.5176388618269</v>
      </c>
      <c r="O41342" s="92">
        <v>45008</v>
      </c>
      <c r="P41342" s="92">
        <f t="shared" si="1479"/>
        <v>44990</v>
      </c>
      <c r="Q41342" s="92">
        <f t="shared" si="1480"/>
        <v>45003</v>
      </c>
    </row>
    <row r="41343" spans="1:17" x14ac:dyDescent="0.25">
      <c r="A41343" s="1" t="s">
        <v>842</v>
      </c>
      <c r="B41343" s="35" t="s">
        <v>444</v>
      </c>
      <c r="C41343" s="33">
        <v>39143.000061040002</v>
      </c>
      <c r="D41343" s="35">
        <v>11079</v>
      </c>
      <c r="E41343" s="35">
        <v>18</v>
      </c>
      <c r="F41343" s="34">
        <v>3.2846595399160243</v>
      </c>
      <c r="H41343" s="35" t="s">
        <v>474</v>
      </c>
      <c r="I41343" s="35">
        <v>217240</v>
      </c>
      <c r="J41343" s="35">
        <v>613</v>
      </c>
      <c r="K41343" s="35">
        <v>22</v>
      </c>
      <c r="L41343" s="36">
        <v>3.588907014681892E-2</v>
      </c>
      <c r="M41343" s="35" t="s">
        <v>455</v>
      </c>
      <c r="N41343" s="39">
        <v>1566.0526761977403</v>
      </c>
      <c r="O41343" s="92">
        <v>45008</v>
      </c>
      <c r="P41343" s="92">
        <f t="shared" si="1479"/>
        <v>44990</v>
      </c>
      <c r="Q41343" s="92">
        <f t="shared" si="1480"/>
        <v>45003</v>
      </c>
    </row>
    <row r="41344" spans="1:17" x14ac:dyDescent="0.25">
      <c r="A41344" s="1" t="s">
        <v>841</v>
      </c>
      <c r="B41344" s="35" t="s">
        <v>454</v>
      </c>
      <c r="C41344" s="33">
        <v>10318.00012207</v>
      </c>
      <c r="D41344" s="35">
        <v>1936</v>
      </c>
      <c r="E41344" s="35">
        <v>9</v>
      </c>
      <c r="F41344" s="34">
        <v>6.2304432569455397</v>
      </c>
      <c r="H41344" s="35" t="s">
        <v>474</v>
      </c>
      <c r="I41344" s="35">
        <v>47951</v>
      </c>
      <c r="J41344" s="35">
        <v>176</v>
      </c>
      <c r="K41344" s="35">
        <v>10</v>
      </c>
      <c r="L41344" s="36">
        <v>5.6818181818181816E-2</v>
      </c>
      <c r="M41344" s="35" t="s">
        <v>474</v>
      </c>
      <c r="N41344" s="39">
        <v>1705.7569094570902</v>
      </c>
      <c r="O41344" s="92">
        <v>45008</v>
      </c>
      <c r="P41344" s="92">
        <f t="shared" si="1479"/>
        <v>44990</v>
      </c>
      <c r="Q41344" s="92">
        <f t="shared" si="1480"/>
        <v>45003</v>
      </c>
    </row>
    <row r="41345" spans="1:17" x14ac:dyDescent="0.25">
      <c r="A41345" s="1" t="s">
        <v>840</v>
      </c>
      <c r="B41345" s="35" t="s">
        <v>443</v>
      </c>
      <c r="C41345" s="33">
        <v>28633.000030520001</v>
      </c>
      <c r="D41345" s="35">
        <v>7672</v>
      </c>
      <c r="E41345" s="35">
        <v>18</v>
      </c>
      <c r="F41345" s="34">
        <v>4.4903233483876619</v>
      </c>
      <c r="H41345" s="35" t="s">
        <v>474</v>
      </c>
      <c r="I41345" s="35">
        <v>147135</v>
      </c>
      <c r="J41345" s="35">
        <v>306</v>
      </c>
      <c r="K41345" s="35">
        <v>20</v>
      </c>
      <c r="L41345" s="36">
        <v>6.535947712418301E-2</v>
      </c>
      <c r="M41345" s="35" t="s">
        <v>474</v>
      </c>
      <c r="N41345" s="39">
        <v>1068.6969569162634</v>
      </c>
      <c r="O41345" s="92">
        <v>45008</v>
      </c>
      <c r="P41345" s="92">
        <f t="shared" si="1479"/>
        <v>44990</v>
      </c>
      <c r="Q41345" s="92">
        <f t="shared" si="1480"/>
        <v>45003</v>
      </c>
    </row>
    <row r="41346" spans="1:17" x14ac:dyDescent="0.25">
      <c r="A41346" s="1" t="s">
        <v>839</v>
      </c>
      <c r="B41346" s="35" t="s">
        <v>448</v>
      </c>
      <c r="C41346" s="33">
        <v>3693.9999980900002</v>
      </c>
      <c r="D41346" s="35">
        <v>861</v>
      </c>
      <c r="E41346" s="35" t="s">
        <v>487</v>
      </c>
      <c r="F41346" s="34">
        <v>5.800912679927225</v>
      </c>
      <c r="H41346" s="35" t="s">
        <v>455</v>
      </c>
      <c r="I41346" s="35">
        <v>15045</v>
      </c>
      <c r="J41346" s="35">
        <v>68</v>
      </c>
      <c r="K41346" s="35">
        <v>3</v>
      </c>
      <c r="L41346" s="36">
        <v>4.4117647058823532E-2</v>
      </c>
      <c r="M41346" s="35" t="s">
        <v>455</v>
      </c>
      <c r="N41346" s="39">
        <v>1840.8229570969063</v>
      </c>
      <c r="O41346" s="92">
        <v>45008</v>
      </c>
      <c r="P41346" s="92">
        <f t="shared" si="1479"/>
        <v>44990</v>
      </c>
      <c r="Q41346" s="92">
        <f t="shared" si="1480"/>
        <v>45003</v>
      </c>
    </row>
    <row r="41347" spans="1:17" x14ac:dyDescent="0.25">
      <c r="A41347" s="1" t="s">
        <v>838</v>
      </c>
      <c r="B41347" s="35" t="s">
        <v>443</v>
      </c>
      <c r="C41347" s="33">
        <v>105643.00012207001</v>
      </c>
      <c r="D41347" s="35">
        <v>34406</v>
      </c>
      <c r="E41347" s="35">
        <v>48</v>
      </c>
      <c r="F41347" s="34">
        <v>3.2454317130427293</v>
      </c>
      <c r="H41347" s="35" t="s">
        <v>455</v>
      </c>
      <c r="I41347" s="35">
        <v>572278</v>
      </c>
      <c r="J41347" s="35">
        <v>1015</v>
      </c>
      <c r="K41347" s="35">
        <v>60</v>
      </c>
      <c r="L41347" s="36">
        <v>5.9113300492610835E-2</v>
      </c>
      <c r="M41347" s="35" t="s">
        <v>455</v>
      </c>
      <c r="N41347" s="39">
        <v>960.78301338202448</v>
      </c>
      <c r="O41347" s="92">
        <v>45008</v>
      </c>
      <c r="P41347" s="92">
        <f t="shared" si="1479"/>
        <v>44990</v>
      </c>
      <c r="Q41347" s="92">
        <f t="shared" si="1480"/>
        <v>45003</v>
      </c>
    </row>
    <row r="41348" spans="1:17" x14ac:dyDescent="0.25">
      <c r="A41348" s="1" t="s">
        <v>837</v>
      </c>
      <c r="B41348" s="35" t="s">
        <v>441</v>
      </c>
      <c r="C41348" s="33">
        <v>3438.9999866500002</v>
      </c>
      <c r="D41348" s="35">
        <v>810</v>
      </c>
      <c r="E41348" s="35" t="s">
        <v>487</v>
      </c>
      <c r="F41348" s="34">
        <v>6.2310472555265806</v>
      </c>
      <c r="H41348" s="35" t="s">
        <v>455</v>
      </c>
      <c r="I41348" s="35">
        <v>15365</v>
      </c>
      <c r="J41348" s="35">
        <v>59</v>
      </c>
      <c r="K41348" s="35">
        <v>4</v>
      </c>
      <c r="L41348" s="36">
        <v>6.7796610169491525E-2</v>
      </c>
      <c r="M41348" s="35" t="s">
        <v>455</v>
      </c>
      <c r="N41348" s="39">
        <v>1715.6150110216515</v>
      </c>
      <c r="O41348" s="92">
        <v>45008</v>
      </c>
      <c r="P41348" s="92">
        <f t="shared" si="1479"/>
        <v>44990</v>
      </c>
      <c r="Q41348" s="92">
        <f t="shared" si="1480"/>
        <v>45003</v>
      </c>
    </row>
    <row r="41349" spans="1:17" x14ac:dyDescent="0.25">
      <c r="A41349" s="1" t="s">
        <v>836</v>
      </c>
      <c r="B41349" s="35" t="s">
        <v>444</v>
      </c>
      <c r="C41349" s="33">
        <v>63190.9994812</v>
      </c>
      <c r="D41349" s="35">
        <v>11406</v>
      </c>
      <c r="E41349" s="35">
        <v>38</v>
      </c>
      <c r="F41349" s="34">
        <v>4.2953675943885701</v>
      </c>
      <c r="H41349" s="35" t="s">
        <v>459</v>
      </c>
      <c r="I41349" s="35">
        <v>563058</v>
      </c>
      <c r="J41349" s="35">
        <v>709</v>
      </c>
      <c r="K41349" s="35">
        <v>49</v>
      </c>
      <c r="L41349" s="36">
        <v>6.9111424541607902E-2</v>
      </c>
      <c r="M41349" s="35" t="s">
        <v>455</v>
      </c>
      <c r="N41349" s="39">
        <v>1121.9952300500249</v>
      </c>
      <c r="O41349" s="92">
        <v>45008</v>
      </c>
      <c r="P41349" s="92">
        <f t="shared" si="1479"/>
        <v>44990</v>
      </c>
      <c r="Q41349" s="92">
        <f t="shared" si="1480"/>
        <v>45003</v>
      </c>
    </row>
    <row r="41350" spans="1:17" x14ac:dyDescent="0.25">
      <c r="A41350" s="1" t="s">
        <v>835</v>
      </c>
      <c r="B41350" s="35" t="s">
        <v>449</v>
      </c>
      <c r="C41350" s="33">
        <v>1816.0000095400001</v>
      </c>
      <c r="D41350" s="35">
        <v>290</v>
      </c>
      <c r="E41350" s="35" t="s">
        <v>487</v>
      </c>
      <c r="F41350" s="34">
        <v>3.9332913575625241</v>
      </c>
      <c r="H41350" s="35" t="s">
        <v>474</v>
      </c>
      <c r="I41350" s="35">
        <v>1959</v>
      </c>
      <c r="J41350" s="35">
        <v>2</v>
      </c>
      <c r="K41350" s="35">
        <v>1</v>
      </c>
      <c r="L41350" s="36">
        <v>0.5</v>
      </c>
      <c r="M41350" s="35" t="s">
        <v>474</v>
      </c>
      <c r="N41350" s="39">
        <v>110.13215801175068</v>
      </c>
      <c r="O41350" s="92">
        <v>45008</v>
      </c>
      <c r="P41350" s="92">
        <f t="shared" si="1479"/>
        <v>44990</v>
      </c>
      <c r="Q41350" s="92">
        <f t="shared" si="1480"/>
        <v>45003</v>
      </c>
    </row>
    <row r="41351" spans="1:17" x14ac:dyDescent="0.25">
      <c r="A41351" s="1" t="s">
        <v>834</v>
      </c>
      <c r="B41351" s="35" t="s">
        <v>446</v>
      </c>
      <c r="C41351" s="33">
        <v>26377.000091549999</v>
      </c>
      <c r="D41351" s="35">
        <v>6965</v>
      </c>
      <c r="E41351" s="35">
        <v>8</v>
      </c>
      <c r="F41351" s="34">
        <v>2.1663895418176513</v>
      </c>
      <c r="H41351" s="35" t="s">
        <v>455</v>
      </c>
      <c r="I41351" s="35">
        <v>139586</v>
      </c>
      <c r="J41351" s="35">
        <v>386</v>
      </c>
      <c r="K41351" s="35">
        <v>10</v>
      </c>
      <c r="L41351" s="36">
        <v>2.5906735751295335E-2</v>
      </c>
      <c r="M41351" s="35" t="s">
        <v>455</v>
      </c>
      <c r="N41351" s="39">
        <v>1463.3961354978233</v>
      </c>
      <c r="O41351" s="92">
        <v>45008</v>
      </c>
      <c r="P41351" s="92">
        <f t="shared" si="1479"/>
        <v>44990</v>
      </c>
      <c r="Q41351" s="92">
        <f t="shared" si="1480"/>
        <v>45003</v>
      </c>
    </row>
    <row r="41352" spans="1:17" x14ac:dyDescent="0.25">
      <c r="A41352" s="1" t="s">
        <v>833</v>
      </c>
      <c r="B41352" s="35" t="s">
        <v>446</v>
      </c>
      <c r="C41352" s="33">
        <v>118402.99859618999</v>
      </c>
      <c r="D41352" s="35">
        <v>33324</v>
      </c>
      <c r="E41352" s="35">
        <v>54</v>
      </c>
      <c r="F41352" s="34">
        <v>3.2576395048047146</v>
      </c>
      <c r="H41352" s="35" t="s">
        <v>455</v>
      </c>
      <c r="I41352" s="35">
        <v>2535704</v>
      </c>
      <c r="J41352" s="35">
        <v>1423</v>
      </c>
      <c r="K41352" s="35">
        <v>63</v>
      </c>
      <c r="L41352" s="36">
        <v>4.4272663387210122E-2</v>
      </c>
      <c r="M41352" s="35" t="s">
        <v>455</v>
      </c>
      <c r="N41352" s="39">
        <v>1201.8276706429542</v>
      </c>
      <c r="O41352" s="92">
        <v>45008</v>
      </c>
      <c r="P41352" s="92">
        <f t="shared" si="1479"/>
        <v>44990</v>
      </c>
      <c r="Q41352" s="92">
        <f t="shared" si="1480"/>
        <v>45003</v>
      </c>
    </row>
    <row r="41353" spans="1:17" x14ac:dyDescent="0.25">
      <c r="A41353" s="1" t="s">
        <v>832</v>
      </c>
      <c r="B41353" s="35" t="s">
        <v>444</v>
      </c>
      <c r="C41353" s="33">
        <v>24369.99987793</v>
      </c>
      <c r="D41353" s="35">
        <v>5857</v>
      </c>
      <c r="E41353" s="35" t="s">
        <v>487</v>
      </c>
      <c r="F41353" s="34">
        <v>0.87930125301221718</v>
      </c>
      <c r="H41353" s="35" t="s">
        <v>455</v>
      </c>
      <c r="I41353" s="35">
        <v>128236</v>
      </c>
      <c r="J41353" s="35">
        <v>321</v>
      </c>
      <c r="K41353" s="35">
        <v>11</v>
      </c>
      <c r="L41353" s="36">
        <v>3.4267912772585667E-2</v>
      </c>
      <c r="M41353" s="35" t="s">
        <v>455</v>
      </c>
      <c r="N41353" s="39">
        <v>1317.1932770123012</v>
      </c>
      <c r="O41353" s="92">
        <v>45008</v>
      </c>
      <c r="P41353" s="92">
        <f t="shared" si="1479"/>
        <v>44990</v>
      </c>
      <c r="Q41353" s="92">
        <f t="shared" si="1480"/>
        <v>45003</v>
      </c>
    </row>
    <row r="41354" spans="1:17" x14ac:dyDescent="0.25">
      <c r="A41354" s="1" t="s">
        <v>831</v>
      </c>
      <c r="B41354" s="35" t="s">
        <v>446</v>
      </c>
      <c r="C41354" s="33">
        <v>5237.00001144</v>
      </c>
      <c r="D41354" s="35">
        <v>1053</v>
      </c>
      <c r="E41354" s="35">
        <v>8</v>
      </c>
      <c r="F41354" s="34">
        <v>10.911372354025405</v>
      </c>
      <c r="H41354" s="35" t="s">
        <v>459</v>
      </c>
      <c r="I41354" s="35">
        <v>28092</v>
      </c>
      <c r="J41354" s="35">
        <v>65</v>
      </c>
      <c r="K41354" s="35">
        <v>8</v>
      </c>
      <c r="L41354" s="36">
        <v>0.12307692307692308</v>
      </c>
      <c r="M41354" s="35" t="s">
        <v>474</v>
      </c>
      <c r="N41354" s="39">
        <v>1241.1686052703899</v>
      </c>
      <c r="O41354" s="92">
        <v>45008</v>
      </c>
      <c r="P41354" s="92">
        <f t="shared" si="1479"/>
        <v>44990</v>
      </c>
      <c r="Q41354" s="92">
        <f t="shared" si="1480"/>
        <v>45003</v>
      </c>
    </row>
    <row r="41355" spans="1:17" x14ac:dyDescent="0.25">
      <c r="A41355" s="1" t="s">
        <v>830</v>
      </c>
      <c r="B41355" s="35" t="s">
        <v>443</v>
      </c>
      <c r="C41355" s="33">
        <v>11645</v>
      </c>
      <c r="D41355" s="35">
        <v>2834</v>
      </c>
      <c r="E41355" s="35">
        <v>5</v>
      </c>
      <c r="F41355" s="34">
        <v>3.0669201987364292</v>
      </c>
      <c r="H41355" s="35" t="s">
        <v>455</v>
      </c>
      <c r="I41355" s="35">
        <v>43358</v>
      </c>
      <c r="J41355" s="35">
        <v>161</v>
      </c>
      <c r="K41355" s="35">
        <v>6</v>
      </c>
      <c r="L41355" s="36">
        <v>3.7267080745341616E-2</v>
      </c>
      <c r="M41355" s="35" t="s">
        <v>455</v>
      </c>
      <c r="N41355" s="39">
        <v>1382.567625590382</v>
      </c>
      <c r="O41355" s="92">
        <v>45008</v>
      </c>
      <c r="P41355" s="92">
        <f t="shared" si="1479"/>
        <v>44990</v>
      </c>
      <c r="Q41355" s="92">
        <f t="shared" si="1480"/>
        <v>45003</v>
      </c>
    </row>
    <row r="41356" spans="1:17" x14ac:dyDescent="0.25">
      <c r="A41356" s="1" t="s">
        <v>829</v>
      </c>
      <c r="B41356" s="35" t="s">
        <v>449</v>
      </c>
      <c r="C41356" s="33">
        <v>1185.00000381</v>
      </c>
      <c r="D41356" s="35">
        <v>197</v>
      </c>
      <c r="E41356" s="35" t="s">
        <v>487</v>
      </c>
      <c r="F41356" s="34">
        <v>6.0277275273346005</v>
      </c>
      <c r="H41356" s="35" t="s">
        <v>459</v>
      </c>
      <c r="I41356" s="35">
        <v>5895</v>
      </c>
      <c r="J41356" s="35">
        <v>26</v>
      </c>
      <c r="K41356" s="35">
        <v>1</v>
      </c>
      <c r="L41356" s="36">
        <v>3.8461538461538464E-2</v>
      </c>
      <c r="M41356" s="35" t="s">
        <v>455</v>
      </c>
      <c r="N41356" s="39">
        <v>2194.0928199497944</v>
      </c>
      <c r="O41356" s="92">
        <v>45008</v>
      </c>
      <c r="P41356" s="92">
        <f t="shared" si="1479"/>
        <v>44990</v>
      </c>
      <c r="Q41356" s="92">
        <f t="shared" si="1480"/>
        <v>45003</v>
      </c>
    </row>
    <row r="41357" spans="1:17" x14ac:dyDescent="0.25">
      <c r="A41357" s="1" t="s">
        <v>828</v>
      </c>
      <c r="B41357" s="35" t="s">
        <v>441</v>
      </c>
      <c r="C41357" s="33">
        <v>13315</v>
      </c>
      <c r="D41357" s="35">
        <v>3473</v>
      </c>
      <c r="E41357" s="35" t="s">
        <v>487</v>
      </c>
      <c r="F41357" s="34">
        <v>1.6093557212595893</v>
      </c>
      <c r="H41357" s="35" t="s">
        <v>455</v>
      </c>
      <c r="I41357" s="35">
        <v>66894</v>
      </c>
      <c r="J41357" s="35">
        <v>256</v>
      </c>
      <c r="K41357" s="35">
        <v>4</v>
      </c>
      <c r="L41357" s="36">
        <v>1.5625E-2</v>
      </c>
      <c r="M41357" s="35" t="s">
        <v>455</v>
      </c>
      <c r="N41357" s="39">
        <v>1922.6436349981225</v>
      </c>
      <c r="O41357" s="92">
        <v>45008</v>
      </c>
      <c r="P41357" s="92">
        <f t="shared" si="1479"/>
        <v>44990</v>
      </c>
      <c r="Q41357" s="92">
        <f t="shared" si="1480"/>
        <v>45003</v>
      </c>
    </row>
    <row r="41358" spans="1:17" x14ac:dyDescent="0.25">
      <c r="A41358" s="1" t="s">
        <v>827</v>
      </c>
      <c r="B41358" s="35" t="s">
        <v>454</v>
      </c>
      <c r="C41358" s="33">
        <v>6594.0000190700002</v>
      </c>
      <c r="D41358" s="35">
        <v>1181</v>
      </c>
      <c r="E41358" s="35">
        <v>5</v>
      </c>
      <c r="F41358" s="34">
        <v>5.4161791948740028</v>
      </c>
      <c r="H41358" s="35" t="s">
        <v>455</v>
      </c>
      <c r="I41358" s="35">
        <v>22887</v>
      </c>
      <c r="J41358" s="35">
        <v>109</v>
      </c>
      <c r="K41358" s="35">
        <v>5</v>
      </c>
      <c r="L41358" s="36">
        <v>4.5871559633027525E-2</v>
      </c>
      <c r="M41358" s="35" t="s">
        <v>455</v>
      </c>
      <c r="N41358" s="39">
        <v>1653.0178902755456</v>
      </c>
      <c r="O41358" s="92">
        <v>45008</v>
      </c>
      <c r="P41358" s="92">
        <f t="shared" si="1479"/>
        <v>44990</v>
      </c>
      <c r="Q41358" s="92">
        <f t="shared" si="1480"/>
        <v>45003</v>
      </c>
    </row>
    <row r="41359" spans="1:17" x14ac:dyDescent="0.25">
      <c r="A41359" s="1" t="s">
        <v>826</v>
      </c>
      <c r="B41359" s="35" t="s">
        <v>446</v>
      </c>
      <c r="C41359" s="33">
        <v>36392.000488279999</v>
      </c>
      <c r="D41359" s="35">
        <v>9315</v>
      </c>
      <c r="E41359" s="35">
        <v>24</v>
      </c>
      <c r="F41359" s="34">
        <v>4.710611374161191</v>
      </c>
      <c r="H41359" s="35" t="s">
        <v>474</v>
      </c>
      <c r="I41359" s="35">
        <v>166887</v>
      </c>
      <c r="J41359" s="35">
        <v>420</v>
      </c>
      <c r="K41359" s="35">
        <v>27</v>
      </c>
      <c r="L41359" s="36">
        <v>6.4285714285714279E-2</v>
      </c>
      <c r="M41359" s="35" t="s">
        <v>474</v>
      </c>
      <c r="N41359" s="39">
        <v>1154.0997866694922</v>
      </c>
      <c r="O41359" s="92">
        <v>45008</v>
      </c>
      <c r="P41359" s="92">
        <f t="shared" si="1479"/>
        <v>44990</v>
      </c>
      <c r="Q41359" s="92">
        <f t="shared" si="1480"/>
        <v>45003</v>
      </c>
    </row>
    <row r="41360" spans="1:17" x14ac:dyDescent="0.25">
      <c r="A41360" s="1" t="s">
        <v>825</v>
      </c>
      <c r="B41360" s="35" t="s">
        <v>442</v>
      </c>
      <c r="C41360" s="33">
        <v>40787.00012207</v>
      </c>
      <c r="D41360" s="35">
        <v>17728</v>
      </c>
      <c r="E41360" s="35">
        <v>45</v>
      </c>
      <c r="F41360" s="34">
        <v>7.8806622322450526</v>
      </c>
      <c r="H41360" s="35" t="s">
        <v>474</v>
      </c>
      <c r="I41360" s="35">
        <v>296555</v>
      </c>
      <c r="J41360" s="35">
        <v>1080</v>
      </c>
      <c r="K41360" s="35">
        <v>51</v>
      </c>
      <c r="L41360" s="36">
        <v>4.7222222222222221E-2</v>
      </c>
      <c r="M41360" s="35" t="s">
        <v>455</v>
      </c>
      <c r="N41360" s="39">
        <v>2647.9025100343379</v>
      </c>
      <c r="O41360" s="92">
        <v>45008</v>
      </c>
      <c r="P41360" s="92">
        <f t="shared" si="1479"/>
        <v>44990</v>
      </c>
      <c r="Q41360" s="92">
        <f t="shared" si="1480"/>
        <v>45003</v>
      </c>
    </row>
    <row r="41361" spans="1:17" x14ac:dyDescent="0.25">
      <c r="A41361" s="1" t="s">
        <v>824</v>
      </c>
      <c r="B41361" s="35" t="s">
        <v>453</v>
      </c>
      <c r="C41361" s="33">
        <v>3257.9999847399999</v>
      </c>
      <c r="D41361" s="35">
        <v>847</v>
      </c>
      <c r="E41361" s="35">
        <v>5</v>
      </c>
      <c r="F41361" s="34">
        <v>10.962027587957721</v>
      </c>
      <c r="H41361" s="35" t="s">
        <v>474</v>
      </c>
      <c r="I41361" s="35">
        <v>15839</v>
      </c>
      <c r="J41361" s="35">
        <v>73</v>
      </c>
      <c r="K41361" s="35">
        <v>6</v>
      </c>
      <c r="L41361" s="36">
        <v>8.2191780821917804E-2</v>
      </c>
      <c r="M41361" s="35" t="s">
        <v>474</v>
      </c>
      <c r="N41361" s="39">
        <v>2240.6384389785585</v>
      </c>
      <c r="O41361" s="92">
        <v>45008</v>
      </c>
      <c r="P41361" s="92">
        <f t="shared" si="1479"/>
        <v>44990</v>
      </c>
      <c r="Q41361" s="92">
        <f t="shared" si="1480"/>
        <v>45003</v>
      </c>
    </row>
    <row r="41362" spans="1:17" x14ac:dyDescent="0.25">
      <c r="A41362" s="1" t="s">
        <v>823</v>
      </c>
      <c r="B41362" s="35" t="s">
        <v>448</v>
      </c>
      <c r="C41362" s="33">
        <v>1228.0000061999999</v>
      </c>
      <c r="D41362" s="35">
        <v>256</v>
      </c>
      <c r="E41362" s="35">
        <v>0</v>
      </c>
      <c r="F41362" s="34">
        <v>0</v>
      </c>
      <c r="H41362" s="35" t="s">
        <v>455</v>
      </c>
      <c r="I41362" s="35">
        <v>4305</v>
      </c>
      <c r="J41362" s="35">
        <v>25</v>
      </c>
      <c r="K41362" s="35">
        <v>0</v>
      </c>
      <c r="L41362" s="36">
        <v>0</v>
      </c>
      <c r="M41362" s="35" t="s">
        <v>455</v>
      </c>
      <c r="N41362" s="39">
        <v>2035.8306086138846</v>
      </c>
      <c r="O41362" s="92">
        <v>45008</v>
      </c>
      <c r="P41362" s="92">
        <f t="shared" si="1479"/>
        <v>44990</v>
      </c>
      <c r="Q41362" s="92">
        <f t="shared" si="1480"/>
        <v>45003</v>
      </c>
    </row>
    <row r="41363" spans="1:17" x14ac:dyDescent="0.25">
      <c r="A41363" s="1" t="s">
        <v>822</v>
      </c>
      <c r="B41363" s="35" t="s">
        <v>447</v>
      </c>
      <c r="C41363" s="33">
        <v>1186.00000858</v>
      </c>
      <c r="D41363" s="35">
        <v>188</v>
      </c>
      <c r="E41363" s="35">
        <v>0</v>
      </c>
      <c r="F41363" s="34">
        <v>0</v>
      </c>
      <c r="H41363" s="35" t="s">
        <v>459</v>
      </c>
      <c r="I41363" s="35">
        <v>4746</v>
      </c>
      <c r="J41363" s="35">
        <v>5</v>
      </c>
      <c r="K41363" s="35">
        <v>0</v>
      </c>
      <c r="L41363" s="36">
        <v>0</v>
      </c>
      <c r="M41363" s="35" t="s">
        <v>459</v>
      </c>
      <c r="N41363" s="39">
        <v>421.58515715244465</v>
      </c>
      <c r="O41363" s="92">
        <v>45008</v>
      </c>
      <c r="P41363" s="92">
        <f t="shared" si="1479"/>
        <v>44990</v>
      </c>
      <c r="Q41363" s="92">
        <f t="shared" si="1480"/>
        <v>45003</v>
      </c>
    </row>
    <row r="41364" spans="1:17" x14ac:dyDescent="0.25">
      <c r="A41364" s="1" t="s">
        <v>821</v>
      </c>
      <c r="B41364" s="35" t="s">
        <v>448</v>
      </c>
      <c r="C41364" s="33">
        <v>55560.000183110002</v>
      </c>
      <c r="D41364" s="35">
        <v>20284</v>
      </c>
      <c r="E41364" s="35">
        <v>39</v>
      </c>
      <c r="F41364" s="34">
        <v>5.0138845869930915</v>
      </c>
      <c r="H41364" s="35" t="s">
        <v>455</v>
      </c>
      <c r="I41364" s="35">
        <v>305220</v>
      </c>
      <c r="J41364" s="35">
        <v>1215</v>
      </c>
      <c r="K41364" s="35">
        <v>44</v>
      </c>
      <c r="L41364" s="36">
        <v>3.6213991769547323E-2</v>
      </c>
      <c r="M41364" s="35" t="s">
        <v>455</v>
      </c>
      <c r="N41364" s="39">
        <v>2186.8250467885255</v>
      </c>
      <c r="O41364" s="92">
        <v>45008</v>
      </c>
      <c r="P41364" s="92">
        <f t="shared" si="1479"/>
        <v>44990</v>
      </c>
      <c r="Q41364" s="92">
        <f t="shared" si="1480"/>
        <v>45003</v>
      </c>
    </row>
    <row r="41365" spans="1:17" x14ac:dyDescent="0.25">
      <c r="A41365" s="1" t="s">
        <v>820</v>
      </c>
      <c r="B41365" s="35" t="s">
        <v>451</v>
      </c>
      <c r="C41365" s="33">
        <v>1212.00000572</v>
      </c>
      <c r="D41365" s="35">
        <v>138</v>
      </c>
      <c r="E41365" s="35">
        <v>0</v>
      </c>
      <c r="F41365" s="34">
        <v>0</v>
      </c>
      <c r="H41365" s="35" t="s">
        <v>459</v>
      </c>
      <c r="I41365" s="35">
        <v>7003</v>
      </c>
      <c r="J41365" s="35">
        <v>17</v>
      </c>
      <c r="K41365" s="35">
        <v>0</v>
      </c>
      <c r="L41365" s="36">
        <v>0</v>
      </c>
      <c r="M41365" s="35" t="s">
        <v>459</v>
      </c>
      <c r="N41365" s="39">
        <v>1402.6402574066813</v>
      </c>
      <c r="O41365" s="92">
        <v>45008</v>
      </c>
      <c r="P41365" s="92">
        <f t="shared" si="1479"/>
        <v>44990</v>
      </c>
      <c r="Q41365" s="92">
        <f t="shared" si="1480"/>
        <v>45003</v>
      </c>
    </row>
    <row r="41366" spans="1:17" x14ac:dyDescent="0.25">
      <c r="A41366" s="1" t="s">
        <v>819</v>
      </c>
      <c r="B41366" s="35" t="s">
        <v>453</v>
      </c>
      <c r="C41366" s="33">
        <v>1657.00000191</v>
      </c>
      <c r="D41366" s="35">
        <v>422</v>
      </c>
      <c r="E41366" s="35" t="s">
        <v>487</v>
      </c>
      <c r="F41366" s="34">
        <v>4.3107164361036059</v>
      </c>
      <c r="H41366" s="35" t="s">
        <v>474</v>
      </c>
      <c r="I41366" s="35">
        <v>5622</v>
      </c>
      <c r="J41366" s="35">
        <v>53</v>
      </c>
      <c r="K41366" s="35">
        <v>1</v>
      </c>
      <c r="L41366" s="36">
        <v>1.8867924528301886E-2</v>
      </c>
      <c r="M41366" s="35" t="s">
        <v>474</v>
      </c>
      <c r="N41366" s="39">
        <v>3198.5515955888754</v>
      </c>
      <c r="O41366" s="92">
        <v>45008</v>
      </c>
      <c r="P41366" s="92">
        <f t="shared" si="1479"/>
        <v>44990</v>
      </c>
      <c r="Q41366" s="92">
        <f t="shared" si="1480"/>
        <v>45003</v>
      </c>
    </row>
    <row r="41367" spans="1:17" x14ac:dyDescent="0.25">
      <c r="A41367" s="1" t="s">
        <v>818</v>
      </c>
      <c r="B41367" s="35" t="s">
        <v>441</v>
      </c>
      <c r="C41367" s="33">
        <v>15427.999900819999</v>
      </c>
      <c r="D41367" s="35">
        <v>4394</v>
      </c>
      <c r="E41367" s="35">
        <v>10</v>
      </c>
      <c r="F41367" s="34">
        <v>4.6298011335075895</v>
      </c>
      <c r="H41367" s="35" t="s">
        <v>459</v>
      </c>
      <c r="I41367" s="35">
        <v>64019</v>
      </c>
      <c r="J41367" s="35">
        <v>206</v>
      </c>
      <c r="K41367" s="35">
        <v>14</v>
      </c>
      <c r="L41367" s="36">
        <v>6.7961165048543687E-2</v>
      </c>
      <c r="M41367" s="35" t="s">
        <v>455</v>
      </c>
      <c r="N41367" s="39">
        <v>1335.234646903589</v>
      </c>
      <c r="O41367" s="92">
        <v>45008</v>
      </c>
      <c r="P41367" s="92">
        <f t="shared" si="1479"/>
        <v>44990</v>
      </c>
      <c r="Q41367" s="92">
        <f t="shared" si="1480"/>
        <v>45003</v>
      </c>
    </row>
    <row r="41368" spans="1:17" x14ac:dyDescent="0.25">
      <c r="A41368" s="1" t="s">
        <v>817</v>
      </c>
      <c r="B41368" s="35" t="s">
        <v>444</v>
      </c>
      <c r="C41368" s="33">
        <v>8380.9999847399995</v>
      </c>
      <c r="D41368" s="35">
        <v>1528</v>
      </c>
      <c r="E41368" s="35">
        <v>7</v>
      </c>
      <c r="F41368" s="34">
        <v>5.9658752047535213</v>
      </c>
      <c r="H41368" s="35" t="s">
        <v>474</v>
      </c>
      <c r="I41368" s="35">
        <v>36982</v>
      </c>
      <c r="J41368" s="35">
        <v>113</v>
      </c>
      <c r="K41368" s="35">
        <v>8</v>
      </c>
      <c r="L41368" s="36">
        <v>7.0796460176991149E-2</v>
      </c>
      <c r="M41368" s="35" t="s">
        <v>474</v>
      </c>
      <c r="N41368" s="39">
        <v>1348.2877962742957</v>
      </c>
      <c r="O41368" s="92">
        <v>45008</v>
      </c>
      <c r="P41368" s="92">
        <f t="shared" ref="P41368:P41431" si="1481">O41368-18</f>
        <v>44990</v>
      </c>
      <c r="Q41368" s="92">
        <f t="shared" ref="Q41368:Q41431" si="1482">O41368-5</f>
        <v>45003</v>
      </c>
    </row>
    <row r="41369" spans="1:17" x14ac:dyDescent="0.25">
      <c r="A41369" s="1" t="s">
        <v>816</v>
      </c>
      <c r="B41369" s="35" t="s">
        <v>449</v>
      </c>
      <c r="C41369" s="33">
        <v>1605.99999523</v>
      </c>
      <c r="D41369" s="35">
        <v>306</v>
      </c>
      <c r="E41369" s="35" t="s">
        <v>487</v>
      </c>
      <c r="F41369" s="34">
        <v>4.4476072005431071</v>
      </c>
      <c r="H41369" s="35" t="s">
        <v>459</v>
      </c>
      <c r="I41369" s="35">
        <v>7482</v>
      </c>
      <c r="J41369" s="35">
        <v>22</v>
      </c>
      <c r="K41369" s="35">
        <v>1</v>
      </c>
      <c r="L41369" s="36">
        <v>4.5454545454545456E-2</v>
      </c>
      <c r="M41369" s="35" t="s">
        <v>474</v>
      </c>
      <c r="N41369" s="39">
        <v>1369.8630177672769</v>
      </c>
      <c r="O41369" s="92">
        <v>45008</v>
      </c>
      <c r="P41369" s="92">
        <f t="shared" si="1481"/>
        <v>44990</v>
      </c>
      <c r="Q41369" s="92">
        <f t="shared" si="1482"/>
        <v>45003</v>
      </c>
    </row>
    <row r="41370" spans="1:17" x14ac:dyDescent="0.25">
      <c r="A41370" s="1" t="s">
        <v>815</v>
      </c>
      <c r="B41370" s="35" t="s">
        <v>446</v>
      </c>
      <c r="C41370" s="33">
        <v>18490.99987793</v>
      </c>
      <c r="D41370" s="35">
        <v>3554</v>
      </c>
      <c r="E41370" s="35">
        <v>7</v>
      </c>
      <c r="F41370" s="34">
        <v>2.704018188852928</v>
      </c>
      <c r="H41370" s="35" t="s">
        <v>455</v>
      </c>
      <c r="I41370" s="35">
        <v>128182</v>
      </c>
      <c r="J41370" s="35">
        <v>211</v>
      </c>
      <c r="K41370" s="35">
        <v>7</v>
      </c>
      <c r="L41370" s="36">
        <v>3.3175355450236969E-2</v>
      </c>
      <c r="M41370" s="35" t="s">
        <v>455</v>
      </c>
      <c r="N41370" s="39">
        <v>1141.0956756959358</v>
      </c>
      <c r="O41370" s="92">
        <v>45008</v>
      </c>
      <c r="P41370" s="92">
        <f t="shared" si="1481"/>
        <v>44990</v>
      </c>
      <c r="Q41370" s="92">
        <f t="shared" si="1482"/>
        <v>45003</v>
      </c>
    </row>
    <row r="41371" spans="1:17" x14ac:dyDescent="0.25">
      <c r="A41371" s="1" t="s">
        <v>814</v>
      </c>
      <c r="B41371" s="35" t="s">
        <v>449</v>
      </c>
      <c r="C41371" s="33">
        <v>1760.99999619</v>
      </c>
      <c r="D41371" s="35">
        <v>262</v>
      </c>
      <c r="E41371" s="35">
        <v>0</v>
      </c>
      <c r="F41371" s="34">
        <v>0</v>
      </c>
      <c r="H41371" s="35" t="s">
        <v>459</v>
      </c>
      <c r="I41371" s="35">
        <v>9486</v>
      </c>
      <c r="J41371" s="35">
        <v>19</v>
      </c>
      <c r="K41371" s="35">
        <v>0</v>
      </c>
      <c r="L41371" s="36">
        <v>0</v>
      </c>
      <c r="M41371" s="35" t="s">
        <v>459</v>
      </c>
      <c r="N41371" s="39">
        <v>1078.9324270929769</v>
      </c>
      <c r="O41371" s="92">
        <v>45008</v>
      </c>
      <c r="P41371" s="92">
        <f t="shared" si="1481"/>
        <v>44990</v>
      </c>
      <c r="Q41371" s="92">
        <f t="shared" si="1482"/>
        <v>45003</v>
      </c>
    </row>
    <row r="41372" spans="1:17" x14ac:dyDescent="0.25">
      <c r="A41372" s="1" t="s">
        <v>813</v>
      </c>
      <c r="B41372" s="35" t="s">
        <v>447</v>
      </c>
      <c r="C41372" s="33">
        <v>828.99999808999996</v>
      </c>
      <c r="D41372" s="35">
        <v>124</v>
      </c>
      <c r="E41372" s="35">
        <v>0</v>
      </c>
      <c r="F41372" s="34">
        <v>0</v>
      </c>
      <c r="H41372" s="35" t="s">
        <v>459</v>
      </c>
      <c r="I41372" s="35">
        <v>4230</v>
      </c>
      <c r="J41372" s="35">
        <v>15</v>
      </c>
      <c r="K41372" s="35">
        <v>0</v>
      </c>
      <c r="L41372" s="36">
        <v>0</v>
      </c>
      <c r="M41372" s="35" t="s">
        <v>459</v>
      </c>
      <c r="N41372" s="39">
        <v>1809.4089305862135</v>
      </c>
      <c r="O41372" s="92">
        <v>45008</v>
      </c>
      <c r="P41372" s="92">
        <f t="shared" si="1481"/>
        <v>44990</v>
      </c>
      <c r="Q41372" s="92">
        <f t="shared" si="1482"/>
        <v>45003</v>
      </c>
    </row>
    <row r="41373" spans="1:17" x14ac:dyDescent="0.25">
      <c r="A41373" s="1" t="s">
        <v>812</v>
      </c>
      <c r="B41373" s="35" t="s">
        <v>453</v>
      </c>
      <c r="C41373" s="33">
        <v>6330.0000305200001</v>
      </c>
      <c r="D41373" s="35">
        <v>1839</v>
      </c>
      <c r="E41373" s="35">
        <v>8</v>
      </c>
      <c r="F41373" s="34">
        <v>9.0273075619816314</v>
      </c>
      <c r="H41373" s="35" t="s">
        <v>455</v>
      </c>
      <c r="I41373" s="35">
        <v>39014</v>
      </c>
      <c r="J41373" s="35">
        <v>129</v>
      </c>
      <c r="K41373" s="35">
        <v>11</v>
      </c>
      <c r="L41373" s="36">
        <v>8.5271317829457363E-2</v>
      </c>
      <c r="M41373" s="35" t="s">
        <v>474</v>
      </c>
      <c r="N41373" s="39">
        <v>2037.9146821173529</v>
      </c>
      <c r="O41373" s="92">
        <v>45008</v>
      </c>
      <c r="P41373" s="92">
        <f t="shared" si="1481"/>
        <v>44990</v>
      </c>
      <c r="Q41373" s="92">
        <f t="shared" si="1482"/>
        <v>45003</v>
      </c>
    </row>
    <row r="41374" spans="1:17" x14ac:dyDescent="0.25">
      <c r="A41374" s="1" t="s">
        <v>811</v>
      </c>
      <c r="B41374" s="35" t="s">
        <v>450</v>
      </c>
      <c r="C41374" s="33">
        <v>28087.000030520001</v>
      </c>
      <c r="D41374" s="35">
        <v>9140</v>
      </c>
      <c r="E41374" s="35">
        <v>17</v>
      </c>
      <c r="F41374" s="34">
        <v>4.3233015735615847</v>
      </c>
      <c r="H41374" s="35" t="s">
        <v>455</v>
      </c>
      <c r="I41374" s="35">
        <v>183801</v>
      </c>
      <c r="J41374" s="35">
        <v>518</v>
      </c>
      <c r="K41374" s="35">
        <v>17</v>
      </c>
      <c r="L41374" s="36">
        <v>3.2818532818532815E-2</v>
      </c>
      <c r="M41374" s="35" t="s">
        <v>455</v>
      </c>
      <c r="N41374" s="39">
        <v>1844.2695889099189</v>
      </c>
      <c r="O41374" s="92">
        <v>45008</v>
      </c>
      <c r="P41374" s="92">
        <f t="shared" si="1481"/>
        <v>44990</v>
      </c>
      <c r="Q41374" s="92">
        <f t="shared" si="1482"/>
        <v>45003</v>
      </c>
    </row>
    <row r="41375" spans="1:17" x14ac:dyDescent="0.25">
      <c r="A41375" s="1" t="s">
        <v>810</v>
      </c>
      <c r="B41375" s="35" t="s">
        <v>452</v>
      </c>
      <c r="C41375" s="33">
        <v>33782.999816889998</v>
      </c>
      <c r="D41375" s="35">
        <v>10540</v>
      </c>
      <c r="E41375" s="35">
        <v>12</v>
      </c>
      <c r="F41375" s="34">
        <v>2.5372017339748609</v>
      </c>
      <c r="H41375" s="35" t="s">
        <v>455</v>
      </c>
      <c r="I41375" s="35">
        <v>173032</v>
      </c>
      <c r="J41375" s="35">
        <v>245</v>
      </c>
      <c r="K41375" s="35">
        <v>14</v>
      </c>
      <c r="L41375" s="36">
        <v>5.7142857142857141E-2</v>
      </c>
      <c r="M41375" s="35" t="s">
        <v>455</v>
      </c>
      <c r="N41375" s="39">
        <v>725.21682896114783</v>
      </c>
      <c r="O41375" s="92">
        <v>45008</v>
      </c>
      <c r="P41375" s="92">
        <f t="shared" si="1481"/>
        <v>44990</v>
      </c>
      <c r="Q41375" s="92">
        <f t="shared" si="1482"/>
        <v>45003</v>
      </c>
    </row>
    <row r="41376" spans="1:17" x14ac:dyDescent="0.25">
      <c r="A41376" s="1" t="s">
        <v>809</v>
      </c>
      <c r="B41376" s="35" t="s">
        <v>444</v>
      </c>
      <c r="C41376" s="33">
        <v>25364</v>
      </c>
      <c r="D41376" s="35">
        <v>6620</v>
      </c>
      <c r="E41376" s="35">
        <v>23</v>
      </c>
      <c r="F41376" s="34">
        <v>6.4771216797711029</v>
      </c>
      <c r="H41376" s="35" t="s">
        <v>459</v>
      </c>
      <c r="I41376" s="35">
        <v>160382</v>
      </c>
      <c r="J41376" s="35">
        <v>525</v>
      </c>
      <c r="K41376" s="35">
        <v>26</v>
      </c>
      <c r="L41376" s="36">
        <v>4.9523809523809526E-2</v>
      </c>
      <c r="M41376" s="35" t="s">
        <v>455</v>
      </c>
      <c r="N41376" s="39">
        <v>2069.8627976659832</v>
      </c>
      <c r="O41376" s="92">
        <v>45008</v>
      </c>
      <c r="P41376" s="92">
        <f t="shared" si="1481"/>
        <v>44990</v>
      </c>
      <c r="Q41376" s="92">
        <f t="shared" si="1482"/>
        <v>45003</v>
      </c>
    </row>
    <row r="41377" spans="1:17" x14ac:dyDescent="0.25">
      <c r="A41377" s="1" t="s">
        <v>808</v>
      </c>
      <c r="B41377" s="35" t="s">
        <v>449</v>
      </c>
      <c r="C41377" s="33">
        <v>5089.9999771100001</v>
      </c>
      <c r="D41377" s="35">
        <v>986</v>
      </c>
      <c r="E41377" s="35" t="s">
        <v>487</v>
      </c>
      <c r="F41377" s="34">
        <v>4.2099354665887727</v>
      </c>
      <c r="H41377" s="35" t="s">
        <v>455</v>
      </c>
      <c r="I41377" s="35">
        <v>65629</v>
      </c>
      <c r="J41377" s="35">
        <v>66</v>
      </c>
      <c r="K41377" s="35">
        <v>3</v>
      </c>
      <c r="L41377" s="36">
        <v>4.5454545454545456E-2</v>
      </c>
      <c r="M41377" s="35" t="s">
        <v>455</v>
      </c>
      <c r="N41377" s="39">
        <v>1296.6601237093419</v>
      </c>
      <c r="O41377" s="92">
        <v>45008</v>
      </c>
      <c r="P41377" s="92">
        <f t="shared" si="1481"/>
        <v>44990</v>
      </c>
      <c r="Q41377" s="92">
        <f t="shared" si="1482"/>
        <v>45003</v>
      </c>
    </row>
    <row r="41378" spans="1:17" x14ac:dyDescent="0.25">
      <c r="A41378" s="1" t="s">
        <v>807</v>
      </c>
      <c r="B41378" s="35" t="s">
        <v>454</v>
      </c>
      <c r="C41378" s="33">
        <v>14674</v>
      </c>
      <c r="D41378" s="35">
        <v>3102</v>
      </c>
      <c r="E41378" s="35">
        <v>19</v>
      </c>
      <c r="F41378" s="34">
        <v>9.2486224420257432</v>
      </c>
      <c r="H41378" s="35" t="s">
        <v>474</v>
      </c>
      <c r="I41378" s="35">
        <v>55064</v>
      </c>
      <c r="J41378" s="35">
        <v>285</v>
      </c>
      <c r="K41378" s="35">
        <v>24</v>
      </c>
      <c r="L41378" s="36">
        <v>8.4210526315789472E-2</v>
      </c>
      <c r="M41378" s="35" t="s">
        <v>474</v>
      </c>
      <c r="N41378" s="39">
        <v>1942.2107128254054</v>
      </c>
      <c r="O41378" s="92">
        <v>45008</v>
      </c>
      <c r="P41378" s="92">
        <f t="shared" si="1481"/>
        <v>44990</v>
      </c>
      <c r="Q41378" s="92">
        <f t="shared" si="1482"/>
        <v>45003</v>
      </c>
    </row>
    <row r="41379" spans="1:17" x14ac:dyDescent="0.25">
      <c r="A41379" s="1" t="s">
        <v>806</v>
      </c>
      <c r="B41379" s="35" t="s">
        <v>452</v>
      </c>
      <c r="C41379" s="33">
        <v>8100.99994659</v>
      </c>
      <c r="D41379" s="35">
        <v>2123</v>
      </c>
      <c r="E41379" s="35" t="s">
        <v>487</v>
      </c>
      <c r="F41379" s="34">
        <v>3.5269014639921465</v>
      </c>
      <c r="H41379" s="35" t="s">
        <v>459</v>
      </c>
      <c r="I41379" s="35">
        <v>32161</v>
      </c>
      <c r="J41379" s="35">
        <v>87</v>
      </c>
      <c r="K41379" s="35">
        <v>4</v>
      </c>
      <c r="L41379" s="36">
        <v>4.5977011494252873E-2</v>
      </c>
      <c r="M41379" s="35" t="s">
        <v>455</v>
      </c>
      <c r="N41379" s="39">
        <v>1073.9414957856086</v>
      </c>
      <c r="O41379" s="92">
        <v>45008</v>
      </c>
      <c r="P41379" s="92">
        <f t="shared" si="1481"/>
        <v>44990</v>
      </c>
      <c r="Q41379" s="92">
        <f t="shared" si="1482"/>
        <v>45003</v>
      </c>
    </row>
    <row r="41380" spans="1:17" x14ac:dyDescent="0.25">
      <c r="A41380" s="1" t="s">
        <v>805</v>
      </c>
      <c r="B41380" s="35" t="s">
        <v>441</v>
      </c>
      <c r="C41380" s="33">
        <v>8982.9999656700002</v>
      </c>
      <c r="D41380" s="35">
        <v>2057</v>
      </c>
      <c r="E41380" s="35">
        <v>7</v>
      </c>
      <c r="F41380" s="34">
        <v>5.566069263173012</v>
      </c>
      <c r="H41380" s="35" t="s">
        <v>455</v>
      </c>
      <c r="I41380" s="35">
        <v>35230</v>
      </c>
      <c r="J41380" s="35">
        <v>105</v>
      </c>
      <c r="K41380" s="35">
        <v>7</v>
      </c>
      <c r="L41380" s="36">
        <v>6.6666666666666666E-2</v>
      </c>
      <c r="M41380" s="35" t="s">
        <v>455</v>
      </c>
      <c r="N41380" s="39">
        <v>1168.8745452663322</v>
      </c>
      <c r="O41380" s="92">
        <v>45008</v>
      </c>
      <c r="P41380" s="92">
        <f t="shared" si="1481"/>
        <v>44990</v>
      </c>
      <c r="Q41380" s="92">
        <f t="shared" si="1482"/>
        <v>45003</v>
      </c>
    </row>
    <row r="41381" spans="1:17" x14ac:dyDescent="0.25">
      <c r="A41381" s="1" t="s">
        <v>804</v>
      </c>
      <c r="B41381" s="35" t="s">
        <v>444</v>
      </c>
      <c r="C41381" s="33">
        <v>5923.0000038099997</v>
      </c>
      <c r="D41381" s="35">
        <v>1061</v>
      </c>
      <c r="E41381" s="35" t="s">
        <v>487</v>
      </c>
      <c r="F41381" s="34">
        <v>4.8238103246749713</v>
      </c>
      <c r="H41381" s="35" t="s">
        <v>455</v>
      </c>
      <c r="I41381" s="35">
        <v>32433</v>
      </c>
      <c r="J41381" s="35">
        <v>63</v>
      </c>
      <c r="K41381" s="35">
        <v>4</v>
      </c>
      <c r="L41381" s="36">
        <v>6.3492063492063489E-2</v>
      </c>
      <c r="M41381" s="35" t="s">
        <v>474</v>
      </c>
      <c r="N41381" s="39">
        <v>1063.6501765908313</v>
      </c>
      <c r="O41381" s="92">
        <v>45008</v>
      </c>
      <c r="P41381" s="92">
        <f t="shared" si="1481"/>
        <v>44990</v>
      </c>
      <c r="Q41381" s="92">
        <f t="shared" si="1482"/>
        <v>45003</v>
      </c>
    </row>
    <row r="41382" spans="1:17" x14ac:dyDescent="0.25">
      <c r="A41382" s="1" t="s">
        <v>803</v>
      </c>
      <c r="B41382" s="35" t="s">
        <v>446</v>
      </c>
      <c r="C41382" s="33">
        <v>32617</v>
      </c>
      <c r="D41382" s="35">
        <v>11067</v>
      </c>
      <c r="E41382" s="35">
        <v>23</v>
      </c>
      <c r="F41382" s="34">
        <v>5.0368125298376407</v>
      </c>
      <c r="H41382" s="35" t="s">
        <v>455</v>
      </c>
      <c r="I41382" s="35">
        <v>154808</v>
      </c>
      <c r="J41382" s="35">
        <v>382</v>
      </c>
      <c r="K41382" s="35">
        <v>23</v>
      </c>
      <c r="L41382" s="36">
        <v>6.0209424083769635E-2</v>
      </c>
      <c r="M41382" s="35" t="s">
        <v>455</v>
      </c>
      <c r="N41382" s="39">
        <v>1171.1684091118129</v>
      </c>
      <c r="O41382" s="92">
        <v>45008</v>
      </c>
      <c r="P41382" s="92">
        <f t="shared" si="1481"/>
        <v>44990</v>
      </c>
      <c r="Q41382" s="92">
        <f t="shared" si="1482"/>
        <v>45003</v>
      </c>
    </row>
    <row r="41383" spans="1:17" x14ac:dyDescent="0.25">
      <c r="A41383" s="1" t="s">
        <v>802</v>
      </c>
      <c r="B41383" s="35" t="s">
        <v>441</v>
      </c>
      <c r="C41383" s="33">
        <v>11920.999984739999</v>
      </c>
      <c r="D41383" s="35">
        <v>3206</v>
      </c>
      <c r="E41383" s="35" t="s">
        <v>487</v>
      </c>
      <c r="F41383" s="34">
        <v>2.3967308621762173</v>
      </c>
      <c r="H41383" s="35" t="s">
        <v>459</v>
      </c>
      <c r="I41383" s="35">
        <v>87641</v>
      </c>
      <c r="J41383" s="35">
        <v>158</v>
      </c>
      <c r="K41383" s="35">
        <v>4</v>
      </c>
      <c r="L41383" s="36">
        <v>2.5316455696202531E-2</v>
      </c>
      <c r="M41383" s="35" t="s">
        <v>474</v>
      </c>
      <c r="N41383" s="39">
        <v>1325.3921667834481</v>
      </c>
      <c r="O41383" s="92">
        <v>45008</v>
      </c>
      <c r="P41383" s="92">
        <f t="shared" si="1481"/>
        <v>44990</v>
      </c>
      <c r="Q41383" s="92">
        <f t="shared" si="1482"/>
        <v>45003</v>
      </c>
    </row>
    <row r="41384" spans="1:17" x14ac:dyDescent="0.25">
      <c r="A41384" s="1" t="s">
        <v>801</v>
      </c>
      <c r="B41384" s="35" t="s">
        <v>446</v>
      </c>
      <c r="C41384" s="33">
        <v>3358.00001621</v>
      </c>
      <c r="D41384" s="35">
        <v>641</v>
      </c>
      <c r="E41384" s="35" t="s">
        <v>487</v>
      </c>
      <c r="F41384" s="34">
        <v>2.1271164706303112</v>
      </c>
      <c r="H41384" s="35" t="s">
        <v>459</v>
      </c>
      <c r="I41384" s="35">
        <v>11208</v>
      </c>
      <c r="J41384" s="35">
        <v>26</v>
      </c>
      <c r="K41384" s="35">
        <v>1</v>
      </c>
      <c r="L41384" s="36">
        <v>3.8461538461538464E-2</v>
      </c>
      <c r="M41384" s="35" t="s">
        <v>455</v>
      </c>
      <c r="N41384" s="39">
        <v>774.2703953094333</v>
      </c>
      <c r="O41384" s="92">
        <v>45008</v>
      </c>
      <c r="P41384" s="92">
        <f t="shared" si="1481"/>
        <v>44990</v>
      </c>
      <c r="Q41384" s="92">
        <f t="shared" si="1482"/>
        <v>45003</v>
      </c>
    </row>
    <row r="41385" spans="1:17" x14ac:dyDescent="0.25">
      <c r="A41385" s="1" t="s">
        <v>800</v>
      </c>
      <c r="B41385" s="35" t="s">
        <v>443</v>
      </c>
      <c r="C41385" s="33">
        <v>16090.000015260001</v>
      </c>
      <c r="D41385" s="35">
        <v>3365</v>
      </c>
      <c r="E41385" s="35">
        <v>12</v>
      </c>
      <c r="F41385" s="34">
        <v>5.3271774787441259</v>
      </c>
      <c r="H41385" s="35" t="s">
        <v>474</v>
      </c>
      <c r="I41385" s="35">
        <v>69617</v>
      </c>
      <c r="J41385" s="35">
        <v>242</v>
      </c>
      <c r="K41385" s="35">
        <v>13</v>
      </c>
      <c r="L41385" s="36">
        <v>5.3719008264462811E-2</v>
      </c>
      <c r="M41385" s="35" t="s">
        <v>474</v>
      </c>
      <c r="N41385" s="39">
        <v>1504.0397748320916</v>
      </c>
      <c r="O41385" s="92">
        <v>45008</v>
      </c>
      <c r="P41385" s="92">
        <f t="shared" si="1481"/>
        <v>44990</v>
      </c>
      <c r="Q41385" s="92">
        <f t="shared" si="1482"/>
        <v>45003</v>
      </c>
    </row>
    <row r="41386" spans="1:17" x14ac:dyDescent="0.25">
      <c r="A41386" s="1" t="s">
        <v>799</v>
      </c>
      <c r="B41386" s="35" t="s">
        <v>443</v>
      </c>
      <c r="C41386" s="33">
        <v>14440.00006866</v>
      </c>
      <c r="D41386" s="35">
        <v>3779</v>
      </c>
      <c r="E41386" s="35">
        <v>5</v>
      </c>
      <c r="F41386" s="34">
        <v>2.473288472608707</v>
      </c>
      <c r="H41386" s="35" t="s">
        <v>455</v>
      </c>
      <c r="I41386" s="35">
        <v>62144</v>
      </c>
      <c r="J41386" s="35">
        <v>165</v>
      </c>
      <c r="K41386" s="35">
        <v>6</v>
      </c>
      <c r="L41386" s="36">
        <v>3.6363636363636362E-2</v>
      </c>
      <c r="M41386" s="35" t="s">
        <v>455</v>
      </c>
      <c r="N41386" s="39">
        <v>1142.6592743452227</v>
      </c>
      <c r="O41386" s="92">
        <v>45008</v>
      </c>
      <c r="P41386" s="92">
        <f t="shared" si="1481"/>
        <v>44990</v>
      </c>
      <c r="Q41386" s="92">
        <f t="shared" si="1482"/>
        <v>45003</v>
      </c>
    </row>
    <row r="41387" spans="1:17" x14ac:dyDescent="0.25">
      <c r="A41387" s="1" t="s">
        <v>798</v>
      </c>
      <c r="B41387" s="35" t="s">
        <v>441</v>
      </c>
      <c r="C41387" s="33">
        <v>2223.9999980900002</v>
      </c>
      <c r="D41387" s="35">
        <v>581</v>
      </c>
      <c r="E41387" s="35" t="s">
        <v>487</v>
      </c>
      <c r="F41387" s="34">
        <v>6.4234326879420136</v>
      </c>
      <c r="H41387" s="35" t="s">
        <v>459</v>
      </c>
      <c r="I41387" s="35">
        <v>8793</v>
      </c>
      <c r="J41387" s="35">
        <v>29</v>
      </c>
      <c r="K41387" s="35">
        <v>2</v>
      </c>
      <c r="L41387" s="36">
        <v>6.8965517241379309E-2</v>
      </c>
      <c r="M41387" s="35" t="s">
        <v>474</v>
      </c>
      <c r="N41387" s="39">
        <v>1303.9568356522291</v>
      </c>
      <c r="O41387" s="92">
        <v>45008</v>
      </c>
      <c r="P41387" s="92">
        <f t="shared" si="1481"/>
        <v>44990</v>
      </c>
      <c r="Q41387" s="92">
        <f t="shared" si="1482"/>
        <v>45003</v>
      </c>
    </row>
    <row r="41388" spans="1:17" x14ac:dyDescent="0.25">
      <c r="A41388" s="1" t="s">
        <v>797</v>
      </c>
      <c r="B41388" s="35" t="s">
        <v>448</v>
      </c>
      <c r="C41388" s="33">
        <v>16429.999908450001</v>
      </c>
      <c r="D41388" s="35">
        <v>5253</v>
      </c>
      <c r="E41388" s="35">
        <v>15</v>
      </c>
      <c r="F41388" s="34">
        <v>6.5211721083305196</v>
      </c>
      <c r="H41388" s="35" t="s">
        <v>474</v>
      </c>
      <c r="I41388" s="35">
        <v>90290</v>
      </c>
      <c r="J41388" s="35">
        <v>308</v>
      </c>
      <c r="K41388" s="35">
        <v>15</v>
      </c>
      <c r="L41388" s="36">
        <v>4.8701298701298704E-2</v>
      </c>
      <c r="M41388" s="35" t="s">
        <v>474</v>
      </c>
      <c r="N41388" s="39">
        <v>1874.6196087414135</v>
      </c>
      <c r="O41388" s="92">
        <v>45008</v>
      </c>
      <c r="P41388" s="92">
        <f t="shared" si="1481"/>
        <v>44990</v>
      </c>
      <c r="Q41388" s="92">
        <f t="shared" si="1482"/>
        <v>45003</v>
      </c>
    </row>
    <row r="41389" spans="1:17" x14ac:dyDescent="0.25">
      <c r="A41389" s="1" t="s">
        <v>796</v>
      </c>
      <c r="B41389" s="35" t="s">
        <v>454</v>
      </c>
      <c r="C41389" s="33">
        <v>5751.9999771100001</v>
      </c>
      <c r="D41389" s="35">
        <v>690</v>
      </c>
      <c r="E41389" s="35" t="s">
        <v>487</v>
      </c>
      <c r="F41389" s="34">
        <v>2.4836081958560632</v>
      </c>
      <c r="H41389" s="35" t="s">
        <v>455</v>
      </c>
      <c r="I41389" s="35">
        <v>14923</v>
      </c>
      <c r="J41389" s="35">
        <v>84</v>
      </c>
      <c r="K41389" s="35">
        <v>6</v>
      </c>
      <c r="L41389" s="36">
        <v>7.1428571428571425E-2</v>
      </c>
      <c r="M41389" s="35" t="s">
        <v>474</v>
      </c>
      <c r="N41389" s="39">
        <v>1460.3616191633653</v>
      </c>
      <c r="O41389" s="92">
        <v>45008</v>
      </c>
      <c r="P41389" s="92">
        <f t="shared" si="1481"/>
        <v>44990</v>
      </c>
      <c r="Q41389" s="92">
        <f t="shared" si="1482"/>
        <v>45003</v>
      </c>
    </row>
    <row r="41390" spans="1:17" x14ac:dyDescent="0.25">
      <c r="A41390" s="1" t="s">
        <v>795</v>
      </c>
      <c r="B41390" s="35" t="s">
        <v>447</v>
      </c>
      <c r="C41390" s="33">
        <v>16211.000167849999</v>
      </c>
      <c r="D41390" s="35">
        <v>4448</v>
      </c>
      <c r="E41390" s="35">
        <v>5</v>
      </c>
      <c r="F41390" s="34">
        <v>2.2030895900621261</v>
      </c>
      <c r="H41390" s="35" t="s">
        <v>459</v>
      </c>
      <c r="I41390" s="35">
        <v>139432</v>
      </c>
      <c r="J41390" s="35">
        <v>321</v>
      </c>
      <c r="K41390" s="35">
        <v>7</v>
      </c>
      <c r="L41390" s="36">
        <v>2.1806853582554516E-2</v>
      </c>
      <c r="M41390" s="35" t="s">
        <v>459</v>
      </c>
      <c r="N41390" s="39">
        <v>1980.1369235478389</v>
      </c>
      <c r="O41390" s="92">
        <v>45008</v>
      </c>
      <c r="P41390" s="92">
        <f t="shared" si="1481"/>
        <v>44990</v>
      </c>
      <c r="Q41390" s="92">
        <f t="shared" si="1482"/>
        <v>45003</v>
      </c>
    </row>
    <row r="41391" spans="1:17" x14ac:dyDescent="0.25">
      <c r="A41391" s="1" t="s">
        <v>794</v>
      </c>
      <c r="B41391" s="35" t="s">
        <v>452</v>
      </c>
      <c r="C41391" s="33">
        <v>25057.999969479999</v>
      </c>
      <c r="D41391" s="35">
        <v>6353</v>
      </c>
      <c r="E41391" s="35">
        <v>9</v>
      </c>
      <c r="F41391" s="34">
        <v>2.5654766686891466</v>
      </c>
      <c r="H41391" s="35" t="s">
        <v>455</v>
      </c>
      <c r="I41391" s="35">
        <v>220769</v>
      </c>
      <c r="J41391" s="35">
        <v>208</v>
      </c>
      <c r="K41391" s="35">
        <v>9</v>
      </c>
      <c r="L41391" s="36">
        <v>4.3269230769230768E-2</v>
      </c>
      <c r="M41391" s="35" t="s">
        <v>455</v>
      </c>
      <c r="N41391" s="39">
        <v>830.07422880253273</v>
      </c>
      <c r="O41391" s="92">
        <v>45008</v>
      </c>
      <c r="P41391" s="92">
        <f t="shared" si="1481"/>
        <v>44990</v>
      </c>
      <c r="Q41391" s="92">
        <f t="shared" si="1482"/>
        <v>45003</v>
      </c>
    </row>
    <row r="41392" spans="1:17" x14ac:dyDescent="0.25">
      <c r="A41392" s="1" t="s">
        <v>793</v>
      </c>
      <c r="B41392" s="35" t="s">
        <v>451</v>
      </c>
      <c r="C41392" s="33">
        <v>5168.0000152599996</v>
      </c>
      <c r="D41392" s="35">
        <v>1277</v>
      </c>
      <c r="E41392" s="35">
        <v>6</v>
      </c>
      <c r="F41392" s="34">
        <v>8.2927907760438995</v>
      </c>
      <c r="H41392" s="35" t="s">
        <v>474</v>
      </c>
      <c r="I41392" s="35">
        <v>25729</v>
      </c>
      <c r="J41392" s="35">
        <v>90</v>
      </c>
      <c r="K41392" s="35">
        <v>7</v>
      </c>
      <c r="L41392" s="36">
        <v>7.7777777777777779E-2</v>
      </c>
      <c r="M41392" s="35" t="s">
        <v>474</v>
      </c>
      <c r="N41392" s="39">
        <v>1741.4860629692189</v>
      </c>
      <c r="O41392" s="92">
        <v>45008</v>
      </c>
      <c r="P41392" s="92">
        <f t="shared" si="1481"/>
        <v>44990</v>
      </c>
      <c r="Q41392" s="92">
        <f t="shared" si="1482"/>
        <v>45003</v>
      </c>
    </row>
    <row r="41393" spans="1:17" x14ac:dyDescent="0.25">
      <c r="A41393" s="1" t="s">
        <v>792</v>
      </c>
      <c r="B41393" s="35" t="s">
        <v>453</v>
      </c>
      <c r="C41393" s="33">
        <v>1371.99999142</v>
      </c>
      <c r="D41393" s="35">
        <v>143</v>
      </c>
      <c r="E41393" s="35">
        <v>0</v>
      </c>
      <c r="F41393" s="34">
        <v>0</v>
      </c>
      <c r="H41393" s="35" t="s">
        <v>459</v>
      </c>
      <c r="I41393" s="35">
        <v>3661</v>
      </c>
      <c r="J41393" s="35">
        <v>12</v>
      </c>
      <c r="K41393" s="35">
        <v>0</v>
      </c>
      <c r="L41393" s="36">
        <v>0</v>
      </c>
      <c r="M41393" s="35" t="s">
        <v>459</v>
      </c>
      <c r="N41393" s="39">
        <v>874.63557398277931</v>
      </c>
      <c r="O41393" s="92">
        <v>45008</v>
      </c>
      <c r="P41393" s="92">
        <f t="shared" si="1481"/>
        <v>44990</v>
      </c>
      <c r="Q41393" s="92">
        <f t="shared" si="1482"/>
        <v>45003</v>
      </c>
    </row>
    <row r="41394" spans="1:17" x14ac:dyDescent="0.25">
      <c r="A41394" s="1" t="s">
        <v>791</v>
      </c>
      <c r="B41394" s="35" t="s">
        <v>449</v>
      </c>
      <c r="C41394" s="33">
        <v>1665.00000286</v>
      </c>
      <c r="D41394" s="35">
        <v>387</v>
      </c>
      <c r="E41394" s="35">
        <v>0</v>
      </c>
      <c r="F41394" s="34">
        <v>0</v>
      </c>
      <c r="H41394" s="35" t="s">
        <v>459</v>
      </c>
      <c r="I41394" s="35">
        <v>9148</v>
      </c>
      <c r="J41394" s="35">
        <v>19</v>
      </c>
      <c r="K41394" s="35">
        <v>0</v>
      </c>
      <c r="L41394" s="36">
        <v>0</v>
      </c>
      <c r="M41394" s="35" t="s">
        <v>459</v>
      </c>
      <c r="N41394" s="39">
        <v>1141.1411391809827</v>
      </c>
      <c r="O41394" s="92">
        <v>45008</v>
      </c>
      <c r="P41394" s="92">
        <f t="shared" si="1481"/>
        <v>44990</v>
      </c>
      <c r="Q41394" s="92">
        <f t="shared" si="1482"/>
        <v>45003</v>
      </c>
    </row>
    <row r="41395" spans="1:17" x14ac:dyDescent="0.25">
      <c r="A41395" s="1" t="s">
        <v>450</v>
      </c>
      <c r="B41395" s="35" t="s">
        <v>450</v>
      </c>
      <c r="C41395" s="33">
        <v>3675.0000343299998</v>
      </c>
      <c r="D41395" s="35">
        <v>717</v>
      </c>
      <c r="E41395" s="35" t="s">
        <v>487</v>
      </c>
      <c r="F41395" s="34">
        <v>3.8872691570787308</v>
      </c>
      <c r="H41395" s="35" t="s">
        <v>455</v>
      </c>
      <c r="I41395" s="35">
        <v>15745</v>
      </c>
      <c r="J41395" s="35">
        <v>63</v>
      </c>
      <c r="K41395" s="35">
        <v>2</v>
      </c>
      <c r="L41395" s="36">
        <v>3.1746031746031744E-2</v>
      </c>
      <c r="M41395" s="35" t="s">
        <v>455</v>
      </c>
      <c r="N41395" s="39">
        <v>1714.2856982717203</v>
      </c>
      <c r="O41395" s="92">
        <v>45008</v>
      </c>
      <c r="P41395" s="92">
        <f t="shared" si="1481"/>
        <v>44990</v>
      </c>
      <c r="Q41395" s="92">
        <f t="shared" si="1482"/>
        <v>45003</v>
      </c>
    </row>
    <row r="41396" spans="1:17" x14ac:dyDescent="0.25">
      <c r="A41396" s="1" t="s">
        <v>790</v>
      </c>
      <c r="B41396" s="35" t="s">
        <v>446</v>
      </c>
      <c r="C41396" s="33">
        <v>49074.999801639999</v>
      </c>
      <c r="D41396" s="35">
        <v>19390</v>
      </c>
      <c r="E41396" s="35">
        <v>42</v>
      </c>
      <c r="F41396" s="34">
        <v>6.1130922305164139</v>
      </c>
      <c r="H41396" s="35" t="s">
        <v>474</v>
      </c>
      <c r="I41396" s="35">
        <v>298939</v>
      </c>
      <c r="J41396" s="35">
        <v>967</v>
      </c>
      <c r="K41396" s="35">
        <v>46</v>
      </c>
      <c r="L41396" s="36">
        <v>4.7569803516028956E-2</v>
      </c>
      <c r="M41396" s="35" t="s">
        <v>474</v>
      </c>
      <c r="N41396" s="39">
        <v>1970.4533956364571</v>
      </c>
      <c r="O41396" s="92">
        <v>45008</v>
      </c>
      <c r="P41396" s="92">
        <f t="shared" si="1481"/>
        <v>44990</v>
      </c>
      <c r="Q41396" s="92">
        <f t="shared" si="1482"/>
        <v>45003</v>
      </c>
    </row>
    <row r="41397" spans="1:17" x14ac:dyDescent="0.25">
      <c r="A41397" s="1" t="s">
        <v>789</v>
      </c>
      <c r="B41397" s="35" t="s">
        <v>452</v>
      </c>
      <c r="C41397" s="33">
        <v>15924.000030519999</v>
      </c>
      <c r="D41397" s="35">
        <v>5360</v>
      </c>
      <c r="E41397" s="35">
        <v>7</v>
      </c>
      <c r="F41397" s="34">
        <v>3.139914588305063</v>
      </c>
      <c r="H41397" s="35" t="s">
        <v>455</v>
      </c>
      <c r="I41397" s="35">
        <v>88657</v>
      </c>
      <c r="J41397" s="35">
        <v>157</v>
      </c>
      <c r="K41397" s="35">
        <v>8</v>
      </c>
      <c r="L41397" s="36">
        <v>5.0955414012738856E-2</v>
      </c>
      <c r="M41397" s="35" t="s">
        <v>455</v>
      </c>
      <c r="N41397" s="39">
        <v>985.93318072778948</v>
      </c>
      <c r="O41397" s="92">
        <v>45008</v>
      </c>
      <c r="P41397" s="92">
        <f t="shared" si="1481"/>
        <v>44990</v>
      </c>
      <c r="Q41397" s="92">
        <f t="shared" si="1482"/>
        <v>45003</v>
      </c>
    </row>
    <row r="41398" spans="1:17" x14ac:dyDescent="0.25">
      <c r="A41398" s="1" t="s">
        <v>788</v>
      </c>
      <c r="B41398" s="35" t="s">
        <v>452</v>
      </c>
      <c r="C41398" s="33">
        <v>94000</v>
      </c>
      <c r="D41398" s="35">
        <v>35104</v>
      </c>
      <c r="E41398" s="35">
        <v>61</v>
      </c>
      <c r="F41398" s="34">
        <v>4.6352583586626128</v>
      </c>
      <c r="H41398" s="35" t="s">
        <v>455</v>
      </c>
      <c r="I41398" s="35">
        <v>477925</v>
      </c>
      <c r="J41398" s="35">
        <v>912</v>
      </c>
      <c r="K41398" s="35">
        <v>65</v>
      </c>
      <c r="L41398" s="36">
        <v>7.1271929824561403E-2</v>
      </c>
      <c r="M41398" s="35" t="s">
        <v>455</v>
      </c>
      <c r="N41398" s="39">
        <v>970.21276595744678</v>
      </c>
      <c r="O41398" s="92">
        <v>45008</v>
      </c>
      <c r="P41398" s="92">
        <f t="shared" si="1481"/>
        <v>44990</v>
      </c>
      <c r="Q41398" s="92">
        <f t="shared" si="1482"/>
        <v>45003</v>
      </c>
    </row>
    <row r="41399" spans="1:17" x14ac:dyDescent="0.25">
      <c r="A41399" s="1" t="s">
        <v>787</v>
      </c>
      <c r="B41399" s="35" t="s">
        <v>454</v>
      </c>
      <c r="C41399" s="33">
        <v>32517.00012207</v>
      </c>
      <c r="D41399" s="35">
        <v>6357</v>
      </c>
      <c r="E41399" s="35">
        <v>29</v>
      </c>
      <c r="F41399" s="34">
        <v>6.3702941958125079</v>
      </c>
      <c r="H41399" s="35" t="s">
        <v>455</v>
      </c>
      <c r="I41399" s="35">
        <v>146766</v>
      </c>
      <c r="J41399" s="35">
        <v>698</v>
      </c>
      <c r="K41399" s="35">
        <v>37</v>
      </c>
      <c r="L41399" s="36">
        <v>5.300859598853868E-2</v>
      </c>
      <c r="M41399" s="35" t="s">
        <v>455</v>
      </c>
      <c r="N41399" s="39">
        <v>2146.5694786717186</v>
      </c>
      <c r="O41399" s="92">
        <v>45008</v>
      </c>
      <c r="P41399" s="92">
        <f t="shared" si="1481"/>
        <v>44990</v>
      </c>
      <c r="Q41399" s="92">
        <f t="shared" si="1482"/>
        <v>45003</v>
      </c>
    </row>
    <row r="41400" spans="1:17" x14ac:dyDescent="0.25">
      <c r="A41400" s="1" t="s">
        <v>786</v>
      </c>
      <c r="B41400" s="35" t="s">
        <v>441</v>
      </c>
      <c r="C41400" s="33">
        <v>41946.000350950002</v>
      </c>
      <c r="D41400" s="35">
        <v>13555</v>
      </c>
      <c r="E41400" s="35">
        <v>23</v>
      </c>
      <c r="F41400" s="34">
        <v>3.9166002219802474</v>
      </c>
      <c r="H41400" s="35" t="s">
        <v>455</v>
      </c>
      <c r="I41400" s="35">
        <v>214328</v>
      </c>
      <c r="J41400" s="35">
        <v>599</v>
      </c>
      <c r="K41400" s="35">
        <v>25</v>
      </c>
      <c r="L41400" s="36">
        <v>4.1736227045075125E-2</v>
      </c>
      <c r="M41400" s="35" t="s">
        <v>455</v>
      </c>
      <c r="N41400" s="39">
        <v>1428.0264983272325</v>
      </c>
      <c r="O41400" s="92">
        <v>45008</v>
      </c>
      <c r="P41400" s="92">
        <f t="shared" si="1481"/>
        <v>44990</v>
      </c>
      <c r="Q41400" s="92">
        <f t="shared" si="1482"/>
        <v>45003</v>
      </c>
    </row>
    <row r="41401" spans="1:17" x14ac:dyDescent="0.25">
      <c r="A41401" s="1" t="s">
        <v>785</v>
      </c>
      <c r="B41401" s="35" t="s">
        <v>453</v>
      </c>
      <c r="C41401" s="33">
        <v>693.99999475000004</v>
      </c>
      <c r="D41401" s="35">
        <v>137</v>
      </c>
      <c r="E41401" s="35">
        <v>0</v>
      </c>
      <c r="F41401" s="34">
        <v>0</v>
      </c>
      <c r="H41401" s="35" t="s">
        <v>459</v>
      </c>
      <c r="I41401" s="35">
        <v>2207</v>
      </c>
      <c r="J41401" s="35">
        <v>10</v>
      </c>
      <c r="K41401" s="35">
        <v>0</v>
      </c>
      <c r="L41401" s="36">
        <v>0</v>
      </c>
      <c r="M41401" s="35" t="s">
        <v>459</v>
      </c>
      <c r="N41401" s="39">
        <v>1440.922201102077</v>
      </c>
      <c r="O41401" s="92">
        <v>45008</v>
      </c>
      <c r="P41401" s="92">
        <f t="shared" si="1481"/>
        <v>44990</v>
      </c>
      <c r="Q41401" s="92">
        <f t="shared" si="1482"/>
        <v>45003</v>
      </c>
    </row>
    <row r="41402" spans="1:17" x14ac:dyDescent="0.25">
      <c r="A41402" s="1" t="s">
        <v>784</v>
      </c>
      <c r="B41402" s="35" t="s">
        <v>444</v>
      </c>
      <c r="C41402" s="33">
        <v>18618.000106809999</v>
      </c>
      <c r="D41402" s="35">
        <v>4412</v>
      </c>
      <c r="E41402" s="35">
        <v>7</v>
      </c>
      <c r="F41402" s="34">
        <v>2.6855730858928957</v>
      </c>
      <c r="H41402" s="35" t="s">
        <v>455</v>
      </c>
      <c r="I41402" s="35">
        <v>100021</v>
      </c>
      <c r="J41402" s="35">
        <v>197</v>
      </c>
      <c r="K41402" s="35">
        <v>7</v>
      </c>
      <c r="L41402" s="36">
        <v>3.553299492385787E-2</v>
      </c>
      <c r="M41402" s="35" t="s">
        <v>455</v>
      </c>
      <c r="N41402" s="39">
        <v>1058.1157958418012</v>
      </c>
      <c r="O41402" s="92">
        <v>45008</v>
      </c>
      <c r="P41402" s="92">
        <f t="shared" si="1481"/>
        <v>44990</v>
      </c>
      <c r="Q41402" s="92">
        <f t="shared" si="1482"/>
        <v>45003</v>
      </c>
    </row>
    <row r="41403" spans="1:17" x14ac:dyDescent="0.25">
      <c r="A41403" s="1" t="s">
        <v>783</v>
      </c>
      <c r="B41403" s="35" t="s">
        <v>446</v>
      </c>
      <c r="C41403" s="33">
        <v>72361.999694819999</v>
      </c>
      <c r="D41403" s="35">
        <v>22998</v>
      </c>
      <c r="E41403" s="35">
        <v>54</v>
      </c>
      <c r="F41403" s="34">
        <v>5.3303430991542493</v>
      </c>
      <c r="H41403" s="35" t="s">
        <v>455</v>
      </c>
      <c r="I41403" s="35">
        <v>465098</v>
      </c>
      <c r="J41403" s="35">
        <v>1347</v>
      </c>
      <c r="K41403" s="35">
        <v>72</v>
      </c>
      <c r="L41403" s="36">
        <v>5.3452115812917596E-2</v>
      </c>
      <c r="M41403" s="35" t="s">
        <v>455</v>
      </c>
      <c r="N41403" s="39">
        <v>1861.4742622935341</v>
      </c>
      <c r="O41403" s="92">
        <v>45008</v>
      </c>
      <c r="P41403" s="92">
        <f t="shared" si="1481"/>
        <v>44990</v>
      </c>
      <c r="Q41403" s="92">
        <f t="shared" si="1482"/>
        <v>45003</v>
      </c>
    </row>
    <row r="41404" spans="1:17" x14ac:dyDescent="0.25">
      <c r="A41404" s="1" t="s">
        <v>449</v>
      </c>
      <c r="B41404" s="35" t="s">
        <v>444</v>
      </c>
      <c r="C41404" s="33">
        <v>33260.999954220002</v>
      </c>
      <c r="D41404" s="35">
        <v>7151</v>
      </c>
      <c r="E41404" s="35">
        <v>16</v>
      </c>
      <c r="F41404" s="34">
        <v>3.4360276132111376</v>
      </c>
      <c r="H41404" s="35" t="s">
        <v>455</v>
      </c>
      <c r="I41404" s="35">
        <v>182514</v>
      </c>
      <c r="J41404" s="35">
        <v>390</v>
      </c>
      <c r="K41404" s="35">
        <v>19</v>
      </c>
      <c r="L41404" s="36">
        <v>4.8717948717948718E-2</v>
      </c>
      <c r="M41404" s="35" t="s">
        <v>455</v>
      </c>
      <c r="N41404" s="39">
        <v>1172.5444230083006</v>
      </c>
      <c r="O41404" s="92">
        <v>45008</v>
      </c>
      <c r="P41404" s="92">
        <f t="shared" si="1481"/>
        <v>44990</v>
      </c>
      <c r="Q41404" s="92">
        <f t="shared" si="1482"/>
        <v>45003</v>
      </c>
    </row>
    <row r="41405" spans="1:17" x14ac:dyDescent="0.25">
      <c r="A41405" s="1" t="s">
        <v>782</v>
      </c>
      <c r="B41405" s="35" t="s">
        <v>452</v>
      </c>
      <c r="C41405" s="33">
        <v>9205.9999961899994</v>
      </c>
      <c r="D41405" s="35">
        <v>2831</v>
      </c>
      <c r="E41405" s="35">
        <v>5</v>
      </c>
      <c r="F41405" s="34">
        <v>3.8794574982692209</v>
      </c>
      <c r="H41405" s="35" t="s">
        <v>455</v>
      </c>
      <c r="I41405" s="35">
        <v>39715</v>
      </c>
      <c r="J41405" s="35">
        <v>74</v>
      </c>
      <c r="K41405" s="35">
        <v>5</v>
      </c>
      <c r="L41405" s="36">
        <v>6.7567567567567571E-2</v>
      </c>
      <c r="M41405" s="35" t="s">
        <v>455</v>
      </c>
      <c r="N41405" s="39">
        <v>803.82359364138267</v>
      </c>
      <c r="O41405" s="92">
        <v>45008</v>
      </c>
      <c r="P41405" s="92">
        <f t="shared" si="1481"/>
        <v>44990</v>
      </c>
      <c r="Q41405" s="92">
        <f t="shared" si="1482"/>
        <v>45003</v>
      </c>
    </row>
    <row r="41406" spans="1:17" x14ac:dyDescent="0.25">
      <c r="A41406" s="1" t="s">
        <v>781</v>
      </c>
      <c r="B41406" s="35" t="s">
        <v>441</v>
      </c>
      <c r="C41406" s="33">
        <v>21287.000030520001</v>
      </c>
      <c r="D41406" s="35">
        <v>6939</v>
      </c>
      <c r="E41406" s="35">
        <v>17</v>
      </c>
      <c r="F41406" s="34">
        <v>5.7043534201378572</v>
      </c>
      <c r="H41406" s="35" t="s">
        <v>459</v>
      </c>
      <c r="I41406" s="35">
        <v>103590</v>
      </c>
      <c r="J41406" s="35">
        <v>219</v>
      </c>
      <c r="K41406" s="35">
        <v>21</v>
      </c>
      <c r="L41406" s="36">
        <v>9.5890410958904104E-2</v>
      </c>
      <c r="M41406" s="35" t="s">
        <v>474</v>
      </c>
      <c r="N41406" s="39">
        <v>1028.7969168319216</v>
      </c>
      <c r="O41406" s="92">
        <v>45008</v>
      </c>
      <c r="P41406" s="92">
        <f t="shared" si="1481"/>
        <v>44990</v>
      </c>
      <c r="Q41406" s="92">
        <f t="shared" si="1482"/>
        <v>45003</v>
      </c>
    </row>
    <row r="41407" spans="1:17" x14ac:dyDescent="0.25">
      <c r="A41407" s="1" t="s">
        <v>780</v>
      </c>
      <c r="B41407" s="35" t="s">
        <v>450</v>
      </c>
      <c r="C41407" s="33">
        <v>8470.0000076300003</v>
      </c>
      <c r="D41407" s="35">
        <v>1876</v>
      </c>
      <c r="E41407" s="35" t="s">
        <v>487</v>
      </c>
      <c r="F41407" s="34">
        <v>2.5299375925936252</v>
      </c>
      <c r="H41407" s="35" t="s">
        <v>455</v>
      </c>
      <c r="I41407" s="35">
        <v>37497</v>
      </c>
      <c r="J41407" s="35">
        <v>172</v>
      </c>
      <c r="K41407" s="35">
        <v>4</v>
      </c>
      <c r="L41407" s="36">
        <v>2.3255813953488372E-2</v>
      </c>
      <c r="M41407" s="35" t="s">
        <v>455</v>
      </c>
      <c r="N41407" s="39">
        <v>2030.6965743218163</v>
      </c>
      <c r="O41407" s="92">
        <v>45008</v>
      </c>
      <c r="P41407" s="92">
        <f t="shared" si="1481"/>
        <v>44990</v>
      </c>
      <c r="Q41407" s="92">
        <f t="shared" si="1482"/>
        <v>45003</v>
      </c>
    </row>
    <row r="41408" spans="1:17" x14ac:dyDescent="0.25">
      <c r="A41408" s="1" t="s">
        <v>779</v>
      </c>
      <c r="B41408" s="35" t="s">
        <v>449</v>
      </c>
      <c r="C41408" s="33">
        <v>1551.0000128700001</v>
      </c>
      <c r="D41408" s="35">
        <v>317</v>
      </c>
      <c r="E41408" s="35">
        <v>0</v>
      </c>
      <c r="F41408" s="34">
        <v>0</v>
      </c>
      <c r="H41408" s="35" t="s">
        <v>459</v>
      </c>
      <c r="I41408" s="35">
        <v>10856</v>
      </c>
      <c r="J41408" s="35">
        <v>21</v>
      </c>
      <c r="K41408" s="35">
        <v>0</v>
      </c>
      <c r="L41408" s="36">
        <v>0</v>
      </c>
      <c r="M41408" s="35" t="s">
        <v>459</v>
      </c>
      <c r="N41408" s="39">
        <v>1353.9651725173876</v>
      </c>
      <c r="O41408" s="92">
        <v>45008</v>
      </c>
      <c r="P41408" s="92">
        <f t="shared" si="1481"/>
        <v>44990</v>
      </c>
      <c r="Q41408" s="92">
        <f t="shared" si="1482"/>
        <v>45003</v>
      </c>
    </row>
    <row r="41409" spans="1:17" x14ac:dyDescent="0.25">
      <c r="A41409" s="1" t="s">
        <v>778</v>
      </c>
      <c r="B41409" s="35" t="s">
        <v>450</v>
      </c>
      <c r="C41409" s="33">
        <v>29728.999755860001</v>
      </c>
      <c r="D41409" s="35">
        <v>7026</v>
      </c>
      <c r="E41409" s="35">
        <v>20</v>
      </c>
      <c r="F41409" s="34">
        <v>4.8053127932426891</v>
      </c>
      <c r="H41409" s="35" t="s">
        <v>474</v>
      </c>
      <c r="I41409" s="35">
        <v>128137</v>
      </c>
      <c r="J41409" s="35">
        <v>445</v>
      </c>
      <c r="K41409" s="35">
        <v>20</v>
      </c>
      <c r="L41409" s="36">
        <v>4.49438202247191E-2</v>
      </c>
      <c r="M41409" s="35" t="s">
        <v>474</v>
      </c>
      <c r="N41409" s="39">
        <v>1496.8549350950977</v>
      </c>
      <c r="O41409" s="92">
        <v>45008</v>
      </c>
      <c r="P41409" s="92">
        <f t="shared" si="1481"/>
        <v>44990</v>
      </c>
      <c r="Q41409" s="92">
        <f t="shared" si="1482"/>
        <v>45003</v>
      </c>
    </row>
    <row r="41410" spans="1:17" x14ac:dyDescent="0.25">
      <c r="A41410" s="1" t="s">
        <v>777</v>
      </c>
      <c r="B41410" s="35" t="s">
        <v>447</v>
      </c>
      <c r="C41410" s="33">
        <v>959.99999582999999</v>
      </c>
      <c r="D41410" s="35">
        <v>93</v>
      </c>
      <c r="E41410" s="35">
        <v>0</v>
      </c>
      <c r="F41410" s="34">
        <v>0</v>
      </c>
      <c r="H41410" s="35" t="s">
        <v>459</v>
      </c>
      <c r="I41410" s="35">
        <v>3020</v>
      </c>
      <c r="J41410" s="35">
        <v>17</v>
      </c>
      <c r="K41410" s="35">
        <v>0</v>
      </c>
      <c r="L41410" s="36">
        <v>0</v>
      </c>
      <c r="M41410" s="35" t="s">
        <v>459</v>
      </c>
      <c r="N41410" s="39">
        <v>1770.8333410253906</v>
      </c>
      <c r="O41410" s="92">
        <v>45008</v>
      </c>
      <c r="P41410" s="92">
        <f t="shared" si="1481"/>
        <v>44990</v>
      </c>
      <c r="Q41410" s="92">
        <f t="shared" si="1482"/>
        <v>45003</v>
      </c>
    </row>
    <row r="41411" spans="1:17" x14ac:dyDescent="0.25">
      <c r="A41411" s="1" t="s">
        <v>776</v>
      </c>
      <c r="B41411" s="35" t="s">
        <v>451</v>
      </c>
      <c r="C41411" s="33">
        <v>69.999999090000003</v>
      </c>
      <c r="D41411" s="35">
        <v>10</v>
      </c>
      <c r="E41411" s="35">
        <v>0</v>
      </c>
      <c r="F41411" s="34">
        <v>0</v>
      </c>
      <c r="H41411" s="35" t="s">
        <v>459</v>
      </c>
      <c r="I41411" s="35">
        <v>156</v>
      </c>
      <c r="J41411" s="35">
        <v>1</v>
      </c>
      <c r="K41411" s="35">
        <v>0</v>
      </c>
      <c r="L41411" s="36">
        <v>0</v>
      </c>
      <c r="M41411" s="35" t="s">
        <v>459</v>
      </c>
      <c r="N41411" s="39">
        <v>1428.5714471428573</v>
      </c>
      <c r="O41411" s="92">
        <v>45008</v>
      </c>
      <c r="P41411" s="92">
        <f t="shared" si="1481"/>
        <v>44990</v>
      </c>
      <c r="Q41411" s="92">
        <f t="shared" si="1482"/>
        <v>45003</v>
      </c>
    </row>
    <row r="41412" spans="1:17" x14ac:dyDescent="0.25">
      <c r="A41412" s="1" t="s">
        <v>775</v>
      </c>
      <c r="B41412" s="35" t="s">
        <v>441</v>
      </c>
      <c r="C41412" s="33">
        <v>19663.999855040001</v>
      </c>
      <c r="D41412" s="35">
        <v>4168</v>
      </c>
      <c r="E41412" s="35">
        <v>14</v>
      </c>
      <c r="F41412" s="34">
        <v>5.0854353507518661</v>
      </c>
      <c r="H41412" s="35" t="s">
        <v>455</v>
      </c>
      <c r="I41412" s="35">
        <v>104549</v>
      </c>
      <c r="J41412" s="35">
        <v>232</v>
      </c>
      <c r="K41412" s="35">
        <v>16</v>
      </c>
      <c r="L41412" s="36">
        <v>6.8965517241379309E-2</v>
      </c>
      <c r="M41412" s="35" t="s">
        <v>474</v>
      </c>
      <c r="N41412" s="39">
        <v>1179.8210013744331</v>
      </c>
      <c r="O41412" s="92">
        <v>45008</v>
      </c>
      <c r="P41412" s="92">
        <f t="shared" si="1481"/>
        <v>44990</v>
      </c>
      <c r="Q41412" s="92">
        <f t="shared" si="1482"/>
        <v>45003</v>
      </c>
    </row>
    <row r="41413" spans="1:17" x14ac:dyDescent="0.25">
      <c r="A41413" s="1" t="s">
        <v>774</v>
      </c>
      <c r="B41413" s="35" t="s">
        <v>447</v>
      </c>
      <c r="C41413" s="33">
        <v>6109.9999733000004</v>
      </c>
      <c r="D41413" s="35">
        <v>1561</v>
      </c>
      <c r="E41413" s="35">
        <v>8</v>
      </c>
      <c r="F41413" s="34">
        <v>9.3523498187503886</v>
      </c>
      <c r="H41413" s="35" t="s">
        <v>474</v>
      </c>
      <c r="I41413" s="35">
        <v>34788</v>
      </c>
      <c r="J41413" s="35">
        <v>158</v>
      </c>
      <c r="K41413" s="35">
        <v>8</v>
      </c>
      <c r="L41413" s="36">
        <v>5.0632911392405063E-2</v>
      </c>
      <c r="M41413" s="35" t="s">
        <v>474</v>
      </c>
      <c r="N41413" s="39">
        <v>2585.9247248844827</v>
      </c>
      <c r="O41413" s="92">
        <v>45008</v>
      </c>
      <c r="P41413" s="92">
        <f t="shared" si="1481"/>
        <v>44990</v>
      </c>
      <c r="Q41413" s="92">
        <f t="shared" si="1482"/>
        <v>45003</v>
      </c>
    </row>
    <row r="41414" spans="1:17" x14ac:dyDescent="0.25">
      <c r="A41414" s="1" t="s">
        <v>773</v>
      </c>
      <c r="B41414" s="35" t="s">
        <v>448</v>
      </c>
      <c r="C41414" s="33">
        <v>1538.0000152600001</v>
      </c>
      <c r="D41414" s="35">
        <v>333</v>
      </c>
      <c r="E41414" s="35">
        <v>0</v>
      </c>
      <c r="F41414" s="34">
        <v>0</v>
      </c>
      <c r="H41414" s="35" t="s">
        <v>455</v>
      </c>
      <c r="I41414" s="35">
        <v>5402</v>
      </c>
      <c r="J41414" s="35">
        <v>19</v>
      </c>
      <c r="K41414" s="35">
        <v>0</v>
      </c>
      <c r="L41414" s="36">
        <v>0</v>
      </c>
      <c r="M41414" s="35" t="s">
        <v>455</v>
      </c>
      <c r="N41414" s="39">
        <v>1235.3705989260368</v>
      </c>
      <c r="O41414" s="92">
        <v>45008</v>
      </c>
      <c r="P41414" s="92">
        <f t="shared" si="1481"/>
        <v>44990</v>
      </c>
      <c r="Q41414" s="92">
        <f t="shared" si="1482"/>
        <v>45003</v>
      </c>
    </row>
    <row r="41415" spans="1:17" x14ac:dyDescent="0.25">
      <c r="A41415" s="1" t="s">
        <v>772</v>
      </c>
      <c r="B41415" s="35" t="s">
        <v>453</v>
      </c>
      <c r="C41415" s="33">
        <v>7171.9999847400004</v>
      </c>
      <c r="D41415" s="35">
        <v>1996</v>
      </c>
      <c r="E41415" s="35">
        <v>6</v>
      </c>
      <c r="F41415" s="34">
        <v>5.9756194852664253</v>
      </c>
      <c r="H41415" s="35" t="s">
        <v>455</v>
      </c>
      <c r="I41415" s="35">
        <v>63452</v>
      </c>
      <c r="J41415" s="35">
        <v>164</v>
      </c>
      <c r="K41415" s="35">
        <v>8</v>
      </c>
      <c r="L41415" s="36">
        <v>4.878048780487805E-2</v>
      </c>
      <c r="M41415" s="35" t="s">
        <v>455</v>
      </c>
      <c r="N41415" s="39">
        <v>2286.6703896952858</v>
      </c>
      <c r="O41415" s="92">
        <v>45008</v>
      </c>
      <c r="P41415" s="92">
        <f t="shared" si="1481"/>
        <v>44990</v>
      </c>
      <c r="Q41415" s="92">
        <f t="shared" si="1482"/>
        <v>45003</v>
      </c>
    </row>
    <row r="41416" spans="1:17" x14ac:dyDescent="0.25">
      <c r="A41416" s="1" t="s">
        <v>771</v>
      </c>
      <c r="B41416" s="35" t="s">
        <v>449</v>
      </c>
      <c r="C41416" s="33">
        <v>17767.999923709998</v>
      </c>
      <c r="D41416" s="35">
        <v>4471</v>
      </c>
      <c r="E41416" s="35">
        <v>17</v>
      </c>
      <c r="F41416" s="34">
        <v>6.8341159359492414</v>
      </c>
      <c r="H41416" s="35" t="s">
        <v>474</v>
      </c>
      <c r="I41416" s="35">
        <v>120547</v>
      </c>
      <c r="J41416" s="35">
        <v>313</v>
      </c>
      <c r="K41416" s="35">
        <v>17</v>
      </c>
      <c r="L41416" s="36">
        <v>5.4313099041533544E-2</v>
      </c>
      <c r="M41416" s="35" t="s">
        <v>474</v>
      </c>
      <c r="N41416" s="39">
        <v>1761.5938841958578</v>
      </c>
      <c r="O41416" s="92">
        <v>45008</v>
      </c>
      <c r="P41416" s="92">
        <f t="shared" si="1481"/>
        <v>44990</v>
      </c>
      <c r="Q41416" s="92">
        <f t="shared" si="1482"/>
        <v>45003</v>
      </c>
    </row>
    <row r="41417" spans="1:17" x14ac:dyDescent="0.25">
      <c r="A41417" s="1" t="s">
        <v>770</v>
      </c>
      <c r="B41417" s="35" t="s">
        <v>446</v>
      </c>
      <c r="C41417" s="33">
        <v>11315.000030519999</v>
      </c>
      <c r="D41417" s="35">
        <v>2135</v>
      </c>
      <c r="E41417" s="35" t="s">
        <v>487</v>
      </c>
      <c r="F41417" s="34">
        <v>1.8938198294981927</v>
      </c>
      <c r="H41417" s="35" t="s">
        <v>455</v>
      </c>
      <c r="I41417" s="35">
        <v>67780</v>
      </c>
      <c r="J41417" s="35">
        <v>138</v>
      </c>
      <c r="K41417" s="35">
        <v>3</v>
      </c>
      <c r="L41417" s="36">
        <v>2.1739130434782608E-2</v>
      </c>
      <c r="M41417" s="35" t="s">
        <v>455</v>
      </c>
      <c r="N41417" s="39">
        <v>1219.619970196836</v>
      </c>
      <c r="O41417" s="92">
        <v>45008</v>
      </c>
      <c r="P41417" s="92">
        <f t="shared" si="1481"/>
        <v>44990</v>
      </c>
      <c r="Q41417" s="92">
        <f t="shared" si="1482"/>
        <v>45003</v>
      </c>
    </row>
    <row r="41418" spans="1:17" x14ac:dyDescent="0.25">
      <c r="A41418" s="1" t="s">
        <v>769</v>
      </c>
      <c r="B41418" s="35" t="s">
        <v>450</v>
      </c>
      <c r="C41418" s="33">
        <v>6752.0000610400002</v>
      </c>
      <c r="D41418" s="35">
        <v>1420</v>
      </c>
      <c r="E41418" s="35" t="s">
        <v>487</v>
      </c>
      <c r="F41418" s="34">
        <v>2.1157752009134132</v>
      </c>
      <c r="H41418" s="35" t="s">
        <v>455</v>
      </c>
      <c r="I41418" s="35">
        <v>25867</v>
      </c>
      <c r="J41418" s="35">
        <v>84</v>
      </c>
      <c r="K41418" s="35">
        <v>3</v>
      </c>
      <c r="L41418" s="36">
        <v>3.5714285714285712E-2</v>
      </c>
      <c r="M41418" s="35" t="s">
        <v>455</v>
      </c>
      <c r="N41418" s="39">
        <v>1244.075818137087</v>
      </c>
      <c r="O41418" s="92">
        <v>45008</v>
      </c>
      <c r="P41418" s="92">
        <f t="shared" si="1481"/>
        <v>44990</v>
      </c>
      <c r="Q41418" s="92">
        <f t="shared" si="1482"/>
        <v>45003</v>
      </c>
    </row>
    <row r="41419" spans="1:17" x14ac:dyDescent="0.25">
      <c r="A41419" s="1" t="s">
        <v>768</v>
      </c>
      <c r="B41419" s="35" t="s">
        <v>447</v>
      </c>
      <c r="C41419" s="33">
        <v>5325.0000610400002</v>
      </c>
      <c r="D41419" s="35">
        <v>1181</v>
      </c>
      <c r="E41419" s="35" t="s">
        <v>487</v>
      </c>
      <c r="F41419" s="34">
        <v>5.3655264307825039</v>
      </c>
      <c r="H41419" s="35" t="s">
        <v>459</v>
      </c>
      <c r="I41419" s="35">
        <v>57066</v>
      </c>
      <c r="J41419" s="35">
        <v>82</v>
      </c>
      <c r="K41419" s="35">
        <v>4</v>
      </c>
      <c r="L41419" s="36">
        <v>4.878048780487805E-2</v>
      </c>
      <c r="M41419" s="35" t="s">
        <v>455</v>
      </c>
      <c r="N41419" s="39">
        <v>1539.9060856345789</v>
      </c>
      <c r="O41419" s="92">
        <v>45008</v>
      </c>
      <c r="P41419" s="92">
        <f t="shared" si="1481"/>
        <v>44990</v>
      </c>
      <c r="Q41419" s="92">
        <f t="shared" si="1482"/>
        <v>45003</v>
      </c>
    </row>
    <row r="41420" spans="1:17" x14ac:dyDescent="0.25">
      <c r="A41420" s="1" t="s">
        <v>767</v>
      </c>
      <c r="B41420" s="35" t="s">
        <v>443</v>
      </c>
      <c r="C41420" s="33">
        <v>7749.0000343299998</v>
      </c>
      <c r="D41420" s="35">
        <v>1796</v>
      </c>
      <c r="E41420" s="35" t="s">
        <v>487</v>
      </c>
      <c r="F41420" s="34">
        <v>1.8435558423570801</v>
      </c>
      <c r="H41420" s="35" t="s">
        <v>455</v>
      </c>
      <c r="I41420" s="35">
        <v>28151</v>
      </c>
      <c r="J41420" s="35">
        <v>110</v>
      </c>
      <c r="K41420" s="35">
        <v>2</v>
      </c>
      <c r="L41420" s="36">
        <v>1.8181818181818181E-2</v>
      </c>
      <c r="M41420" s="35" t="s">
        <v>455</v>
      </c>
      <c r="N41420" s="39">
        <v>1419.5379986149517</v>
      </c>
      <c r="O41420" s="92">
        <v>45008</v>
      </c>
      <c r="P41420" s="92">
        <f t="shared" si="1481"/>
        <v>44990</v>
      </c>
      <c r="Q41420" s="92">
        <f t="shared" si="1482"/>
        <v>45003</v>
      </c>
    </row>
    <row r="41421" spans="1:17" x14ac:dyDescent="0.25">
      <c r="A41421" s="1" t="s">
        <v>766</v>
      </c>
      <c r="B41421" s="35" t="s">
        <v>450</v>
      </c>
      <c r="C41421" s="33">
        <v>7560.9999618499996</v>
      </c>
      <c r="D41421" s="35">
        <v>1419</v>
      </c>
      <c r="E41421" s="35" t="s">
        <v>487</v>
      </c>
      <c r="F41421" s="34">
        <v>3.7787896727402983</v>
      </c>
      <c r="H41421" s="35" t="s">
        <v>455</v>
      </c>
      <c r="I41421" s="35">
        <v>39554</v>
      </c>
      <c r="J41421" s="35">
        <v>172</v>
      </c>
      <c r="K41421" s="35">
        <v>4</v>
      </c>
      <c r="L41421" s="36">
        <v>2.3255813953488372E-2</v>
      </c>
      <c r="M41421" s="35" t="s">
        <v>455</v>
      </c>
      <c r="N41421" s="39">
        <v>2274.8313829896597</v>
      </c>
      <c r="O41421" s="92">
        <v>45008</v>
      </c>
      <c r="P41421" s="92">
        <f t="shared" si="1481"/>
        <v>44990</v>
      </c>
      <c r="Q41421" s="92">
        <f t="shared" si="1482"/>
        <v>45003</v>
      </c>
    </row>
    <row r="41422" spans="1:17" x14ac:dyDescent="0.25">
      <c r="A41422" s="1" t="s">
        <v>448</v>
      </c>
      <c r="B41422" s="35" t="s">
        <v>448</v>
      </c>
      <c r="C41422" s="33">
        <v>4966.0000038099997</v>
      </c>
      <c r="D41422" s="35">
        <v>1560</v>
      </c>
      <c r="E41422" s="35" t="s">
        <v>487</v>
      </c>
      <c r="F41422" s="34">
        <v>2.8767044451780195</v>
      </c>
      <c r="H41422" s="35" t="s">
        <v>455</v>
      </c>
      <c r="I41422" s="35">
        <v>27570</v>
      </c>
      <c r="J41422" s="35">
        <v>101</v>
      </c>
      <c r="K41422" s="35">
        <v>3</v>
      </c>
      <c r="L41422" s="36">
        <v>2.9702970297029702E-2</v>
      </c>
      <c r="M41422" s="35" t="s">
        <v>455</v>
      </c>
      <c r="N41422" s="39">
        <v>2033.8300427408594</v>
      </c>
      <c r="O41422" s="92">
        <v>45008</v>
      </c>
      <c r="P41422" s="92">
        <f t="shared" si="1481"/>
        <v>44990</v>
      </c>
      <c r="Q41422" s="92">
        <f t="shared" si="1482"/>
        <v>45003</v>
      </c>
    </row>
    <row r="41423" spans="1:17" x14ac:dyDescent="0.25">
      <c r="A41423" s="1" t="s">
        <v>765</v>
      </c>
      <c r="B41423" s="35" t="s">
        <v>453</v>
      </c>
      <c r="C41423" s="33">
        <v>756.99999379999997</v>
      </c>
      <c r="D41423" s="35">
        <v>59</v>
      </c>
      <c r="E41423" s="35">
        <v>0</v>
      </c>
      <c r="F41423" s="34">
        <v>0</v>
      </c>
      <c r="H41423" s="35" t="s">
        <v>455</v>
      </c>
      <c r="I41423" s="35">
        <v>856</v>
      </c>
      <c r="J41423" s="35">
        <v>7</v>
      </c>
      <c r="K41423" s="35">
        <v>0</v>
      </c>
      <c r="L41423" s="36">
        <v>0</v>
      </c>
      <c r="M41423" s="35" t="s">
        <v>455</v>
      </c>
      <c r="N41423" s="39">
        <v>924.70278168184575</v>
      </c>
      <c r="O41423" s="92">
        <v>45008</v>
      </c>
      <c r="P41423" s="92">
        <f t="shared" si="1481"/>
        <v>44990</v>
      </c>
      <c r="Q41423" s="92">
        <f t="shared" si="1482"/>
        <v>45003</v>
      </c>
    </row>
    <row r="41424" spans="1:17" x14ac:dyDescent="0.25">
      <c r="A41424" s="1" t="s">
        <v>764</v>
      </c>
      <c r="B41424" s="35" t="s">
        <v>443</v>
      </c>
      <c r="C41424" s="33">
        <v>14833.000038149999</v>
      </c>
      <c r="D41424" s="35">
        <v>5024</v>
      </c>
      <c r="E41424" s="35">
        <v>6</v>
      </c>
      <c r="F41424" s="34">
        <v>2.8893105067697471</v>
      </c>
      <c r="H41424" s="35" t="s">
        <v>455</v>
      </c>
      <c r="I41424" s="35">
        <v>73179</v>
      </c>
      <c r="J41424" s="35">
        <v>245</v>
      </c>
      <c r="K41424" s="35">
        <v>7</v>
      </c>
      <c r="L41424" s="36">
        <v>2.8571428571428571E-2</v>
      </c>
      <c r="M41424" s="35" t="s">
        <v>455</v>
      </c>
      <c r="N41424" s="39">
        <v>1651.7225063700389</v>
      </c>
      <c r="O41424" s="92">
        <v>45008</v>
      </c>
      <c r="P41424" s="92">
        <f t="shared" si="1481"/>
        <v>44990</v>
      </c>
      <c r="Q41424" s="92">
        <f t="shared" si="1482"/>
        <v>45003</v>
      </c>
    </row>
    <row r="41425" spans="1:17" x14ac:dyDescent="0.25">
      <c r="A41425" s="1" t="s">
        <v>763</v>
      </c>
      <c r="B41425" s="35" t="s">
        <v>443</v>
      </c>
      <c r="C41425" s="33">
        <v>10639.000019069999</v>
      </c>
      <c r="D41425" s="35">
        <v>2738</v>
      </c>
      <c r="E41425" s="35">
        <v>6</v>
      </c>
      <c r="F41425" s="34">
        <v>4.0283055531838583</v>
      </c>
      <c r="H41425" s="35" t="s">
        <v>455</v>
      </c>
      <c r="I41425" s="35">
        <v>42978</v>
      </c>
      <c r="J41425" s="35">
        <v>136</v>
      </c>
      <c r="K41425" s="35">
        <v>7</v>
      </c>
      <c r="L41425" s="36">
        <v>5.1470588235294115E-2</v>
      </c>
      <c r="M41425" s="35" t="s">
        <v>459</v>
      </c>
      <c r="N41425" s="39">
        <v>1278.3156288770112</v>
      </c>
      <c r="O41425" s="92">
        <v>45008</v>
      </c>
      <c r="P41425" s="92">
        <f t="shared" si="1481"/>
        <v>44990</v>
      </c>
      <c r="Q41425" s="92">
        <f t="shared" si="1482"/>
        <v>45003</v>
      </c>
    </row>
    <row r="41426" spans="1:17" x14ac:dyDescent="0.25">
      <c r="A41426" s="1" t="s">
        <v>762</v>
      </c>
      <c r="B41426" s="35" t="s">
        <v>441</v>
      </c>
      <c r="C41426" s="33">
        <v>2666.99999428</v>
      </c>
      <c r="D41426" s="35">
        <v>544</v>
      </c>
      <c r="E41426" s="35">
        <v>6</v>
      </c>
      <c r="F41426" s="34">
        <v>16.069419928406429</v>
      </c>
      <c r="H41426" s="35" t="s">
        <v>455</v>
      </c>
      <c r="I41426" s="35">
        <v>10166</v>
      </c>
      <c r="J41426" s="35">
        <v>38</v>
      </c>
      <c r="K41426" s="35">
        <v>6</v>
      </c>
      <c r="L41426" s="36">
        <v>0.15789473684210525</v>
      </c>
      <c r="M41426" s="35" t="s">
        <v>455</v>
      </c>
      <c r="N41426" s="39">
        <v>1424.8219003187032</v>
      </c>
      <c r="O41426" s="92">
        <v>45008</v>
      </c>
      <c r="P41426" s="92">
        <f t="shared" si="1481"/>
        <v>44990</v>
      </c>
      <c r="Q41426" s="92">
        <f t="shared" si="1482"/>
        <v>45003</v>
      </c>
    </row>
    <row r="41427" spans="1:17" x14ac:dyDescent="0.25">
      <c r="A41427" s="1" t="s">
        <v>761</v>
      </c>
      <c r="B41427" s="35" t="s">
        <v>441</v>
      </c>
      <c r="C41427" s="33">
        <v>6850.9999828299997</v>
      </c>
      <c r="D41427" s="35">
        <v>847</v>
      </c>
      <c r="E41427" s="35" t="s">
        <v>487</v>
      </c>
      <c r="F41427" s="34">
        <v>2.0852013314139821</v>
      </c>
      <c r="H41427" s="35" t="s">
        <v>474</v>
      </c>
      <c r="I41427" s="35">
        <v>24862</v>
      </c>
      <c r="J41427" s="35">
        <v>61</v>
      </c>
      <c r="K41427" s="35">
        <v>2</v>
      </c>
      <c r="L41427" s="36">
        <v>3.2786885245901641E-2</v>
      </c>
      <c r="M41427" s="35" t="s">
        <v>474</v>
      </c>
      <c r="N41427" s="39">
        <v>890.38096851377043</v>
      </c>
      <c r="O41427" s="92">
        <v>45008</v>
      </c>
      <c r="P41427" s="92">
        <f t="shared" si="1481"/>
        <v>44990</v>
      </c>
      <c r="Q41427" s="92">
        <f t="shared" si="1482"/>
        <v>45003</v>
      </c>
    </row>
    <row r="41428" spans="1:17" x14ac:dyDescent="0.25">
      <c r="A41428" s="1" t="s">
        <v>760</v>
      </c>
      <c r="B41428" s="35" t="s">
        <v>454</v>
      </c>
      <c r="C41428" s="33">
        <v>13440.000015260001</v>
      </c>
      <c r="D41428" s="35">
        <v>2784</v>
      </c>
      <c r="E41428" s="35">
        <v>12</v>
      </c>
      <c r="F41428" s="34">
        <v>6.3775510131669861</v>
      </c>
      <c r="H41428" s="35" t="s">
        <v>459</v>
      </c>
      <c r="I41428" s="35">
        <v>51887</v>
      </c>
      <c r="J41428" s="35">
        <v>242</v>
      </c>
      <c r="K41428" s="35">
        <v>20</v>
      </c>
      <c r="L41428" s="36">
        <v>8.2644628099173556E-2</v>
      </c>
      <c r="M41428" s="35" t="s">
        <v>474</v>
      </c>
      <c r="N41428" s="39">
        <v>1800.5952360508122</v>
      </c>
      <c r="O41428" s="92">
        <v>45008</v>
      </c>
      <c r="P41428" s="92">
        <f t="shared" si="1481"/>
        <v>44990</v>
      </c>
      <c r="Q41428" s="92">
        <f t="shared" si="1482"/>
        <v>45003</v>
      </c>
    </row>
    <row r="41429" spans="1:17" x14ac:dyDescent="0.25">
      <c r="A41429" s="1" t="s">
        <v>759</v>
      </c>
      <c r="B41429" s="35" t="s">
        <v>447</v>
      </c>
      <c r="C41429" s="33">
        <v>3352.0000076299998</v>
      </c>
      <c r="D41429" s="35">
        <v>713</v>
      </c>
      <c r="E41429" s="35" t="s">
        <v>487</v>
      </c>
      <c r="F41429" s="34">
        <v>2.1309239637822772</v>
      </c>
      <c r="H41429" s="35" t="s">
        <v>459</v>
      </c>
      <c r="I41429" s="35">
        <v>20135</v>
      </c>
      <c r="J41429" s="35">
        <v>39</v>
      </c>
      <c r="K41429" s="35">
        <v>1</v>
      </c>
      <c r="L41429" s="36">
        <v>2.564102564102564E-2</v>
      </c>
      <c r="M41429" s="35" t="s">
        <v>455</v>
      </c>
      <c r="N41429" s="39">
        <v>1163.4844842251234</v>
      </c>
      <c r="O41429" s="92">
        <v>45008</v>
      </c>
      <c r="P41429" s="92">
        <f t="shared" si="1481"/>
        <v>44990</v>
      </c>
      <c r="Q41429" s="92">
        <f t="shared" si="1482"/>
        <v>45003</v>
      </c>
    </row>
    <row r="41430" spans="1:17" x14ac:dyDescent="0.25">
      <c r="A41430" s="1" t="s">
        <v>758</v>
      </c>
      <c r="B41430" s="35" t="s">
        <v>450</v>
      </c>
      <c r="C41430" s="33">
        <v>67787.000366210006</v>
      </c>
      <c r="D41430" s="35">
        <v>22136</v>
      </c>
      <c r="E41430" s="35">
        <v>44</v>
      </c>
      <c r="F41430" s="34">
        <v>4.6363714663258246</v>
      </c>
      <c r="H41430" s="35" t="s">
        <v>455</v>
      </c>
      <c r="I41430" s="35">
        <v>360454</v>
      </c>
      <c r="J41430" s="35">
        <v>1109</v>
      </c>
      <c r="K41430" s="35">
        <v>48</v>
      </c>
      <c r="L41430" s="36">
        <v>4.3282236248872862E-2</v>
      </c>
      <c r="M41430" s="35" t="s">
        <v>455</v>
      </c>
      <c r="N41430" s="39">
        <v>1636.0068951403355</v>
      </c>
      <c r="O41430" s="92">
        <v>45008</v>
      </c>
      <c r="P41430" s="92">
        <f t="shared" si="1481"/>
        <v>44990</v>
      </c>
      <c r="Q41430" s="92">
        <f t="shared" si="1482"/>
        <v>45003</v>
      </c>
    </row>
    <row r="41431" spans="1:17" x14ac:dyDescent="0.25">
      <c r="A41431" s="1" t="s">
        <v>757</v>
      </c>
      <c r="B41431" s="35" t="s">
        <v>449</v>
      </c>
      <c r="C41431" s="33">
        <v>352.99999952000002</v>
      </c>
      <c r="D41431" s="35">
        <v>34</v>
      </c>
      <c r="E41431" s="35">
        <v>0</v>
      </c>
      <c r="F41431" s="34">
        <v>0</v>
      </c>
      <c r="H41431" s="35" t="s">
        <v>459</v>
      </c>
      <c r="I41431" s="35">
        <v>423</v>
      </c>
      <c r="J41431" s="35">
        <v>2</v>
      </c>
      <c r="K41431" s="35">
        <v>0</v>
      </c>
      <c r="L41431" s="36">
        <v>0</v>
      </c>
      <c r="M41431" s="35" t="s">
        <v>459</v>
      </c>
      <c r="N41431" s="39">
        <v>566.57223873074975</v>
      </c>
      <c r="O41431" s="92">
        <v>45008</v>
      </c>
      <c r="P41431" s="92">
        <f t="shared" si="1481"/>
        <v>44990</v>
      </c>
      <c r="Q41431" s="92">
        <f t="shared" si="1482"/>
        <v>45003</v>
      </c>
    </row>
    <row r="41432" spans="1:17" x14ac:dyDescent="0.25">
      <c r="A41432" s="1" t="s">
        <v>756</v>
      </c>
      <c r="B41432" s="35" t="s">
        <v>449</v>
      </c>
      <c r="C41432" s="33">
        <v>722.99999928</v>
      </c>
      <c r="D41432" s="35">
        <v>107</v>
      </c>
      <c r="E41432" s="35">
        <v>0</v>
      </c>
      <c r="F41432" s="34">
        <v>0</v>
      </c>
      <c r="H41432" s="35" t="s">
        <v>459</v>
      </c>
      <c r="I41432" s="35">
        <v>2072</v>
      </c>
      <c r="J41432" s="35">
        <v>6</v>
      </c>
      <c r="K41432" s="35">
        <v>0</v>
      </c>
      <c r="L41432" s="36">
        <v>0</v>
      </c>
      <c r="M41432" s="35" t="s">
        <v>459</v>
      </c>
      <c r="N41432" s="39">
        <v>829.87551949863109</v>
      </c>
      <c r="O41432" s="92">
        <v>45008</v>
      </c>
      <c r="P41432" s="92">
        <f t="shared" ref="P41432:P41495" si="1483">O41432-18</f>
        <v>44990</v>
      </c>
      <c r="Q41432" s="92">
        <f t="shared" ref="Q41432:Q41495" si="1484">O41432-5</f>
        <v>45003</v>
      </c>
    </row>
    <row r="41433" spans="1:17" x14ac:dyDescent="0.25">
      <c r="A41433" s="1" t="s">
        <v>755</v>
      </c>
      <c r="B41433" s="35" t="s">
        <v>443</v>
      </c>
      <c r="C41433" s="33">
        <v>24284.000091549999</v>
      </c>
      <c r="D41433" s="35">
        <v>5532</v>
      </c>
      <c r="E41433" s="35">
        <v>7</v>
      </c>
      <c r="F41433" s="34">
        <v>2.0589688606284553</v>
      </c>
      <c r="H41433" s="35" t="s">
        <v>455</v>
      </c>
      <c r="I41433" s="35">
        <v>128577</v>
      </c>
      <c r="J41433" s="35">
        <v>369</v>
      </c>
      <c r="K41433" s="35">
        <v>9</v>
      </c>
      <c r="L41433" s="36">
        <v>2.4390243902439025E-2</v>
      </c>
      <c r="M41433" s="35" t="s">
        <v>455</v>
      </c>
      <c r="N41433" s="39">
        <v>1519.5190191437998</v>
      </c>
      <c r="O41433" s="92">
        <v>45008</v>
      </c>
      <c r="P41433" s="92">
        <f t="shared" si="1483"/>
        <v>44990</v>
      </c>
      <c r="Q41433" s="92">
        <f t="shared" si="1484"/>
        <v>45003</v>
      </c>
    </row>
    <row r="41434" spans="1:17" x14ac:dyDescent="0.25">
      <c r="A41434" s="1" t="s">
        <v>754</v>
      </c>
      <c r="B41434" s="35" t="s">
        <v>453</v>
      </c>
      <c r="C41434" s="33">
        <v>1918.99999619</v>
      </c>
      <c r="D41434" s="35">
        <v>505</v>
      </c>
      <c r="E41434" s="35">
        <v>0</v>
      </c>
      <c r="F41434" s="34">
        <v>0</v>
      </c>
      <c r="H41434" s="35" t="s">
        <v>455</v>
      </c>
      <c r="I41434" s="35">
        <v>10800</v>
      </c>
      <c r="J41434" s="35">
        <v>34</v>
      </c>
      <c r="K41434" s="35">
        <v>0</v>
      </c>
      <c r="L41434" s="36">
        <v>0</v>
      </c>
      <c r="M41434" s="35" t="s">
        <v>455</v>
      </c>
      <c r="N41434" s="39">
        <v>1771.7561264983799</v>
      </c>
      <c r="O41434" s="92">
        <v>45008</v>
      </c>
      <c r="P41434" s="92">
        <f t="shared" si="1483"/>
        <v>44990</v>
      </c>
      <c r="Q41434" s="92">
        <f t="shared" si="1484"/>
        <v>45003</v>
      </c>
    </row>
    <row r="41435" spans="1:17" x14ac:dyDescent="0.25">
      <c r="A41435" s="1" t="s">
        <v>753</v>
      </c>
      <c r="B41435" s="35" t="s">
        <v>444</v>
      </c>
      <c r="C41435" s="33">
        <v>11405.00004578</v>
      </c>
      <c r="D41435" s="35">
        <v>3282</v>
      </c>
      <c r="E41435" s="35">
        <v>8</v>
      </c>
      <c r="F41435" s="34">
        <v>5.0103337933786989</v>
      </c>
      <c r="H41435" s="35" t="s">
        <v>474</v>
      </c>
      <c r="I41435" s="35">
        <v>55187</v>
      </c>
      <c r="J41435" s="35">
        <v>178</v>
      </c>
      <c r="K41435" s="35">
        <v>10</v>
      </c>
      <c r="L41435" s="36">
        <v>5.6179775280898875E-2</v>
      </c>
      <c r="M41435" s="35" t="s">
        <v>459</v>
      </c>
      <c r="N41435" s="39">
        <v>1560.7189766374647</v>
      </c>
      <c r="O41435" s="92">
        <v>45008</v>
      </c>
      <c r="P41435" s="92">
        <f t="shared" si="1483"/>
        <v>44990</v>
      </c>
      <c r="Q41435" s="92">
        <f t="shared" si="1484"/>
        <v>45003</v>
      </c>
    </row>
    <row r="41436" spans="1:17" x14ac:dyDescent="0.25">
      <c r="A41436" s="1" t="s">
        <v>752</v>
      </c>
      <c r="B41436" s="35" t="s">
        <v>441</v>
      </c>
      <c r="C41436" s="33">
        <v>19905</v>
      </c>
      <c r="D41436" s="35">
        <v>5139</v>
      </c>
      <c r="E41436" s="35">
        <v>17</v>
      </c>
      <c r="F41436" s="34">
        <v>6.1004054975418951</v>
      </c>
      <c r="H41436" s="35" t="s">
        <v>455</v>
      </c>
      <c r="I41436" s="35">
        <v>112187</v>
      </c>
      <c r="J41436" s="35">
        <v>324</v>
      </c>
      <c r="K41436" s="35">
        <v>17</v>
      </c>
      <c r="L41436" s="36">
        <v>5.2469135802469133E-2</v>
      </c>
      <c r="M41436" s="35" t="s">
        <v>455</v>
      </c>
      <c r="N41436" s="39">
        <v>1627.7317256970612</v>
      </c>
      <c r="O41436" s="92">
        <v>45008</v>
      </c>
      <c r="P41436" s="92">
        <f t="shared" si="1483"/>
        <v>44990</v>
      </c>
      <c r="Q41436" s="92">
        <f t="shared" si="1484"/>
        <v>45003</v>
      </c>
    </row>
    <row r="41437" spans="1:17" x14ac:dyDescent="0.25">
      <c r="A41437" s="1" t="s">
        <v>751</v>
      </c>
      <c r="B41437" s="35" t="s">
        <v>448</v>
      </c>
      <c r="C41437" s="33">
        <v>2603.00000095</v>
      </c>
      <c r="D41437" s="35">
        <v>566</v>
      </c>
      <c r="E41437" s="35" t="s">
        <v>487</v>
      </c>
      <c r="F41437" s="34">
        <v>5.488172985209574</v>
      </c>
      <c r="H41437" s="35" t="s">
        <v>459</v>
      </c>
      <c r="I41437" s="35">
        <v>9412</v>
      </c>
      <c r="J41437" s="35">
        <v>32</v>
      </c>
      <c r="K41437" s="35">
        <v>2</v>
      </c>
      <c r="L41437" s="36">
        <v>6.25E-2</v>
      </c>
      <c r="M41437" s="35" t="s">
        <v>474</v>
      </c>
      <c r="N41437" s="39">
        <v>1229.3507486869446</v>
      </c>
      <c r="O41437" s="92">
        <v>45008</v>
      </c>
      <c r="P41437" s="92">
        <f t="shared" si="1483"/>
        <v>44990</v>
      </c>
      <c r="Q41437" s="92">
        <f t="shared" si="1484"/>
        <v>45003</v>
      </c>
    </row>
    <row r="41438" spans="1:17" x14ac:dyDescent="0.25">
      <c r="A41438" s="1" t="s">
        <v>750</v>
      </c>
      <c r="B41438" s="35" t="s">
        <v>446</v>
      </c>
      <c r="C41438" s="33">
        <v>14996.00006104</v>
      </c>
      <c r="D41438" s="35">
        <v>3107</v>
      </c>
      <c r="E41438" s="35">
        <v>10</v>
      </c>
      <c r="F41438" s="34">
        <v>4.7631749225011495</v>
      </c>
      <c r="H41438" s="35" t="s">
        <v>474</v>
      </c>
      <c r="I41438" s="35">
        <v>73642</v>
      </c>
      <c r="J41438" s="35">
        <v>258</v>
      </c>
      <c r="K41438" s="35">
        <v>14</v>
      </c>
      <c r="L41438" s="36">
        <v>5.4263565891472867E-2</v>
      </c>
      <c r="M41438" s="35" t="s">
        <v>455</v>
      </c>
      <c r="N41438" s="39">
        <v>1720.458782007415</v>
      </c>
      <c r="O41438" s="92">
        <v>45008</v>
      </c>
      <c r="P41438" s="92">
        <f t="shared" si="1483"/>
        <v>44990</v>
      </c>
      <c r="Q41438" s="92">
        <f t="shared" si="1484"/>
        <v>45003</v>
      </c>
    </row>
    <row r="41439" spans="1:17" x14ac:dyDescent="0.25">
      <c r="A41439" s="1" t="s">
        <v>749</v>
      </c>
      <c r="B41439" s="35" t="s">
        <v>448</v>
      </c>
      <c r="C41439" s="33">
        <v>38237.999694819999</v>
      </c>
      <c r="D41439" s="35">
        <v>16422</v>
      </c>
      <c r="E41439" s="35">
        <v>28</v>
      </c>
      <c r="F41439" s="34">
        <v>5.2303991211939236</v>
      </c>
      <c r="H41439" s="35" t="s">
        <v>455</v>
      </c>
      <c r="I41439" s="35">
        <v>291300</v>
      </c>
      <c r="J41439" s="35">
        <v>1343</v>
      </c>
      <c r="K41439" s="35">
        <v>31</v>
      </c>
      <c r="L41439" s="36">
        <v>2.3082650781831721E-2</v>
      </c>
      <c r="M41439" s="35" t="s">
        <v>455</v>
      </c>
      <c r="N41439" s="39">
        <v>3512.2130098817192</v>
      </c>
      <c r="O41439" s="92">
        <v>45008</v>
      </c>
      <c r="P41439" s="92">
        <f t="shared" si="1483"/>
        <v>44990</v>
      </c>
      <c r="Q41439" s="92">
        <f t="shared" si="1484"/>
        <v>45003</v>
      </c>
    </row>
    <row r="41440" spans="1:17" x14ac:dyDescent="0.25">
      <c r="A41440" s="1" t="s">
        <v>748</v>
      </c>
      <c r="B41440" s="35" t="s">
        <v>441</v>
      </c>
      <c r="C41440" s="33">
        <v>6017</v>
      </c>
      <c r="D41440" s="35">
        <v>1490</v>
      </c>
      <c r="E41440" s="35" t="s">
        <v>487</v>
      </c>
      <c r="F41440" s="34">
        <v>2.374225408960327</v>
      </c>
      <c r="H41440" s="35" t="s">
        <v>474</v>
      </c>
      <c r="I41440" s="35">
        <v>29034</v>
      </c>
      <c r="J41440" s="35">
        <v>106</v>
      </c>
      <c r="K41440" s="35">
        <v>2</v>
      </c>
      <c r="L41440" s="36">
        <v>1.8867924528301886E-2</v>
      </c>
      <c r="M41440" s="35" t="s">
        <v>474</v>
      </c>
      <c r="N41440" s="39">
        <v>1761.6752534485624</v>
      </c>
      <c r="O41440" s="92">
        <v>45008</v>
      </c>
      <c r="P41440" s="92">
        <f t="shared" si="1483"/>
        <v>44990</v>
      </c>
      <c r="Q41440" s="92">
        <f t="shared" si="1484"/>
        <v>45003</v>
      </c>
    </row>
    <row r="41441" spans="1:17" x14ac:dyDescent="0.25">
      <c r="A41441" s="1" t="s">
        <v>747</v>
      </c>
      <c r="B41441" s="35" t="s">
        <v>446</v>
      </c>
      <c r="C41441" s="33">
        <v>18758.000007629998</v>
      </c>
      <c r="D41441" s="35">
        <v>4397</v>
      </c>
      <c r="E41441" s="35">
        <v>11</v>
      </c>
      <c r="F41441" s="34">
        <v>4.1886890147920299</v>
      </c>
      <c r="H41441" s="35" t="s">
        <v>455</v>
      </c>
      <c r="I41441" s="35">
        <v>94436</v>
      </c>
      <c r="J41441" s="35">
        <v>288</v>
      </c>
      <c r="K41441" s="35">
        <v>13</v>
      </c>
      <c r="L41441" s="36">
        <v>4.5138888888888888E-2</v>
      </c>
      <c r="M41441" s="35" t="s">
        <v>455</v>
      </c>
      <c r="N41441" s="39">
        <v>1535.3449188764966</v>
      </c>
      <c r="O41441" s="92">
        <v>45008</v>
      </c>
      <c r="P41441" s="92">
        <f t="shared" si="1483"/>
        <v>44990</v>
      </c>
      <c r="Q41441" s="92">
        <f t="shared" si="1484"/>
        <v>45003</v>
      </c>
    </row>
    <row r="41442" spans="1:17" x14ac:dyDescent="0.25">
      <c r="A41442" s="1" t="s">
        <v>746</v>
      </c>
      <c r="B41442" s="35" t="s">
        <v>441</v>
      </c>
      <c r="C41442" s="33">
        <v>4328.0000019099998</v>
      </c>
      <c r="D41442" s="35">
        <v>952</v>
      </c>
      <c r="E41442" s="35">
        <v>0</v>
      </c>
      <c r="F41442" s="34">
        <v>0</v>
      </c>
      <c r="H41442" s="35" t="s">
        <v>455</v>
      </c>
      <c r="I41442" s="35">
        <v>17673</v>
      </c>
      <c r="J41442" s="35">
        <v>35</v>
      </c>
      <c r="K41442" s="35">
        <v>0</v>
      </c>
      <c r="L41442" s="36">
        <v>0</v>
      </c>
      <c r="M41442" s="35" t="s">
        <v>455</v>
      </c>
      <c r="N41442" s="39">
        <v>808.68761516991844</v>
      </c>
      <c r="O41442" s="92">
        <v>45008</v>
      </c>
      <c r="P41442" s="92">
        <f t="shared" si="1483"/>
        <v>44990</v>
      </c>
      <c r="Q41442" s="92">
        <f t="shared" si="1484"/>
        <v>45003</v>
      </c>
    </row>
    <row r="41443" spans="1:17" x14ac:dyDescent="0.25">
      <c r="A41443" s="1" t="s">
        <v>745</v>
      </c>
      <c r="B41443" s="35" t="s">
        <v>446</v>
      </c>
      <c r="C41443" s="33">
        <v>20091.999938960002</v>
      </c>
      <c r="D41443" s="35">
        <v>5530</v>
      </c>
      <c r="E41443" s="35">
        <v>10</v>
      </c>
      <c r="F41443" s="34">
        <v>3.5550752361921769</v>
      </c>
      <c r="H41443" s="35" t="s">
        <v>455</v>
      </c>
      <c r="I41443" s="35">
        <v>92854</v>
      </c>
      <c r="J41443" s="35">
        <v>231</v>
      </c>
      <c r="K41443" s="35">
        <v>11</v>
      </c>
      <c r="L41443" s="36">
        <v>4.7619047619047616E-2</v>
      </c>
      <c r="M41443" s="35" t="s">
        <v>455</v>
      </c>
      <c r="N41443" s="39">
        <v>1149.71133138455</v>
      </c>
      <c r="O41443" s="92">
        <v>45008</v>
      </c>
      <c r="P41443" s="92">
        <f t="shared" si="1483"/>
        <v>44990</v>
      </c>
      <c r="Q41443" s="92">
        <f t="shared" si="1484"/>
        <v>45003</v>
      </c>
    </row>
    <row r="41444" spans="1:17" x14ac:dyDescent="0.25">
      <c r="A41444" s="1" t="s">
        <v>744</v>
      </c>
      <c r="B41444" s="35" t="s">
        <v>443</v>
      </c>
      <c r="C41444" s="33">
        <v>10072.000015260001</v>
      </c>
      <c r="D41444" s="35">
        <v>1883</v>
      </c>
      <c r="E41444" s="35">
        <v>9</v>
      </c>
      <c r="F41444" s="34">
        <v>6.3826165794594463</v>
      </c>
      <c r="H41444" s="35" t="s">
        <v>455</v>
      </c>
      <c r="I41444" s="35">
        <v>39198</v>
      </c>
      <c r="J41444" s="35">
        <v>161</v>
      </c>
      <c r="K41444" s="35">
        <v>16</v>
      </c>
      <c r="L41444" s="36">
        <v>9.9378881987577633E-2</v>
      </c>
      <c r="M41444" s="35" t="s">
        <v>455</v>
      </c>
      <c r="N41444" s="39">
        <v>1598.4908633446214</v>
      </c>
      <c r="O41444" s="92">
        <v>45008</v>
      </c>
      <c r="P41444" s="92">
        <f t="shared" si="1483"/>
        <v>44990</v>
      </c>
      <c r="Q41444" s="92">
        <f t="shared" si="1484"/>
        <v>45003</v>
      </c>
    </row>
    <row r="41445" spans="1:17" x14ac:dyDescent="0.25">
      <c r="A41445" s="1" t="s">
        <v>743</v>
      </c>
      <c r="B41445" s="35" t="s">
        <v>447</v>
      </c>
      <c r="C41445" s="33">
        <v>2093.9999961899998</v>
      </c>
      <c r="D41445" s="35">
        <v>496</v>
      </c>
      <c r="E41445" s="35">
        <v>0</v>
      </c>
      <c r="F41445" s="34">
        <v>0</v>
      </c>
      <c r="H41445" s="35" t="s">
        <v>459</v>
      </c>
      <c r="I41445" s="35">
        <v>10628</v>
      </c>
      <c r="J41445" s="35">
        <v>24</v>
      </c>
      <c r="K41445" s="35">
        <v>0</v>
      </c>
      <c r="L41445" s="36">
        <v>0</v>
      </c>
      <c r="M41445" s="35" t="s">
        <v>459</v>
      </c>
      <c r="N41445" s="39">
        <v>1146.1318072429619</v>
      </c>
      <c r="O41445" s="92">
        <v>45008</v>
      </c>
      <c r="P41445" s="92">
        <f t="shared" si="1483"/>
        <v>44990</v>
      </c>
      <c r="Q41445" s="92">
        <f t="shared" si="1484"/>
        <v>45003</v>
      </c>
    </row>
    <row r="41446" spans="1:17" x14ac:dyDescent="0.25">
      <c r="A41446" s="1" t="s">
        <v>742</v>
      </c>
      <c r="B41446" s="35" t="s">
        <v>450</v>
      </c>
      <c r="C41446" s="33">
        <v>13785.000015260001</v>
      </c>
      <c r="D41446" s="35">
        <v>2677</v>
      </c>
      <c r="E41446" s="35">
        <v>6</v>
      </c>
      <c r="F41446" s="34">
        <v>3.1089693732100092</v>
      </c>
      <c r="H41446" s="35" t="s">
        <v>455</v>
      </c>
      <c r="I41446" s="35">
        <v>74620</v>
      </c>
      <c r="J41446" s="35">
        <v>485</v>
      </c>
      <c r="K41446" s="35">
        <v>7</v>
      </c>
      <c r="L41446" s="36">
        <v>1.443298969072165E-2</v>
      </c>
      <c r="M41446" s="35" t="s">
        <v>455</v>
      </c>
      <c r="N41446" s="39">
        <v>3518.3170073493275</v>
      </c>
      <c r="O41446" s="92">
        <v>45008</v>
      </c>
      <c r="P41446" s="92">
        <f t="shared" si="1483"/>
        <v>44990</v>
      </c>
      <c r="Q41446" s="92">
        <f t="shared" si="1484"/>
        <v>45003</v>
      </c>
    </row>
    <row r="41447" spans="1:17" x14ac:dyDescent="0.25">
      <c r="A41447" s="1" t="s">
        <v>741</v>
      </c>
      <c r="B41447" s="35" t="s">
        <v>443</v>
      </c>
      <c r="C41447" s="33">
        <v>13708.000022890001</v>
      </c>
      <c r="D41447" s="35">
        <v>3667</v>
      </c>
      <c r="E41447" s="35">
        <v>11</v>
      </c>
      <c r="F41447" s="34">
        <v>5.7317937292258403</v>
      </c>
      <c r="H41447" s="35" t="s">
        <v>459</v>
      </c>
      <c r="I41447" s="35">
        <v>71725</v>
      </c>
      <c r="J41447" s="35">
        <v>265</v>
      </c>
      <c r="K41447" s="35">
        <v>14</v>
      </c>
      <c r="L41447" s="36">
        <v>5.2830188679245285E-2</v>
      </c>
      <c r="M41447" s="35" t="s">
        <v>455</v>
      </c>
      <c r="N41447" s="39">
        <v>1933.1777032207149</v>
      </c>
      <c r="O41447" s="92">
        <v>45008</v>
      </c>
      <c r="P41447" s="92">
        <f t="shared" si="1483"/>
        <v>44990</v>
      </c>
      <c r="Q41447" s="92">
        <f t="shared" si="1484"/>
        <v>45003</v>
      </c>
    </row>
    <row r="41448" spans="1:17" x14ac:dyDescent="0.25">
      <c r="A41448" s="1" t="s">
        <v>740</v>
      </c>
      <c r="B41448" s="35" t="s">
        <v>443</v>
      </c>
      <c r="C41448" s="33">
        <v>11522.999996189999</v>
      </c>
      <c r="D41448" s="35">
        <v>3305</v>
      </c>
      <c r="E41448" s="35">
        <v>6</v>
      </c>
      <c r="F41448" s="34">
        <v>3.7192695366929862</v>
      </c>
      <c r="H41448" s="35" t="s">
        <v>455</v>
      </c>
      <c r="I41448" s="35">
        <v>49287</v>
      </c>
      <c r="J41448" s="35">
        <v>165</v>
      </c>
      <c r="K41448" s="35">
        <v>7</v>
      </c>
      <c r="L41448" s="36">
        <v>4.2424242424242427E-2</v>
      </c>
      <c r="M41448" s="35" t="s">
        <v>455</v>
      </c>
      <c r="N41448" s="39">
        <v>1431.9187716267995</v>
      </c>
      <c r="O41448" s="92">
        <v>45008</v>
      </c>
      <c r="P41448" s="92">
        <f t="shared" si="1483"/>
        <v>44990</v>
      </c>
      <c r="Q41448" s="92">
        <f t="shared" si="1484"/>
        <v>45003</v>
      </c>
    </row>
    <row r="41449" spans="1:17" x14ac:dyDescent="0.25">
      <c r="A41449" s="1" t="s">
        <v>739</v>
      </c>
      <c r="B41449" s="35" t="s">
        <v>441</v>
      </c>
      <c r="C41449" s="33">
        <v>8441.0000381499995</v>
      </c>
      <c r="D41449" s="35">
        <v>1761</v>
      </c>
      <c r="E41449" s="35" t="s">
        <v>487</v>
      </c>
      <c r="F41449" s="34">
        <v>2.5386294670918983</v>
      </c>
      <c r="H41449" s="35" t="s">
        <v>455</v>
      </c>
      <c r="I41449" s="35">
        <v>35702</v>
      </c>
      <c r="J41449" s="35">
        <v>109</v>
      </c>
      <c r="K41449" s="35">
        <v>3</v>
      </c>
      <c r="L41449" s="36">
        <v>2.7522935779816515E-2</v>
      </c>
      <c r="M41449" s="35" t="s">
        <v>455</v>
      </c>
      <c r="N41449" s="39">
        <v>1291.3161889274124</v>
      </c>
      <c r="O41449" s="92">
        <v>45008</v>
      </c>
      <c r="P41449" s="92">
        <f t="shared" si="1483"/>
        <v>44990</v>
      </c>
      <c r="Q41449" s="92">
        <f t="shared" si="1484"/>
        <v>45003</v>
      </c>
    </row>
    <row r="41450" spans="1:17" x14ac:dyDescent="0.25">
      <c r="A41450" s="1" t="s">
        <v>738</v>
      </c>
      <c r="B41450" s="35" t="s">
        <v>453</v>
      </c>
      <c r="C41450" s="33">
        <v>3037.9999904599999</v>
      </c>
      <c r="D41450" s="35">
        <v>714</v>
      </c>
      <c r="E41450" s="35" t="s">
        <v>487</v>
      </c>
      <c r="F41450" s="34">
        <v>9.4046835619319467</v>
      </c>
      <c r="H41450" s="35" t="s">
        <v>455</v>
      </c>
      <c r="I41450" s="35">
        <v>14267</v>
      </c>
      <c r="J41450" s="35">
        <v>48</v>
      </c>
      <c r="K41450" s="35">
        <v>4</v>
      </c>
      <c r="L41450" s="36">
        <v>8.3333333333333329E-2</v>
      </c>
      <c r="M41450" s="35" t="s">
        <v>455</v>
      </c>
      <c r="N41450" s="39">
        <v>1579.9868384045669</v>
      </c>
      <c r="O41450" s="92">
        <v>45008</v>
      </c>
      <c r="P41450" s="92">
        <f t="shared" si="1483"/>
        <v>44990</v>
      </c>
      <c r="Q41450" s="92">
        <f t="shared" si="1484"/>
        <v>45003</v>
      </c>
    </row>
    <row r="41451" spans="1:17" x14ac:dyDescent="0.25">
      <c r="A41451" s="1" t="s">
        <v>737</v>
      </c>
      <c r="B41451" s="35" t="s">
        <v>450</v>
      </c>
      <c r="C41451" s="33">
        <v>89143.000274659993</v>
      </c>
      <c r="D41451" s="35">
        <v>43090</v>
      </c>
      <c r="E41451" s="35">
        <v>47</v>
      </c>
      <c r="F41451" s="34">
        <v>3.7660195941342645</v>
      </c>
      <c r="H41451" s="35" t="s">
        <v>474</v>
      </c>
      <c r="I41451" s="35">
        <v>475111</v>
      </c>
      <c r="J41451" s="35">
        <v>1451</v>
      </c>
      <c r="K41451" s="35">
        <v>53</v>
      </c>
      <c r="L41451" s="36">
        <v>3.6526533425223981E-2</v>
      </c>
      <c r="M41451" s="35" t="s">
        <v>474</v>
      </c>
      <c r="N41451" s="39">
        <v>1627.721745430712</v>
      </c>
      <c r="O41451" s="92">
        <v>45008</v>
      </c>
      <c r="P41451" s="92">
        <f t="shared" si="1483"/>
        <v>44990</v>
      </c>
      <c r="Q41451" s="92">
        <f t="shared" si="1484"/>
        <v>45003</v>
      </c>
    </row>
    <row r="41452" spans="1:17" x14ac:dyDescent="0.25">
      <c r="A41452" s="1" t="s">
        <v>736</v>
      </c>
      <c r="B41452" s="35" t="s">
        <v>453</v>
      </c>
      <c r="C41452" s="33">
        <v>5787.9999847400004</v>
      </c>
      <c r="D41452" s="35">
        <v>1488</v>
      </c>
      <c r="E41452" s="35" t="s">
        <v>487</v>
      </c>
      <c r="F41452" s="34">
        <v>4.9363214662675938</v>
      </c>
      <c r="H41452" s="35" t="s">
        <v>455</v>
      </c>
      <c r="I41452" s="35">
        <v>30144</v>
      </c>
      <c r="J41452" s="35">
        <v>132</v>
      </c>
      <c r="K41452" s="35">
        <v>4</v>
      </c>
      <c r="L41452" s="36">
        <v>3.0303030303030304E-2</v>
      </c>
      <c r="M41452" s="35" t="s">
        <v>455</v>
      </c>
      <c r="N41452" s="39">
        <v>2280.5805174156285</v>
      </c>
      <c r="O41452" s="92">
        <v>45008</v>
      </c>
      <c r="P41452" s="92">
        <f t="shared" si="1483"/>
        <v>44990</v>
      </c>
      <c r="Q41452" s="92">
        <f t="shared" si="1484"/>
        <v>45003</v>
      </c>
    </row>
    <row r="41453" spans="1:17" x14ac:dyDescent="0.25">
      <c r="A41453" s="1" t="s">
        <v>735</v>
      </c>
      <c r="B41453" s="35" t="s">
        <v>441</v>
      </c>
      <c r="C41453" s="33">
        <v>11086.99999237</v>
      </c>
      <c r="D41453" s="35">
        <v>3499</v>
      </c>
      <c r="E41453" s="35" t="s">
        <v>487</v>
      </c>
      <c r="F41453" s="34">
        <v>1.9327655311011482</v>
      </c>
      <c r="H41453" s="35" t="s">
        <v>455</v>
      </c>
      <c r="I41453" s="35">
        <v>67393</v>
      </c>
      <c r="J41453" s="35">
        <v>170</v>
      </c>
      <c r="K41453" s="35">
        <v>3</v>
      </c>
      <c r="L41453" s="36">
        <v>1.7647058823529412E-2</v>
      </c>
      <c r="M41453" s="35" t="s">
        <v>455</v>
      </c>
      <c r="N41453" s="39">
        <v>1533.3273213402442</v>
      </c>
      <c r="O41453" s="92">
        <v>45008</v>
      </c>
      <c r="P41453" s="92">
        <f t="shared" si="1483"/>
        <v>44990</v>
      </c>
      <c r="Q41453" s="92">
        <f t="shared" si="1484"/>
        <v>45003</v>
      </c>
    </row>
    <row r="41454" spans="1:17" x14ac:dyDescent="0.25">
      <c r="A41454" s="1" t="s">
        <v>734</v>
      </c>
      <c r="B41454" s="35" t="s">
        <v>453</v>
      </c>
      <c r="C41454" s="33">
        <v>5094.9999961900003</v>
      </c>
      <c r="D41454" s="35">
        <v>1186</v>
      </c>
      <c r="E41454" s="35" t="s">
        <v>487</v>
      </c>
      <c r="F41454" s="34">
        <v>1.4019346708927407</v>
      </c>
      <c r="H41454" s="35" t="s">
        <v>455</v>
      </c>
      <c r="I41454" s="35">
        <v>34205</v>
      </c>
      <c r="J41454" s="35">
        <v>107</v>
      </c>
      <c r="K41454" s="35">
        <v>2</v>
      </c>
      <c r="L41454" s="36">
        <v>1.8691588785046728E-2</v>
      </c>
      <c r="M41454" s="35" t="s">
        <v>455</v>
      </c>
      <c r="N41454" s="39">
        <v>2100.0981369973256</v>
      </c>
      <c r="O41454" s="92">
        <v>45008</v>
      </c>
      <c r="P41454" s="92">
        <f t="shared" si="1483"/>
        <v>44990</v>
      </c>
      <c r="Q41454" s="92">
        <f t="shared" si="1484"/>
        <v>45003</v>
      </c>
    </row>
    <row r="41455" spans="1:17" x14ac:dyDescent="0.25">
      <c r="A41455" s="1" t="s">
        <v>733</v>
      </c>
      <c r="B41455" s="35" t="s">
        <v>441</v>
      </c>
      <c r="C41455" s="33">
        <v>43782.000152590001</v>
      </c>
      <c r="D41455" s="35">
        <v>13212</v>
      </c>
      <c r="E41455" s="35">
        <v>26</v>
      </c>
      <c r="F41455" s="34">
        <v>4.2417953740585208</v>
      </c>
      <c r="H41455" s="35" t="s">
        <v>455</v>
      </c>
      <c r="I41455" s="35">
        <v>213805</v>
      </c>
      <c r="J41455" s="35">
        <v>648</v>
      </c>
      <c r="K41455" s="35">
        <v>40</v>
      </c>
      <c r="L41455" s="36">
        <v>6.1728395061728392E-2</v>
      </c>
      <c r="M41455" s="35" t="s">
        <v>455</v>
      </c>
      <c r="N41455" s="39">
        <v>1480.0602935945731</v>
      </c>
      <c r="O41455" s="92">
        <v>45008</v>
      </c>
      <c r="P41455" s="92">
        <f t="shared" si="1483"/>
        <v>44990</v>
      </c>
      <c r="Q41455" s="92">
        <f t="shared" si="1484"/>
        <v>45003</v>
      </c>
    </row>
    <row r="41456" spans="1:17" x14ac:dyDescent="0.25">
      <c r="A41456" s="1" t="s">
        <v>732</v>
      </c>
      <c r="B41456" s="35" t="s">
        <v>449</v>
      </c>
      <c r="C41456" s="33">
        <v>1864.9999828299999</v>
      </c>
      <c r="D41456" s="35">
        <v>291</v>
      </c>
      <c r="E41456" s="35">
        <v>0</v>
      </c>
      <c r="F41456" s="34">
        <v>0</v>
      </c>
      <c r="H41456" s="35" t="s">
        <v>459</v>
      </c>
      <c r="I41456" s="35">
        <v>16981</v>
      </c>
      <c r="J41456" s="35">
        <v>15</v>
      </c>
      <c r="K41456" s="35">
        <v>0</v>
      </c>
      <c r="L41456" s="36">
        <v>0</v>
      </c>
      <c r="M41456" s="35" t="s">
        <v>459</v>
      </c>
      <c r="N41456" s="39">
        <v>804.28955164056379</v>
      </c>
      <c r="O41456" s="92">
        <v>45008</v>
      </c>
      <c r="P41456" s="92">
        <f t="shared" si="1483"/>
        <v>44990</v>
      </c>
      <c r="Q41456" s="92">
        <f t="shared" si="1484"/>
        <v>45003</v>
      </c>
    </row>
    <row r="41457" spans="1:17" x14ac:dyDescent="0.25">
      <c r="A41457" s="1" t="s">
        <v>731</v>
      </c>
      <c r="B41457" s="35" t="s">
        <v>446</v>
      </c>
      <c r="C41457" s="33">
        <v>34453.999938959998</v>
      </c>
      <c r="D41457" s="35">
        <v>6217</v>
      </c>
      <c r="E41457" s="35">
        <v>16</v>
      </c>
      <c r="F41457" s="34">
        <v>3.3170521416435581</v>
      </c>
      <c r="H41457" s="35" t="s">
        <v>455</v>
      </c>
      <c r="I41457" s="35">
        <v>205826</v>
      </c>
      <c r="J41457" s="35">
        <v>462</v>
      </c>
      <c r="K41457" s="35">
        <v>28</v>
      </c>
      <c r="L41457" s="36">
        <v>6.0606060606060608E-2</v>
      </c>
      <c r="M41457" s="35" t="s">
        <v>474</v>
      </c>
      <c r="N41457" s="39">
        <v>1340.9183282594083</v>
      </c>
      <c r="O41457" s="92">
        <v>45008</v>
      </c>
      <c r="P41457" s="92">
        <f t="shared" si="1483"/>
        <v>44990</v>
      </c>
      <c r="Q41457" s="92">
        <f t="shared" si="1484"/>
        <v>45003</v>
      </c>
    </row>
    <row r="41458" spans="1:17" x14ac:dyDescent="0.25">
      <c r="A41458" s="1" t="s">
        <v>730</v>
      </c>
      <c r="B41458" s="35" t="s">
        <v>449</v>
      </c>
      <c r="C41458" s="33">
        <v>734.00000250000005</v>
      </c>
      <c r="D41458" s="35">
        <v>105</v>
      </c>
      <c r="E41458" s="35">
        <v>0</v>
      </c>
      <c r="F41458" s="34">
        <v>0</v>
      </c>
      <c r="H41458" s="35" t="s">
        <v>459</v>
      </c>
      <c r="I41458" s="35">
        <v>1191</v>
      </c>
      <c r="J41458" s="35">
        <v>0</v>
      </c>
      <c r="K41458" s="35">
        <v>0</v>
      </c>
      <c r="L41458" s="36">
        <v>0</v>
      </c>
      <c r="M41458" s="35" t="s">
        <v>459</v>
      </c>
      <c r="N41458" s="39">
        <v>0</v>
      </c>
      <c r="O41458" s="92">
        <v>45008</v>
      </c>
      <c r="P41458" s="92">
        <f t="shared" si="1483"/>
        <v>44990</v>
      </c>
      <c r="Q41458" s="92">
        <f t="shared" si="1484"/>
        <v>45003</v>
      </c>
    </row>
    <row r="41459" spans="1:17" x14ac:dyDescent="0.25">
      <c r="A41459" s="1" t="s">
        <v>729</v>
      </c>
      <c r="B41459" s="35" t="s">
        <v>446</v>
      </c>
      <c r="C41459" s="33">
        <v>7014.0000038099997</v>
      </c>
      <c r="D41459" s="35">
        <v>888</v>
      </c>
      <c r="E41459" s="35" t="s">
        <v>487</v>
      </c>
      <c r="F41459" s="34">
        <v>4.0734856794851142</v>
      </c>
      <c r="H41459" s="35" t="s">
        <v>455</v>
      </c>
      <c r="I41459" s="35">
        <v>37632</v>
      </c>
      <c r="J41459" s="35">
        <v>106</v>
      </c>
      <c r="K41459" s="35">
        <v>6</v>
      </c>
      <c r="L41459" s="36">
        <v>5.6603773584905662E-2</v>
      </c>
      <c r="M41459" s="35" t="s">
        <v>455</v>
      </c>
      <c r="N41459" s="39">
        <v>1511.2631870889775</v>
      </c>
      <c r="O41459" s="92">
        <v>45008</v>
      </c>
      <c r="P41459" s="92">
        <f t="shared" si="1483"/>
        <v>44990</v>
      </c>
      <c r="Q41459" s="92">
        <f t="shared" si="1484"/>
        <v>45003</v>
      </c>
    </row>
    <row r="41460" spans="1:17" x14ac:dyDescent="0.25">
      <c r="A41460" s="1" t="s">
        <v>728</v>
      </c>
      <c r="B41460" s="35" t="s">
        <v>446</v>
      </c>
      <c r="C41460" s="33">
        <v>10140.99994659</v>
      </c>
      <c r="D41460" s="35">
        <v>2401</v>
      </c>
      <c r="E41460" s="35" t="s">
        <v>487</v>
      </c>
      <c r="F41460" s="34">
        <v>2.8174172884239064</v>
      </c>
      <c r="H41460" s="35" t="s">
        <v>455</v>
      </c>
      <c r="I41460" s="35">
        <v>54400</v>
      </c>
      <c r="J41460" s="35">
        <v>115</v>
      </c>
      <c r="K41460" s="35">
        <v>4</v>
      </c>
      <c r="L41460" s="36">
        <v>3.4782608695652174E-2</v>
      </c>
      <c r="M41460" s="35" t="s">
        <v>455</v>
      </c>
      <c r="N41460" s="39">
        <v>1134.0104585906222</v>
      </c>
      <c r="O41460" s="92">
        <v>45008</v>
      </c>
      <c r="P41460" s="92">
        <f t="shared" si="1483"/>
        <v>44990</v>
      </c>
      <c r="Q41460" s="92">
        <f t="shared" si="1484"/>
        <v>45003</v>
      </c>
    </row>
    <row r="41461" spans="1:17" x14ac:dyDescent="0.25">
      <c r="A41461" s="1" t="s">
        <v>727</v>
      </c>
      <c r="B41461" s="35" t="s">
        <v>448</v>
      </c>
      <c r="C41461" s="33">
        <v>15852.999984739999</v>
      </c>
      <c r="D41461" s="35">
        <v>3984</v>
      </c>
      <c r="E41461" s="35">
        <v>7</v>
      </c>
      <c r="F41461" s="34">
        <v>3.1539771682413229</v>
      </c>
      <c r="H41461" s="35" t="s">
        <v>455</v>
      </c>
      <c r="I41461" s="35">
        <v>96072</v>
      </c>
      <c r="J41461" s="35">
        <v>229</v>
      </c>
      <c r="K41461" s="35">
        <v>7</v>
      </c>
      <c r="L41461" s="36">
        <v>3.0567685589519649E-2</v>
      </c>
      <c r="M41461" s="35" t="s">
        <v>455</v>
      </c>
      <c r="N41461" s="39">
        <v>1444.5215430545261</v>
      </c>
      <c r="O41461" s="92">
        <v>45008</v>
      </c>
      <c r="P41461" s="92">
        <f t="shared" si="1483"/>
        <v>44990</v>
      </c>
      <c r="Q41461" s="92">
        <f t="shared" si="1484"/>
        <v>45003</v>
      </c>
    </row>
    <row r="41462" spans="1:17" x14ac:dyDescent="0.25">
      <c r="A41462" s="1" t="s">
        <v>726</v>
      </c>
      <c r="B41462" s="35" t="s">
        <v>446</v>
      </c>
      <c r="C41462" s="33">
        <v>115553.99957275001</v>
      </c>
      <c r="D41462" s="35">
        <v>42655</v>
      </c>
      <c r="E41462" s="35">
        <v>67</v>
      </c>
      <c r="F41462" s="34">
        <v>4.1415392832866127</v>
      </c>
      <c r="H41462" s="35" t="s">
        <v>455</v>
      </c>
      <c r="I41462" s="35">
        <v>603946</v>
      </c>
      <c r="J41462" s="35">
        <v>1568</v>
      </c>
      <c r="K41462" s="35">
        <v>74</v>
      </c>
      <c r="L41462" s="36">
        <v>4.7193877551020405E-2</v>
      </c>
      <c r="M41462" s="35" t="s">
        <v>455</v>
      </c>
      <c r="N41462" s="39">
        <v>1356.941348458324</v>
      </c>
      <c r="O41462" s="92">
        <v>45008</v>
      </c>
      <c r="P41462" s="92">
        <f t="shared" si="1483"/>
        <v>44990</v>
      </c>
      <c r="Q41462" s="92">
        <f t="shared" si="1484"/>
        <v>45003</v>
      </c>
    </row>
    <row r="41463" spans="1:17" x14ac:dyDescent="0.25">
      <c r="A41463" s="1" t="s">
        <v>725</v>
      </c>
      <c r="B41463" s="35" t="s">
        <v>448</v>
      </c>
      <c r="C41463" s="33">
        <v>21002.00012207</v>
      </c>
      <c r="D41463" s="35">
        <v>7628</v>
      </c>
      <c r="E41463" s="35">
        <v>16</v>
      </c>
      <c r="F41463" s="34">
        <v>5.4416585859180566</v>
      </c>
      <c r="H41463" s="35" t="s">
        <v>455</v>
      </c>
      <c r="I41463" s="35">
        <v>110930</v>
      </c>
      <c r="J41463" s="35">
        <v>402</v>
      </c>
      <c r="K41463" s="35">
        <v>16</v>
      </c>
      <c r="L41463" s="36">
        <v>3.9800995024875621E-2</v>
      </c>
      <c r="M41463" s="35" t="s">
        <v>455</v>
      </c>
      <c r="N41463" s="39">
        <v>1914.1034075966766</v>
      </c>
      <c r="O41463" s="92">
        <v>45008</v>
      </c>
      <c r="P41463" s="92">
        <f t="shared" si="1483"/>
        <v>44990</v>
      </c>
      <c r="Q41463" s="92">
        <f t="shared" si="1484"/>
        <v>45003</v>
      </c>
    </row>
    <row r="41464" spans="1:17" x14ac:dyDescent="0.25">
      <c r="A41464" s="1" t="s">
        <v>724</v>
      </c>
      <c r="B41464" s="35" t="s">
        <v>441</v>
      </c>
      <c r="C41464" s="33">
        <v>11782.00006104</v>
      </c>
      <c r="D41464" s="35">
        <v>2546</v>
      </c>
      <c r="E41464" s="35">
        <v>14</v>
      </c>
      <c r="F41464" s="34">
        <v>8.4875232967171605</v>
      </c>
      <c r="H41464" s="35" t="s">
        <v>455</v>
      </c>
      <c r="I41464" s="35">
        <v>47010</v>
      </c>
      <c r="J41464" s="35">
        <v>136</v>
      </c>
      <c r="K41464" s="35">
        <v>19</v>
      </c>
      <c r="L41464" s="36">
        <v>0.13970588235294118</v>
      </c>
      <c r="M41464" s="35" t="s">
        <v>474</v>
      </c>
      <c r="N41464" s="39">
        <v>1154.3031683535337</v>
      </c>
      <c r="O41464" s="92">
        <v>45008</v>
      </c>
      <c r="P41464" s="92">
        <f t="shared" si="1483"/>
        <v>44990</v>
      </c>
      <c r="Q41464" s="92">
        <f t="shared" si="1484"/>
        <v>45003</v>
      </c>
    </row>
    <row r="41465" spans="1:17" x14ac:dyDescent="0.25">
      <c r="A41465" s="1" t="s">
        <v>723</v>
      </c>
      <c r="B41465" s="35" t="s">
        <v>450</v>
      </c>
      <c r="C41465" s="33">
        <v>101252.99990845</v>
      </c>
      <c r="D41465" s="35">
        <v>38768</v>
      </c>
      <c r="E41465" s="35">
        <v>56</v>
      </c>
      <c r="F41465" s="34">
        <v>3.9505002356638146</v>
      </c>
      <c r="H41465" s="35" t="s">
        <v>455</v>
      </c>
      <c r="I41465" s="35">
        <v>558080</v>
      </c>
      <c r="J41465" s="35">
        <v>1964</v>
      </c>
      <c r="K41465" s="35">
        <v>62</v>
      </c>
      <c r="L41465" s="36">
        <v>3.1568228105906315E-2</v>
      </c>
      <c r="M41465" s="35" t="s">
        <v>455</v>
      </c>
      <c r="N41465" s="39">
        <v>1939.6956157109332</v>
      </c>
      <c r="O41465" s="92">
        <v>45008</v>
      </c>
      <c r="P41465" s="92">
        <f t="shared" si="1483"/>
        <v>44990</v>
      </c>
      <c r="Q41465" s="92">
        <f t="shared" si="1484"/>
        <v>45003</v>
      </c>
    </row>
    <row r="41466" spans="1:17" x14ac:dyDescent="0.25">
      <c r="A41466" s="1" t="s">
        <v>722</v>
      </c>
      <c r="B41466" s="35" t="s">
        <v>450</v>
      </c>
      <c r="C41466" s="33">
        <v>13000.000038149999</v>
      </c>
      <c r="D41466" s="35">
        <v>3881</v>
      </c>
      <c r="E41466" s="35">
        <v>12</v>
      </c>
      <c r="F41466" s="34">
        <v>6.5934065740574805</v>
      </c>
      <c r="H41466" s="35" t="s">
        <v>459</v>
      </c>
      <c r="I41466" s="35">
        <v>71538</v>
      </c>
      <c r="J41466" s="35">
        <v>232</v>
      </c>
      <c r="K41466" s="35">
        <v>12</v>
      </c>
      <c r="L41466" s="36">
        <v>5.1724137931034482E-2</v>
      </c>
      <c r="M41466" s="35" t="s">
        <v>474</v>
      </c>
      <c r="N41466" s="39">
        <v>1784.6153793782248</v>
      </c>
      <c r="O41466" s="92">
        <v>45008</v>
      </c>
      <c r="P41466" s="92">
        <f t="shared" si="1483"/>
        <v>44990</v>
      </c>
      <c r="Q41466" s="92">
        <f t="shared" si="1484"/>
        <v>45003</v>
      </c>
    </row>
    <row r="41467" spans="1:17" x14ac:dyDescent="0.25">
      <c r="A41467" s="1" t="s">
        <v>721</v>
      </c>
      <c r="B41467" s="35" t="s">
        <v>446</v>
      </c>
      <c r="C41467" s="33">
        <v>66263.000274659993</v>
      </c>
      <c r="D41467" s="35">
        <v>19881</v>
      </c>
      <c r="E41467" s="35">
        <v>46</v>
      </c>
      <c r="F41467" s="34">
        <v>4.9585957051371157</v>
      </c>
      <c r="H41467" s="35" t="s">
        <v>455</v>
      </c>
      <c r="I41467" s="35">
        <v>411349</v>
      </c>
      <c r="J41467" s="35">
        <v>992</v>
      </c>
      <c r="K41467" s="35">
        <v>52</v>
      </c>
      <c r="L41467" s="36">
        <v>5.2419354838709679E-2</v>
      </c>
      <c r="M41467" s="35" t="s">
        <v>455</v>
      </c>
      <c r="N41467" s="39">
        <v>1497.0647207161796</v>
      </c>
      <c r="O41467" s="92">
        <v>45008</v>
      </c>
      <c r="P41467" s="92">
        <f t="shared" si="1483"/>
        <v>44990</v>
      </c>
      <c r="Q41467" s="92">
        <f t="shared" si="1484"/>
        <v>45003</v>
      </c>
    </row>
    <row r="41468" spans="1:17" x14ac:dyDescent="0.25">
      <c r="A41468" s="1" t="s">
        <v>720</v>
      </c>
      <c r="B41468" s="35" t="s">
        <v>450</v>
      </c>
      <c r="C41468" s="33">
        <v>5395.0000228899999</v>
      </c>
      <c r="D41468" s="35">
        <v>920</v>
      </c>
      <c r="E41468" s="35" t="s">
        <v>487</v>
      </c>
      <c r="F41468" s="34">
        <v>5.2959088878971681</v>
      </c>
      <c r="H41468" s="35" t="s">
        <v>474</v>
      </c>
      <c r="I41468" s="35">
        <v>26136</v>
      </c>
      <c r="J41468" s="35">
        <v>76</v>
      </c>
      <c r="K41468" s="35">
        <v>4</v>
      </c>
      <c r="L41468" s="36">
        <v>5.2631578947368418E-2</v>
      </c>
      <c r="M41468" s="35" t="s">
        <v>474</v>
      </c>
      <c r="N41468" s="39">
        <v>1408.7117641806465</v>
      </c>
      <c r="O41468" s="92">
        <v>45008</v>
      </c>
      <c r="P41468" s="92">
        <f t="shared" si="1483"/>
        <v>44990</v>
      </c>
      <c r="Q41468" s="92">
        <f t="shared" si="1484"/>
        <v>45003</v>
      </c>
    </row>
    <row r="41469" spans="1:17" x14ac:dyDescent="0.25">
      <c r="A41469" s="1" t="s">
        <v>719</v>
      </c>
      <c r="B41469" s="35" t="s">
        <v>452</v>
      </c>
      <c r="C41469" s="33">
        <v>23860.000045780002</v>
      </c>
      <c r="D41469" s="35">
        <v>5328</v>
      </c>
      <c r="E41469" s="35">
        <v>13</v>
      </c>
      <c r="F41469" s="34">
        <v>3.8917494836118429</v>
      </c>
      <c r="H41469" s="35" t="s">
        <v>455</v>
      </c>
      <c r="I41469" s="35">
        <v>103107</v>
      </c>
      <c r="J41469" s="35">
        <v>260</v>
      </c>
      <c r="K41469" s="35">
        <v>15</v>
      </c>
      <c r="L41469" s="36">
        <v>5.7692307692307696E-2</v>
      </c>
      <c r="M41469" s="35" t="s">
        <v>455</v>
      </c>
      <c r="N41469" s="39">
        <v>1089.6898554113159</v>
      </c>
      <c r="O41469" s="92">
        <v>45008</v>
      </c>
      <c r="P41469" s="92">
        <f t="shared" si="1483"/>
        <v>44990</v>
      </c>
      <c r="Q41469" s="92">
        <f t="shared" si="1484"/>
        <v>45003</v>
      </c>
    </row>
    <row r="41470" spans="1:17" x14ac:dyDescent="0.25">
      <c r="A41470" s="1" t="s">
        <v>718</v>
      </c>
      <c r="B41470" s="35" t="s">
        <v>450</v>
      </c>
      <c r="C41470" s="33">
        <v>20441.000061039998</v>
      </c>
      <c r="D41470" s="35">
        <v>4900</v>
      </c>
      <c r="E41470" s="35">
        <v>22</v>
      </c>
      <c r="F41470" s="34">
        <v>7.6876305794043427</v>
      </c>
      <c r="H41470" s="35" t="s">
        <v>474</v>
      </c>
      <c r="I41470" s="35">
        <v>124213</v>
      </c>
      <c r="J41470" s="35">
        <v>389</v>
      </c>
      <c r="K41470" s="35">
        <v>24</v>
      </c>
      <c r="L41470" s="36">
        <v>6.1696658097686374E-2</v>
      </c>
      <c r="M41470" s="35" t="s">
        <v>474</v>
      </c>
      <c r="N41470" s="39">
        <v>1903.0380061561841</v>
      </c>
      <c r="O41470" s="92">
        <v>45008</v>
      </c>
      <c r="P41470" s="92">
        <f t="shared" si="1483"/>
        <v>44990</v>
      </c>
      <c r="Q41470" s="92">
        <f t="shared" si="1484"/>
        <v>45003</v>
      </c>
    </row>
    <row r="41471" spans="1:17" x14ac:dyDescent="0.25">
      <c r="A41471" s="1" t="s">
        <v>717</v>
      </c>
      <c r="B41471" s="35" t="s">
        <v>443</v>
      </c>
      <c r="C41471" s="33">
        <v>5346.9999809299998</v>
      </c>
      <c r="D41471" s="35">
        <v>1530</v>
      </c>
      <c r="E41471" s="35" t="s">
        <v>487</v>
      </c>
      <c r="F41471" s="34">
        <v>2.6717251424469954</v>
      </c>
      <c r="H41471" s="35" t="s">
        <v>455</v>
      </c>
      <c r="I41471" s="35">
        <v>49082</v>
      </c>
      <c r="J41471" s="35">
        <v>68</v>
      </c>
      <c r="K41471" s="35">
        <v>2</v>
      </c>
      <c r="L41471" s="36">
        <v>2.9411764705882353E-2</v>
      </c>
      <c r="M41471" s="35" t="s">
        <v>455</v>
      </c>
      <c r="N41471" s="39">
        <v>1271.7411678047699</v>
      </c>
      <c r="O41471" s="92">
        <v>45008</v>
      </c>
      <c r="P41471" s="92">
        <f t="shared" si="1483"/>
        <v>44990</v>
      </c>
      <c r="Q41471" s="92">
        <f t="shared" si="1484"/>
        <v>45003</v>
      </c>
    </row>
    <row r="41472" spans="1:17" x14ac:dyDescent="0.25">
      <c r="A41472" s="1" t="s">
        <v>716</v>
      </c>
      <c r="B41472" s="35" t="s">
        <v>446</v>
      </c>
      <c r="C41472" s="33">
        <v>41792.999755860001</v>
      </c>
      <c r="D41472" s="35">
        <v>13233</v>
      </c>
      <c r="E41472" s="35">
        <v>26</v>
      </c>
      <c r="F41472" s="34">
        <v>4.4436696767201012</v>
      </c>
      <c r="H41472" s="35" t="s">
        <v>455</v>
      </c>
      <c r="I41472" s="35">
        <v>218838</v>
      </c>
      <c r="J41472" s="35">
        <v>556</v>
      </c>
      <c r="K41472" s="35">
        <v>27</v>
      </c>
      <c r="L41472" s="36">
        <v>4.8561151079136694E-2</v>
      </c>
      <c r="M41472" s="35" t="s">
        <v>455</v>
      </c>
      <c r="N41472" s="39">
        <v>1330.3663370611259</v>
      </c>
      <c r="O41472" s="92">
        <v>45008</v>
      </c>
      <c r="P41472" s="92">
        <f t="shared" si="1483"/>
        <v>44990</v>
      </c>
      <c r="Q41472" s="92">
        <f t="shared" si="1484"/>
        <v>45003</v>
      </c>
    </row>
    <row r="41473" spans="1:17" x14ac:dyDescent="0.25">
      <c r="A41473" s="1" t="s">
        <v>715</v>
      </c>
      <c r="B41473" s="35" t="s">
        <v>443</v>
      </c>
      <c r="C41473" s="33">
        <v>25825</v>
      </c>
      <c r="D41473" s="35">
        <v>5544</v>
      </c>
      <c r="E41473" s="35">
        <v>15</v>
      </c>
      <c r="F41473" s="34">
        <v>4.1488037615820765</v>
      </c>
      <c r="H41473" s="35" t="s">
        <v>455</v>
      </c>
      <c r="I41473" s="35">
        <v>97029</v>
      </c>
      <c r="J41473" s="35">
        <v>361</v>
      </c>
      <c r="K41473" s="35">
        <v>17</v>
      </c>
      <c r="L41473" s="36">
        <v>4.7091412742382273E-2</v>
      </c>
      <c r="M41473" s="35" t="s">
        <v>455</v>
      </c>
      <c r="N41473" s="39">
        <v>1397.8702807357211</v>
      </c>
      <c r="O41473" s="92">
        <v>45008</v>
      </c>
      <c r="P41473" s="92">
        <f t="shared" si="1483"/>
        <v>44990</v>
      </c>
      <c r="Q41473" s="92">
        <f t="shared" si="1484"/>
        <v>45003</v>
      </c>
    </row>
    <row r="41474" spans="1:17" x14ac:dyDescent="0.25">
      <c r="A41474" s="1" t="s">
        <v>714</v>
      </c>
      <c r="B41474" s="35" t="s">
        <v>454</v>
      </c>
      <c r="C41474" s="33">
        <v>15060.00006104</v>
      </c>
      <c r="D41474" s="35">
        <v>3473</v>
      </c>
      <c r="E41474" s="35">
        <v>17</v>
      </c>
      <c r="F41474" s="34">
        <v>8.0629861179552957</v>
      </c>
      <c r="H41474" s="35" t="s">
        <v>455</v>
      </c>
      <c r="I41474" s="35">
        <v>67979</v>
      </c>
      <c r="J41474" s="35">
        <v>334</v>
      </c>
      <c r="K41474" s="35">
        <v>22</v>
      </c>
      <c r="L41474" s="36">
        <v>6.5868263473053898E-2</v>
      </c>
      <c r="M41474" s="35" t="s">
        <v>455</v>
      </c>
      <c r="N41474" s="39">
        <v>2217.7954757387624</v>
      </c>
      <c r="O41474" s="92">
        <v>45008</v>
      </c>
      <c r="P41474" s="92">
        <f t="shared" si="1483"/>
        <v>44990</v>
      </c>
      <c r="Q41474" s="92">
        <f t="shared" si="1484"/>
        <v>45003</v>
      </c>
    </row>
    <row r="41475" spans="1:17" x14ac:dyDescent="0.25">
      <c r="A41475" s="1" t="s">
        <v>713</v>
      </c>
      <c r="B41475" s="35" t="s">
        <v>443</v>
      </c>
      <c r="C41475" s="33">
        <v>6507.9999694799999</v>
      </c>
      <c r="D41475" s="35">
        <v>1619</v>
      </c>
      <c r="E41475" s="35" t="s">
        <v>487</v>
      </c>
      <c r="F41475" s="34">
        <v>2.1951005458987018</v>
      </c>
      <c r="H41475" s="35" t="s">
        <v>455</v>
      </c>
      <c r="I41475" s="35">
        <v>29133</v>
      </c>
      <c r="J41475" s="35">
        <v>61</v>
      </c>
      <c r="K41475" s="35">
        <v>2</v>
      </c>
      <c r="L41475" s="36">
        <v>3.2786885245901641E-2</v>
      </c>
      <c r="M41475" s="35" t="s">
        <v>455</v>
      </c>
      <c r="N41475" s="39">
        <v>937.30793309874593</v>
      </c>
      <c r="O41475" s="92">
        <v>45008</v>
      </c>
      <c r="P41475" s="92">
        <f t="shared" si="1483"/>
        <v>44990</v>
      </c>
      <c r="Q41475" s="92">
        <f t="shared" si="1484"/>
        <v>45003</v>
      </c>
    </row>
    <row r="41476" spans="1:17" x14ac:dyDescent="0.25">
      <c r="A41476" s="1" t="s">
        <v>712</v>
      </c>
      <c r="B41476" s="35" t="s">
        <v>446</v>
      </c>
      <c r="C41476" s="33">
        <v>10746.00004578</v>
      </c>
      <c r="D41476" s="35">
        <v>2220</v>
      </c>
      <c r="E41476" s="35">
        <v>13</v>
      </c>
      <c r="F41476" s="34">
        <v>8.6410890062864123</v>
      </c>
      <c r="H41476" s="35" t="s">
        <v>474</v>
      </c>
      <c r="I41476" s="35">
        <v>53736</v>
      </c>
      <c r="J41476" s="35">
        <v>166</v>
      </c>
      <c r="K41476" s="35">
        <v>14</v>
      </c>
      <c r="L41476" s="36">
        <v>8.4337349397590355E-2</v>
      </c>
      <c r="M41476" s="35" t="s">
        <v>474</v>
      </c>
      <c r="N41476" s="39">
        <v>1544.760834662279</v>
      </c>
      <c r="O41476" s="92">
        <v>45008</v>
      </c>
      <c r="P41476" s="92">
        <f t="shared" si="1483"/>
        <v>44990</v>
      </c>
      <c r="Q41476" s="92">
        <f t="shared" si="1484"/>
        <v>45003</v>
      </c>
    </row>
    <row r="41477" spans="1:17" x14ac:dyDescent="0.25">
      <c r="A41477" s="1" t="s">
        <v>711</v>
      </c>
      <c r="B41477" s="35" t="s">
        <v>444</v>
      </c>
      <c r="C41477" s="33">
        <v>12799.00004578</v>
      </c>
      <c r="D41477" s="35">
        <v>2311</v>
      </c>
      <c r="E41477" s="35">
        <v>6</v>
      </c>
      <c r="F41477" s="34">
        <v>3.3484758734158633</v>
      </c>
      <c r="H41477" s="35" t="s">
        <v>474</v>
      </c>
      <c r="I41477" s="35">
        <v>66863</v>
      </c>
      <c r="J41477" s="35">
        <v>134</v>
      </c>
      <c r="K41477" s="35">
        <v>6</v>
      </c>
      <c r="L41477" s="36">
        <v>4.4776119402985072E-2</v>
      </c>
      <c r="M41477" s="35" t="s">
        <v>474</v>
      </c>
      <c r="N41477" s="39">
        <v>1046.9567897546931</v>
      </c>
      <c r="O41477" s="92">
        <v>45008</v>
      </c>
      <c r="P41477" s="92">
        <f t="shared" si="1483"/>
        <v>44990</v>
      </c>
      <c r="Q41477" s="92">
        <f t="shared" si="1484"/>
        <v>45003</v>
      </c>
    </row>
    <row r="41478" spans="1:17" x14ac:dyDescent="0.25">
      <c r="A41478" s="1" t="s">
        <v>710</v>
      </c>
      <c r="B41478" s="35" t="s">
        <v>446</v>
      </c>
      <c r="C41478" s="33">
        <v>59658.999572749999</v>
      </c>
      <c r="D41478" s="35">
        <v>18192</v>
      </c>
      <c r="E41478" s="35">
        <v>32</v>
      </c>
      <c r="F41478" s="34">
        <v>3.8312983826137001</v>
      </c>
      <c r="H41478" s="35" t="s">
        <v>474</v>
      </c>
      <c r="I41478" s="35">
        <v>652339</v>
      </c>
      <c r="J41478" s="35">
        <v>912</v>
      </c>
      <c r="K41478" s="35">
        <v>34</v>
      </c>
      <c r="L41478" s="36">
        <v>3.7280701754385963E-2</v>
      </c>
      <c r="M41478" s="35" t="s">
        <v>455</v>
      </c>
      <c r="N41478" s="39">
        <v>1528.6880546628668</v>
      </c>
      <c r="O41478" s="92">
        <v>45008</v>
      </c>
      <c r="P41478" s="92">
        <f t="shared" si="1483"/>
        <v>44990</v>
      </c>
      <c r="Q41478" s="92">
        <f t="shared" si="1484"/>
        <v>45003</v>
      </c>
    </row>
    <row r="41479" spans="1:17" x14ac:dyDescent="0.25">
      <c r="A41479" s="1" t="s">
        <v>709</v>
      </c>
      <c r="B41479" s="35" t="s">
        <v>444</v>
      </c>
      <c r="C41479" s="33">
        <v>13114.99995422</v>
      </c>
      <c r="D41479" s="35">
        <v>2816</v>
      </c>
      <c r="E41479" s="35">
        <v>6</v>
      </c>
      <c r="F41479" s="34">
        <v>3.2677958830913121</v>
      </c>
      <c r="H41479" s="35" t="s">
        <v>474</v>
      </c>
      <c r="I41479" s="35">
        <v>62140</v>
      </c>
      <c r="J41479" s="35">
        <v>215</v>
      </c>
      <c r="K41479" s="35">
        <v>6</v>
      </c>
      <c r="L41479" s="36">
        <v>2.7906976744186046E-2</v>
      </c>
      <c r="M41479" s="35" t="s">
        <v>474</v>
      </c>
      <c r="N41479" s="39">
        <v>1639.3442680174749</v>
      </c>
      <c r="O41479" s="92">
        <v>45008</v>
      </c>
      <c r="P41479" s="92">
        <f t="shared" si="1483"/>
        <v>44990</v>
      </c>
      <c r="Q41479" s="92">
        <f t="shared" si="1484"/>
        <v>45003</v>
      </c>
    </row>
    <row r="41480" spans="1:17" x14ac:dyDescent="0.25">
      <c r="A41480" s="1" t="s">
        <v>708</v>
      </c>
      <c r="B41480" s="35" t="s">
        <v>446</v>
      </c>
      <c r="C41480" s="33">
        <v>29816.99987793</v>
      </c>
      <c r="D41480" s="35">
        <v>7805</v>
      </c>
      <c r="E41480" s="35">
        <v>14</v>
      </c>
      <c r="F41480" s="34">
        <v>3.3537914749772719</v>
      </c>
      <c r="H41480" s="35" t="s">
        <v>455</v>
      </c>
      <c r="I41480" s="35">
        <v>198035</v>
      </c>
      <c r="J41480" s="35">
        <v>409</v>
      </c>
      <c r="K41480" s="35">
        <v>16</v>
      </c>
      <c r="L41480" s="36">
        <v>3.9119804400977995E-2</v>
      </c>
      <c r="M41480" s="35" t="s">
        <v>455</v>
      </c>
      <c r="N41480" s="39">
        <v>1371.7007132657043</v>
      </c>
      <c r="O41480" s="92">
        <v>45008</v>
      </c>
      <c r="P41480" s="92">
        <f t="shared" si="1483"/>
        <v>44990</v>
      </c>
      <c r="Q41480" s="92">
        <f t="shared" si="1484"/>
        <v>45003</v>
      </c>
    </row>
    <row r="41481" spans="1:17" x14ac:dyDescent="0.25">
      <c r="A41481" s="1" t="s">
        <v>707</v>
      </c>
      <c r="B41481" s="35" t="s">
        <v>441</v>
      </c>
      <c r="C41481" s="33">
        <v>6228.0000076300003</v>
      </c>
      <c r="D41481" s="35">
        <v>1286</v>
      </c>
      <c r="E41481" s="35">
        <v>6</v>
      </c>
      <c r="F41481" s="34">
        <v>6.8813652544377062</v>
      </c>
      <c r="H41481" s="35" t="s">
        <v>459</v>
      </c>
      <c r="I41481" s="35">
        <v>24812</v>
      </c>
      <c r="J41481" s="35">
        <v>93</v>
      </c>
      <c r="K41481" s="35">
        <v>6</v>
      </c>
      <c r="L41481" s="36">
        <v>6.4516129032258063E-2</v>
      </c>
      <c r="M41481" s="35" t="s">
        <v>474</v>
      </c>
      <c r="N41481" s="39">
        <v>1493.2562602129824</v>
      </c>
      <c r="O41481" s="92">
        <v>45008</v>
      </c>
      <c r="P41481" s="92">
        <f t="shared" si="1483"/>
        <v>44990</v>
      </c>
      <c r="Q41481" s="92">
        <f t="shared" si="1484"/>
        <v>45003</v>
      </c>
    </row>
    <row r="41482" spans="1:17" x14ac:dyDescent="0.25">
      <c r="A41482" s="1" t="s">
        <v>706</v>
      </c>
      <c r="B41482" s="35" t="s">
        <v>450</v>
      </c>
      <c r="C41482" s="33">
        <v>6722.9999580399999</v>
      </c>
      <c r="D41482" s="35">
        <v>1248</v>
      </c>
      <c r="E41482" s="35" t="s">
        <v>487</v>
      </c>
      <c r="F41482" s="34">
        <v>1.0624508682786824</v>
      </c>
      <c r="H41482" s="35" t="s">
        <v>459</v>
      </c>
      <c r="I41482" s="35">
        <v>25650</v>
      </c>
      <c r="J41482" s="35">
        <v>76</v>
      </c>
      <c r="K41482" s="35">
        <v>2</v>
      </c>
      <c r="L41482" s="36">
        <v>2.6315789473684209E-2</v>
      </c>
      <c r="M41482" s="35" t="s">
        <v>474</v>
      </c>
      <c r="N41482" s="39">
        <v>1130.4477238485181</v>
      </c>
      <c r="O41482" s="92">
        <v>45008</v>
      </c>
      <c r="P41482" s="92">
        <f t="shared" si="1483"/>
        <v>44990</v>
      </c>
      <c r="Q41482" s="92">
        <f t="shared" si="1484"/>
        <v>45003</v>
      </c>
    </row>
    <row r="41483" spans="1:17" x14ac:dyDescent="0.25">
      <c r="A41483" s="1" t="s">
        <v>705</v>
      </c>
      <c r="B41483" s="35" t="s">
        <v>450</v>
      </c>
      <c r="C41483" s="33">
        <v>53059.00027466</v>
      </c>
      <c r="D41483" s="35">
        <v>19785</v>
      </c>
      <c r="E41483" s="35">
        <v>31</v>
      </c>
      <c r="F41483" s="34">
        <v>4.1732518570336055</v>
      </c>
      <c r="H41483" s="35" t="s">
        <v>455</v>
      </c>
      <c r="I41483" s="35">
        <v>280640</v>
      </c>
      <c r="J41483" s="35">
        <v>754</v>
      </c>
      <c r="K41483" s="35">
        <v>34</v>
      </c>
      <c r="L41483" s="36">
        <v>4.5092838196286469E-2</v>
      </c>
      <c r="M41483" s="35" t="s">
        <v>455</v>
      </c>
      <c r="N41483" s="39">
        <v>1421.0595678337659</v>
      </c>
      <c r="O41483" s="92">
        <v>45008</v>
      </c>
      <c r="P41483" s="92">
        <f t="shared" si="1483"/>
        <v>44990</v>
      </c>
      <c r="Q41483" s="92">
        <f t="shared" si="1484"/>
        <v>45003</v>
      </c>
    </row>
    <row r="41484" spans="1:17" x14ac:dyDescent="0.25">
      <c r="A41484" s="1" t="s">
        <v>704</v>
      </c>
      <c r="B41484" s="35" t="s">
        <v>443</v>
      </c>
      <c r="C41484" s="33">
        <v>24244.99987793</v>
      </c>
      <c r="D41484" s="35">
        <v>6698</v>
      </c>
      <c r="E41484" s="35">
        <v>16</v>
      </c>
      <c r="F41484" s="34">
        <v>4.7137848983759962</v>
      </c>
      <c r="H41484" s="35" t="s">
        <v>474</v>
      </c>
      <c r="I41484" s="35">
        <v>117304</v>
      </c>
      <c r="J41484" s="35">
        <v>355</v>
      </c>
      <c r="K41484" s="35">
        <v>16</v>
      </c>
      <c r="L41484" s="36">
        <v>4.507042253521127E-2</v>
      </c>
      <c r="M41484" s="35" t="s">
        <v>474</v>
      </c>
      <c r="N41484" s="39">
        <v>1464.2194340580436</v>
      </c>
      <c r="O41484" s="92">
        <v>45008</v>
      </c>
      <c r="P41484" s="92">
        <f t="shared" si="1483"/>
        <v>44990</v>
      </c>
      <c r="Q41484" s="92">
        <f t="shared" si="1484"/>
        <v>45003</v>
      </c>
    </row>
    <row r="41485" spans="1:17" x14ac:dyDescent="0.25">
      <c r="A41485" s="1" t="s">
        <v>703</v>
      </c>
      <c r="B41485" s="35" t="s">
        <v>447</v>
      </c>
      <c r="C41485" s="33">
        <v>384.99999689999999</v>
      </c>
      <c r="D41485" s="35">
        <v>37</v>
      </c>
      <c r="E41485" s="35">
        <v>0</v>
      </c>
      <c r="F41485" s="34">
        <v>0</v>
      </c>
      <c r="H41485" s="35" t="s">
        <v>459</v>
      </c>
      <c r="I41485" s="35">
        <v>862</v>
      </c>
      <c r="J41485" s="35">
        <v>3</v>
      </c>
      <c r="K41485" s="35">
        <v>0</v>
      </c>
      <c r="L41485" s="36">
        <v>0</v>
      </c>
      <c r="M41485" s="35" t="s">
        <v>459</v>
      </c>
      <c r="N41485" s="39">
        <v>779.22078549502453</v>
      </c>
      <c r="O41485" s="92">
        <v>45008</v>
      </c>
      <c r="P41485" s="92">
        <f t="shared" si="1483"/>
        <v>44990</v>
      </c>
      <c r="Q41485" s="92">
        <f t="shared" si="1484"/>
        <v>45003</v>
      </c>
    </row>
    <row r="41486" spans="1:17" x14ac:dyDescent="0.25">
      <c r="A41486" s="1" t="s">
        <v>702</v>
      </c>
      <c r="B41486" s="35" t="s">
        <v>450</v>
      </c>
      <c r="C41486" s="33">
        <v>9778.9999847399995</v>
      </c>
      <c r="D41486" s="35">
        <v>3733</v>
      </c>
      <c r="E41486" s="35" t="s">
        <v>487</v>
      </c>
      <c r="F41486" s="34">
        <v>1.4608563562743588</v>
      </c>
      <c r="H41486" s="35" t="s">
        <v>455</v>
      </c>
      <c r="I41486" s="35">
        <v>57569</v>
      </c>
      <c r="J41486" s="35">
        <v>161</v>
      </c>
      <c r="K41486" s="35">
        <v>5</v>
      </c>
      <c r="L41486" s="36">
        <v>3.1055900621118012E-2</v>
      </c>
      <c r="M41486" s="35" t="s">
        <v>455</v>
      </c>
      <c r="N41486" s="39">
        <v>1646.3851135212024</v>
      </c>
      <c r="O41486" s="92">
        <v>45008</v>
      </c>
      <c r="P41486" s="92">
        <f t="shared" si="1483"/>
        <v>44990</v>
      </c>
      <c r="Q41486" s="92">
        <f t="shared" si="1484"/>
        <v>45003</v>
      </c>
    </row>
    <row r="41487" spans="1:17" x14ac:dyDescent="0.25">
      <c r="A41487" s="1" t="s">
        <v>701</v>
      </c>
      <c r="B41487" s="35" t="s">
        <v>441</v>
      </c>
      <c r="C41487" s="33">
        <v>30378.999893190001</v>
      </c>
      <c r="D41487" s="35">
        <v>8630</v>
      </c>
      <c r="E41487" s="35">
        <v>22</v>
      </c>
      <c r="F41487" s="34">
        <v>5.1727462291503388</v>
      </c>
      <c r="H41487" s="35" t="s">
        <v>455</v>
      </c>
      <c r="I41487" s="35">
        <v>141782</v>
      </c>
      <c r="J41487" s="35">
        <v>685</v>
      </c>
      <c r="K41487" s="35">
        <v>27</v>
      </c>
      <c r="L41487" s="36">
        <v>3.9416058394160583E-2</v>
      </c>
      <c r="M41487" s="35" t="s">
        <v>455</v>
      </c>
      <c r="N41487" s="39">
        <v>2254.8471062523527</v>
      </c>
      <c r="O41487" s="92">
        <v>45008</v>
      </c>
      <c r="P41487" s="92">
        <f t="shared" si="1483"/>
        <v>44990</v>
      </c>
      <c r="Q41487" s="92">
        <f t="shared" si="1484"/>
        <v>45003</v>
      </c>
    </row>
    <row r="41488" spans="1:17" x14ac:dyDescent="0.25">
      <c r="A41488" s="1" t="s">
        <v>700</v>
      </c>
      <c r="B41488" s="35" t="s">
        <v>441</v>
      </c>
      <c r="C41488" s="33">
        <v>13831.000015260001</v>
      </c>
      <c r="D41488" s="35">
        <v>3702</v>
      </c>
      <c r="E41488" s="35">
        <v>11</v>
      </c>
      <c r="F41488" s="34">
        <v>5.6808205107902001</v>
      </c>
      <c r="H41488" s="35" t="s">
        <v>455</v>
      </c>
      <c r="I41488" s="35">
        <v>65994</v>
      </c>
      <c r="J41488" s="35">
        <v>179</v>
      </c>
      <c r="K41488" s="35">
        <v>12</v>
      </c>
      <c r="L41488" s="36">
        <v>6.7039106145251395E-2</v>
      </c>
      <c r="M41488" s="35" t="s">
        <v>455</v>
      </c>
      <c r="N41488" s="39">
        <v>1294.1942000036581</v>
      </c>
      <c r="O41488" s="92">
        <v>45008</v>
      </c>
      <c r="P41488" s="92">
        <f t="shared" si="1483"/>
        <v>44990</v>
      </c>
      <c r="Q41488" s="92">
        <f t="shared" si="1484"/>
        <v>45003</v>
      </c>
    </row>
    <row r="41489" spans="1:17" x14ac:dyDescent="0.25">
      <c r="A41489" s="1" t="s">
        <v>699</v>
      </c>
      <c r="B41489" s="35" t="s">
        <v>444</v>
      </c>
      <c r="C41489" s="33">
        <v>8460.00005341</v>
      </c>
      <c r="D41489" s="35">
        <v>1577</v>
      </c>
      <c r="E41489" s="35">
        <v>5</v>
      </c>
      <c r="F41489" s="34">
        <v>4.2215467480866318</v>
      </c>
      <c r="H41489" s="35" t="s">
        <v>455</v>
      </c>
      <c r="I41489" s="35">
        <v>35367</v>
      </c>
      <c r="J41489" s="35">
        <v>135</v>
      </c>
      <c r="K41489" s="35">
        <v>5</v>
      </c>
      <c r="L41489" s="36">
        <v>3.7037037037037035E-2</v>
      </c>
      <c r="M41489" s="35" t="s">
        <v>455</v>
      </c>
      <c r="N41489" s="39">
        <v>1595.7446707767467</v>
      </c>
      <c r="O41489" s="92">
        <v>45008</v>
      </c>
      <c r="P41489" s="92">
        <f t="shared" si="1483"/>
        <v>44990</v>
      </c>
      <c r="Q41489" s="92">
        <f t="shared" si="1484"/>
        <v>45003</v>
      </c>
    </row>
    <row r="41490" spans="1:17" x14ac:dyDescent="0.25">
      <c r="A41490" s="1" t="s">
        <v>698</v>
      </c>
      <c r="B41490" s="35" t="s">
        <v>441</v>
      </c>
      <c r="C41490" s="33">
        <v>3174.0000066799998</v>
      </c>
      <c r="D41490" s="35">
        <v>740</v>
      </c>
      <c r="E41490" s="35" t="s">
        <v>487</v>
      </c>
      <c r="F41490" s="34">
        <v>2.2504275765041859</v>
      </c>
      <c r="H41490" s="35" t="s">
        <v>459</v>
      </c>
      <c r="I41490" s="35">
        <v>12535</v>
      </c>
      <c r="J41490" s="35">
        <v>46</v>
      </c>
      <c r="K41490" s="35">
        <v>1</v>
      </c>
      <c r="L41490" s="36">
        <v>2.1739130434782608E-2</v>
      </c>
      <c r="M41490" s="35" t="s">
        <v>459</v>
      </c>
      <c r="N41490" s="39">
        <v>1449.2753592686959</v>
      </c>
      <c r="O41490" s="92">
        <v>45008</v>
      </c>
      <c r="P41490" s="92">
        <f t="shared" si="1483"/>
        <v>44990</v>
      </c>
      <c r="Q41490" s="92">
        <f t="shared" si="1484"/>
        <v>45003</v>
      </c>
    </row>
    <row r="41491" spans="1:17" x14ac:dyDescent="0.25">
      <c r="A41491" s="1" t="s">
        <v>697</v>
      </c>
      <c r="B41491" s="35" t="s">
        <v>444</v>
      </c>
      <c r="C41491" s="33">
        <v>28630.000030520001</v>
      </c>
      <c r="D41491" s="35">
        <v>7197</v>
      </c>
      <c r="E41491" s="35">
        <v>13</v>
      </c>
      <c r="F41491" s="34">
        <v>3.2433511267256643</v>
      </c>
      <c r="H41491" s="35" t="s">
        <v>455</v>
      </c>
      <c r="I41491" s="35">
        <v>217583</v>
      </c>
      <c r="J41491" s="35">
        <v>477</v>
      </c>
      <c r="K41491" s="35">
        <v>20</v>
      </c>
      <c r="L41491" s="36">
        <v>4.1928721174004195E-2</v>
      </c>
      <c r="M41491" s="35" t="s">
        <v>455</v>
      </c>
      <c r="N41491" s="39">
        <v>1666.0845249441531</v>
      </c>
      <c r="O41491" s="92">
        <v>45008</v>
      </c>
      <c r="P41491" s="92">
        <f t="shared" si="1483"/>
        <v>44990</v>
      </c>
      <c r="Q41491" s="92">
        <f t="shared" si="1484"/>
        <v>45003</v>
      </c>
    </row>
    <row r="41492" spans="1:17" x14ac:dyDescent="0.25">
      <c r="A41492" s="1" t="s">
        <v>696</v>
      </c>
      <c r="B41492" s="35" t="s">
        <v>449</v>
      </c>
      <c r="C41492" s="33">
        <v>118.00000101000001</v>
      </c>
      <c r="D41492" s="35">
        <v>17</v>
      </c>
      <c r="E41492" s="35">
        <v>0</v>
      </c>
      <c r="F41492" s="34">
        <v>0</v>
      </c>
      <c r="H41492" s="35" t="s">
        <v>459</v>
      </c>
      <c r="I41492" s="35">
        <v>259</v>
      </c>
      <c r="J41492" s="35">
        <v>0</v>
      </c>
      <c r="K41492" s="35">
        <v>0</v>
      </c>
      <c r="L41492" s="36">
        <v>0</v>
      </c>
      <c r="M41492" s="35" t="s">
        <v>459</v>
      </c>
      <c r="N41492" s="39">
        <v>0</v>
      </c>
      <c r="O41492" s="92">
        <v>45008</v>
      </c>
      <c r="P41492" s="92">
        <f t="shared" si="1483"/>
        <v>44990</v>
      </c>
      <c r="Q41492" s="92">
        <f t="shared" si="1484"/>
        <v>45003</v>
      </c>
    </row>
    <row r="41493" spans="1:17" x14ac:dyDescent="0.25">
      <c r="A41493" s="1" t="s">
        <v>695</v>
      </c>
      <c r="B41493" s="35" t="s">
        <v>448</v>
      </c>
      <c r="C41493" s="33">
        <v>8149.9999351500001</v>
      </c>
      <c r="D41493" s="35">
        <v>2317</v>
      </c>
      <c r="E41493" s="35">
        <v>6</v>
      </c>
      <c r="F41493" s="34">
        <v>5.2585451776882834</v>
      </c>
      <c r="H41493" s="35" t="s">
        <v>455</v>
      </c>
      <c r="I41493" s="35">
        <v>36867</v>
      </c>
      <c r="J41493" s="35">
        <v>171</v>
      </c>
      <c r="K41493" s="35">
        <v>7</v>
      </c>
      <c r="L41493" s="36">
        <v>4.0935672514619881E-2</v>
      </c>
      <c r="M41493" s="35" t="s">
        <v>455</v>
      </c>
      <c r="N41493" s="39">
        <v>2098.1595258976254</v>
      </c>
      <c r="O41493" s="92">
        <v>45008</v>
      </c>
      <c r="P41493" s="92">
        <f t="shared" si="1483"/>
        <v>44990</v>
      </c>
      <c r="Q41493" s="92">
        <f t="shared" si="1484"/>
        <v>45003</v>
      </c>
    </row>
    <row r="41494" spans="1:17" x14ac:dyDescent="0.25">
      <c r="A41494" s="1" t="s">
        <v>694</v>
      </c>
      <c r="B41494" s="35" t="s">
        <v>449</v>
      </c>
      <c r="C41494" s="33">
        <v>8580.0000076300003</v>
      </c>
      <c r="D41494" s="35">
        <v>1834</v>
      </c>
      <c r="E41494" s="35" t="s">
        <v>487</v>
      </c>
      <c r="F41494" s="34">
        <v>2.4975024952815246</v>
      </c>
      <c r="H41494" s="35" t="s">
        <v>455</v>
      </c>
      <c r="I41494" s="35">
        <v>46950</v>
      </c>
      <c r="J41494" s="35">
        <v>119</v>
      </c>
      <c r="K41494" s="35">
        <v>4</v>
      </c>
      <c r="L41494" s="36">
        <v>3.3613445378151259E-2</v>
      </c>
      <c r="M41494" s="35" t="s">
        <v>455</v>
      </c>
      <c r="N41494" s="39">
        <v>1386.9463857130067</v>
      </c>
      <c r="O41494" s="92">
        <v>45008</v>
      </c>
      <c r="P41494" s="92">
        <f t="shared" si="1483"/>
        <v>44990</v>
      </c>
      <c r="Q41494" s="92">
        <f t="shared" si="1484"/>
        <v>45003</v>
      </c>
    </row>
    <row r="41495" spans="1:17" x14ac:dyDescent="0.25">
      <c r="A41495" s="1" t="s">
        <v>693</v>
      </c>
      <c r="B41495" s="35" t="s">
        <v>453</v>
      </c>
      <c r="C41495" s="33">
        <v>1094.99999619</v>
      </c>
      <c r="D41495" s="35">
        <v>147</v>
      </c>
      <c r="E41495" s="35">
        <v>0</v>
      </c>
      <c r="F41495" s="34">
        <v>0</v>
      </c>
      <c r="H41495" s="35" t="s">
        <v>459</v>
      </c>
      <c r="I41495" s="35">
        <v>4264</v>
      </c>
      <c r="J41495" s="35">
        <v>17</v>
      </c>
      <c r="K41495" s="35">
        <v>0</v>
      </c>
      <c r="L41495" s="36">
        <v>0</v>
      </c>
      <c r="M41495" s="35" t="s">
        <v>459</v>
      </c>
      <c r="N41495" s="39">
        <v>1552.5114209270032</v>
      </c>
      <c r="O41495" s="92">
        <v>45008</v>
      </c>
      <c r="P41495" s="92">
        <f t="shared" si="1483"/>
        <v>44990</v>
      </c>
      <c r="Q41495" s="92">
        <f t="shared" si="1484"/>
        <v>45003</v>
      </c>
    </row>
    <row r="41496" spans="1:17" x14ac:dyDescent="0.25">
      <c r="A41496" s="1" t="s">
        <v>692</v>
      </c>
      <c r="B41496" s="35" t="s">
        <v>448</v>
      </c>
      <c r="C41496" s="33">
        <v>818.99999522999997</v>
      </c>
      <c r="D41496" s="35">
        <v>98</v>
      </c>
      <c r="E41496" s="35" t="s">
        <v>487</v>
      </c>
      <c r="F41496" s="34">
        <v>8.7214373436610479</v>
      </c>
      <c r="H41496" s="35" t="s">
        <v>459</v>
      </c>
      <c r="I41496" s="35">
        <v>1571</v>
      </c>
      <c r="J41496" s="35">
        <v>7</v>
      </c>
      <c r="K41496" s="35">
        <v>1</v>
      </c>
      <c r="L41496" s="36">
        <v>0.14285714285714285</v>
      </c>
      <c r="M41496" s="35" t="s">
        <v>455</v>
      </c>
      <c r="N41496" s="39">
        <v>854.70085967878276</v>
      </c>
      <c r="O41496" s="92">
        <v>45008</v>
      </c>
      <c r="P41496" s="92">
        <f t="shared" ref="P41496:P41559" si="1485">O41496-18</f>
        <v>44990</v>
      </c>
      <c r="Q41496" s="92">
        <f t="shared" ref="Q41496:Q41559" si="1486">O41496-5</f>
        <v>45003</v>
      </c>
    </row>
    <row r="41497" spans="1:17" x14ac:dyDescent="0.25">
      <c r="A41497" s="1" t="s">
        <v>691</v>
      </c>
      <c r="B41497" s="35" t="s">
        <v>453</v>
      </c>
      <c r="C41497" s="33">
        <v>159.99999973000001</v>
      </c>
      <c r="D41497" s="35">
        <v>23</v>
      </c>
      <c r="E41497" s="35">
        <v>0</v>
      </c>
      <c r="F41497" s="34">
        <v>0</v>
      </c>
      <c r="H41497" s="35" t="s">
        <v>459</v>
      </c>
      <c r="I41497" s="35">
        <v>207</v>
      </c>
      <c r="J41497" s="35">
        <v>2</v>
      </c>
      <c r="K41497" s="35">
        <v>0</v>
      </c>
      <c r="L41497" s="36">
        <v>0</v>
      </c>
      <c r="M41497" s="35" t="s">
        <v>459</v>
      </c>
      <c r="N41497" s="39">
        <v>1250.0000021093749</v>
      </c>
      <c r="O41497" s="92">
        <v>45008</v>
      </c>
      <c r="P41497" s="92">
        <f t="shared" si="1485"/>
        <v>44990</v>
      </c>
      <c r="Q41497" s="92">
        <f t="shared" si="1486"/>
        <v>45003</v>
      </c>
    </row>
    <row r="41498" spans="1:17" x14ac:dyDescent="0.25">
      <c r="A41498" s="1" t="s">
        <v>690</v>
      </c>
      <c r="B41498" s="35" t="s">
        <v>450</v>
      </c>
      <c r="C41498" s="33">
        <v>3333.9999809300002</v>
      </c>
      <c r="D41498" s="35">
        <v>867</v>
      </c>
      <c r="E41498" s="35" t="s">
        <v>487</v>
      </c>
      <c r="F41498" s="34">
        <v>4.2848573387602027</v>
      </c>
      <c r="H41498" s="35" t="s">
        <v>474</v>
      </c>
      <c r="I41498" s="35">
        <v>21683</v>
      </c>
      <c r="J41498" s="35">
        <v>68</v>
      </c>
      <c r="K41498" s="35">
        <v>2</v>
      </c>
      <c r="L41498" s="36">
        <v>2.9411764705882353E-2</v>
      </c>
      <c r="M41498" s="35" t="s">
        <v>474</v>
      </c>
      <c r="N41498" s="39">
        <v>2039.5920932498561</v>
      </c>
      <c r="O41498" s="92">
        <v>45008</v>
      </c>
      <c r="P41498" s="92">
        <f t="shared" si="1485"/>
        <v>44990</v>
      </c>
      <c r="Q41498" s="92">
        <f t="shared" si="1486"/>
        <v>45003</v>
      </c>
    </row>
    <row r="41499" spans="1:17" x14ac:dyDescent="0.25">
      <c r="A41499" s="1" t="s">
        <v>445</v>
      </c>
      <c r="B41499" s="35" t="s">
        <v>445</v>
      </c>
      <c r="C41499" s="33">
        <v>14255.000038149999</v>
      </c>
      <c r="D41499" s="35">
        <v>3957</v>
      </c>
      <c r="E41499" s="35" t="s">
        <v>487</v>
      </c>
      <c r="F41499" s="34">
        <v>2.0043092595555363</v>
      </c>
      <c r="H41499" s="35" t="s">
        <v>455</v>
      </c>
      <c r="I41499" s="35">
        <v>56301</v>
      </c>
      <c r="J41499" s="35">
        <v>181</v>
      </c>
      <c r="K41499" s="35">
        <v>4</v>
      </c>
      <c r="L41499" s="36">
        <v>2.2099447513812154E-2</v>
      </c>
      <c r="M41499" s="35" t="s">
        <v>455</v>
      </c>
      <c r="N41499" s="39">
        <v>1269.7299159284323</v>
      </c>
      <c r="O41499" s="92">
        <v>45008</v>
      </c>
      <c r="P41499" s="92">
        <f t="shared" si="1485"/>
        <v>44990</v>
      </c>
      <c r="Q41499" s="92">
        <f t="shared" si="1486"/>
        <v>45003</v>
      </c>
    </row>
    <row r="41500" spans="1:17" x14ac:dyDescent="0.25">
      <c r="A41500" s="1" t="s">
        <v>689</v>
      </c>
      <c r="B41500" s="35" t="s">
        <v>446</v>
      </c>
      <c r="C41500" s="33">
        <v>37006.000030520001</v>
      </c>
      <c r="D41500" s="35">
        <v>7893</v>
      </c>
      <c r="E41500" s="35">
        <v>29</v>
      </c>
      <c r="F41500" s="34">
        <v>5.5975478833708037</v>
      </c>
      <c r="H41500" s="35" t="s">
        <v>474</v>
      </c>
      <c r="I41500" s="35">
        <v>221038</v>
      </c>
      <c r="J41500" s="35">
        <v>463</v>
      </c>
      <c r="K41500" s="35">
        <v>34</v>
      </c>
      <c r="L41500" s="36">
        <v>7.3434125269978404E-2</v>
      </c>
      <c r="M41500" s="35" t="s">
        <v>474</v>
      </c>
      <c r="N41500" s="39">
        <v>1251.1484613796397</v>
      </c>
      <c r="O41500" s="92">
        <v>45008</v>
      </c>
      <c r="P41500" s="92">
        <f t="shared" si="1485"/>
        <v>44990</v>
      </c>
      <c r="Q41500" s="92">
        <f t="shared" si="1486"/>
        <v>45003</v>
      </c>
    </row>
    <row r="41501" spans="1:17" x14ac:dyDescent="0.25">
      <c r="A41501" s="1" t="s">
        <v>688</v>
      </c>
      <c r="B41501" s="35" t="s">
        <v>444</v>
      </c>
      <c r="C41501" s="33">
        <v>32090.999816889998</v>
      </c>
      <c r="D41501" s="35">
        <v>6894</v>
      </c>
      <c r="E41501" s="35">
        <v>14</v>
      </c>
      <c r="F41501" s="34">
        <v>3.1161384989746699</v>
      </c>
      <c r="H41501" s="35" t="s">
        <v>455</v>
      </c>
      <c r="I41501" s="35">
        <v>236510</v>
      </c>
      <c r="J41501" s="35">
        <v>525</v>
      </c>
      <c r="K41501" s="35">
        <v>17</v>
      </c>
      <c r="L41501" s="36">
        <v>3.2380952380952378E-2</v>
      </c>
      <c r="M41501" s="35" t="s">
        <v>455</v>
      </c>
      <c r="N41501" s="39">
        <v>1635.9727119617014</v>
      </c>
      <c r="O41501" s="92">
        <v>45008</v>
      </c>
      <c r="P41501" s="92">
        <f t="shared" si="1485"/>
        <v>44990</v>
      </c>
      <c r="Q41501" s="92">
        <f t="shared" si="1486"/>
        <v>45003</v>
      </c>
    </row>
    <row r="41502" spans="1:17" x14ac:dyDescent="0.25">
      <c r="A41502" s="1" t="s">
        <v>687</v>
      </c>
      <c r="B41502" s="35" t="s">
        <v>453</v>
      </c>
      <c r="C41502" s="33">
        <v>250.00000166999999</v>
      </c>
      <c r="D41502" s="35">
        <v>30</v>
      </c>
      <c r="E41502" s="35">
        <v>0</v>
      </c>
      <c r="F41502" s="34">
        <v>0</v>
      </c>
      <c r="H41502" s="35" t="s">
        <v>459</v>
      </c>
      <c r="I41502" s="35">
        <v>486</v>
      </c>
      <c r="J41502" s="35">
        <v>3</v>
      </c>
      <c r="K41502" s="35">
        <v>0</v>
      </c>
      <c r="L41502" s="36">
        <v>0</v>
      </c>
      <c r="M41502" s="35" t="s">
        <v>459</v>
      </c>
      <c r="N41502" s="39">
        <v>1199.9999919840002</v>
      </c>
      <c r="O41502" s="92">
        <v>45008</v>
      </c>
      <c r="P41502" s="92">
        <f t="shared" si="1485"/>
        <v>44990</v>
      </c>
      <c r="Q41502" s="92">
        <f t="shared" si="1486"/>
        <v>45003</v>
      </c>
    </row>
    <row r="41503" spans="1:17" x14ac:dyDescent="0.25">
      <c r="A41503" s="1" t="s">
        <v>686</v>
      </c>
      <c r="B41503" s="35" t="s">
        <v>452</v>
      </c>
      <c r="C41503" s="33">
        <v>101079.00042724999</v>
      </c>
      <c r="D41503" s="35">
        <v>39515</v>
      </c>
      <c r="E41503" s="35">
        <v>61</v>
      </c>
      <c r="F41503" s="34">
        <v>4.3106311288454444</v>
      </c>
      <c r="H41503" s="35" t="s">
        <v>455</v>
      </c>
      <c r="I41503" s="35">
        <v>511320</v>
      </c>
      <c r="J41503" s="35">
        <v>1139</v>
      </c>
      <c r="K41503" s="35">
        <v>64</v>
      </c>
      <c r="L41503" s="36">
        <v>5.6189640035118525E-2</v>
      </c>
      <c r="M41503" s="35" t="s">
        <v>455</v>
      </c>
      <c r="N41503" s="39">
        <v>1126.8413767306467</v>
      </c>
      <c r="O41503" s="92">
        <v>45008</v>
      </c>
      <c r="P41503" s="92">
        <f t="shared" si="1485"/>
        <v>44990</v>
      </c>
      <c r="Q41503" s="92">
        <f t="shared" si="1486"/>
        <v>45003</v>
      </c>
    </row>
    <row r="41504" spans="1:17" x14ac:dyDescent="0.25">
      <c r="A41504" s="1" t="s">
        <v>685</v>
      </c>
      <c r="B41504" s="35" t="s">
        <v>441</v>
      </c>
      <c r="C41504" s="33">
        <v>996.00000166999996</v>
      </c>
      <c r="D41504" s="35">
        <v>159</v>
      </c>
      <c r="E41504" s="35" t="s">
        <v>487</v>
      </c>
      <c r="F41504" s="34">
        <v>7.171543304097054</v>
      </c>
      <c r="H41504" s="35" t="s">
        <v>474</v>
      </c>
      <c r="I41504" s="35">
        <v>3538</v>
      </c>
      <c r="J41504" s="35">
        <v>13</v>
      </c>
      <c r="K41504" s="35">
        <v>1</v>
      </c>
      <c r="L41504" s="36">
        <v>7.6923076923076927E-2</v>
      </c>
      <c r="M41504" s="35" t="s">
        <v>474</v>
      </c>
      <c r="N41504" s="39">
        <v>1305.2208813456639</v>
      </c>
      <c r="O41504" s="92">
        <v>45008</v>
      </c>
      <c r="P41504" s="92">
        <f t="shared" si="1485"/>
        <v>44990</v>
      </c>
      <c r="Q41504" s="92">
        <f t="shared" si="1486"/>
        <v>45003</v>
      </c>
    </row>
    <row r="41505" spans="1:17" x14ac:dyDescent="0.25">
      <c r="A41505" s="1" t="s">
        <v>684</v>
      </c>
      <c r="B41505" s="35" t="s">
        <v>453</v>
      </c>
      <c r="C41505" s="33">
        <v>1528.00000381</v>
      </c>
      <c r="D41505" s="35">
        <v>212</v>
      </c>
      <c r="E41505" s="35" t="s">
        <v>487</v>
      </c>
      <c r="F41505" s="34">
        <v>14.023934146034188</v>
      </c>
      <c r="H41505" s="35" t="s">
        <v>459</v>
      </c>
      <c r="I41505" s="35">
        <v>4602</v>
      </c>
      <c r="J41505" s="35">
        <v>16</v>
      </c>
      <c r="K41505" s="35">
        <v>3</v>
      </c>
      <c r="L41505" s="36">
        <v>0.1875</v>
      </c>
      <c r="M41505" s="35" t="s">
        <v>459</v>
      </c>
      <c r="N41505" s="39">
        <v>1047.1204162372194</v>
      </c>
      <c r="O41505" s="92">
        <v>45008</v>
      </c>
      <c r="P41505" s="92">
        <f t="shared" si="1485"/>
        <v>44990</v>
      </c>
      <c r="Q41505" s="92">
        <f t="shared" si="1486"/>
        <v>45003</v>
      </c>
    </row>
    <row r="41506" spans="1:17" x14ac:dyDescent="0.25">
      <c r="A41506" s="1" t="s">
        <v>683</v>
      </c>
      <c r="B41506" s="35" t="s">
        <v>449</v>
      </c>
      <c r="C41506" s="33">
        <v>982.99999880999997</v>
      </c>
      <c r="D41506" s="35">
        <v>156</v>
      </c>
      <c r="E41506" s="35" t="s">
        <v>487</v>
      </c>
      <c r="F41506" s="34">
        <v>7.2663857085494836</v>
      </c>
      <c r="H41506" s="35" t="s">
        <v>474</v>
      </c>
      <c r="I41506" s="35">
        <v>4320</v>
      </c>
      <c r="J41506" s="35">
        <v>7</v>
      </c>
      <c r="K41506" s="35">
        <v>1</v>
      </c>
      <c r="L41506" s="36">
        <v>0.14285714285714285</v>
      </c>
      <c r="M41506" s="35" t="s">
        <v>474</v>
      </c>
      <c r="N41506" s="39">
        <v>712.10579943784933</v>
      </c>
      <c r="O41506" s="92">
        <v>45008</v>
      </c>
      <c r="P41506" s="92">
        <f t="shared" si="1485"/>
        <v>44990</v>
      </c>
      <c r="Q41506" s="92">
        <f t="shared" si="1486"/>
        <v>45003</v>
      </c>
    </row>
    <row r="41507" spans="1:17" x14ac:dyDescent="0.25">
      <c r="A41507" s="1" t="s">
        <v>682</v>
      </c>
      <c r="B41507" s="35" t="s">
        <v>450</v>
      </c>
      <c r="C41507" s="33">
        <v>6716.0000381500004</v>
      </c>
      <c r="D41507" s="35">
        <v>1054</v>
      </c>
      <c r="E41507" s="35" t="s">
        <v>487</v>
      </c>
      <c r="F41507" s="34">
        <v>3.1906747032232263</v>
      </c>
      <c r="H41507" s="35" t="s">
        <v>474</v>
      </c>
      <c r="I41507" s="35">
        <v>30399</v>
      </c>
      <c r="J41507" s="35">
        <v>86</v>
      </c>
      <c r="K41507" s="35">
        <v>3</v>
      </c>
      <c r="L41507" s="36">
        <v>3.4883720930232558E-2</v>
      </c>
      <c r="M41507" s="35" t="s">
        <v>474</v>
      </c>
      <c r="N41507" s="39">
        <v>1280.5241142269215</v>
      </c>
      <c r="O41507" s="92">
        <v>45008</v>
      </c>
      <c r="P41507" s="92">
        <f t="shared" si="1485"/>
        <v>44990</v>
      </c>
      <c r="Q41507" s="92">
        <f t="shared" si="1486"/>
        <v>45003</v>
      </c>
    </row>
    <row r="41508" spans="1:17" x14ac:dyDescent="0.25">
      <c r="A41508" s="1" t="s">
        <v>681</v>
      </c>
      <c r="B41508" s="35" t="s">
        <v>450</v>
      </c>
      <c r="C41508" s="33">
        <v>18288.999984739999</v>
      </c>
      <c r="D41508" s="35">
        <v>3163</v>
      </c>
      <c r="E41508" s="35">
        <v>5</v>
      </c>
      <c r="F41508" s="34">
        <v>1.9527741125313054</v>
      </c>
      <c r="H41508" s="35" t="s">
        <v>455</v>
      </c>
      <c r="I41508" s="35">
        <v>84906</v>
      </c>
      <c r="J41508" s="35">
        <v>173</v>
      </c>
      <c r="K41508" s="35">
        <v>5</v>
      </c>
      <c r="L41508" s="36">
        <v>2.8901734104046242E-2</v>
      </c>
      <c r="M41508" s="35" t="s">
        <v>455</v>
      </c>
      <c r="N41508" s="39">
        <v>945.92378011016444</v>
      </c>
      <c r="O41508" s="92">
        <v>45008</v>
      </c>
      <c r="P41508" s="92">
        <f t="shared" si="1485"/>
        <v>44990</v>
      </c>
      <c r="Q41508" s="92">
        <f t="shared" si="1486"/>
        <v>45003</v>
      </c>
    </row>
    <row r="41509" spans="1:17" x14ac:dyDescent="0.25">
      <c r="A41509" s="1" t="s">
        <v>680</v>
      </c>
      <c r="B41509" s="35" t="s">
        <v>446</v>
      </c>
      <c r="C41509" s="33">
        <v>88923.000366210006</v>
      </c>
      <c r="D41509" s="35">
        <v>18393</v>
      </c>
      <c r="E41509" s="35">
        <v>42</v>
      </c>
      <c r="F41509" s="34">
        <v>3.3737053266816837</v>
      </c>
      <c r="H41509" s="35" t="s">
        <v>455</v>
      </c>
      <c r="I41509" s="35">
        <v>1036271</v>
      </c>
      <c r="J41509" s="35">
        <v>1526</v>
      </c>
      <c r="K41509" s="35">
        <v>50</v>
      </c>
      <c r="L41509" s="36">
        <v>3.2765399737876802E-2</v>
      </c>
      <c r="M41509" s="35" t="s">
        <v>455</v>
      </c>
      <c r="N41509" s="39">
        <v>1716.0914428387498</v>
      </c>
      <c r="O41509" s="92">
        <v>45008</v>
      </c>
      <c r="P41509" s="92">
        <f t="shared" si="1485"/>
        <v>44990</v>
      </c>
      <c r="Q41509" s="92">
        <f t="shared" si="1486"/>
        <v>45003</v>
      </c>
    </row>
    <row r="41510" spans="1:17" x14ac:dyDescent="0.25">
      <c r="A41510" s="1" t="s">
        <v>444</v>
      </c>
      <c r="B41510" s="35" t="s">
        <v>444</v>
      </c>
      <c r="C41510" s="33">
        <v>11662.0001297</v>
      </c>
      <c r="D41510" s="35">
        <v>2448</v>
      </c>
      <c r="E41510" s="35" t="s">
        <v>487</v>
      </c>
      <c r="F41510" s="34">
        <v>2.4499595484195527</v>
      </c>
      <c r="H41510" s="35" t="s">
        <v>455</v>
      </c>
      <c r="I41510" s="35">
        <v>46750</v>
      </c>
      <c r="J41510" s="35">
        <v>109</v>
      </c>
      <c r="K41510" s="35">
        <v>4</v>
      </c>
      <c r="L41510" s="36">
        <v>3.669724770642202E-2</v>
      </c>
      <c r="M41510" s="35" t="s">
        <v>455</v>
      </c>
      <c r="N41510" s="39">
        <v>934.65956772205914</v>
      </c>
      <c r="O41510" s="92">
        <v>45008</v>
      </c>
      <c r="P41510" s="92">
        <f t="shared" si="1485"/>
        <v>44990</v>
      </c>
      <c r="Q41510" s="92">
        <f t="shared" si="1486"/>
        <v>45003</v>
      </c>
    </row>
    <row r="41511" spans="1:17" x14ac:dyDescent="0.25">
      <c r="A41511" s="1" t="s">
        <v>679</v>
      </c>
      <c r="B41511" s="35" t="s">
        <v>453</v>
      </c>
      <c r="C41511" s="33">
        <v>12961.000015260001</v>
      </c>
      <c r="D41511" s="35">
        <v>3673</v>
      </c>
      <c r="E41511" s="35">
        <v>12</v>
      </c>
      <c r="F41511" s="34">
        <v>6.6132463246175108</v>
      </c>
      <c r="H41511" s="35" t="s">
        <v>455</v>
      </c>
      <c r="I41511" s="35">
        <v>92623</v>
      </c>
      <c r="J41511" s="35">
        <v>370</v>
      </c>
      <c r="K41511" s="35">
        <v>12</v>
      </c>
      <c r="L41511" s="36">
        <v>3.2432432432432434E-2</v>
      </c>
      <c r="M41511" s="35" t="s">
        <v>455</v>
      </c>
      <c r="N41511" s="39">
        <v>2854.7179967932261</v>
      </c>
      <c r="O41511" s="92">
        <v>45008</v>
      </c>
      <c r="P41511" s="92">
        <f t="shared" si="1485"/>
        <v>44990</v>
      </c>
      <c r="Q41511" s="92">
        <f t="shared" si="1486"/>
        <v>45003</v>
      </c>
    </row>
    <row r="41512" spans="1:17" x14ac:dyDescent="0.25">
      <c r="A41512" s="1" t="s">
        <v>678</v>
      </c>
      <c r="B41512" s="35" t="s">
        <v>450</v>
      </c>
      <c r="C41512" s="33">
        <v>30914.999969479999</v>
      </c>
      <c r="D41512" s="35">
        <v>8701</v>
      </c>
      <c r="E41512" s="35">
        <v>21</v>
      </c>
      <c r="F41512" s="34">
        <v>4.8520135904280597</v>
      </c>
      <c r="H41512" s="35" t="s">
        <v>455</v>
      </c>
      <c r="I41512" s="35">
        <v>293919</v>
      </c>
      <c r="J41512" s="35">
        <v>501</v>
      </c>
      <c r="K41512" s="35">
        <v>23</v>
      </c>
      <c r="L41512" s="36">
        <v>4.590818363273453E-2</v>
      </c>
      <c r="M41512" s="35" t="s">
        <v>455</v>
      </c>
      <c r="N41512" s="39">
        <v>1620.5725392029719</v>
      </c>
      <c r="O41512" s="92">
        <v>45008</v>
      </c>
      <c r="P41512" s="92">
        <f t="shared" si="1485"/>
        <v>44990</v>
      </c>
      <c r="Q41512" s="92">
        <f t="shared" si="1486"/>
        <v>45003</v>
      </c>
    </row>
    <row r="41513" spans="1:17" x14ac:dyDescent="0.25">
      <c r="A41513" s="1" t="s">
        <v>677</v>
      </c>
      <c r="B41513" s="35" t="s">
        <v>452</v>
      </c>
      <c r="C41513" s="33">
        <v>30833.999816889998</v>
      </c>
      <c r="D41513" s="35">
        <v>7078</v>
      </c>
      <c r="E41513" s="35">
        <v>16</v>
      </c>
      <c r="F41513" s="34">
        <v>3.7064835883897156</v>
      </c>
      <c r="H41513" s="35" t="s">
        <v>455</v>
      </c>
      <c r="I41513" s="35">
        <v>114337</v>
      </c>
      <c r="J41513" s="35">
        <v>259</v>
      </c>
      <c r="K41513" s="35">
        <v>20</v>
      </c>
      <c r="L41513" s="36">
        <v>7.7220077220077218E-2</v>
      </c>
      <c r="M41513" s="35" t="s">
        <v>455</v>
      </c>
      <c r="N41513" s="39">
        <v>839.98184321881934</v>
      </c>
      <c r="O41513" s="92">
        <v>45008</v>
      </c>
      <c r="P41513" s="92">
        <f t="shared" si="1485"/>
        <v>44990</v>
      </c>
      <c r="Q41513" s="92">
        <f t="shared" si="1486"/>
        <v>45003</v>
      </c>
    </row>
    <row r="41514" spans="1:17" x14ac:dyDescent="0.25">
      <c r="A41514" s="1" t="s">
        <v>676</v>
      </c>
      <c r="B41514" s="35" t="s">
        <v>441</v>
      </c>
      <c r="C41514" s="33">
        <v>4735.0000076300003</v>
      </c>
      <c r="D41514" s="35">
        <v>1044</v>
      </c>
      <c r="E41514" s="35" t="s">
        <v>487</v>
      </c>
      <c r="F41514" s="34">
        <v>3.0170463067992022</v>
      </c>
      <c r="H41514" s="35" t="s">
        <v>459</v>
      </c>
      <c r="I41514" s="35">
        <v>19276</v>
      </c>
      <c r="J41514" s="35">
        <v>51</v>
      </c>
      <c r="K41514" s="35">
        <v>2</v>
      </c>
      <c r="L41514" s="36">
        <v>3.9215686274509803E-2</v>
      </c>
      <c r="M41514" s="35" t="s">
        <v>455</v>
      </c>
      <c r="N41514" s="39">
        <v>1077.085531527315</v>
      </c>
      <c r="O41514" s="92">
        <v>45008</v>
      </c>
      <c r="P41514" s="92">
        <f t="shared" si="1485"/>
        <v>44990</v>
      </c>
      <c r="Q41514" s="92">
        <f t="shared" si="1486"/>
        <v>45003</v>
      </c>
    </row>
    <row r="41515" spans="1:17" x14ac:dyDescent="0.25">
      <c r="A41515" s="1" t="s">
        <v>675</v>
      </c>
      <c r="B41515" s="35" t="s">
        <v>446</v>
      </c>
      <c r="C41515" s="33">
        <v>15553.99993134</v>
      </c>
      <c r="D41515" s="35">
        <v>4420</v>
      </c>
      <c r="E41515" s="35">
        <v>5</v>
      </c>
      <c r="F41515" s="34">
        <v>2.2961479922810355</v>
      </c>
      <c r="H41515" s="35" t="s">
        <v>455</v>
      </c>
      <c r="I41515" s="35">
        <v>85278</v>
      </c>
      <c r="J41515" s="35">
        <v>234</v>
      </c>
      <c r="K41515" s="35">
        <v>5</v>
      </c>
      <c r="L41515" s="36">
        <v>2.1367521367521368E-2</v>
      </c>
      <c r="M41515" s="35" t="s">
        <v>455</v>
      </c>
      <c r="N41515" s="39">
        <v>1504.4361645425347</v>
      </c>
      <c r="O41515" s="92">
        <v>45008</v>
      </c>
      <c r="P41515" s="92">
        <f t="shared" si="1485"/>
        <v>44990</v>
      </c>
      <c r="Q41515" s="92">
        <f t="shared" si="1486"/>
        <v>45003</v>
      </c>
    </row>
    <row r="41516" spans="1:17" x14ac:dyDescent="0.25">
      <c r="A41516" s="1" t="s">
        <v>674</v>
      </c>
      <c r="B41516" s="35" t="s">
        <v>447</v>
      </c>
      <c r="C41516" s="33">
        <v>29571.000015260001</v>
      </c>
      <c r="D41516" s="35">
        <v>6826</v>
      </c>
      <c r="E41516" s="35">
        <v>48</v>
      </c>
      <c r="F41516" s="34">
        <v>11.594370926928843</v>
      </c>
      <c r="H41516" s="35" t="s">
        <v>474</v>
      </c>
      <c r="I41516" s="35">
        <v>489067</v>
      </c>
      <c r="J41516" s="35">
        <v>976</v>
      </c>
      <c r="K41516" s="35">
        <v>55</v>
      </c>
      <c r="L41516" s="36">
        <v>5.6352459016393443E-2</v>
      </c>
      <c r="M41516" s="35" t="s">
        <v>474</v>
      </c>
      <c r="N41516" s="39">
        <v>3300.5309238657433</v>
      </c>
      <c r="O41516" s="92">
        <v>45008</v>
      </c>
      <c r="P41516" s="92">
        <f t="shared" si="1485"/>
        <v>44990</v>
      </c>
      <c r="Q41516" s="92">
        <f t="shared" si="1486"/>
        <v>45003</v>
      </c>
    </row>
    <row r="41517" spans="1:17" x14ac:dyDescent="0.25">
      <c r="A41517" s="1" t="s">
        <v>673</v>
      </c>
      <c r="B41517" s="35" t="s">
        <v>441</v>
      </c>
      <c r="C41517" s="33">
        <v>15740.99991608</v>
      </c>
      <c r="D41517" s="35">
        <v>4050</v>
      </c>
      <c r="E41517" s="35">
        <v>35</v>
      </c>
      <c r="F41517" s="34">
        <v>15.88209143846167</v>
      </c>
      <c r="H41517" s="35" t="s">
        <v>474</v>
      </c>
      <c r="I41517" s="35">
        <v>89590</v>
      </c>
      <c r="J41517" s="35">
        <v>183</v>
      </c>
      <c r="K41517" s="35">
        <v>35</v>
      </c>
      <c r="L41517" s="36">
        <v>0.19125683060109289</v>
      </c>
      <c r="M41517" s="35" t="s">
        <v>474</v>
      </c>
      <c r="N41517" s="39">
        <v>1162.5690932953942</v>
      </c>
      <c r="O41517" s="92">
        <v>45008</v>
      </c>
      <c r="P41517" s="92">
        <f t="shared" si="1485"/>
        <v>44990</v>
      </c>
      <c r="Q41517" s="92">
        <f t="shared" si="1486"/>
        <v>45003</v>
      </c>
    </row>
    <row r="41518" spans="1:17" x14ac:dyDescent="0.25">
      <c r="A41518" s="1" t="s">
        <v>672</v>
      </c>
      <c r="B41518" s="35" t="s">
        <v>441</v>
      </c>
      <c r="C41518" s="33">
        <v>16335</v>
      </c>
      <c r="D41518" s="35">
        <v>4297</v>
      </c>
      <c r="E41518" s="35">
        <v>15</v>
      </c>
      <c r="F41518" s="34">
        <v>6.5590974681883765</v>
      </c>
      <c r="H41518" s="35" t="s">
        <v>459</v>
      </c>
      <c r="I41518" s="35">
        <v>88089</v>
      </c>
      <c r="J41518" s="35">
        <v>334</v>
      </c>
      <c r="K41518" s="35">
        <v>19</v>
      </c>
      <c r="L41518" s="36">
        <v>5.6886227544910177E-2</v>
      </c>
      <c r="M41518" s="35" t="s">
        <v>474</v>
      </c>
      <c r="N41518" s="39">
        <v>2044.68931741659</v>
      </c>
      <c r="O41518" s="92">
        <v>45008</v>
      </c>
      <c r="P41518" s="92">
        <f t="shared" si="1485"/>
        <v>44990</v>
      </c>
      <c r="Q41518" s="92">
        <f t="shared" si="1486"/>
        <v>45003</v>
      </c>
    </row>
    <row r="41519" spans="1:17" x14ac:dyDescent="0.25">
      <c r="A41519" s="1" t="s">
        <v>671</v>
      </c>
      <c r="B41519" s="35" t="s">
        <v>449</v>
      </c>
      <c r="C41519" s="33">
        <v>2865.9999980900002</v>
      </c>
      <c r="D41519" s="35">
        <v>466</v>
      </c>
      <c r="E41519" s="35" t="s">
        <v>487</v>
      </c>
      <c r="F41519" s="34">
        <v>2.4922739524136026</v>
      </c>
      <c r="H41519" s="35" t="s">
        <v>455</v>
      </c>
      <c r="I41519" s="35">
        <v>15436</v>
      </c>
      <c r="J41519" s="35">
        <v>35</v>
      </c>
      <c r="K41519" s="35">
        <v>1</v>
      </c>
      <c r="L41519" s="36">
        <v>2.8571428571428571E-2</v>
      </c>
      <c r="M41519" s="35" t="s">
        <v>455</v>
      </c>
      <c r="N41519" s="39">
        <v>1221.2142366826654</v>
      </c>
      <c r="O41519" s="92">
        <v>45008</v>
      </c>
      <c r="P41519" s="92">
        <f t="shared" si="1485"/>
        <v>44990</v>
      </c>
      <c r="Q41519" s="92">
        <f t="shared" si="1486"/>
        <v>45003</v>
      </c>
    </row>
    <row r="41520" spans="1:17" x14ac:dyDescent="0.25">
      <c r="A41520" s="1" t="s">
        <v>670</v>
      </c>
      <c r="B41520" s="35" t="s">
        <v>452</v>
      </c>
      <c r="C41520" s="33">
        <v>19202.000114440001</v>
      </c>
      <c r="D41520" s="35">
        <v>4572</v>
      </c>
      <c r="E41520" s="35">
        <v>12</v>
      </c>
      <c r="F41520" s="34">
        <v>4.4638207063559046</v>
      </c>
      <c r="H41520" s="35" t="s">
        <v>455</v>
      </c>
      <c r="I41520" s="35">
        <v>180130</v>
      </c>
      <c r="J41520" s="35">
        <v>201</v>
      </c>
      <c r="K41520" s="35">
        <v>13</v>
      </c>
      <c r="L41520" s="36">
        <v>6.4676616915422883E-2</v>
      </c>
      <c r="M41520" s="35" t="s">
        <v>455</v>
      </c>
      <c r="N41520" s="39">
        <v>1046.7659556404594</v>
      </c>
      <c r="O41520" s="92">
        <v>45008</v>
      </c>
      <c r="P41520" s="92">
        <f t="shared" si="1485"/>
        <v>44990</v>
      </c>
      <c r="Q41520" s="92">
        <f t="shared" si="1486"/>
        <v>45003</v>
      </c>
    </row>
    <row r="41521" spans="1:17" x14ac:dyDescent="0.25">
      <c r="A41521" s="1" t="s">
        <v>669</v>
      </c>
      <c r="B41521" s="35" t="s">
        <v>443</v>
      </c>
      <c r="C41521" s="33">
        <v>11350.999969480001</v>
      </c>
      <c r="D41521" s="35">
        <v>2656</v>
      </c>
      <c r="E41521" s="35">
        <v>10</v>
      </c>
      <c r="F41521" s="34">
        <v>6.2927117981345244</v>
      </c>
      <c r="H41521" s="35" t="s">
        <v>455</v>
      </c>
      <c r="I41521" s="35">
        <v>55106</v>
      </c>
      <c r="J41521" s="35">
        <v>167</v>
      </c>
      <c r="K41521" s="35">
        <v>11</v>
      </c>
      <c r="L41521" s="36">
        <v>6.5868263473053898E-2</v>
      </c>
      <c r="M41521" s="35" t="s">
        <v>455</v>
      </c>
      <c r="N41521" s="39">
        <v>1471.2360184038519</v>
      </c>
      <c r="O41521" s="92">
        <v>45008</v>
      </c>
      <c r="P41521" s="92">
        <f t="shared" si="1485"/>
        <v>44990</v>
      </c>
      <c r="Q41521" s="92">
        <f t="shared" si="1486"/>
        <v>45003</v>
      </c>
    </row>
    <row r="41522" spans="1:17" x14ac:dyDescent="0.25">
      <c r="A41522" s="1" t="s">
        <v>668</v>
      </c>
      <c r="B41522" s="35" t="s">
        <v>444</v>
      </c>
      <c r="C41522" s="33">
        <v>31610.999847409999</v>
      </c>
      <c r="D41522" s="35">
        <v>8168</v>
      </c>
      <c r="E41522" s="35">
        <v>9</v>
      </c>
      <c r="F41522" s="34">
        <v>2.0336501406481595</v>
      </c>
      <c r="H41522" s="35" t="s">
        <v>455</v>
      </c>
      <c r="I41522" s="35">
        <v>163705</v>
      </c>
      <c r="J41522" s="35">
        <v>405</v>
      </c>
      <c r="K41522" s="35">
        <v>9</v>
      </c>
      <c r="L41522" s="36">
        <v>2.2222222222222223E-2</v>
      </c>
      <c r="M41522" s="35" t="s">
        <v>455</v>
      </c>
      <c r="N41522" s="39">
        <v>1281.1995886083403</v>
      </c>
      <c r="O41522" s="92">
        <v>45008</v>
      </c>
      <c r="P41522" s="92">
        <f t="shared" si="1485"/>
        <v>44990</v>
      </c>
      <c r="Q41522" s="92">
        <f t="shared" si="1486"/>
        <v>45003</v>
      </c>
    </row>
    <row r="41523" spans="1:17" x14ac:dyDescent="0.25">
      <c r="A41523" s="1" t="s">
        <v>667</v>
      </c>
      <c r="B41523" s="35" t="s">
        <v>451</v>
      </c>
      <c r="C41523" s="33">
        <v>5340.99998856</v>
      </c>
      <c r="D41523" s="35">
        <v>982</v>
      </c>
      <c r="E41523" s="35" t="s">
        <v>487</v>
      </c>
      <c r="F41523" s="34">
        <v>5.3494530298869716</v>
      </c>
      <c r="H41523" s="35" t="s">
        <v>459</v>
      </c>
      <c r="I41523" s="35">
        <v>17267</v>
      </c>
      <c r="J41523" s="35">
        <v>44</v>
      </c>
      <c r="K41523" s="35">
        <v>4</v>
      </c>
      <c r="L41523" s="36">
        <v>9.0909090909090912E-2</v>
      </c>
      <c r="M41523" s="35" t="s">
        <v>474</v>
      </c>
      <c r="N41523" s="39">
        <v>823.8157666025935</v>
      </c>
      <c r="O41523" s="92">
        <v>45008</v>
      </c>
      <c r="P41523" s="92">
        <f t="shared" si="1485"/>
        <v>44990</v>
      </c>
      <c r="Q41523" s="92">
        <f t="shared" si="1486"/>
        <v>45003</v>
      </c>
    </row>
    <row r="41524" spans="1:17" x14ac:dyDescent="0.25">
      <c r="A41524" s="1" t="s">
        <v>666</v>
      </c>
      <c r="B41524" s="35" t="s">
        <v>441</v>
      </c>
      <c r="C41524" s="33">
        <v>1850.9999933199999</v>
      </c>
      <c r="D41524" s="35">
        <v>386</v>
      </c>
      <c r="E41524" s="35" t="s">
        <v>487</v>
      </c>
      <c r="F41524" s="34">
        <v>3.8589179733304779</v>
      </c>
      <c r="H41524" s="35" t="s">
        <v>459</v>
      </c>
      <c r="I41524" s="35">
        <v>7961</v>
      </c>
      <c r="J41524" s="35">
        <v>29</v>
      </c>
      <c r="K41524" s="35">
        <v>1</v>
      </c>
      <c r="L41524" s="36">
        <v>3.4482758620689655E-2</v>
      </c>
      <c r="M41524" s="35" t="s">
        <v>455</v>
      </c>
      <c r="N41524" s="39">
        <v>1566.7206971721741</v>
      </c>
      <c r="O41524" s="92">
        <v>45008</v>
      </c>
      <c r="P41524" s="92">
        <f t="shared" si="1485"/>
        <v>44990</v>
      </c>
      <c r="Q41524" s="92">
        <f t="shared" si="1486"/>
        <v>45003</v>
      </c>
    </row>
    <row r="41525" spans="1:17" x14ac:dyDescent="0.25">
      <c r="A41525" s="1" t="s">
        <v>665</v>
      </c>
      <c r="B41525" s="35" t="s">
        <v>449</v>
      </c>
      <c r="C41525" s="33">
        <v>7569.0000190700002</v>
      </c>
      <c r="D41525" s="35">
        <v>2060</v>
      </c>
      <c r="E41525" s="35" t="s">
        <v>487</v>
      </c>
      <c r="F41525" s="34">
        <v>0.94369891991819332</v>
      </c>
      <c r="H41525" s="35" t="s">
        <v>455</v>
      </c>
      <c r="I41525" s="35">
        <v>36940</v>
      </c>
      <c r="J41525" s="35">
        <v>83</v>
      </c>
      <c r="K41525" s="35">
        <v>1</v>
      </c>
      <c r="L41525" s="36">
        <v>1.2048192771084338E-2</v>
      </c>
      <c r="M41525" s="35" t="s">
        <v>455</v>
      </c>
      <c r="N41525" s="39">
        <v>1096.5781449449405</v>
      </c>
      <c r="O41525" s="92">
        <v>45008</v>
      </c>
      <c r="P41525" s="92">
        <f t="shared" si="1485"/>
        <v>44990</v>
      </c>
      <c r="Q41525" s="92">
        <f t="shared" si="1486"/>
        <v>45003</v>
      </c>
    </row>
    <row r="41526" spans="1:17" x14ac:dyDescent="0.25">
      <c r="A41526" s="1" t="s">
        <v>664</v>
      </c>
      <c r="B41526" s="35" t="s">
        <v>454</v>
      </c>
      <c r="C41526" s="33">
        <v>6306.9999618499996</v>
      </c>
      <c r="D41526" s="35">
        <v>1082</v>
      </c>
      <c r="E41526" s="35">
        <v>6</v>
      </c>
      <c r="F41526" s="34">
        <v>6.7951709396509647</v>
      </c>
      <c r="H41526" s="35" t="s">
        <v>459</v>
      </c>
      <c r="I41526" s="35">
        <v>20675</v>
      </c>
      <c r="J41526" s="35">
        <v>141</v>
      </c>
      <c r="K41526" s="35">
        <v>6</v>
      </c>
      <c r="L41526" s="36">
        <v>4.2553191489361701E-2</v>
      </c>
      <c r="M41526" s="35" t="s">
        <v>459</v>
      </c>
      <c r="N41526" s="39">
        <v>2235.611239145167</v>
      </c>
      <c r="O41526" s="92">
        <v>45008</v>
      </c>
      <c r="P41526" s="92">
        <f t="shared" si="1485"/>
        <v>44990</v>
      </c>
      <c r="Q41526" s="92">
        <f t="shared" si="1486"/>
        <v>45003</v>
      </c>
    </row>
    <row r="41527" spans="1:17" x14ac:dyDescent="0.25">
      <c r="A41527" s="1" t="s">
        <v>663</v>
      </c>
      <c r="B41527" s="35" t="s">
        <v>453</v>
      </c>
      <c r="C41527" s="33">
        <v>1634.00000191</v>
      </c>
      <c r="D41527" s="35">
        <v>331</v>
      </c>
      <c r="E41527" s="35" t="s">
        <v>487</v>
      </c>
      <c r="F41527" s="34">
        <v>4.3713935951700007</v>
      </c>
      <c r="H41527" s="35" t="s">
        <v>455</v>
      </c>
      <c r="I41527" s="35">
        <v>5906</v>
      </c>
      <c r="J41527" s="35">
        <v>25</v>
      </c>
      <c r="K41527" s="35">
        <v>1</v>
      </c>
      <c r="L41527" s="36">
        <v>0.04</v>
      </c>
      <c r="M41527" s="35" t="s">
        <v>455</v>
      </c>
      <c r="N41527" s="39">
        <v>1529.9877583095004</v>
      </c>
      <c r="O41527" s="92">
        <v>45008</v>
      </c>
      <c r="P41527" s="92">
        <f t="shared" si="1485"/>
        <v>44990</v>
      </c>
      <c r="Q41527" s="92">
        <f t="shared" si="1486"/>
        <v>45003</v>
      </c>
    </row>
    <row r="41528" spans="1:17" x14ac:dyDescent="0.25">
      <c r="A41528" s="1" t="s">
        <v>662</v>
      </c>
      <c r="B41528" s="35" t="s">
        <v>441</v>
      </c>
      <c r="C41528" s="33">
        <v>13346.999969480001</v>
      </c>
      <c r="D41528" s="35">
        <v>3534</v>
      </c>
      <c r="E41528" s="35">
        <v>11</v>
      </c>
      <c r="F41528" s="34">
        <v>5.8868231625904253</v>
      </c>
      <c r="H41528" s="35" t="s">
        <v>474</v>
      </c>
      <c r="I41528" s="35">
        <v>58838</v>
      </c>
      <c r="J41528" s="35">
        <v>228</v>
      </c>
      <c r="K41528" s="35">
        <v>15</v>
      </c>
      <c r="L41528" s="36">
        <v>6.5789473684210523E-2</v>
      </c>
      <c r="M41528" s="35" t="s">
        <v>474</v>
      </c>
      <c r="N41528" s="39">
        <v>1708.2490486353306</v>
      </c>
      <c r="O41528" s="92">
        <v>45008</v>
      </c>
      <c r="P41528" s="92">
        <f t="shared" si="1485"/>
        <v>44990</v>
      </c>
      <c r="Q41528" s="92">
        <f t="shared" si="1486"/>
        <v>45003</v>
      </c>
    </row>
    <row r="41529" spans="1:17" x14ac:dyDescent="0.25">
      <c r="A41529" s="1" t="s">
        <v>661</v>
      </c>
      <c r="B41529" s="35" t="s">
        <v>448</v>
      </c>
      <c r="C41529" s="33">
        <v>12447.999969480001</v>
      </c>
      <c r="D41529" s="35">
        <v>3760</v>
      </c>
      <c r="E41529" s="35">
        <v>11</v>
      </c>
      <c r="F41529" s="34">
        <v>6.3119721050827398</v>
      </c>
      <c r="H41529" s="35" t="s">
        <v>455</v>
      </c>
      <c r="I41529" s="35">
        <v>61943</v>
      </c>
      <c r="J41529" s="35">
        <v>247</v>
      </c>
      <c r="K41529" s="35">
        <v>14</v>
      </c>
      <c r="L41529" s="36">
        <v>5.6680161943319839E-2</v>
      </c>
      <c r="M41529" s="35" t="s">
        <v>455</v>
      </c>
      <c r="N41529" s="39">
        <v>1984.254503579647</v>
      </c>
      <c r="O41529" s="92">
        <v>45008</v>
      </c>
      <c r="P41529" s="92">
        <f t="shared" si="1485"/>
        <v>44990</v>
      </c>
      <c r="Q41529" s="92">
        <f t="shared" si="1486"/>
        <v>45003</v>
      </c>
    </row>
    <row r="41530" spans="1:17" x14ac:dyDescent="0.25">
      <c r="A41530" s="1" t="s">
        <v>660</v>
      </c>
      <c r="B41530" s="35" t="s">
        <v>441</v>
      </c>
      <c r="C41530" s="33">
        <v>5003.9999694799999</v>
      </c>
      <c r="D41530" s="35">
        <v>1366</v>
      </c>
      <c r="E41530" s="35" t="s">
        <v>487</v>
      </c>
      <c r="F41530" s="34">
        <v>4.2822884810685196</v>
      </c>
      <c r="H41530" s="35" t="s">
        <v>455</v>
      </c>
      <c r="I41530" s="35">
        <v>55536</v>
      </c>
      <c r="J41530" s="35">
        <v>72</v>
      </c>
      <c r="K41530" s="35">
        <v>3</v>
      </c>
      <c r="L41530" s="36">
        <v>4.1666666666666664E-2</v>
      </c>
      <c r="M41530" s="35" t="s">
        <v>455</v>
      </c>
      <c r="N41530" s="39">
        <v>1438.8489296390228</v>
      </c>
      <c r="O41530" s="92">
        <v>45008</v>
      </c>
      <c r="P41530" s="92">
        <f t="shared" si="1485"/>
        <v>44990</v>
      </c>
      <c r="Q41530" s="92">
        <f t="shared" si="1486"/>
        <v>45003</v>
      </c>
    </row>
    <row r="41531" spans="1:17" x14ac:dyDescent="0.25">
      <c r="A41531" s="1" t="s">
        <v>659</v>
      </c>
      <c r="B41531" s="35" t="s">
        <v>450</v>
      </c>
      <c r="C41531" s="33">
        <v>54481.000061040002</v>
      </c>
      <c r="D41531" s="35">
        <v>18638</v>
      </c>
      <c r="E41531" s="35">
        <v>38</v>
      </c>
      <c r="F41531" s="34">
        <v>4.9820776256762063</v>
      </c>
      <c r="H41531" s="35" t="s">
        <v>455</v>
      </c>
      <c r="I41531" s="35">
        <v>337034</v>
      </c>
      <c r="J41531" s="35">
        <v>1059</v>
      </c>
      <c r="K41531" s="35">
        <v>43</v>
      </c>
      <c r="L41531" s="36">
        <v>4.0604343720491029E-2</v>
      </c>
      <c r="M41531" s="35" t="s">
        <v>455</v>
      </c>
      <c r="N41531" s="39">
        <v>1943.7969178493536</v>
      </c>
      <c r="O41531" s="92">
        <v>45008</v>
      </c>
      <c r="P41531" s="92">
        <f t="shared" si="1485"/>
        <v>44990</v>
      </c>
      <c r="Q41531" s="92">
        <f t="shared" si="1486"/>
        <v>45003</v>
      </c>
    </row>
    <row r="41532" spans="1:17" x14ac:dyDescent="0.25">
      <c r="A41532" s="1" t="s">
        <v>658</v>
      </c>
      <c r="B41532" s="35" t="s">
        <v>447</v>
      </c>
      <c r="C41532" s="33">
        <v>1280.0000066800001</v>
      </c>
      <c r="D41532" s="35">
        <v>134</v>
      </c>
      <c r="E41532" s="35">
        <v>0</v>
      </c>
      <c r="F41532" s="34">
        <v>0</v>
      </c>
      <c r="H41532" s="35" t="s">
        <v>459</v>
      </c>
      <c r="I41532" s="35">
        <v>4693</v>
      </c>
      <c r="J41532" s="35">
        <v>17</v>
      </c>
      <c r="K41532" s="35">
        <v>0</v>
      </c>
      <c r="L41532" s="36">
        <v>0</v>
      </c>
      <c r="M41532" s="35" t="s">
        <v>459</v>
      </c>
      <c r="N41532" s="39">
        <v>1328.1249930688475</v>
      </c>
      <c r="O41532" s="92">
        <v>45008</v>
      </c>
      <c r="P41532" s="92">
        <f t="shared" si="1485"/>
        <v>44990</v>
      </c>
      <c r="Q41532" s="92">
        <f t="shared" si="1486"/>
        <v>45003</v>
      </c>
    </row>
    <row r="41533" spans="1:17" x14ac:dyDescent="0.25">
      <c r="A41533" s="1" t="s">
        <v>657</v>
      </c>
      <c r="B41533" s="35" t="s">
        <v>443</v>
      </c>
      <c r="C41533" s="33">
        <v>18361.000015260001</v>
      </c>
      <c r="D41533" s="35">
        <v>4654</v>
      </c>
      <c r="E41533" s="35">
        <v>10</v>
      </c>
      <c r="F41533" s="34">
        <v>3.8902331773436347</v>
      </c>
      <c r="H41533" s="35" t="s">
        <v>455</v>
      </c>
      <c r="I41533" s="35">
        <v>75259</v>
      </c>
      <c r="J41533" s="35">
        <v>304</v>
      </c>
      <c r="K41533" s="35">
        <v>14</v>
      </c>
      <c r="L41533" s="36">
        <v>4.6052631578947366E-2</v>
      </c>
      <c r="M41533" s="35" t="s">
        <v>455</v>
      </c>
      <c r="N41533" s="39">
        <v>1655.683240277451</v>
      </c>
      <c r="O41533" s="92">
        <v>45008</v>
      </c>
      <c r="P41533" s="92">
        <f t="shared" si="1485"/>
        <v>44990</v>
      </c>
      <c r="Q41533" s="92">
        <f t="shared" si="1486"/>
        <v>45003</v>
      </c>
    </row>
    <row r="41534" spans="1:17" x14ac:dyDescent="0.25">
      <c r="A41534" s="1" t="s">
        <v>656</v>
      </c>
      <c r="B41534" s="35" t="s">
        <v>446</v>
      </c>
      <c r="C41534" s="33">
        <v>11603.999977109999</v>
      </c>
      <c r="D41534" s="35">
        <v>2183</v>
      </c>
      <c r="E41534" s="35">
        <v>6</v>
      </c>
      <c r="F41534" s="34">
        <v>3.6933077336851672</v>
      </c>
      <c r="H41534" s="35" t="s">
        <v>455</v>
      </c>
      <c r="I41534" s="35">
        <v>38400</v>
      </c>
      <c r="J41534" s="35">
        <v>112</v>
      </c>
      <c r="K41534" s="35">
        <v>6</v>
      </c>
      <c r="L41534" s="36">
        <v>5.3571428571428568E-2</v>
      </c>
      <c r="M41534" s="35" t="s">
        <v>455</v>
      </c>
      <c r="N41534" s="39">
        <v>965.1844210697235</v>
      </c>
      <c r="O41534" s="92">
        <v>45008</v>
      </c>
      <c r="P41534" s="92">
        <f t="shared" si="1485"/>
        <v>44990</v>
      </c>
      <c r="Q41534" s="92">
        <f t="shared" si="1486"/>
        <v>45003</v>
      </c>
    </row>
    <row r="41535" spans="1:17" x14ac:dyDescent="0.25">
      <c r="A41535" s="1" t="s">
        <v>655</v>
      </c>
      <c r="B41535" s="35" t="s">
        <v>453</v>
      </c>
      <c r="C41535" s="33">
        <v>814.00000548000003</v>
      </c>
      <c r="D41535" s="35">
        <v>110</v>
      </c>
      <c r="E41535" s="35">
        <v>0</v>
      </c>
      <c r="F41535" s="34">
        <v>0</v>
      </c>
      <c r="H41535" s="35" t="s">
        <v>459</v>
      </c>
      <c r="I41535" s="35">
        <v>1698</v>
      </c>
      <c r="J41535" s="35">
        <v>4</v>
      </c>
      <c r="K41535" s="35">
        <v>0</v>
      </c>
      <c r="L41535" s="36">
        <v>0</v>
      </c>
      <c r="M41535" s="35" t="s">
        <v>459</v>
      </c>
      <c r="N41535" s="39">
        <v>491.4004880922916</v>
      </c>
      <c r="O41535" s="92">
        <v>45008</v>
      </c>
      <c r="P41535" s="92">
        <f t="shared" si="1485"/>
        <v>44990</v>
      </c>
      <c r="Q41535" s="92">
        <f t="shared" si="1486"/>
        <v>45003</v>
      </c>
    </row>
    <row r="41536" spans="1:17" x14ac:dyDescent="0.25">
      <c r="A41536" s="1" t="s">
        <v>654</v>
      </c>
      <c r="B41536" s="35" t="s">
        <v>441</v>
      </c>
      <c r="C41536" s="33">
        <v>1194.00000811</v>
      </c>
      <c r="D41536" s="35">
        <v>244</v>
      </c>
      <c r="E41536" s="35">
        <v>0</v>
      </c>
      <c r="F41536" s="34">
        <v>0</v>
      </c>
      <c r="H41536" s="35" t="s">
        <v>455</v>
      </c>
      <c r="I41536" s="35">
        <v>5322</v>
      </c>
      <c r="J41536" s="35">
        <v>7</v>
      </c>
      <c r="K41536" s="35">
        <v>0</v>
      </c>
      <c r="L41536" s="36">
        <v>0</v>
      </c>
      <c r="M41536" s="35" t="s">
        <v>455</v>
      </c>
      <c r="N41536" s="39">
        <v>586.26465263433306</v>
      </c>
      <c r="O41536" s="92">
        <v>45008</v>
      </c>
      <c r="P41536" s="92">
        <f t="shared" si="1485"/>
        <v>44990</v>
      </c>
      <c r="Q41536" s="92">
        <f t="shared" si="1486"/>
        <v>45003</v>
      </c>
    </row>
    <row r="41537" spans="1:17" x14ac:dyDescent="0.25">
      <c r="A41537" s="1" t="s">
        <v>653</v>
      </c>
      <c r="B41537" s="35" t="s">
        <v>441</v>
      </c>
      <c r="C41537" s="33">
        <v>1725.99998665</v>
      </c>
      <c r="D41537" s="35">
        <v>391</v>
      </c>
      <c r="E41537" s="35" t="s">
        <v>487</v>
      </c>
      <c r="F41537" s="34">
        <v>4.1383877161672187</v>
      </c>
      <c r="H41537" s="35" t="s">
        <v>455</v>
      </c>
      <c r="I41537" s="35">
        <v>5848</v>
      </c>
      <c r="J41537" s="35">
        <v>12</v>
      </c>
      <c r="K41537" s="35">
        <v>1</v>
      </c>
      <c r="L41537" s="36">
        <v>8.3333333333333329E-2</v>
      </c>
      <c r="M41537" s="35" t="s">
        <v>455</v>
      </c>
      <c r="N41537" s="39">
        <v>695.24913631609263</v>
      </c>
      <c r="O41537" s="92">
        <v>45008</v>
      </c>
      <c r="P41537" s="92">
        <f t="shared" si="1485"/>
        <v>44990</v>
      </c>
      <c r="Q41537" s="92">
        <f t="shared" si="1486"/>
        <v>45003</v>
      </c>
    </row>
    <row r="41538" spans="1:17" x14ac:dyDescent="0.25">
      <c r="A41538" s="1" t="s">
        <v>652</v>
      </c>
      <c r="B41538" s="35" t="s">
        <v>453</v>
      </c>
      <c r="C41538" s="33">
        <v>43927.000061040002</v>
      </c>
      <c r="D41538" s="35">
        <v>14865</v>
      </c>
      <c r="E41538" s="35">
        <v>48</v>
      </c>
      <c r="F41538" s="34">
        <v>7.8051572468121222</v>
      </c>
      <c r="H41538" s="35" t="s">
        <v>455</v>
      </c>
      <c r="I41538" s="35">
        <v>282528</v>
      </c>
      <c r="J41538" s="35">
        <v>1189</v>
      </c>
      <c r="K41538" s="35">
        <v>54</v>
      </c>
      <c r="L41538" s="36">
        <v>4.5416316232127836E-2</v>
      </c>
      <c r="M41538" s="35" t="s">
        <v>455</v>
      </c>
      <c r="N41538" s="39">
        <v>2706.7634902173868</v>
      </c>
      <c r="O41538" s="92">
        <v>45008</v>
      </c>
      <c r="P41538" s="92">
        <f t="shared" si="1485"/>
        <v>44990</v>
      </c>
      <c r="Q41538" s="92">
        <f t="shared" si="1486"/>
        <v>45003</v>
      </c>
    </row>
    <row r="41539" spans="1:17" x14ac:dyDescent="0.25">
      <c r="A41539" s="1" t="s">
        <v>651</v>
      </c>
      <c r="B41539" s="35" t="s">
        <v>447</v>
      </c>
      <c r="C41539" s="33">
        <v>633.00000477000003</v>
      </c>
      <c r="D41539" s="35">
        <v>87</v>
      </c>
      <c r="E41539" s="35">
        <v>0</v>
      </c>
      <c r="F41539" s="34">
        <v>0</v>
      </c>
      <c r="H41539" s="35" t="s">
        <v>459</v>
      </c>
      <c r="I41539" s="35">
        <v>2571</v>
      </c>
      <c r="J41539" s="35">
        <v>5</v>
      </c>
      <c r="K41539" s="35">
        <v>0</v>
      </c>
      <c r="L41539" s="36">
        <v>0</v>
      </c>
      <c r="M41539" s="35" t="s">
        <v>459</v>
      </c>
      <c r="N41539" s="39">
        <v>789.88940952958524</v>
      </c>
      <c r="O41539" s="92">
        <v>45008</v>
      </c>
      <c r="P41539" s="92">
        <f t="shared" si="1485"/>
        <v>44990</v>
      </c>
      <c r="Q41539" s="92">
        <f t="shared" si="1486"/>
        <v>45003</v>
      </c>
    </row>
    <row r="41540" spans="1:17" x14ac:dyDescent="0.25">
      <c r="A41540" s="1" t="s">
        <v>650</v>
      </c>
      <c r="B41540" s="35" t="s">
        <v>444</v>
      </c>
      <c r="C41540" s="33">
        <v>9945.0000152600005</v>
      </c>
      <c r="D41540" s="35">
        <v>2115</v>
      </c>
      <c r="E41540" s="35" t="s">
        <v>487</v>
      </c>
      <c r="F41540" s="34">
        <v>2.1547080337547091</v>
      </c>
      <c r="H41540" s="35" t="s">
        <v>455</v>
      </c>
      <c r="I41540" s="35">
        <v>39016</v>
      </c>
      <c r="J41540" s="35">
        <v>147</v>
      </c>
      <c r="K41540" s="35">
        <v>4</v>
      </c>
      <c r="L41540" s="36">
        <v>2.7210884353741496E-2</v>
      </c>
      <c r="M41540" s="35" t="s">
        <v>455</v>
      </c>
      <c r="N41540" s="39">
        <v>1478.1297111557305</v>
      </c>
      <c r="O41540" s="92">
        <v>45008</v>
      </c>
      <c r="P41540" s="92">
        <f t="shared" si="1485"/>
        <v>44990</v>
      </c>
      <c r="Q41540" s="92">
        <f t="shared" si="1486"/>
        <v>45003</v>
      </c>
    </row>
    <row r="41541" spans="1:17" x14ac:dyDescent="0.25">
      <c r="A41541" s="1" t="s">
        <v>443</v>
      </c>
      <c r="B41541" s="35" t="s">
        <v>443</v>
      </c>
      <c r="C41541" s="33">
        <v>61216.999511720001</v>
      </c>
      <c r="D41541" s="35">
        <v>16647</v>
      </c>
      <c r="E41541" s="35">
        <v>38</v>
      </c>
      <c r="F41541" s="34">
        <v>4.4338757794982477</v>
      </c>
      <c r="H41541" s="35" t="s">
        <v>474</v>
      </c>
      <c r="I41541" s="35">
        <v>292460</v>
      </c>
      <c r="J41541" s="35">
        <v>1150</v>
      </c>
      <c r="K41541" s="35">
        <v>47</v>
      </c>
      <c r="L41541" s="36">
        <v>4.0869565217391303E-2</v>
      </c>
      <c r="M41541" s="35" t="s">
        <v>455</v>
      </c>
      <c r="N41541" s="39">
        <v>1878.5631592084683</v>
      </c>
      <c r="O41541" s="92">
        <v>45008</v>
      </c>
      <c r="P41541" s="92">
        <f t="shared" si="1485"/>
        <v>44990</v>
      </c>
      <c r="Q41541" s="92">
        <f t="shared" si="1486"/>
        <v>45003</v>
      </c>
    </row>
    <row r="41542" spans="1:17" x14ac:dyDescent="0.25">
      <c r="A41542" s="1" t="s">
        <v>649</v>
      </c>
      <c r="B41542" s="35" t="s">
        <v>443</v>
      </c>
      <c r="C41542" s="33">
        <v>2929.9999961899998</v>
      </c>
      <c r="D41542" s="35">
        <v>626</v>
      </c>
      <c r="E41542" s="35">
        <v>0</v>
      </c>
      <c r="F41542" s="34">
        <v>0</v>
      </c>
      <c r="H41542" s="35" t="s">
        <v>455</v>
      </c>
      <c r="I41542" s="35">
        <v>10922</v>
      </c>
      <c r="J41542" s="35">
        <v>56</v>
      </c>
      <c r="K41542" s="35">
        <v>0</v>
      </c>
      <c r="L41542" s="36">
        <v>0</v>
      </c>
      <c r="M41542" s="35" t="s">
        <v>455</v>
      </c>
      <c r="N41542" s="39">
        <v>1911.2628011201064</v>
      </c>
      <c r="O41542" s="92">
        <v>45008</v>
      </c>
      <c r="P41542" s="92">
        <f t="shared" si="1485"/>
        <v>44990</v>
      </c>
      <c r="Q41542" s="92">
        <f t="shared" si="1486"/>
        <v>45003</v>
      </c>
    </row>
    <row r="41543" spans="1:17" x14ac:dyDescent="0.25">
      <c r="A41543" s="1" t="s">
        <v>648</v>
      </c>
      <c r="B41543" s="35" t="s">
        <v>441</v>
      </c>
      <c r="C41543" s="33">
        <v>3494.9999961899998</v>
      </c>
      <c r="D41543" s="35">
        <v>621</v>
      </c>
      <c r="E41543" s="35" t="s">
        <v>487</v>
      </c>
      <c r="F41543" s="34">
        <v>2.043735951543284</v>
      </c>
      <c r="H41543" s="35" t="s">
        <v>455</v>
      </c>
      <c r="I41543" s="35">
        <v>16599</v>
      </c>
      <c r="J41543" s="35">
        <v>48</v>
      </c>
      <c r="K41543" s="35">
        <v>1</v>
      </c>
      <c r="L41543" s="36">
        <v>2.0833333333333332E-2</v>
      </c>
      <c r="M41543" s="35" t="s">
        <v>455</v>
      </c>
      <c r="N41543" s="39">
        <v>1373.3905594370867</v>
      </c>
      <c r="O41543" s="92">
        <v>45008</v>
      </c>
      <c r="P41543" s="92">
        <f t="shared" si="1485"/>
        <v>44990</v>
      </c>
      <c r="Q41543" s="92">
        <f t="shared" si="1486"/>
        <v>45003</v>
      </c>
    </row>
    <row r="41544" spans="1:17" x14ac:dyDescent="0.25">
      <c r="A41544" s="1" t="s">
        <v>647</v>
      </c>
      <c r="B41544" s="35" t="s">
        <v>454</v>
      </c>
      <c r="C41544" s="33">
        <v>3664.00000572</v>
      </c>
      <c r="D41544" s="35">
        <v>513</v>
      </c>
      <c r="E41544" s="35">
        <v>0</v>
      </c>
      <c r="F41544" s="34">
        <v>0</v>
      </c>
      <c r="H41544" s="35" t="s">
        <v>459</v>
      </c>
      <c r="I41544" s="35">
        <v>15931</v>
      </c>
      <c r="J41544" s="35">
        <v>31</v>
      </c>
      <c r="K41544" s="35">
        <v>0</v>
      </c>
      <c r="L41544" s="36">
        <v>0</v>
      </c>
      <c r="M41544" s="35" t="s">
        <v>459</v>
      </c>
      <c r="N41544" s="39">
        <v>846.0698676748035</v>
      </c>
      <c r="O41544" s="92">
        <v>45008</v>
      </c>
      <c r="P41544" s="92">
        <f t="shared" si="1485"/>
        <v>44990</v>
      </c>
      <c r="Q41544" s="92">
        <f t="shared" si="1486"/>
        <v>45003</v>
      </c>
    </row>
    <row r="41545" spans="1:17" x14ac:dyDescent="0.25">
      <c r="A41545" s="1" t="s">
        <v>646</v>
      </c>
      <c r="B41545" s="35" t="s">
        <v>444</v>
      </c>
      <c r="C41545" s="33">
        <v>101635.99993897</v>
      </c>
      <c r="D41545" s="35">
        <v>24125</v>
      </c>
      <c r="E41545" s="35">
        <v>57</v>
      </c>
      <c r="F41545" s="34">
        <v>4.0058921778438421</v>
      </c>
      <c r="H41545" s="35" t="s">
        <v>474</v>
      </c>
      <c r="I41545" s="35">
        <v>531670</v>
      </c>
      <c r="J41545" s="35">
        <v>2055</v>
      </c>
      <c r="K41545" s="35">
        <v>71</v>
      </c>
      <c r="L41545" s="36">
        <v>3.4549878345498782E-2</v>
      </c>
      <c r="M41545" s="35" t="s">
        <v>474</v>
      </c>
      <c r="N41545" s="39">
        <v>2021.9213676590762</v>
      </c>
      <c r="O41545" s="92">
        <v>45008</v>
      </c>
      <c r="P41545" s="92">
        <f t="shared" si="1485"/>
        <v>44990</v>
      </c>
      <c r="Q41545" s="92">
        <f t="shared" si="1486"/>
        <v>45003</v>
      </c>
    </row>
    <row r="41546" spans="1:17" x14ac:dyDescent="0.25">
      <c r="A41546" s="1" t="s">
        <v>645</v>
      </c>
      <c r="B41546" s="35" t="s">
        <v>444</v>
      </c>
      <c r="C41546" s="33">
        <v>34984.000183110002</v>
      </c>
      <c r="D41546" s="35">
        <v>11969</v>
      </c>
      <c r="E41546" s="35">
        <v>18</v>
      </c>
      <c r="F41546" s="34">
        <v>3.6751494368417545</v>
      </c>
      <c r="H41546" s="35" t="s">
        <v>474</v>
      </c>
      <c r="I41546" s="35">
        <v>227592</v>
      </c>
      <c r="J41546" s="35">
        <v>496</v>
      </c>
      <c r="K41546" s="35">
        <v>21</v>
      </c>
      <c r="L41546" s="36">
        <v>4.2338709677419352E-2</v>
      </c>
      <c r="M41546" s="35" t="s">
        <v>474</v>
      </c>
      <c r="N41546" s="39">
        <v>1417.7909827460637</v>
      </c>
      <c r="O41546" s="92">
        <v>45008</v>
      </c>
      <c r="P41546" s="92">
        <f t="shared" si="1485"/>
        <v>44990</v>
      </c>
      <c r="Q41546" s="92">
        <f t="shared" si="1486"/>
        <v>45003</v>
      </c>
    </row>
    <row r="41547" spans="1:17" x14ac:dyDescent="0.25">
      <c r="A41547" s="1" t="s">
        <v>644</v>
      </c>
      <c r="B41547" s="35" t="s">
        <v>452</v>
      </c>
      <c r="C41547" s="33">
        <v>15141.99993896</v>
      </c>
      <c r="D41547" s="35">
        <v>4674</v>
      </c>
      <c r="E41547" s="35">
        <v>8</v>
      </c>
      <c r="F41547" s="34">
        <v>3.7737985321100127</v>
      </c>
      <c r="H41547" s="35" t="s">
        <v>455</v>
      </c>
      <c r="I41547" s="35">
        <v>74489</v>
      </c>
      <c r="J41547" s="35">
        <v>207</v>
      </c>
      <c r="K41547" s="35">
        <v>11</v>
      </c>
      <c r="L41547" s="36">
        <v>5.3140096618357488E-2</v>
      </c>
      <c r="M41547" s="35" t="s">
        <v>474</v>
      </c>
      <c r="N41547" s="39">
        <v>1367.058518256852</v>
      </c>
      <c r="O41547" s="92">
        <v>45008</v>
      </c>
      <c r="P41547" s="92">
        <f t="shared" si="1485"/>
        <v>44990</v>
      </c>
      <c r="Q41547" s="92">
        <f t="shared" si="1486"/>
        <v>45003</v>
      </c>
    </row>
    <row r="41548" spans="1:17" x14ac:dyDescent="0.25">
      <c r="A41548" s="1" t="s">
        <v>643</v>
      </c>
      <c r="B41548" s="35" t="s">
        <v>446</v>
      </c>
      <c r="C41548" s="33">
        <v>25517.999816889998</v>
      </c>
      <c r="D41548" s="35">
        <v>6714</v>
      </c>
      <c r="E41548" s="35">
        <v>15</v>
      </c>
      <c r="F41548" s="34">
        <v>4.1987169022526922</v>
      </c>
      <c r="H41548" s="35" t="s">
        <v>474</v>
      </c>
      <c r="I41548" s="35">
        <v>137961</v>
      </c>
      <c r="J41548" s="35">
        <v>377</v>
      </c>
      <c r="K41548" s="35">
        <v>17</v>
      </c>
      <c r="L41548" s="36">
        <v>4.5092838196286469E-2</v>
      </c>
      <c r="M41548" s="35" t="s">
        <v>455</v>
      </c>
      <c r="N41548" s="39">
        <v>1477.3885206726472</v>
      </c>
      <c r="O41548" s="92">
        <v>45008</v>
      </c>
      <c r="P41548" s="92">
        <f t="shared" si="1485"/>
        <v>44990</v>
      </c>
      <c r="Q41548" s="92">
        <f t="shared" si="1486"/>
        <v>45003</v>
      </c>
    </row>
    <row r="41549" spans="1:17" x14ac:dyDescent="0.25">
      <c r="A41549" s="1" t="s">
        <v>642</v>
      </c>
      <c r="B41549" s="35" t="s">
        <v>452</v>
      </c>
      <c r="C41549" s="33">
        <v>12501.999961850001</v>
      </c>
      <c r="D41549" s="35">
        <v>2988</v>
      </c>
      <c r="E41549" s="35" t="s">
        <v>487</v>
      </c>
      <c r="F41549" s="34">
        <v>2.2853486369072646</v>
      </c>
      <c r="H41549" s="35" t="s">
        <v>474</v>
      </c>
      <c r="I41549" s="35">
        <v>40128</v>
      </c>
      <c r="J41549" s="35">
        <v>77</v>
      </c>
      <c r="K41549" s="35">
        <v>4</v>
      </c>
      <c r="L41549" s="36">
        <v>5.1948051948051951E-2</v>
      </c>
      <c r="M41549" s="35" t="s">
        <v>474</v>
      </c>
      <c r="N41549" s="39">
        <v>615.90145764650777</v>
      </c>
      <c r="O41549" s="92">
        <v>45008</v>
      </c>
      <c r="P41549" s="92">
        <f t="shared" si="1485"/>
        <v>44990</v>
      </c>
      <c r="Q41549" s="92">
        <f t="shared" si="1486"/>
        <v>45003</v>
      </c>
    </row>
    <row r="41550" spans="1:17" x14ac:dyDescent="0.25">
      <c r="A41550" s="1" t="s">
        <v>641</v>
      </c>
      <c r="B41550" s="35" t="s">
        <v>442</v>
      </c>
      <c r="C41550" s="33">
        <v>62185.999969479999</v>
      </c>
      <c r="D41550" s="35">
        <v>25481</v>
      </c>
      <c r="E41550" s="35">
        <v>49</v>
      </c>
      <c r="F41550" s="34">
        <v>5.6282764637020382</v>
      </c>
      <c r="H41550" s="35" t="s">
        <v>455</v>
      </c>
      <c r="I41550" s="35">
        <v>385276</v>
      </c>
      <c r="J41550" s="35">
        <v>1104</v>
      </c>
      <c r="K41550" s="35">
        <v>56</v>
      </c>
      <c r="L41550" s="36">
        <v>5.0724637681159424E-2</v>
      </c>
      <c r="M41550" s="35" t="s">
        <v>455</v>
      </c>
      <c r="N41550" s="39">
        <v>1775.3192045505859</v>
      </c>
      <c r="O41550" s="92">
        <v>45008</v>
      </c>
      <c r="P41550" s="92">
        <f t="shared" si="1485"/>
        <v>44990</v>
      </c>
      <c r="Q41550" s="92">
        <f t="shared" si="1486"/>
        <v>45003</v>
      </c>
    </row>
    <row r="41551" spans="1:17" x14ac:dyDescent="0.25">
      <c r="A41551" s="1" t="s">
        <v>640</v>
      </c>
      <c r="B41551" s="35" t="s">
        <v>453</v>
      </c>
      <c r="C41551" s="33">
        <v>1407.00001335</v>
      </c>
      <c r="D41551" s="35">
        <v>247</v>
      </c>
      <c r="E41551" s="35">
        <v>0</v>
      </c>
      <c r="F41551" s="34">
        <v>0</v>
      </c>
      <c r="H41551" s="35" t="s">
        <v>455</v>
      </c>
      <c r="I41551" s="35">
        <v>5888</v>
      </c>
      <c r="J41551" s="35">
        <v>17</v>
      </c>
      <c r="K41551" s="35">
        <v>0</v>
      </c>
      <c r="L41551" s="36">
        <v>0</v>
      </c>
      <c r="M41551" s="35" t="s">
        <v>455</v>
      </c>
      <c r="N41551" s="39">
        <v>1208.244480362428</v>
      </c>
      <c r="O41551" s="92">
        <v>45008</v>
      </c>
      <c r="P41551" s="92">
        <f t="shared" si="1485"/>
        <v>44990</v>
      </c>
      <c r="Q41551" s="92">
        <f t="shared" si="1486"/>
        <v>45003</v>
      </c>
    </row>
    <row r="41552" spans="1:17" x14ac:dyDescent="0.25">
      <c r="A41552" s="1" t="s">
        <v>639</v>
      </c>
      <c r="B41552" s="35" t="s">
        <v>443</v>
      </c>
      <c r="C41552" s="33">
        <v>5716.9999923699997</v>
      </c>
      <c r="D41552" s="35">
        <v>1643</v>
      </c>
      <c r="E41552" s="35" t="s">
        <v>487</v>
      </c>
      <c r="F41552" s="34">
        <v>4.9976261342593071</v>
      </c>
      <c r="H41552" s="35" t="s">
        <v>459</v>
      </c>
      <c r="I41552" s="35">
        <v>24688</v>
      </c>
      <c r="J41552" s="35">
        <v>60</v>
      </c>
      <c r="K41552" s="35">
        <v>4</v>
      </c>
      <c r="L41552" s="36">
        <v>6.6666666666666666E-2</v>
      </c>
      <c r="M41552" s="35" t="s">
        <v>455</v>
      </c>
      <c r="N41552" s="39">
        <v>1049.5014881944546</v>
      </c>
      <c r="O41552" s="92">
        <v>45008</v>
      </c>
      <c r="P41552" s="92">
        <f t="shared" si="1485"/>
        <v>44990</v>
      </c>
      <c r="Q41552" s="92">
        <f t="shared" si="1486"/>
        <v>45003</v>
      </c>
    </row>
    <row r="41553" spans="1:17" x14ac:dyDescent="0.25">
      <c r="A41553" s="1" t="s">
        <v>638</v>
      </c>
      <c r="B41553" s="35" t="s">
        <v>443</v>
      </c>
      <c r="C41553" s="33">
        <v>17802.999961850001</v>
      </c>
      <c r="D41553" s="35">
        <v>5227</v>
      </c>
      <c r="E41553" s="35">
        <v>13</v>
      </c>
      <c r="F41553" s="34">
        <v>5.2158143602834457</v>
      </c>
      <c r="H41553" s="35" t="s">
        <v>459</v>
      </c>
      <c r="I41553" s="35">
        <v>92961</v>
      </c>
      <c r="J41553" s="35">
        <v>282</v>
      </c>
      <c r="K41553" s="35">
        <v>17</v>
      </c>
      <c r="L41553" s="36">
        <v>6.0283687943262408E-2</v>
      </c>
      <c r="M41553" s="35" t="s">
        <v>455</v>
      </c>
      <c r="N41553" s="39">
        <v>1584.0026995691571</v>
      </c>
      <c r="O41553" s="92">
        <v>45008</v>
      </c>
      <c r="P41553" s="92">
        <f t="shared" si="1485"/>
        <v>44990</v>
      </c>
      <c r="Q41553" s="92">
        <f t="shared" si="1486"/>
        <v>45003</v>
      </c>
    </row>
    <row r="41554" spans="1:17" x14ac:dyDescent="0.25">
      <c r="A41554" s="1" t="s">
        <v>637</v>
      </c>
      <c r="B41554" s="35" t="s">
        <v>450</v>
      </c>
      <c r="C41554" s="33">
        <v>6992.0000152599996</v>
      </c>
      <c r="D41554" s="35">
        <v>1267</v>
      </c>
      <c r="E41554" s="35">
        <v>6</v>
      </c>
      <c r="F41554" s="34">
        <v>6.1294540565800064</v>
      </c>
      <c r="H41554" s="35" t="s">
        <v>474</v>
      </c>
      <c r="I41554" s="35">
        <v>28637</v>
      </c>
      <c r="J41554" s="35">
        <v>89</v>
      </c>
      <c r="K41554" s="35">
        <v>9</v>
      </c>
      <c r="L41554" s="36">
        <v>0.10112359550561797</v>
      </c>
      <c r="M41554" s="35" t="s">
        <v>474</v>
      </c>
      <c r="N41554" s="39">
        <v>1272.8832924164476</v>
      </c>
      <c r="O41554" s="92">
        <v>45008</v>
      </c>
      <c r="P41554" s="92">
        <f t="shared" si="1485"/>
        <v>44990</v>
      </c>
      <c r="Q41554" s="92">
        <f t="shared" si="1486"/>
        <v>45003</v>
      </c>
    </row>
    <row r="41555" spans="1:17" x14ac:dyDescent="0.25">
      <c r="A41555" s="1" t="s">
        <v>636</v>
      </c>
      <c r="B41555" s="35" t="s">
        <v>449</v>
      </c>
      <c r="C41555" s="33">
        <v>424</v>
      </c>
      <c r="D41555" s="35">
        <v>79</v>
      </c>
      <c r="E41555" s="35">
        <v>0</v>
      </c>
      <c r="F41555" s="34">
        <v>0</v>
      </c>
      <c r="H41555" s="35" t="s">
        <v>459</v>
      </c>
      <c r="I41555" s="35">
        <v>1848</v>
      </c>
      <c r="J41555" s="35">
        <v>15</v>
      </c>
      <c r="K41555" s="35">
        <v>0</v>
      </c>
      <c r="L41555" s="36">
        <v>0</v>
      </c>
      <c r="M41555" s="35" t="s">
        <v>459</v>
      </c>
      <c r="N41555" s="39">
        <v>3537.7358490566035</v>
      </c>
      <c r="O41555" s="92">
        <v>45008</v>
      </c>
      <c r="P41555" s="92">
        <f t="shared" si="1485"/>
        <v>44990</v>
      </c>
      <c r="Q41555" s="92">
        <f t="shared" si="1486"/>
        <v>45003</v>
      </c>
    </row>
    <row r="41556" spans="1:17" x14ac:dyDescent="0.25">
      <c r="A41556" s="1" t="s">
        <v>635</v>
      </c>
      <c r="B41556" s="35" t="s">
        <v>450</v>
      </c>
      <c r="C41556" s="33">
        <v>6161.0000343299998</v>
      </c>
      <c r="D41556" s="35">
        <v>1247</v>
      </c>
      <c r="E41556" s="35">
        <v>0</v>
      </c>
      <c r="F41556" s="34">
        <v>0</v>
      </c>
      <c r="H41556" s="35" t="s">
        <v>455</v>
      </c>
      <c r="I41556" s="35">
        <v>30186</v>
      </c>
      <c r="J41556" s="35">
        <v>106</v>
      </c>
      <c r="K41556" s="35">
        <v>1</v>
      </c>
      <c r="L41556" s="36">
        <v>9.433962264150943E-3</v>
      </c>
      <c r="M41556" s="35" t="s">
        <v>455</v>
      </c>
      <c r="N41556" s="39">
        <v>1720.4999092574644</v>
      </c>
      <c r="O41556" s="92">
        <v>45008</v>
      </c>
      <c r="P41556" s="92">
        <f t="shared" si="1485"/>
        <v>44990</v>
      </c>
      <c r="Q41556" s="92">
        <f t="shared" si="1486"/>
        <v>45003</v>
      </c>
    </row>
    <row r="41557" spans="1:17" x14ac:dyDescent="0.25">
      <c r="A41557" s="1" t="s">
        <v>634</v>
      </c>
      <c r="B41557" s="35" t="s">
        <v>441</v>
      </c>
      <c r="C41557" s="33">
        <v>1249.99999523</v>
      </c>
      <c r="D41557" s="35">
        <v>269</v>
      </c>
      <c r="E41557" s="35" t="s">
        <v>487</v>
      </c>
      <c r="F41557" s="34">
        <v>5.7142857360914281</v>
      </c>
      <c r="H41557" s="35" t="s">
        <v>474</v>
      </c>
      <c r="I41557" s="35">
        <v>5272</v>
      </c>
      <c r="J41557" s="35">
        <v>13</v>
      </c>
      <c r="K41557" s="35">
        <v>1</v>
      </c>
      <c r="L41557" s="36">
        <v>7.6923076923076927E-2</v>
      </c>
      <c r="M41557" s="35" t="s">
        <v>474</v>
      </c>
      <c r="N41557" s="39">
        <v>1040.0000039686402</v>
      </c>
      <c r="O41557" s="92">
        <v>45008</v>
      </c>
      <c r="P41557" s="92">
        <f t="shared" si="1485"/>
        <v>44990</v>
      </c>
      <c r="Q41557" s="92">
        <f t="shared" si="1486"/>
        <v>45003</v>
      </c>
    </row>
    <row r="41558" spans="1:17" x14ac:dyDescent="0.25">
      <c r="A41558" s="1" t="s">
        <v>633</v>
      </c>
      <c r="B41558" s="35" t="s">
        <v>448</v>
      </c>
      <c r="C41558" s="33">
        <v>1643.00000477</v>
      </c>
      <c r="D41558" s="35">
        <v>477</v>
      </c>
      <c r="E41558" s="35" t="s">
        <v>487</v>
      </c>
      <c r="F41558" s="34">
        <v>8.6948960707484062</v>
      </c>
      <c r="H41558" s="35" t="s">
        <v>474</v>
      </c>
      <c r="I41558" s="35">
        <v>7489</v>
      </c>
      <c r="J41558" s="35">
        <v>16</v>
      </c>
      <c r="K41558" s="35">
        <v>2</v>
      </c>
      <c r="L41558" s="36">
        <v>0.125</v>
      </c>
      <c r="M41558" s="35" t="s">
        <v>474</v>
      </c>
      <c r="N41558" s="39">
        <v>973.82835992382149</v>
      </c>
      <c r="O41558" s="92">
        <v>45008</v>
      </c>
      <c r="P41558" s="92">
        <f t="shared" si="1485"/>
        <v>44990</v>
      </c>
      <c r="Q41558" s="92">
        <f t="shared" si="1486"/>
        <v>45003</v>
      </c>
    </row>
    <row r="41559" spans="1:17" x14ac:dyDescent="0.25">
      <c r="A41559" s="1" t="s">
        <v>632</v>
      </c>
      <c r="B41559" s="35" t="s">
        <v>441</v>
      </c>
      <c r="C41559" s="33">
        <v>9049.0000343299998</v>
      </c>
      <c r="D41559" s="35">
        <v>2329</v>
      </c>
      <c r="E41559" s="35">
        <v>9</v>
      </c>
      <c r="F41559" s="34">
        <v>7.1041788089101363</v>
      </c>
      <c r="H41559" s="35" t="s">
        <v>455</v>
      </c>
      <c r="I41559" s="35">
        <v>46292</v>
      </c>
      <c r="J41559" s="35">
        <v>142</v>
      </c>
      <c r="K41559" s="35">
        <v>9</v>
      </c>
      <c r="L41559" s="36">
        <v>6.3380281690140844E-2</v>
      </c>
      <c r="M41559" s="35" t="s">
        <v>459</v>
      </c>
      <c r="N41559" s="39">
        <v>1569.2341635681503</v>
      </c>
      <c r="O41559" s="92">
        <v>45008</v>
      </c>
      <c r="P41559" s="92">
        <f t="shared" si="1485"/>
        <v>44990</v>
      </c>
      <c r="Q41559" s="92">
        <f t="shared" si="1486"/>
        <v>45003</v>
      </c>
    </row>
    <row r="41560" spans="1:17" x14ac:dyDescent="0.25">
      <c r="A41560" s="1" t="s">
        <v>631</v>
      </c>
      <c r="B41560" s="35" t="s">
        <v>450</v>
      </c>
      <c r="C41560" s="33">
        <v>44479.999847409999</v>
      </c>
      <c r="D41560" s="35">
        <v>14390</v>
      </c>
      <c r="E41560" s="35">
        <v>16</v>
      </c>
      <c r="F41560" s="34">
        <v>2.5693730817845086</v>
      </c>
      <c r="H41560" s="35" t="s">
        <v>455</v>
      </c>
      <c r="I41560" s="35">
        <v>317360</v>
      </c>
      <c r="J41560" s="35">
        <v>865</v>
      </c>
      <c r="K41560" s="35">
        <v>19</v>
      </c>
      <c r="L41560" s="36">
        <v>2.1965317919075144E-2</v>
      </c>
      <c r="M41560" s="35" t="s">
        <v>455</v>
      </c>
      <c r="N41560" s="39">
        <v>1944.6942512756495</v>
      </c>
      <c r="O41560" s="92">
        <v>45008</v>
      </c>
      <c r="P41560" s="92">
        <f t="shared" ref="P41560:P41623" si="1487">O41560-18</f>
        <v>44990</v>
      </c>
      <c r="Q41560" s="92">
        <f t="shared" ref="Q41560:Q41623" si="1488">O41560-5</f>
        <v>45003</v>
      </c>
    </row>
    <row r="41561" spans="1:17" x14ac:dyDescent="0.25">
      <c r="A41561" s="1" t="s">
        <v>630</v>
      </c>
      <c r="B41561" s="35" t="s">
        <v>450</v>
      </c>
      <c r="C41561" s="33">
        <v>9236.0000419600001</v>
      </c>
      <c r="D41561" s="35">
        <v>1804</v>
      </c>
      <c r="E41561" s="35">
        <v>0</v>
      </c>
      <c r="F41561" s="34">
        <v>0</v>
      </c>
      <c r="H41561" s="35" t="s">
        <v>455</v>
      </c>
      <c r="I41561" s="35">
        <v>30759</v>
      </c>
      <c r="J41561" s="35">
        <v>81</v>
      </c>
      <c r="K41561" s="35">
        <v>0</v>
      </c>
      <c r="L41561" s="36">
        <v>0</v>
      </c>
      <c r="M41561" s="35" t="s">
        <v>455</v>
      </c>
      <c r="N41561" s="39">
        <v>877.00302763111233</v>
      </c>
      <c r="O41561" s="92">
        <v>45008</v>
      </c>
      <c r="P41561" s="92">
        <f t="shared" si="1487"/>
        <v>44990</v>
      </c>
      <c r="Q41561" s="92">
        <f t="shared" si="1488"/>
        <v>45003</v>
      </c>
    </row>
    <row r="41562" spans="1:17" x14ac:dyDescent="0.25">
      <c r="A41562" s="1" t="s">
        <v>629</v>
      </c>
      <c r="B41562" s="35" t="s">
        <v>453</v>
      </c>
      <c r="C41562" s="33">
        <v>988.99998713000002</v>
      </c>
      <c r="D41562" s="35">
        <v>234</v>
      </c>
      <c r="E41562" s="35">
        <v>0</v>
      </c>
      <c r="F41562" s="34">
        <v>0</v>
      </c>
      <c r="H41562" s="35" t="s">
        <v>459</v>
      </c>
      <c r="I41562" s="35">
        <v>6146</v>
      </c>
      <c r="J41562" s="35">
        <v>9</v>
      </c>
      <c r="K41562" s="35">
        <v>0</v>
      </c>
      <c r="L41562" s="36">
        <v>0</v>
      </c>
      <c r="M41562" s="35" t="s">
        <v>459</v>
      </c>
      <c r="N41562" s="39">
        <v>910.01012306555128</v>
      </c>
      <c r="O41562" s="92">
        <v>45008</v>
      </c>
      <c r="P41562" s="92">
        <f t="shared" si="1487"/>
        <v>44990</v>
      </c>
      <c r="Q41562" s="92">
        <f t="shared" si="1488"/>
        <v>45003</v>
      </c>
    </row>
    <row r="41563" spans="1:17" x14ac:dyDescent="0.25">
      <c r="A41563" s="1" t="s">
        <v>628</v>
      </c>
      <c r="B41563" s="35" t="s">
        <v>454</v>
      </c>
      <c r="C41563" s="33">
        <v>20259.000030520001</v>
      </c>
      <c r="D41563" s="35">
        <v>4627</v>
      </c>
      <c r="E41563" s="35">
        <v>23</v>
      </c>
      <c r="F41563" s="34">
        <v>8.1092706470319023</v>
      </c>
      <c r="H41563" s="35" t="s">
        <v>474</v>
      </c>
      <c r="I41563" s="35">
        <v>82751</v>
      </c>
      <c r="J41563" s="35">
        <v>386</v>
      </c>
      <c r="K41563" s="35">
        <v>24</v>
      </c>
      <c r="L41563" s="36">
        <v>6.2176165803108807E-2</v>
      </c>
      <c r="M41563" s="35" t="s">
        <v>455</v>
      </c>
      <c r="N41563" s="39">
        <v>1905.3260250678438</v>
      </c>
      <c r="O41563" s="92">
        <v>45008</v>
      </c>
      <c r="P41563" s="92">
        <f t="shared" si="1487"/>
        <v>44990</v>
      </c>
      <c r="Q41563" s="92">
        <f t="shared" si="1488"/>
        <v>45003</v>
      </c>
    </row>
    <row r="41564" spans="1:17" x14ac:dyDescent="0.25">
      <c r="A41564" s="1" t="s">
        <v>627</v>
      </c>
      <c r="B41564" s="35" t="s">
        <v>450</v>
      </c>
      <c r="C41564" s="33">
        <v>28618.999954219998</v>
      </c>
      <c r="D41564" s="35">
        <v>10590</v>
      </c>
      <c r="E41564" s="35">
        <v>14</v>
      </c>
      <c r="F41564" s="34">
        <v>3.4941821922486347</v>
      </c>
      <c r="H41564" s="35" t="s">
        <v>455</v>
      </c>
      <c r="I41564" s="35">
        <v>175472</v>
      </c>
      <c r="J41564" s="35">
        <v>481</v>
      </c>
      <c r="K41564" s="35">
        <v>15</v>
      </c>
      <c r="L41564" s="36">
        <v>3.1185031185031187E-2</v>
      </c>
      <c r="M41564" s="35" t="s">
        <v>455</v>
      </c>
      <c r="N41564" s="39">
        <v>1680.701634471593</v>
      </c>
      <c r="O41564" s="92">
        <v>45008</v>
      </c>
      <c r="P41564" s="92">
        <f t="shared" si="1487"/>
        <v>44990</v>
      </c>
      <c r="Q41564" s="92">
        <f t="shared" si="1488"/>
        <v>45003</v>
      </c>
    </row>
    <row r="41565" spans="1:17" x14ac:dyDescent="0.25">
      <c r="A41565" s="1" t="s">
        <v>626</v>
      </c>
      <c r="B41565" s="35" t="s">
        <v>453</v>
      </c>
      <c r="C41565" s="33">
        <v>644.99999857</v>
      </c>
      <c r="D41565" s="35">
        <v>147</v>
      </c>
      <c r="E41565" s="35">
        <v>0</v>
      </c>
      <c r="F41565" s="34">
        <v>0</v>
      </c>
      <c r="H41565" s="35" t="s">
        <v>459</v>
      </c>
      <c r="I41565" s="35">
        <v>2878</v>
      </c>
      <c r="J41565" s="35">
        <v>8</v>
      </c>
      <c r="K41565" s="35">
        <v>0</v>
      </c>
      <c r="L41565" s="36">
        <v>0</v>
      </c>
      <c r="M41565" s="35" t="s">
        <v>459</v>
      </c>
      <c r="N41565" s="39">
        <v>1240.3100802692145</v>
      </c>
      <c r="O41565" s="92">
        <v>45008</v>
      </c>
      <c r="P41565" s="92">
        <f t="shared" si="1487"/>
        <v>44990</v>
      </c>
      <c r="Q41565" s="92">
        <f t="shared" si="1488"/>
        <v>45003</v>
      </c>
    </row>
    <row r="41566" spans="1:17" x14ac:dyDescent="0.25">
      <c r="A41566" s="1" t="s">
        <v>625</v>
      </c>
      <c r="B41566" s="35" t="s">
        <v>443</v>
      </c>
      <c r="C41566" s="33">
        <v>19063.000045780002</v>
      </c>
      <c r="D41566" s="35">
        <v>3813</v>
      </c>
      <c r="E41566" s="35">
        <v>11</v>
      </c>
      <c r="F41566" s="34">
        <v>4.1216717401635856</v>
      </c>
      <c r="H41566" s="35" t="s">
        <v>459</v>
      </c>
      <c r="I41566" s="35">
        <v>82725</v>
      </c>
      <c r="J41566" s="35">
        <v>218</v>
      </c>
      <c r="K41566" s="35">
        <v>11</v>
      </c>
      <c r="L41566" s="36">
        <v>5.0458715596330278E-2</v>
      </c>
      <c r="M41566" s="35" t="s">
        <v>474</v>
      </c>
      <c r="N41566" s="39">
        <v>1143.5765591799332</v>
      </c>
      <c r="O41566" s="92">
        <v>45008</v>
      </c>
      <c r="P41566" s="92">
        <f t="shared" si="1487"/>
        <v>44990</v>
      </c>
      <c r="Q41566" s="92">
        <f t="shared" si="1488"/>
        <v>45003</v>
      </c>
    </row>
    <row r="41567" spans="1:17" x14ac:dyDescent="0.25">
      <c r="A41567" s="1" t="s">
        <v>624</v>
      </c>
      <c r="B41567" s="35" t="s">
        <v>452</v>
      </c>
      <c r="C41567" s="33">
        <v>15531.000015260001</v>
      </c>
      <c r="D41567" s="35">
        <v>3703</v>
      </c>
      <c r="E41567" s="35">
        <v>11</v>
      </c>
      <c r="F41567" s="34">
        <v>5.0590064061701199</v>
      </c>
      <c r="H41567" s="35" t="s">
        <v>474</v>
      </c>
      <c r="I41567" s="35">
        <v>44615</v>
      </c>
      <c r="J41567" s="35">
        <v>74</v>
      </c>
      <c r="K41567" s="35">
        <v>12</v>
      </c>
      <c r="L41567" s="36">
        <v>0.16216216216216217</v>
      </c>
      <c r="M41567" s="35" t="s">
        <v>474</v>
      </c>
      <c r="N41567" s="39">
        <v>476.46642152656767</v>
      </c>
      <c r="O41567" s="92">
        <v>45008</v>
      </c>
      <c r="P41567" s="92">
        <f t="shared" si="1487"/>
        <v>44990</v>
      </c>
      <c r="Q41567" s="92">
        <f t="shared" si="1488"/>
        <v>45003</v>
      </c>
    </row>
    <row r="41568" spans="1:17" x14ac:dyDescent="0.25">
      <c r="A41568" s="1" t="s">
        <v>623</v>
      </c>
      <c r="B41568" s="35" t="s">
        <v>444</v>
      </c>
      <c r="C41568" s="33">
        <v>18575</v>
      </c>
      <c r="D41568" s="35">
        <v>3853</v>
      </c>
      <c r="E41568" s="35">
        <v>16</v>
      </c>
      <c r="F41568" s="34">
        <v>6.152662949432802</v>
      </c>
      <c r="H41568" s="35" t="s">
        <v>474</v>
      </c>
      <c r="I41568" s="35">
        <v>100491</v>
      </c>
      <c r="J41568" s="35">
        <v>200</v>
      </c>
      <c r="K41568" s="35">
        <v>18</v>
      </c>
      <c r="L41568" s="36">
        <v>0.09</v>
      </c>
      <c r="M41568" s="35" t="s">
        <v>474</v>
      </c>
      <c r="N41568" s="39">
        <v>1076.7160161507402</v>
      </c>
      <c r="O41568" s="92">
        <v>45008</v>
      </c>
      <c r="P41568" s="92">
        <f t="shared" si="1487"/>
        <v>44990</v>
      </c>
      <c r="Q41568" s="92">
        <f t="shared" si="1488"/>
        <v>45003</v>
      </c>
    </row>
    <row r="41569" spans="1:17" x14ac:dyDescent="0.25">
      <c r="A41569" s="1" t="s">
        <v>622</v>
      </c>
      <c r="B41569" s="35" t="s">
        <v>453</v>
      </c>
      <c r="C41569" s="33">
        <v>3327.0000343299998</v>
      </c>
      <c r="D41569" s="35">
        <v>702</v>
      </c>
      <c r="E41569" s="35">
        <v>0</v>
      </c>
      <c r="F41569" s="34">
        <v>0</v>
      </c>
      <c r="H41569" s="35" t="s">
        <v>455</v>
      </c>
      <c r="I41569" s="35">
        <v>28875</v>
      </c>
      <c r="J41569" s="35">
        <v>50</v>
      </c>
      <c r="K41569" s="35">
        <v>0</v>
      </c>
      <c r="L41569" s="36">
        <v>0</v>
      </c>
      <c r="M41569" s="35" t="s">
        <v>455</v>
      </c>
      <c r="N41569" s="39">
        <v>1502.8554098007135</v>
      </c>
      <c r="O41569" s="92">
        <v>45008</v>
      </c>
      <c r="P41569" s="92">
        <f t="shared" si="1487"/>
        <v>44990</v>
      </c>
      <c r="Q41569" s="92">
        <f t="shared" si="1488"/>
        <v>45003</v>
      </c>
    </row>
    <row r="41570" spans="1:17" x14ac:dyDescent="0.25">
      <c r="A41570" s="1" t="s">
        <v>621</v>
      </c>
      <c r="B41570" s="35" t="s">
        <v>449</v>
      </c>
      <c r="C41570" s="33">
        <v>1883.99999142</v>
      </c>
      <c r="D41570" s="35">
        <v>314</v>
      </c>
      <c r="E41570" s="35">
        <v>0</v>
      </c>
      <c r="F41570" s="34">
        <v>0</v>
      </c>
      <c r="H41570" s="35" t="s">
        <v>459</v>
      </c>
      <c r="I41570" s="35">
        <v>18697</v>
      </c>
      <c r="J41570" s="35">
        <v>38</v>
      </c>
      <c r="K41570" s="35">
        <v>0</v>
      </c>
      <c r="L41570" s="36">
        <v>0</v>
      </c>
      <c r="M41570" s="35" t="s">
        <v>459</v>
      </c>
      <c r="N41570" s="39">
        <v>2016.9851471898794</v>
      </c>
      <c r="O41570" s="92">
        <v>45008</v>
      </c>
      <c r="P41570" s="92">
        <f t="shared" si="1487"/>
        <v>44990</v>
      </c>
      <c r="Q41570" s="92">
        <f t="shared" si="1488"/>
        <v>45003</v>
      </c>
    </row>
    <row r="41571" spans="1:17" x14ac:dyDescent="0.25">
      <c r="A41571" s="1" t="s">
        <v>620</v>
      </c>
      <c r="B41571" s="35" t="s">
        <v>446</v>
      </c>
      <c r="C41571" s="33">
        <v>4400.9999923699997</v>
      </c>
      <c r="D41571" s="35">
        <v>758</v>
      </c>
      <c r="E41571" s="35" t="s">
        <v>487</v>
      </c>
      <c r="F41571" s="34">
        <v>4.8690232823726598</v>
      </c>
      <c r="H41571" s="35" t="s">
        <v>455</v>
      </c>
      <c r="I41571" s="35">
        <v>22808</v>
      </c>
      <c r="J41571" s="35">
        <v>54</v>
      </c>
      <c r="K41571" s="35">
        <v>3</v>
      </c>
      <c r="L41571" s="36">
        <v>5.5555555555555552E-2</v>
      </c>
      <c r="M41571" s="35" t="s">
        <v>455</v>
      </c>
      <c r="N41571" s="39">
        <v>1226.9938671579105</v>
      </c>
      <c r="O41571" s="92">
        <v>45008</v>
      </c>
      <c r="P41571" s="92">
        <f t="shared" si="1487"/>
        <v>44990</v>
      </c>
      <c r="Q41571" s="92">
        <f t="shared" si="1488"/>
        <v>45003</v>
      </c>
    </row>
    <row r="41572" spans="1:17" x14ac:dyDescent="0.25">
      <c r="A41572" s="1" t="s">
        <v>619</v>
      </c>
      <c r="B41572" s="35" t="s">
        <v>446</v>
      </c>
      <c r="C41572" s="33">
        <v>7431.0000190700002</v>
      </c>
      <c r="D41572" s="35">
        <v>2051</v>
      </c>
      <c r="E41572" s="35" t="s">
        <v>487</v>
      </c>
      <c r="F41572" s="34">
        <v>0.96122421269366121</v>
      </c>
      <c r="H41572" s="35" t="s">
        <v>455</v>
      </c>
      <c r="I41572" s="35">
        <v>29545</v>
      </c>
      <c r="J41572" s="35">
        <v>67</v>
      </c>
      <c r="K41572" s="35">
        <v>1</v>
      </c>
      <c r="L41572" s="36">
        <v>1.4925373134328358E-2</v>
      </c>
      <c r="M41572" s="35" t="s">
        <v>455</v>
      </c>
      <c r="N41572" s="39">
        <v>901.62831150665431</v>
      </c>
      <c r="O41572" s="92">
        <v>45008</v>
      </c>
      <c r="P41572" s="92">
        <f t="shared" si="1487"/>
        <v>44990</v>
      </c>
      <c r="Q41572" s="92">
        <f t="shared" si="1488"/>
        <v>45003</v>
      </c>
    </row>
    <row r="41573" spans="1:17" x14ac:dyDescent="0.25">
      <c r="A41573" s="1" t="s">
        <v>618</v>
      </c>
      <c r="B41573" s="35" t="s">
        <v>441</v>
      </c>
      <c r="C41573" s="33">
        <v>38324.999908450001</v>
      </c>
      <c r="D41573" s="35">
        <v>9947</v>
      </c>
      <c r="E41573" s="35">
        <v>16</v>
      </c>
      <c r="F41573" s="34">
        <v>2.9820147308210765</v>
      </c>
      <c r="H41573" s="35" t="s">
        <v>455</v>
      </c>
      <c r="I41573" s="35">
        <v>212261</v>
      </c>
      <c r="J41573" s="35">
        <v>454</v>
      </c>
      <c r="K41573" s="35">
        <v>20</v>
      </c>
      <c r="L41573" s="36">
        <v>4.405286343612335E-2</v>
      </c>
      <c r="M41573" s="35" t="s">
        <v>455</v>
      </c>
      <c r="N41573" s="39">
        <v>1184.6053518186723</v>
      </c>
      <c r="O41573" s="92">
        <v>45008</v>
      </c>
      <c r="P41573" s="92">
        <f t="shared" si="1487"/>
        <v>44990</v>
      </c>
      <c r="Q41573" s="92">
        <f t="shared" si="1488"/>
        <v>45003</v>
      </c>
    </row>
    <row r="41574" spans="1:17" x14ac:dyDescent="0.25">
      <c r="A41574" s="1" t="s">
        <v>617</v>
      </c>
      <c r="B41574" s="35" t="s">
        <v>449</v>
      </c>
      <c r="C41574" s="33">
        <v>1716.9999933199999</v>
      </c>
      <c r="D41574" s="35">
        <v>198</v>
      </c>
      <c r="E41574" s="35" t="s">
        <v>487</v>
      </c>
      <c r="F41574" s="34">
        <v>4.160079889718391</v>
      </c>
      <c r="H41574" s="35" t="s">
        <v>474</v>
      </c>
      <c r="I41574" s="35">
        <v>11414</v>
      </c>
      <c r="J41574" s="35">
        <v>19</v>
      </c>
      <c r="K41574" s="35">
        <v>1</v>
      </c>
      <c r="L41574" s="36">
        <v>5.2631578947368418E-2</v>
      </c>
      <c r="M41574" s="35" t="s">
        <v>474</v>
      </c>
      <c r="N41574" s="39">
        <v>1106.5812506650918</v>
      </c>
      <c r="O41574" s="92">
        <v>45008</v>
      </c>
      <c r="P41574" s="92">
        <f t="shared" si="1487"/>
        <v>44990</v>
      </c>
      <c r="Q41574" s="92">
        <f t="shared" si="1488"/>
        <v>45003</v>
      </c>
    </row>
    <row r="41575" spans="1:17" x14ac:dyDescent="0.25">
      <c r="A41575" s="1" t="s">
        <v>616</v>
      </c>
      <c r="B41575" s="35" t="s">
        <v>452</v>
      </c>
      <c r="C41575" s="33">
        <v>18302.999816889998</v>
      </c>
      <c r="D41575" s="35">
        <v>5664</v>
      </c>
      <c r="E41575" s="35">
        <v>6</v>
      </c>
      <c r="F41575" s="34">
        <v>2.3415365396875711</v>
      </c>
      <c r="H41575" s="35" t="s">
        <v>455</v>
      </c>
      <c r="I41575" s="35">
        <v>84357</v>
      </c>
      <c r="J41575" s="35">
        <v>116</v>
      </c>
      <c r="K41575" s="35">
        <v>7</v>
      </c>
      <c r="L41575" s="36">
        <v>6.0344827586206899E-2</v>
      </c>
      <c r="M41575" s="35" t="s">
        <v>455</v>
      </c>
      <c r="N41575" s="39">
        <v>633.775890075436</v>
      </c>
      <c r="O41575" s="92">
        <v>45008</v>
      </c>
      <c r="P41575" s="92">
        <f t="shared" si="1487"/>
        <v>44990</v>
      </c>
      <c r="Q41575" s="92">
        <f t="shared" si="1488"/>
        <v>45003</v>
      </c>
    </row>
    <row r="41576" spans="1:17" x14ac:dyDescent="0.25">
      <c r="A41576" s="1" t="s">
        <v>615</v>
      </c>
      <c r="B41576" s="35" t="s">
        <v>446</v>
      </c>
      <c r="C41576" s="33">
        <v>81044.999664310002</v>
      </c>
      <c r="D41576" s="35">
        <v>21514</v>
      </c>
      <c r="E41576" s="35">
        <v>28</v>
      </c>
      <c r="F41576" s="34">
        <v>2.4677648322339931</v>
      </c>
      <c r="H41576" s="35" t="s">
        <v>455</v>
      </c>
      <c r="I41576" s="35">
        <v>1057218</v>
      </c>
      <c r="J41576" s="35">
        <v>1090</v>
      </c>
      <c r="K41576" s="35">
        <v>39</v>
      </c>
      <c r="L41576" s="36">
        <v>3.577981651376147E-2</v>
      </c>
      <c r="M41576" s="35" t="s">
        <v>455</v>
      </c>
      <c r="N41576" s="39">
        <v>1344.9318335675262</v>
      </c>
      <c r="O41576" s="92">
        <v>45008</v>
      </c>
      <c r="P41576" s="92">
        <f t="shared" si="1487"/>
        <v>44990</v>
      </c>
      <c r="Q41576" s="92">
        <f t="shared" si="1488"/>
        <v>45003</v>
      </c>
    </row>
    <row r="41577" spans="1:17" x14ac:dyDescent="0.25">
      <c r="A41577" s="1" t="s">
        <v>614</v>
      </c>
      <c r="B41577" s="35" t="s">
        <v>447</v>
      </c>
      <c r="C41577" s="33">
        <v>18150.000106809999</v>
      </c>
      <c r="D41577" s="35">
        <v>4432</v>
      </c>
      <c r="E41577" s="35">
        <v>20</v>
      </c>
      <c r="F41577" s="34">
        <v>7.870916915506899</v>
      </c>
      <c r="H41577" s="35" t="s">
        <v>474</v>
      </c>
      <c r="I41577" s="35">
        <v>247409</v>
      </c>
      <c r="J41577" s="35">
        <v>314</v>
      </c>
      <c r="K41577" s="35">
        <v>21</v>
      </c>
      <c r="L41577" s="36">
        <v>6.6878980891719744E-2</v>
      </c>
      <c r="M41577" s="35" t="s">
        <v>474</v>
      </c>
      <c r="N41577" s="39">
        <v>1730.0275380284165</v>
      </c>
      <c r="O41577" s="92">
        <v>45008</v>
      </c>
      <c r="P41577" s="92">
        <f t="shared" si="1487"/>
        <v>44990</v>
      </c>
      <c r="Q41577" s="92">
        <f t="shared" si="1488"/>
        <v>45003</v>
      </c>
    </row>
    <row r="41578" spans="1:17" x14ac:dyDescent="0.25">
      <c r="A41578" s="1" t="s">
        <v>613</v>
      </c>
      <c r="B41578" s="35" t="s">
        <v>447</v>
      </c>
      <c r="C41578" s="33">
        <v>6223.9999694799999</v>
      </c>
      <c r="D41578" s="35">
        <v>1628</v>
      </c>
      <c r="E41578" s="35" t="s">
        <v>487</v>
      </c>
      <c r="F41578" s="34">
        <v>2.2952625892939751</v>
      </c>
      <c r="H41578" s="35" t="s">
        <v>459</v>
      </c>
      <c r="I41578" s="35">
        <v>34011</v>
      </c>
      <c r="J41578" s="35">
        <v>110</v>
      </c>
      <c r="K41578" s="35">
        <v>2</v>
      </c>
      <c r="L41578" s="36">
        <v>1.8181818181818181E-2</v>
      </c>
      <c r="M41578" s="35" t="s">
        <v>459</v>
      </c>
      <c r="N41578" s="39">
        <v>1767.3521937563607</v>
      </c>
      <c r="O41578" s="92">
        <v>45008</v>
      </c>
      <c r="P41578" s="92">
        <f t="shared" si="1487"/>
        <v>44990</v>
      </c>
      <c r="Q41578" s="92">
        <f t="shared" si="1488"/>
        <v>45003</v>
      </c>
    </row>
    <row r="41579" spans="1:17" x14ac:dyDescent="0.25">
      <c r="A41579" s="1" t="s">
        <v>612</v>
      </c>
      <c r="B41579" s="35" t="s">
        <v>441</v>
      </c>
      <c r="C41579" s="33">
        <v>10450.00006104</v>
      </c>
      <c r="D41579" s="35">
        <v>2601</v>
      </c>
      <c r="E41579" s="35" t="s">
        <v>487</v>
      </c>
      <c r="F41579" s="34">
        <v>2.7341079812955615</v>
      </c>
      <c r="H41579" s="35" t="s">
        <v>459</v>
      </c>
      <c r="I41579" s="35">
        <v>86313</v>
      </c>
      <c r="J41579" s="35">
        <v>96</v>
      </c>
      <c r="K41579" s="35">
        <v>5</v>
      </c>
      <c r="L41579" s="36">
        <v>5.2083333333333336E-2</v>
      </c>
      <c r="M41579" s="35" t="s">
        <v>474</v>
      </c>
      <c r="N41579" s="39">
        <v>918.66028171530866</v>
      </c>
      <c r="O41579" s="92">
        <v>45008</v>
      </c>
      <c r="P41579" s="92">
        <f t="shared" si="1487"/>
        <v>44990</v>
      </c>
      <c r="Q41579" s="92">
        <f t="shared" si="1488"/>
        <v>45003</v>
      </c>
    </row>
    <row r="41580" spans="1:17" x14ac:dyDescent="0.25">
      <c r="A41580" s="1" t="s">
        <v>611</v>
      </c>
      <c r="B41580" s="35" t="s">
        <v>441</v>
      </c>
      <c r="C41580" s="33">
        <v>17739.999938960002</v>
      </c>
      <c r="D41580" s="35">
        <v>6036</v>
      </c>
      <c r="E41580" s="35">
        <v>15</v>
      </c>
      <c r="F41580" s="34">
        <v>6.0396199273684061</v>
      </c>
      <c r="H41580" s="35" t="s">
        <v>474</v>
      </c>
      <c r="I41580" s="35">
        <v>85025</v>
      </c>
      <c r="J41580" s="35">
        <v>282</v>
      </c>
      <c r="K41580" s="35">
        <v>15</v>
      </c>
      <c r="L41580" s="36">
        <v>5.3191489361702128E-2</v>
      </c>
      <c r="M41580" s="35" t="s">
        <v>474</v>
      </c>
      <c r="N41580" s="39">
        <v>1589.6279648833645</v>
      </c>
      <c r="O41580" s="92">
        <v>45008</v>
      </c>
      <c r="P41580" s="92">
        <f t="shared" si="1487"/>
        <v>44990</v>
      </c>
      <c r="Q41580" s="92">
        <f t="shared" si="1488"/>
        <v>45003</v>
      </c>
    </row>
    <row r="41581" spans="1:17" x14ac:dyDescent="0.25">
      <c r="A41581" s="1" t="s">
        <v>610</v>
      </c>
      <c r="B41581" s="35" t="s">
        <v>448</v>
      </c>
      <c r="C41581" s="33">
        <v>9231.9999771099992</v>
      </c>
      <c r="D41581" s="35">
        <v>2417</v>
      </c>
      <c r="E41581" s="35">
        <v>7</v>
      </c>
      <c r="F41581" s="34">
        <v>5.4159445541563027</v>
      </c>
      <c r="H41581" s="35" t="s">
        <v>474</v>
      </c>
      <c r="I41581" s="35">
        <v>36324</v>
      </c>
      <c r="J41581" s="35">
        <v>126</v>
      </c>
      <c r="K41581" s="35">
        <v>7</v>
      </c>
      <c r="L41581" s="36">
        <v>5.5555555555555552E-2</v>
      </c>
      <c r="M41581" s="35" t="s">
        <v>474</v>
      </c>
      <c r="N41581" s="39">
        <v>1364.8180276473879</v>
      </c>
      <c r="O41581" s="92">
        <v>45008</v>
      </c>
      <c r="P41581" s="92">
        <f t="shared" si="1487"/>
        <v>44990</v>
      </c>
      <c r="Q41581" s="92">
        <f t="shared" si="1488"/>
        <v>45003</v>
      </c>
    </row>
    <row r="41582" spans="1:17" x14ac:dyDescent="0.25">
      <c r="A41582" s="1" t="s">
        <v>609</v>
      </c>
      <c r="B41582" s="35" t="s">
        <v>441</v>
      </c>
      <c r="C41582" s="33">
        <v>11992.00004578</v>
      </c>
      <c r="D41582" s="35">
        <v>3075</v>
      </c>
      <c r="E41582" s="35">
        <v>9</v>
      </c>
      <c r="F41582" s="34">
        <v>5.3607166477902499</v>
      </c>
      <c r="H41582" s="35" t="s">
        <v>459</v>
      </c>
      <c r="I41582" s="35">
        <v>54193</v>
      </c>
      <c r="J41582" s="35">
        <v>185</v>
      </c>
      <c r="K41582" s="35">
        <v>9</v>
      </c>
      <c r="L41582" s="36">
        <v>4.8648648648648651E-2</v>
      </c>
      <c r="M41582" s="35" t="s">
        <v>459</v>
      </c>
      <c r="N41582" s="39">
        <v>1542.6951241974164</v>
      </c>
      <c r="O41582" s="92">
        <v>45008</v>
      </c>
      <c r="P41582" s="92">
        <f t="shared" si="1487"/>
        <v>44990</v>
      </c>
      <c r="Q41582" s="92">
        <f t="shared" si="1488"/>
        <v>45003</v>
      </c>
    </row>
    <row r="41583" spans="1:17" x14ac:dyDescent="0.25">
      <c r="A41583" s="1" t="s">
        <v>608</v>
      </c>
      <c r="B41583" s="35" t="s">
        <v>448</v>
      </c>
      <c r="C41583" s="33">
        <v>155928.99914551</v>
      </c>
      <c r="D41583" s="35">
        <v>70319</v>
      </c>
      <c r="E41583" s="35">
        <v>150</v>
      </c>
      <c r="F41583" s="34">
        <v>6.8712592096402458</v>
      </c>
      <c r="H41583" s="35" t="s">
        <v>455</v>
      </c>
      <c r="I41583" s="35">
        <v>1030712</v>
      </c>
      <c r="J41583" s="35">
        <v>3741</v>
      </c>
      <c r="K41583" s="35">
        <v>167</v>
      </c>
      <c r="L41583" s="36">
        <v>4.4640470462443196E-2</v>
      </c>
      <c r="M41583" s="35" t="s">
        <v>455</v>
      </c>
      <c r="N41583" s="39">
        <v>2399.1688656379879</v>
      </c>
      <c r="O41583" s="92">
        <v>45008</v>
      </c>
      <c r="P41583" s="92">
        <f t="shared" si="1487"/>
        <v>44990</v>
      </c>
      <c r="Q41583" s="92">
        <f t="shared" si="1488"/>
        <v>45003</v>
      </c>
    </row>
    <row r="41584" spans="1:17" x14ac:dyDescent="0.25">
      <c r="A41584" s="1" t="s">
        <v>607</v>
      </c>
      <c r="B41584" s="35" t="s">
        <v>441</v>
      </c>
      <c r="C41584" s="33">
        <v>7985.00001144</v>
      </c>
      <c r="D41584" s="35">
        <v>1999</v>
      </c>
      <c r="E41584" s="35" t="s">
        <v>487</v>
      </c>
      <c r="F41584" s="34">
        <v>0.8945343935658947</v>
      </c>
      <c r="H41584" s="35" t="s">
        <v>455</v>
      </c>
      <c r="I41584" s="35">
        <v>45314</v>
      </c>
      <c r="J41584" s="35">
        <v>91</v>
      </c>
      <c r="K41584" s="35">
        <v>1</v>
      </c>
      <c r="L41584" s="36">
        <v>1.098901098901099E-2</v>
      </c>
      <c r="M41584" s="35" t="s">
        <v>455</v>
      </c>
      <c r="N41584" s="39">
        <v>1139.6368174029499</v>
      </c>
      <c r="O41584" s="92">
        <v>45008</v>
      </c>
      <c r="P41584" s="92">
        <f t="shared" si="1487"/>
        <v>44990</v>
      </c>
      <c r="Q41584" s="92">
        <f t="shared" si="1488"/>
        <v>45003</v>
      </c>
    </row>
    <row r="41585" spans="1:17" x14ac:dyDescent="0.25">
      <c r="A41585" s="1" t="s">
        <v>606</v>
      </c>
      <c r="B41585" s="35" t="s">
        <v>453</v>
      </c>
      <c r="C41585" s="33">
        <v>2018.00001335</v>
      </c>
      <c r="D41585" s="35">
        <v>331</v>
      </c>
      <c r="E41585" s="35">
        <v>0</v>
      </c>
      <c r="F41585" s="34">
        <v>0</v>
      </c>
      <c r="H41585" s="35" t="s">
        <v>459</v>
      </c>
      <c r="I41585" s="35">
        <v>12897</v>
      </c>
      <c r="J41585" s="35">
        <v>25</v>
      </c>
      <c r="K41585" s="35">
        <v>0</v>
      </c>
      <c r="L41585" s="36">
        <v>0</v>
      </c>
      <c r="M41585" s="35" t="s">
        <v>459</v>
      </c>
      <c r="N41585" s="39">
        <v>1238.8503386825312</v>
      </c>
      <c r="O41585" s="92">
        <v>45008</v>
      </c>
      <c r="P41585" s="92">
        <f t="shared" si="1487"/>
        <v>44990</v>
      </c>
      <c r="Q41585" s="92">
        <f t="shared" si="1488"/>
        <v>45003</v>
      </c>
    </row>
    <row r="41586" spans="1:17" x14ac:dyDescent="0.25">
      <c r="A41586" s="1" t="s">
        <v>605</v>
      </c>
      <c r="B41586" s="35" t="s">
        <v>446</v>
      </c>
      <c r="C41586" s="33">
        <v>23243.999954219998</v>
      </c>
      <c r="D41586" s="35">
        <v>7420</v>
      </c>
      <c r="E41586" s="35">
        <v>20</v>
      </c>
      <c r="F41586" s="34">
        <v>6.1459793124464719</v>
      </c>
      <c r="H41586" s="35" t="s">
        <v>474</v>
      </c>
      <c r="I41586" s="35">
        <v>145699</v>
      </c>
      <c r="J41586" s="35">
        <v>399</v>
      </c>
      <c r="K41586" s="35">
        <v>23</v>
      </c>
      <c r="L41586" s="36">
        <v>5.764411027568922E-2</v>
      </c>
      <c r="M41586" s="35" t="s">
        <v>474</v>
      </c>
      <c r="N41586" s="39">
        <v>1716.5720219662999</v>
      </c>
      <c r="O41586" s="92">
        <v>45008</v>
      </c>
      <c r="P41586" s="92">
        <f t="shared" si="1487"/>
        <v>44990</v>
      </c>
      <c r="Q41586" s="92">
        <f t="shared" si="1488"/>
        <v>45003</v>
      </c>
    </row>
    <row r="41587" spans="1:17" x14ac:dyDescent="0.25">
      <c r="A41587" s="1" t="s">
        <v>604</v>
      </c>
      <c r="B41587" s="35" t="s">
        <v>444</v>
      </c>
      <c r="C41587" s="33">
        <v>29281.000244139999</v>
      </c>
      <c r="D41587" s="35">
        <v>8309</v>
      </c>
      <c r="E41587" s="35">
        <v>17</v>
      </c>
      <c r="F41587" s="34">
        <v>4.1470089961449625</v>
      </c>
      <c r="H41587" s="35" t="s">
        <v>474</v>
      </c>
      <c r="I41587" s="35">
        <v>154187</v>
      </c>
      <c r="J41587" s="35">
        <v>257</v>
      </c>
      <c r="K41587" s="35">
        <v>21</v>
      </c>
      <c r="L41587" s="36">
        <v>8.171206225680934E-2</v>
      </c>
      <c r="M41587" s="35" t="s">
        <v>474</v>
      </c>
      <c r="N41587" s="39">
        <v>877.70225694879855</v>
      </c>
      <c r="O41587" s="92">
        <v>45008</v>
      </c>
      <c r="P41587" s="92">
        <f t="shared" si="1487"/>
        <v>44990</v>
      </c>
      <c r="Q41587" s="92">
        <f t="shared" si="1488"/>
        <v>45003</v>
      </c>
    </row>
    <row r="41588" spans="1:17" x14ac:dyDescent="0.25">
      <c r="A41588" s="1" t="s">
        <v>603</v>
      </c>
      <c r="B41588" s="35" t="s">
        <v>446</v>
      </c>
      <c r="C41588" s="33">
        <v>7174.0000610400002</v>
      </c>
      <c r="D41588" s="35">
        <v>1332</v>
      </c>
      <c r="E41588" s="35" t="s">
        <v>487</v>
      </c>
      <c r="F41588" s="34">
        <v>2.9869767558191205</v>
      </c>
      <c r="H41588" s="35" t="s">
        <v>455</v>
      </c>
      <c r="I41588" s="35">
        <v>35216</v>
      </c>
      <c r="J41588" s="35">
        <v>68</v>
      </c>
      <c r="K41588" s="35">
        <v>5</v>
      </c>
      <c r="L41588" s="36">
        <v>7.3529411764705885E-2</v>
      </c>
      <c r="M41588" s="35" t="s">
        <v>455</v>
      </c>
      <c r="N41588" s="39">
        <v>947.86729051326745</v>
      </c>
      <c r="O41588" s="92">
        <v>45008</v>
      </c>
      <c r="P41588" s="92">
        <f t="shared" si="1487"/>
        <v>44990</v>
      </c>
      <c r="Q41588" s="92">
        <f t="shared" si="1488"/>
        <v>45003</v>
      </c>
    </row>
    <row r="41589" spans="1:17" x14ac:dyDescent="0.25">
      <c r="A41589" s="1" t="s">
        <v>602</v>
      </c>
      <c r="B41589" s="35" t="s">
        <v>441</v>
      </c>
      <c r="C41589" s="33">
        <v>9867.0000152600005</v>
      </c>
      <c r="D41589" s="35">
        <v>2286</v>
      </c>
      <c r="E41589" s="35" t="s">
        <v>487</v>
      </c>
      <c r="F41589" s="34">
        <v>2.8956550650897812</v>
      </c>
      <c r="H41589" s="35" t="s">
        <v>455</v>
      </c>
      <c r="I41589" s="35">
        <v>39379</v>
      </c>
      <c r="J41589" s="35">
        <v>131</v>
      </c>
      <c r="K41589" s="35">
        <v>4</v>
      </c>
      <c r="L41589" s="36">
        <v>3.0534351145038167E-2</v>
      </c>
      <c r="M41589" s="35" t="s">
        <v>455</v>
      </c>
      <c r="N41589" s="39">
        <v>1327.6578473436648</v>
      </c>
      <c r="O41589" s="92">
        <v>45008</v>
      </c>
      <c r="P41589" s="92">
        <f t="shared" si="1487"/>
        <v>44990</v>
      </c>
      <c r="Q41589" s="92">
        <f t="shared" si="1488"/>
        <v>45003</v>
      </c>
    </row>
    <row r="41590" spans="1:17" x14ac:dyDescent="0.25">
      <c r="A41590" s="1" t="s">
        <v>601</v>
      </c>
      <c r="B41590" s="35" t="s">
        <v>446</v>
      </c>
      <c r="C41590" s="33">
        <v>18934.000106809999</v>
      </c>
      <c r="D41590" s="35">
        <v>3442</v>
      </c>
      <c r="E41590" s="35">
        <v>14</v>
      </c>
      <c r="F41590" s="34">
        <v>5.2815041425944091</v>
      </c>
      <c r="H41590" s="35" t="s">
        <v>474</v>
      </c>
      <c r="I41590" s="35">
        <v>102428</v>
      </c>
      <c r="J41590" s="35">
        <v>245</v>
      </c>
      <c r="K41590" s="35">
        <v>15</v>
      </c>
      <c r="L41590" s="36">
        <v>6.1224489795918366E-2</v>
      </c>
      <c r="M41590" s="35" t="s">
        <v>474</v>
      </c>
      <c r="N41590" s="39">
        <v>1293.9685149356303</v>
      </c>
      <c r="O41590" s="92">
        <v>45008</v>
      </c>
      <c r="P41590" s="92">
        <f t="shared" si="1487"/>
        <v>44990</v>
      </c>
      <c r="Q41590" s="92">
        <f t="shared" si="1488"/>
        <v>45003</v>
      </c>
    </row>
    <row r="41591" spans="1:17" x14ac:dyDescent="0.25">
      <c r="A41591" s="1" t="s">
        <v>600</v>
      </c>
      <c r="B41591" s="35" t="s">
        <v>449</v>
      </c>
      <c r="C41591" s="33">
        <v>3663.0000305200001</v>
      </c>
      <c r="D41591" s="35">
        <v>822</v>
      </c>
      <c r="E41591" s="35" t="s">
        <v>487</v>
      </c>
      <c r="F41591" s="34">
        <v>1.9500019337545955</v>
      </c>
      <c r="H41591" s="35" t="s">
        <v>455</v>
      </c>
      <c r="I41591" s="35">
        <v>49671</v>
      </c>
      <c r="J41591" s="35">
        <v>35</v>
      </c>
      <c r="K41591" s="35">
        <v>1</v>
      </c>
      <c r="L41591" s="36">
        <v>2.8571428571428571E-2</v>
      </c>
      <c r="M41591" s="35" t="s">
        <v>455</v>
      </c>
      <c r="N41591" s="39">
        <v>955.50094753975179</v>
      </c>
      <c r="O41591" s="92">
        <v>45008</v>
      </c>
      <c r="P41591" s="92">
        <f t="shared" si="1487"/>
        <v>44990</v>
      </c>
      <c r="Q41591" s="92">
        <f t="shared" si="1488"/>
        <v>45003</v>
      </c>
    </row>
    <row r="41592" spans="1:17" x14ac:dyDescent="0.25">
      <c r="A41592" s="1" t="s">
        <v>599</v>
      </c>
      <c r="B41592" s="35" t="s">
        <v>441</v>
      </c>
      <c r="C41592" s="33">
        <v>9357.0000228900008</v>
      </c>
      <c r="D41592" s="35">
        <v>2313</v>
      </c>
      <c r="E41592" s="35">
        <v>7</v>
      </c>
      <c r="F41592" s="34">
        <v>5.3435930188826708</v>
      </c>
      <c r="H41592" s="35" t="s">
        <v>474</v>
      </c>
      <c r="I41592" s="35">
        <v>41936</v>
      </c>
      <c r="J41592" s="35">
        <v>110</v>
      </c>
      <c r="K41592" s="35">
        <v>7</v>
      </c>
      <c r="L41592" s="36">
        <v>6.363636363636363E-2</v>
      </c>
      <c r="M41592" s="35" t="s">
        <v>474</v>
      </c>
      <c r="N41592" s="39">
        <v>1175.5904641541877</v>
      </c>
      <c r="O41592" s="92">
        <v>45008</v>
      </c>
      <c r="P41592" s="92">
        <f t="shared" si="1487"/>
        <v>44990</v>
      </c>
      <c r="Q41592" s="92">
        <f t="shared" si="1488"/>
        <v>45003</v>
      </c>
    </row>
    <row r="41593" spans="1:17" x14ac:dyDescent="0.25">
      <c r="A41593" s="1" t="s">
        <v>598</v>
      </c>
      <c r="B41593" s="35" t="s">
        <v>450</v>
      </c>
      <c r="C41593" s="33">
        <v>15111.00006104</v>
      </c>
      <c r="D41593" s="35">
        <v>4292</v>
      </c>
      <c r="E41593" s="35">
        <v>12</v>
      </c>
      <c r="F41593" s="34">
        <v>5.6723105928163511</v>
      </c>
      <c r="H41593" s="35" t="s">
        <v>455</v>
      </c>
      <c r="I41593" s="35">
        <v>101578</v>
      </c>
      <c r="J41593" s="35">
        <v>286</v>
      </c>
      <c r="K41593" s="35">
        <v>12</v>
      </c>
      <c r="L41593" s="36">
        <v>4.195804195804196E-2</v>
      </c>
      <c r="M41593" s="35" t="s">
        <v>455</v>
      </c>
      <c r="N41593" s="39">
        <v>1892.6609678030557</v>
      </c>
      <c r="O41593" s="92">
        <v>45008</v>
      </c>
      <c r="P41593" s="92">
        <f t="shared" si="1487"/>
        <v>44990</v>
      </c>
      <c r="Q41593" s="92">
        <f t="shared" si="1488"/>
        <v>45003</v>
      </c>
    </row>
    <row r="41594" spans="1:17" x14ac:dyDescent="0.25">
      <c r="A41594" s="1" t="s">
        <v>597</v>
      </c>
      <c r="B41594" s="35" t="s">
        <v>452</v>
      </c>
      <c r="C41594" s="33">
        <v>17143.999923709998</v>
      </c>
      <c r="D41594" s="35">
        <v>5016</v>
      </c>
      <c r="E41594" s="35">
        <v>7</v>
      </c>
      <c r="F41594" s="34">
        <v>2.9164722481624872</v>
      </c>
      <c r="H41594" s="35" t="s">
        <v>474</v>
      </c>
      <c r="I41594" s="35">
        <v>69636</v>
      </c>
      <c r="J41594" s="35">
        <v>122</v>
      </c>
      <c r="K41594" s="35">
        <v>7</v>
      </c>
      <c r="L41594" s="36">
        <v>5.737704918032787E-2</v>
      </c>
      <c r="M41594" s="35" t="s">
        <v>474</v>
      </c>
      <c r="N41594" s="39">
        <v>711.61922855164676</v>
      </c>
      <c r="O41594" s="92">
        <v>45008</v>
      </c>
      <c r="P41594" s="92">
        <f t="shared" si="1487"/>
        <v>44990</v>
      </c>
      <c r="Q41594" s="92">
        <f t="shared" si="1488"/>
        <v>45003</v>
      </c>
    </row>
    <row r="41595" spans="1:17" x14ac:dyDescent="0.25">
      <c r="A41595" s="1" t="s">
        <v>596</v>
      </c>
      <c r="B41595" s="35" t="s">
        <v>452</v>
      </c>
      <c r="C41595" s="33">
        <v>59407.999908450001</v>
      </c>
      <c r="D41595" s="35">
        <v>18650</v>
      </c>
      <c r="E41595" s="35">
        <v>27</v>
      </c>
      <c r="F41595" s="34">
        <v>3.2463160374754758</v>
      </c>
      <c r="H41595" s="35" t="s">
        <v>455</v>
      </c>
      <c r="I41595" s="35">
        <v>305334</v>
      </c>
      <c r="J41595" s="35">
        <v>858</v>
      </c>
      <c r="K41595" s="35">
        <v>33</v>
      </c>
      <c r="L41595" s="36">
        <v>3.8461538461538464E-2</v>
      </c>
      <c r="M41595" s="35" t="s">
        <v>455</v>
      </c>
      <c r="N41595" s="39">
        <v>1444.2499348946451</v>
      </c>
      <c r="O41595" s="92">
        <v>45008</v>
      </c>
      <c r="P41595" s="92">
        <f t="shared" si="1487"/>
        <v>44990</v>
      </c>
      <c r="Q41595" s="92">
        <f t="shared" si="1488"/>
        <v>45003</v>
      </c>
    </row>
    <row r="41596" spans="1:17" x14ac:dyDescent="0.25">
      <c r="A41596" s="1" t="s">
        <v>595</v>
      </c>
      <c r="B41596" s="35" t="s">
        <v>441</v>
      </c>
      <c r="C41596" s="33">
        <v>8149.0000152599996</v>
      </c>
      <c r="D41596" s="35">
        <v>2334</v>
      </c>
      <c r="E41596" s="35">
        <v>0</v>
      </c>
      <c r="F41596" s="34">
        <v>0</v>
      </c>
      <c r="H41596" s="35" t="s">
        <v>455</v>
      </c>
      <c r="I41596" s="35">
        <v>40454</v>
      </c>
      <c r="J41596" s="35">
        <v>71</v>
      </c>
      <c r="K41596" s="35">
        <v>0</v>
      </c>
      <c r="L41596" s="36">
        <v>0</v>
      </c>
      <c r="M41596" s="35" t="s">
        <v>455</v>
      </c>
      <c r="N41596" s="39">
        <v>871.27254714742685</v>
      </c>
      <c r="O41596" s="92">
        <v>45008</v>
      </c>
      <c r="P41596" s="92">
        <f t="shared" si="1487"/>
        <v>44990</v>
      </c>
      <c r="Q41596" s="92">
        <f t="shared" si="1488"/>
        <v>45003</v>
      </c>
    </row>
    <row r="41597" spans="1:17" x14ac:dyDescent="0.25">
      <c r="A41597" s="1" t="s">
        <v>594</v>
      </c>
      <c r="B41597" s="35" t="s">
        <v>446</v>
      </c>
      <c r="C41597" s="33">
        <v>31342.000152590001</v>
      </c>
      <c r="D41597" s="35">
        <v>9881</v>
      </c>
      <c r="E41597" s="35">
        <v>36</v>
      </c>
      <c r="F41597" s="34">
        <v>8.204417583145462</v>
      </c>
      <c r="H41597" s="35" t="s">
        <v>474</v>
      </c>
      <c r="I41597" s="35">
        <v>178845</v>
      </c>
      <c r="J41597" s="35">
        <v>400</v>
      </c>
      <c r="K41597" s="35">
        <v>36</v>
      </c>
      <c r="L41597" s="36">
        <v>0.09</v>
      </c>
      <c r="M41597" s="35" t="s">
        <v>474</v>
      </c>
      <c r="N41597" s="39">
        <v>1276.2427351559609</v>
      </c>
      <c r="O41597" s="92">
        <v>45008</v>
      </c>
      <c r="P41597" s="92">
        <f t="shared" si="1487"/>
        <v>44990</v>
      </c>
      <c r="Q41597" s="92">
        <f t="shared" si="1488"/>
        <v>45003</v>
      </c>
    </row>
    <row r="41598" spans="1:17" x14ac:dyDescent="0.25">
      <c r="A41598" s="1" t="s">
        <v>593</v>
      </c>
      <c r="B41598" s="35" t="s">
        <v>451</v>
      </c>
      <c r="C41598" s="33">
        <v>4814.9999847400004</v>
      </c>
      <c r="D41598" s="35">
        <v>1448</v>
      </c>
      <c r="E41598" s="35">
        <v>7</v>
      </c>
      <c r="F41598" s="34">
        <v>10.384216024602935</v>
      </c>
      <c r="H41598" s="35" t="s">
        <v>474</v>
      </c>
      <c r="I41598" s="35">
        <v>33780</v>
      </c>
      <c r="J41598" s="35">
        <v>140</v>
      </c>
      <c r="K41598" s="35">
        <v>7</v>
      </c>
      <c r="L41598" s="36">
        <v>0.05</v>
      </c>
      <c r="M41598" s="35" t="s">
        <v>474</v>
      </c>
      <c r="N41598" s="39">
        <v>2907.5804868888217</v>
      </c>
      <c r="O41598" s="92">
        <v>45008</v>
      </c>
      <c r="P41598" s="92">
        <f t="shared" si="1487"/>
        <v>44990</v>
      </c>
      <c r="Q41598" s="92">
        <f t="shared" si="1488"/>
        <v>45003</v>
      </c>
    </row>
    <row r="41599" spans="1:17" x14ac:dyDescent="0.25">
      <c r="A41599" s="1" t="s">
        <v>592</v>
      </c>
      <c r="B41599" s="35" t="s">
        <v>448</v>
      </c>
      <c r="C41599" s="33">
        <v>471.00000024000002</v>
      </c>
      <c r="D41599" s="35">
        <v>34</v>
      </c>
      <c r="E41599" s="35">
        <v>0</v>
      </c>
      <c r="F41599" s="34">
        <v>0</v>
      </c>
      <c r="H41599" s="35" t="s">
        <v>459</v>
      </c>
      <c r="I41599" s="35">
        <v>588</v>
      </c>
      <c r="J41599" s="35">
        <v>2</v>
      </c>
      <c r="K41599" s="35">
        <v>0</v>
      </c>
      <c r="L41599" s="36">
        <v>0</v>
      </c>
      <c r="M41599" s="35" t="s">
        <v>459</v>
      </c>
      <c r="N41599" s="39">
        <v>424.62844988978594</v>
      </c>
      <c r="O41599" s="92">
        <v>45008</v>
      </c>
      <c r="P41599" s="92">
        <f t="shared" si="1487"/>
        <v>44990</v>
      </c>
      <c r="Q41599" s="92">
        <f t="shared" si="1488"/>
        <v>45003</v>
      </c>
    </row>
    <row r="41600" spans="1:17" x14ac:dyDescent="0.25">
      <c r="A41600" s="1" t="s">
        <v>591</v>
      </c>
      <c r="B41600" s="35" t="s">
        <v>450</v>
      </c>
      <c r="C41600" s="33">
        <v>6569.0000152599996</v>
      </c>
      <c r="D41600" s="35">
        <v>1559</v>
      </c>
      <c r="E41600" s="35" t="s">
        <v>487</v>
      </c>
      <c r="F41600" s="34">
        <v>3.262075107138402</v>
      </c>
      <c r="H41600" s="35" t="s">
        <v>455</v>
      </c>
      <c r="I41600" s="35">
        <v>38777</v>
      </c>
      <c r="J41600" s="35">
        <v>145</v>
      </c>
      <c r="K41600" s="35">
        <v>3</v>
      </c>
      <c r="L41600" s="36">
        <v>2.0689655172413793E-2</v>
      </c>
      <c r="M41600" s="35" t="s">
        <v>455</v>
      </c>
      <c r="N41600" s="39">
        <v>2207.3374891636522</v>
      </c>
      <c r="O41600" s="92">
        <v>45008</v>
      </c>
      <c r="P41600" s="92">
        <f t="shared" si="1487"/>
        <v>44990</v>
      </c>
      <c r="Q41600" s="92">
        <f t="shared" si="1488"/>
        <v>45003</v>
      </c>
    </row>
    <row r="41601" spans="1:17" x14ac:dyDescent="0.25">
      <c r="A41601" s="1" t="s">
        <v>590</v>
      </c>
      <c r="B41601" s="35" t="s">
        <v>446</v>
      </c>
      <c r="C41601" s="33">
        <v>9127</v>
      </c>
      <c r="D41601" s="35">
        <v>1742</v>
      </c>
      <c r="E41601" s="35" t="s">
        <v>487</v>
      </c>
      <c r="F41601" s="34">
        <v>3.1304293383837596</v>
      </c>
      <c r="H41601" s="35" t="s">
        <v>455</v>
      </c>
      <c r="I41601" s="35">
        <v>31817</v>
      </c>
      <c r="J41601" s="35">
        <v>99</v>
      </c>
      <c r="K41601" s="35">
        <v>6</v>
      </c>
      <c r="L41601" s="36">
        <v>6.0606060606060608E-2</v>
      </c>
      <c r="M41601" s="35" t="s">
        <v>455</v>
      </c>
      <c r="N41601" s="39">
        <v>1084.6937657499725</v>
      </c>
      <c r="O41601" s="92">
        <v>45008</v>
      </c>
      <c r="P41601" s="92">
        <f t="shared" si="1487"/>
        <v>44990</v>
      </c>
      <c r="Q41601" s="92">
        <f t="shared" si="1488"/>
        <v>45003</v>
      </c>
    </row>
    <row r="41602" spans="1:17" x14ac:dyDescent="0.25">
      <c r="A41602" s="1" t="s">
        <v>589</v>
      </c>
      <c r="B41602" s="35" t="s">
        <v>454</v>
      </c>
      <c r="C41602" s="33">
        <v>2453.99997902</v>
      </c>
      <c r="D41602" s="35">
        <v>224</v>
      </c>
      <c r="E41602" s="35">
        <v>0</v>
      </c>
      <c r="F41602" s="34">
        <v>0</v>
      </c>
      <c r="H41602" s="35" t="s">
        <v>459</v>
      </c>
      <c r="I41602" s="35">
        <v>6369</v>
      </c>
      <c r="J41602" s="35">
        <v>23</v>
      </c>
      <c r="K41602" s="35">
        <v>0</v>
      </c>
      <c r="L41602" s="36">
        <v>0</v>
      </c>
      <c r="M41602" s="35" t="s">
        <v>459</v>
      </c>
      <c r="N41602" s="39">
        <v>937.2453217862294</v>
      </c>
      <c r="O41602" s="92">
        <v>45008</v>
      </c>
      <c r="P41602" s="92">
        <f t="shared" si="1487"/>
        <v>44990</v>
      </c>
      <c r="Q41602" s="92">
        <f t="shared" si="1488"/>
        <v>45003</v>
      </c>
    </row>
    <row r="41603" spans="1:17" x14ac:dyDescent="0.25">
      <c r="A41603" s="1" t="s">
        <v>588</v>
      </c>
      <c r="B41603" s="35" t="s">
        <v>446</v>
      </c>
      <c r="C41603" s="33">
        <v>12379.99999237</v>
      </c>
      <c r="D41603" s="35">
        <v>3464</v>
      </c>
      <c r="E41603" s="35">
        <v>7</v>
      </c>
      <c r="F41603" s="34">
        <v>4.0387722157363362</v>
      </c>
      <c r="H41603" s="35" t="s">
        <v>455</v>
      </c>
      <c r="I41603" s="35">
        <v>50909</v>
      </c>
      <c r="J41603" s="35">
        <v>100</v>
      </c>
      <c r="K41603" s="35">
        <v>11</v>
      </c>
      <c r="L41603" s="36">
        <v>0.11</v>
      </c>
      <c r="M41603" s="35" t="s">
        <v>474</v>
      </c>
      <c r="N41603" s="39">
        <v>807.75444314726712</v>
      </c>
      <c r="O41603" s="92">
        <v>45008</v>
      </c>
      <c r="P41603" s="92">
        <f t="shared" si="1487"/>
        <v>44990</v>
      </c>
      <c r="Q41603" s="92">
        <f t="shared" si="1488"/>
        <v>45003</v>
      </c>
    </row>
    <row r="41604" spans="1:17" x14ac:dyDescent="0.25">
      <c r="A41604" s="1" t="s">
        <v>587</v>
      </c>
      <c r="B41604" s="35" t="s">
        <v>453</v>
      </c>
      <c r="C41604" s="33">
        <v>426.99999750000001</v>
      </c>
      <c r="D41604" s="35">
        <v>42</v>
      </c>
      <c r="E41604" s="35">
        <v>0</v>
      </c>
      <c r="F41604" s="34">
        <v>0</v>
      </c>
      <c r="H41604" s="35" t="s">
        <v>459</v>
      </c>
      <c r="I41604" s="35">
        <v>1166</v>
      </c>
      <c r="J41604" s="35">
        <v>4</v>
      </c>
      <c r="K41604" s="35">
        <v>0</v>
      </c>
      <c r="L41604" s="36">
        <v>0</v>
      </c>
      <c r="M41604" s="35" t="s">
        <v>459</v>
      </c>
      <c r="N41604" s="39">
        <v>936.76815536749507</v>
      </c>
      <c r="O41604" s="92">
        <v>45008</v>
      </c>
      <c r="P41604" s="92">
        <f t="shared" si="1487"/>
        <v>44990</v>
      </c>
      <c r="Q41604" s="92">
        <f t="shared" si="1488"/>
        <v>45003</v>
      </c>
    </row>
    <row r="41605" spans="1:17" x14ac:dyDescent="0.25">
      <c r="A41605" s="1" t="s">
        <v>430</v>
      </c>
      <c r="B41605" s="35" t="s">
        <v>430</v>
      </c>
      <c r="C41605" s="33">
        <v>0</v>
      </c>
      <c r="D41605" s="35">
        <v>1599</v>
      </c>
      <c r="E41605" s="35">
        <v>5</v>
      </c>
      <c r="F41605" s="34" t="s">
        <v>457</v>
      </c>
      <c r="H41605" s="35" t="s">
        <v>457</v>
      </c>
      <c r="I41605" s="35">
        <v>523390</v>
      </c>
      <c r="J41605" s="35">
        <v>911</v>
      </c>
      <c r="K41605" s="35">
        <v>5</v>
      </c>
      <c r="L41605" s="36" t="s">
        <v>457</v>
      </c>
      <c r="M41605" s="35" t="s">
        <v>457</v>
      </c>
      <c r="N41605" s="39" t="s">
        <v>457</v>
      </c>
      <c r="O41605" s="92">
        <v>45008</v>
      </c>
      <c r="P41605" s="92">
        <f t="shared" si="1487"/>
        <v>44990</v>
      </c>
      <c r="Q41605" s="92">
        <f t="shared" si="1488"/>
        <v>45003</v>
      </c>
    </row>
    <row r="41606" spans="1:17" x14ac:dyDescent="0.25">
      <c r="A41606" s="1" t="s">
        <v>586</v>
      </c>
      <c r="B41606" s="35" t="s">
        <v>441</v>
      </c>
      <c r="C41606" s="33">
        <v>7999.99998856</v>
      </c>
      <c r="D41606" s="35">
        <v>1588</v>
      </c>
      <c r="E41606" s="35">
        <v>7</v>
      </c>
      <c r="F41606" s="34">
        <v>6.2500000089374996</v>
      </c>
      <c r="H41606" s="35" t="s">
        <v>459</v>
      </c>
      <c r="I41606" s="35">
        <v>34394</v>
      </c>
      <c r="J41606" s="35">
        <v>125</v>
      </c>
      <c r="K41606" s="35">
        <v>7</v>
      </c>
      <c r="L41606" s="36">
        <v>5.6000000000000001E-2</v>
      </c>
      <c r="M41606" s="35" t="s">
        <v>455</v>
      </c>
      <c r="N41606" s="39">
        <v>1562.5000022343747</v>
      </c>
      <c r="O41606" s="92">
        <v>45008</v>
      </c>
      <c r="P41606" s="92">
        <f t="shared" si="1487"/>
        <v>44990</v>
      </c>
      <c r="Q41606" s="92">
        <f t="shared" si="1488"/>
        <v>45003</v>
      </c>
    </row>
    <row r="41607" spans="1:17" x14ac:dyDescent="0.25">
      <c r="A41607" s="1" t="s">
        <v>585</v>
      </c>
      <c r="B41607" s="35" t="s">
        <v>441</v>
      </c>
      <c r="C41607" s="33">
        <v>14162.00007629</v>
      </c>
      <c r="D41607" s="35">
        <v>3173</v>
      </c>
      <c r="E41607" s="35">
        <v>9</v>
      </c>
      <c r="F41607" s="34">
        <v>4.5393104038561152</v>
      </c>
      <c r="H41607" s="35" t="s">
        <v>455</v>
      </c>
      <c r="I41607" s="35">
        <v>60316</v>
      </c>
      <c r="J41607" s="35">
        <v>209</v>
      </c>
      <c r="K41607" s="35">
        <v>9</v>
      </c>
      <c r="L41607" s="36">
        <v>4.3062200956937802E-2</v>
      </c>
      <c r="M41607" s="35" t="s">
        <v>455</v>
      </c>
      <c r="N41607" s="39">
        <v>1475.7802490758879</v>
      </c>
      <c r="O41607" s="92">
        <v>45008</v>
      </c>
      <c r="P41607" s="92">
        <f t="shared" si="1487"/>
        <v>44990</v>
      </c>
      <c r="Q41607" s="92">
        <f t="shared" si="1488"/>
        <v>45003</v>
      </c>
    </row>
    <row r="41608" spans="1:17" x14ac:dyDescent="0.25">
      <c r="A41608" s="1" t="s">
        <v>584</v>
      </c>
      <c r="B41608" s="35" t="s">
        <v>446</v>
      </c>
      <c r="C41608" s="33">
        <v>27089.999984739999</v>
      </c>
      <c r="D41608" s="35">
        <v>7739</v>
      </c>
      <c r="E41608" s="35">
        <v>15</v>
      </c>
      <c r="F41608" s="34">
        <v>3.9550704024810455</v>
      </c>
      <c r="H41608" s="35" t="s">
        <v>474</v>
      </c>
      <c r="I41608" s="35">
        <v>154459</v>
      </c>
      <c r="J41608" s="35">
        <v>432</v>
      </c>
      <c r="K41608" s="35">
        <v>16</v>
      </c>
      <c r="L41608" s="36">
        <v>3.7037037037037035E-2</v>
      </c>
      <c r="M41608" s="35" t="s">
        <v>474</v>
      </c>
      <c r="N41608" s="39">
        <v>1594.6843862803573</v>
      </c>
      <c r="O41608" s="92">
        <v>45008</v>
      </c>
      <c r="P41608" s="92">
        <f t="shared" si="1487"/>
        <v>44990</v>
      </c>
      <c r="Q41608" s="92">
        <f t="shared" si="1488"/>
        <v>45003</v>
      </c>
    </row>
    <row r="41609" spans="1:17" x14ac:dyDescent="0.25">
      <c r="A41609" s="1" t="s">
        <v>583</v>
      </c>
      <c r="B41609" s="35" t="s">
        <v>448</v>
      </c>
      <c r="C41609" s="33">
        <v>1832.0000095400001</v>
      </c>
      <c r="D41609" s="35">
        <v>378</v>
      </c>
      <c r="E41609" s="35">
        <v>0</v>
      </c>
      <c r="F41609" s="34">
        <v>0</v>
      </c>
      <c r="H41609" s="35" t="s">
        <v>459</v>
      </c>
      <c r="I41609" s="35">
        <v>5971</v>
      </c>
      <c r="J41609" s="35">
        <v>27</v>
      </c>
      <c r="K41609" s="35">
        <v>0</v>
      </c>
      <c r="L41609" s="36">
        <v>0</v>
      </c>
      <c r="M41609" s="35" t="s">
        <v>459</v>
      </c>
      <c r="N41609" s="39">
        <v>1473.7991189628583</v>
      </c>
      <c r="O41609" s="92">
        <v>45008</v>
      </c>
      <c r="P41609" s="92">
        <f t="shared" si="1487"/>
        <v>44990</v>
      </c>
      <c r="Q41609" s="92">
        <f t="shared" si="1488"/>
        <v>45003</v>
      </c>
    </row>
    <row r="41610" spans="1:17" x14ac:dyDescent="0.25">
      <c r="A41610" s="1" t="s">
        <v>582</v>
      </c>
      <c r="B41610" s="35" t="s">
        <v>444</v>
      </c>
      <c r="C41610" s="33">
        <v>26383.00012207</v>
      </c>
      <c r="D41610" s="35">
        <v>6537</v>
      </c>
      <c r="E41610" s="35">
        <v>7</v>
      </c>
      <c r="F41610" s="34">
        <v>1.8951597531993272</v>
      </c>
      <c r="H41610" s="35" t="s">
        <v>455</v>
      </c>
      <c r="I41610" s="35">
        <v>129138</v>
      </c>
      <c r="J41610" s="35">
        <v>272</v>
      </c>
      <c r="K41610" s="35">
        <v>8</v>
      </c>
      <c r="L41610" s="36">
        <v>2.9411764705882353E-2</v>
      </c>
      <c r="M41610" s="35" t="s">
        <v>455</v>
      </c>
      <c r="N41610" s="39">
        <v>1030.966905740434</v>
      </c>
      <c r="O41610" s="92">
        <v>45008</v>
      </c>
      <c r="P41610" s="92">
        <f t="shared" si="1487"/>
        <v>44990</v>
      </c>
      <c r="Q41610" s="92">
        <f t="shared" si="1488"/>
        <v>45003</v>
      </c>
    </row>
    <row r="41611" spans="1:17" x14ac:dyDescent="0.25">
      <c r="A41611" s="1" t="s">
        <v>581</v>
      </c>
      <c r="B41611" s="35" t="s">
        <v>446</v>
      </c>
      <c r="C41611" s="33">
        <v>65217.999786380002</v>
      </c>
      <c r="D41611" s="35">
        <v>17525</v>
      </c>
      <c r="E41611" s="35">
        <v>48</v>
      </c>
      <c r="F41611" s="34">
        <v>5.2570938081536269</v>
      </c>
      <c r="H41611" s="35" t="s">
        <v>474</v>
      </c>
      <c r="I41611" s="35">
        <v>792086</v>
      </c>
      <c r="J41611" s="35">
        <v>984</v>
      </c>
      <c r="K41611" s="35">
        <v>58</v>
      </c>
      <c r="L41611" s="36">
        <v>5.894308943089431E-2</v>
      </c>
      <c r="M41611" s="35" t="s">
        <v>474</v>
      </c>
      <c r="N41611" s="39">
        <v>1508.7859229400908</v>
      </c>
      <c r="O41611" s="92">
        <v>45008</v>
      </c>
      <c r="P41611" s="92">
        <f t="shared" si="1487"/>
        <v>44990</v>
      </c>
      <c r="Q41611" s="92">
        <f t="shared" si="1488"/>
        <v>45003</v>
      </c>
    </row>
    <row r="41612" spans="1:17" x14ac:dyDescent="0.25">
      <c r="A41612" s="1" t="s">
        <v>580</v>
      </c>
      <c r="B41612" s="35" t="s">
        <v>447</v>
      </c>
      <c r="C41612" s="33">
        <v>10065.999900819999</v>
      </c>
      <c r="D41612" s="35">
        <v>2985</v>
      </c>
      <c r="E41612" s="35">
        <v>5</v>
      </c>
      <c r="F41612" s="34">
        <v>3.5480117292049989</v>
      </c>
      <c r="H41612" s="35" t="s">
        <v>455</v>
      </c>
      <c r="I41612" s="35">
        <v>52488</v>
      </c>
      <c r="J41612" s="35">
        <v>214</v>
      </c>
      <c r="K41612" s="35">
        <v>7</v>
      </c>
      <c r="L41612" s="36">
        <v>3.2710280373831772E-2</v>
      </c>
      <c r="M41612" s="35" t="s">
        <v>455</v>
      </c>
      <c r="N41612" s="39">
        <v>2125.9686281396353</v>
      </c>
      <c r="O41612" s="92">
        <v>45008</v>
      </c>
      <c r="P41612" s="92">
        <f t="shared" si="1487"/>
        <v>44990</v>
      </c>
      <c r="Q41612" s="92">
        <f t="shared" si="1488"/>
        <v>45003</v>
      </c>
    </row>
    <row r="41613" spans="1:17" x14ac:dyDescent="0.25">
      <c r="A41613" s="1" t="s">
        <v>579</v>
      </c>
      <c r="B41613" s="35" t="s">
        <v>443</v>
      </c>
      <c r="C41613" s="33">
        <v>23302.99987793</v>
      </c>
      <c r="D41613" s="35">
        <v>6179</v>
      </c>
      <c r="E41613" s="35">
        <v>17</v>
      </c>
      <c r="F41613" s="34">
        <v>5.210855772418169</v>
      </c>
      <c r="H41613" s="35" t="s">
        <v>455</v>
      </c>
      <c r="I41613" s="35">
        <v>98499</v>
      </c>
      <c r="J41613" s="35">
        <v>676</v>
      </c>
      <c r="K41613" s="35">
        <v>19</v>
      </c>
      <c r="L41613" s="36">
        <v>2.8106508875739646E-2</v>
      </c>
      <c r="M41613" s="35" t="s">
        <v>455</v>
      </c>
      <c r="N41613" s="39">
        <v>2900.9140605979733</v>
      </c>
      <c r="O41613" s="92">
        <v>45008</v>
      </c>
      <c r="P41613" s="92">
        <f t="shared" si="1487"/>
        <v>44990</v>
      </c>
      <c r="Q41613" s="92">
        <f t="shared" si="1488"/>
        <v>45003</v>
      </c>
    </row>
    <row r="41614" spans="1:17" x14ac:dyDescent="0.25">
      <c r="A41614" s="1" t="s">
        <v>578</v>
      </c>
      <c r="B41614" s="35" t="s">
        <v>441</v>
      </c>
      <c r="C41614" s="33">
        <v>4975.0000190700002</v>
      </c>
      <c r="D41614" s="35">
        <v>1127</v>
      </c>
      <c r="E41614" s="35" t="s">
        <v>487</v>
      </c>
      <c r="F41614" s="34">
        <v>5.7430006958612143</v>
      </c>
      <c r="H41614" s="35" t="s">
        <v>455</v>
      </c>
      <c r="I41614" s="35">
        <v>19452</v>
      </c>
      <c r="J41614" s="35">
        <v>80</v>
      </c>
      <c r="K41614" s="35">
        <v>5</v>
      </c>
      <c r="L41614" s="36">
        <v>6.25E-2</v>
      </c>
      <c r="M41614" s="35" t="s">
        <v>455</v>
      </c>
      <c r="N41614" s="39">
        <v>1608.0401948411402</v>
      </c>
      <c r="O41614" s="92">
        <v>45008</v>
      </c>
      <c r="P41614" s="92">
        <f t="shared" si="1487"/>
        <v>44990</v>
      </c>
      <c r="Q41614" s="92">
        <f t="shared" si="1488"/>
        <v>45003</v>
      </c>
    </row>
    <row r="41615" spans="1:17" x14ac:dyDescent="0.25">
      <c r="A41615" s="1" t="s">
        <v>577</v>
      </c>
      <c r="B41615" s="35" t="s">
        <v>449</v>
      </c>
      <c r="C41615" s="33">
        <v>779.99999905000004</v>
      </c>
      <c r="D41615" s="35">
        <v>98</v>
      </c>
      <c r="E41615" s="35">
        <v>0</v>
      </c>
      <c r="F41615" s="34">
        <v>0</v>
      </c>
      <c r="H41615" s="35" t="s">
        <v>459</v>
      </c>
      <c r="I41615" s="35">
        <v>3132</v>
      </c>
      <c r="J41615" s="35">
        <v>3</v>
      </c>
      <c r="K41615" s="35">
        <v>0</v>
      </c>
      <c r="L41615" s="36">
        <v>0</v>
      </c>
      <c r="M41615" s="35" t="s">
        <v>459</v>
      </c>
      <c r="N41615" s="39">
        <v>384.61538508382642</v>
      </c>
      <c r="O41615" s="92">
        <v>45008</v>
      </c>
      <c r="P41615" s="92">
        <f t="shared" si="1487"/>
        <v>44990</v>
      </c>
      <c r="Q41615" s="92">
        <f t="shared" si="1488"/>
        <v>45003</v>
      </c>
    </row>
    <row r="41616" spans="1:17" x14ac:dyDescent="0.25">
      <c r="A41616" s="1" t="s">
        <v>576</v>
      </c>
      <c r="B41616" s="35" t="s">
        <v>453</v>
      </c>
      <c r="C41616" s="33">
        <v>494.00000238000001</v>
      </c>
      <c r="D41616" s="35">
        <v>84</v>
      </c>
      <c r="E41616" s="35" t="s">
        <v>487</v>
      </c>
      <c r="F41616" s="34">
        <v>14.45922491587892</v>
      </c>
      <c r="H41616" s="35" t="s">
        <v>459</v>
      </c>
      <c r="I41616" s="35">
        <v>1731</v>
      </c>
      <c r="J41616" s="35">
        <v>9</v>
      </c>
      <c r="K41616" s="35">
        <v>1</v>
      </c>
      <c r="L41616" s="36">
        <v>0.1111111111111111</v>
      </c>
      <c r="M41616" s="35" t="s">
        <v>455</v>
      </c>
      <c r="N41616" s="39">
        <v>1821.8623394007441</v>
      </c>
      <c r="O41616" s="92">
        <v>45008</v>
      </c>
      <c r="P41616" s="92">
        <f t="shared" si="1487"/>
        <v>44990</v>
      </c>
      <c r="Q41616" s="92">
        <f t="shared" si="1488"/>
        <v>45003</v>
      </c>
    </row>
    <row r="41617" spans="1:17" x14ac:dyDescent="0.25">
      <c r="A41617" s="1" t="s">
        <v>575</v>
      </c>
      <c r="B41617" s="35" t="s">
        <v>446</v>
      </c>
      <c r="C41617" s="33">
        <v>35329.000030520001</v>
      </c>
      <c r="D41617" s="35">
        <v>7876</v>
      </c>
      <c r="E41617" s="35">
        <v>27</v>
      </c>
      <c r="F41617" s="34">
        <v>5.4588905061150186</v>
      </c>
      <c r="H41617" s="35" t="s">
        <v>474</v>
      </c>
      <c r="I41617" s="35">
        <v>263340</v>
      </c>
      <c r="J41617" s="35">
        <v>475</v>
      </c>
      <c r="K41617" s="35">
        <v>30</v>
      </c>
      <c r="L41617" s="36">
        <v>6.3157894736842107E-2</v>
      </c>
      <c r="M41617" s="35" t="s">
        <v>474</v>
      </c>
      <c r="N41617" s="39">
        <v>1344.5045135431435</v>
      </c>
      <c r="O41617" s="92">
        <v>45008</v>
      </c>
      <c r="P41617" s="92">
        <f t="shared" si="1487"/>
        <v>44990</v>
      </c>
      <c r="Q41617" s="92">
        <f t="shared" si="1488"/>
        <v>45003</v>
      </c>
    </row>
    <row r="41618" spans="1:17" x14ac:dyDescent="0.25">
      <c r="A41618" s="1" t="s">
        <v>574</v>
      </c>
      <c r="B41618" s="35" t="s">
        <v>446</v>
      </c>
      <c r="C41618" s="33">
        <v>13943.000030519999</v>
      </c>
      <c r="D41618" s="35">
        <v>2944</v>
      </c>
      <c r="E41618" s="35">
        <v>5</v>
      </c>
      <c r="F41618" s="34">
        <v>2.5614491598730753</v>
      </c>
      <c r="H41618" s="35" t="s">
        <v>459</v>
      </c>
      <c r="I41618" s="35">
        <v>91565</v>
      </c>
      <c r="J41618" s="35">
        <v>205</v>
      </c>
      <c r="K41618" s="35">
        <v>7</v>
      </c>
      <c r="L41618" s="36">
        <v>3.4146341463414637E-2</v>
      </c>
      <c r="M41618" s="35" t="s">
        <v>455</v>
      </c>
      <c r="N41618" s="39">
        <v>1470.2718177671452</v>
      </c>
      <c r="O41618" s="92">
        <v>45008</v>
      </c>
      <c r="P41618" s="92">
        <f t="shared" si="1487"/>
        <v>44990</v>
      </c>
      <c r="Q41618" s="92">
        <f t="shared" si="1488"/>
        <v>45003</v>
      </c>
    </row>
    <row r="41619" spans="1:17" x14ac:dyDescent="0.25">
      <c r="A41619" s="1" t="s">
        <v>573</v>
      </c>
      <c r="B41619" s="35" t="s">
        <v>441</v>
      </c>
      <c r="C41619" s="33">
        <v>17775.999984739999</v>
      </c>
      <c r="D41619" s="35">
        <v>5577</v>
      </c>
      <c r="E41619" s="35">
        <v>15</v>
      </c>
      <c r="F41619" s="34">
        <v>6.0273884583053041</v>
      </c>
      <c r="H41619" s="35" t="s">
        <v>474</v>
      </c>
      <c r="I41619" s="35">
        <v>103687</v>
      </c>
      <c r="J41619" s="35">
        <v>318</v>
      </c>
      <c r="K41619" s="35">
        <v>17</v>
      </c>
      <c r="L41619" s="36">
        <v>5.3459119496855348E-2</v>
      </c>
      <c r="M41619" s="35" t="s">
        <v>455</v>
      </c>
      <c r="N41619" s="39">
        <v>1788.9288944250143</v>
      </c>
      <c r="O41619" s="92">
        <v>45008</v>
      </c>
      <c r="P41619" s="92">
        <f t="shared" si="1487"/>
        <v>44990</v>
      </c>
      <c r="Q41619" s="92">
        <f t="shared" si="1488"/>
        <v>45003</v>
      </c>
    </row>
    <row r="41620" spans="1:17" x14ac:dyDescent="0.25">
      <c r="A41620" s="1" t="s">
        <v>572</v>
      </c>
      <c r="B41620" s="35" t="s">
        <v>444</v>
      </c>
      <c r="C41620" s="33">
        <v>29549.999969479999</v>
      </c>
      <c r="D41620" s="35">
        <v>6107</v>
      </c>
      <c r="E41620" s="35">
        <v>8</v>
      </c>
      <c r="F41620" s="34">
        <v>1.9337684332276059</v>
      </c>
      <c r="H41620" s="35" t="s">
        <v>455</v>
      </c>
      <c r="I41620" s="35">
        <v>373214</v>
      </c>
      <c r="J41620" s="35">
        <v>456</v>
      </c>
      <c r="K41620" s="35">
        <v>10</v>
      </c>
      <c r="L41620" s="36">
        <v>2.1929824561403508E-2</v>
      </c>
      <c r="M41620" s="35" t="s">
        <v>455</v>
      </c>
      <c r="N41620" s="39">
        <v>1543.1472097156295</v>
      </c>
      <c r="O41620" s="92">
        <v>45008</v>
      </c>
      <c r="P41620" s="92">
        <f t="shared" si="1487"/>
        <v>44990</v>
      </c>
      <c r="Q41620" s="92">
        <f t="shared" si="1488"/>
        <v>45003</v>
      </c>
    </row>
    <row r="41621" spans="1:17" x14ac:dyDescent="0.25">
      <c r="A41621" s="1" t="s">
        <v>571</v>
      </c>
      <c r="B41621" s="35" t="s">
        <v>454</v>
      </c>
      <c r="C41621" s="33">
        <v>3565.9999694799999</v>
      </c>
      <c r="D41621" s="35">
        <v>359</v>
      </c>
      <c r="E41621" s="35">
        <v>0</v>
      </c>
      <c r="F41621" s="34">
        <v>0</v>
      </c>
      <c r="H41621" s="35" t="s">
        <v>455</v>
      </c>
      <c r="I41621" s="35">
        <v>8817</v>
      </c>
      <c r="J41621" s="35">
        <v>29</v>
      </c>
      <c r="K41621" s="35">
        <v>0</v>
      </c>
      <c r="L41621" s="36">
        <v>0</v>
      </c>
      <c r="M41621" s="35" t="s">
        <v>455</v>
      </c>
      <c r="N41621" s="39">
        <v>813.23612586089928</v>
      </c>
      <c r="O41621" s="92">
        <v>45008</v>
      </c>
      <c r="P41621" s="92">
        <f t="shared" si="1487"/>
        <v>44990</v>
      </c>
      <c r="Q41621" s="92">
        <f t="shared" si="1488"/>
        <v>45003</v>
      </c>
    </row>
    <row r="41622" spans="1:17" x14ac:dyDescent="0.25">
      <c r="A41622" s="1" t="s">
        <v>570</v>
      </c>
      <c r="B41622" s="35" t="s">
        <v>449</v>
      </c>
      <c r="C41622" s="33">
        <v>924.00000166999996</v>
      </c>
      <c r="D41622" s="35">
        <v>128</v>
      </c>
      <c r="E41622" s="35" t="s">
        <v>487</v>
      </c>
      <c r="F41622" s="34">
        <v>15.460729718500939</v>
      </c>
      <c r="H41622" s="35" t="s">
        <v>455</v>
      </c>
      <c r="I41622" s="35">
        <v>4567</v>
      </c>
      <c r="J41622" s="35">
        <v>13</v>
      </c>
      <c r="K41622" s="35">
        <v>2</v>
      </c>
      <c r="L41622" s="36">
        <v>0.15384615384615385</v>
      </c>
      <c r="M41622" s="35" t="s">
        <v>455</v>
      </c>
      <c r="N41622" s="39">
        <v>1406.9264043835856</v>
      </c>
      <c r="O41622" s="92">
        <v>45008</v>
      </c>
      <c r="P41622" s="92">
        <f t="shared" si="1487"/>
        <v>44990</v>
      </c>
      <c r="Q41622" s="92">
        <f t="shared" si="1488"/>
        <v>45003</v>
      </c>
    </row>
    <row r="41623" spans="1:17" x14ac:dyDescent="0.25">
      <c r="A41623" s="1" t="s">
        <v>569</v>
      </c>
      <c r="B41623" s="35" t="s">
        <v>450</v>
      </c>
      <c r="C41623" s="33">
        <v>4978.9999809299998</v>
      </c>
      <c r="D41623" s="35">
        <v>1242</v>
      </c>
      <c r="E41623" s="35" t="s">
        <v>487</v>
      </c>
      <c r="F41623" s="34">
        <v>5.7383869614098444</v>
      </c>
      <c r="H41623" s="35" t="s">
        <v>455</v>
      </c>
      <c r="I41623" s="35">
        <v>44834</v>
      </c>
      <c r="J41623" s="35">
        <v>96</v>
      </c>
      <c r="K41623" s="35">
        <v>4</v>
      </c>
      <c r="L41623" s="36">
        <v>4.1666666666666664E-2</v>
      </c>
      <c r="M41623" s="35" t="s">
        <v>455</v>
      </c>
      <c r="N41623" s="39">
        <v>1928.0980190337075</v>
      </c>
      <c r="O41623" s="92">
        <v>45008</v>
      </c>
      <c r="P41623" s="92">
        <f t="shared" si="1487"/>
        <v>44990</v>
      </c>
      <c r="Q41623" s="92">
        <f t="shared" si="1488"/>
        <v>45003</v>
      </c>
    </row>
    <row r="41624" spans="1:17" x14ac:dyDescent="0.25">
      <c r="A41624" s="1" t="s">
        <v>568</v>
      </c>
      <c r="B41624" s="35" t="s">
        <v>441</v>
      </c>
      <c r="C41624" s="33">
        <v>7876.9999923699997</v>
      </c>
      <c r="D41624" s="35">
        <v>1958</v>
      </c>
      <c r="E41624" s="35" t="s">
        <v>487</v>
      </c>
      <c r="F41624" s="34">
        <v>2.7203975433957166</v>
      </c>
      <c r="H41624" s="35" t="s">
        <v>459</v>
      </c>
      <c r="I41624" s="35">
        <v>38708</v>
      </c>
      <c r="J41624" s="35">
        <v>105</v>
      </c>
      <c r="K41624" s="35">
        <v>3</v>
      </c>
      <c r="L41624" s="36">
        <v>2.8571428571428571E-2</v>
      </c>
      <c r="M41624" s="35" t="s">
        <v>459</v>
      </c>
      <c r="N41624" s="39">
        <v>1332.9947962639014</v>
      </c>
      <c r="O41624" s="92">
        <v>45008</v>
      </c>
      <c r="P41624" s="92">
        <f t="shared" ref="P41624:P41656" si="1489">O41624-18</f>
        <v>44990</v>
      </c>
      <c r="Q41624" s="92">
        <f t="shared" ref="Q41624:Q41656" si="1490">O41624-5</f>
        <v>45003</v>
      </c>
    </row>
    <row r="41625" spans="1:17" x14ac:dyDescent="0.25">
      <c r="A41625" s="1" t="s">
        <v>567</v>
      </c>
      <c r="B41625" s="35" t="s">
        <v>443</v>
      </c>
      <c r="C41625" s="33">
        <v>7707.0000076300003</v>
      </c>
      <c r="D41625" s="35">
        <v>2184</v>
      </c>
      <c r="E41625" s="35" t="s">
        <v>487</v>
      </c>
      <c r="F41625" s="34">
        <v>1.8536024745778252</v>
      </c>
      <c r="H41625" s="35" t="s">
        <v>455</v>
      </c>
      <c r="I41625" s="35">
        <v>38499</v>
      </c>
      <c r="J41625" s="35">
        <v>86</v>
      </c>
      <c r="K41625" s="35">
        <v>3</v>
      </c>
      <c r="L41625" s="36">
        <v>3.4883720930232558E-2</v>
      </c>
      <c r="M41625" s="35" t="s">
        <v>455</v>
      </c>
      <c r="N41625" s="39">
        <v>1115.8686896958507</v>
      </c>
      <c r="O41625" s="92">
        <v>45008</v>
      </c>
      <c r="P41625" s="92">
        <f t="shared" si="1489"/>
        <v>44990</v>
      </c>
      <c r="Q41625" s="92">
        <f t="shared" si="1490"/>
        <v>45003</v>
      </c>
    </row>
    <row r="41626" spans="1:17" x14ac:dyDescent="0.25">
      <c r="A41626" s="1" t="s">
        <v>566</v>
      </c>
      <c r="B41626" s="35" t="s">
        <v>441</v>
      </c>
      <c r="C41626" s="33">
        <v>3832.9999847399999</v>
      </c>
      <c r="D41626" s="35">
        <v>1032</v>
      </c>
      <c r="E41626" s="35" t="s">
        <v>487</v>
      </c>
      <c r="F41626" s="34">
        <v>3.7270321791256968</v>
      </c>
      <c r="H41626" s="35" t="s">
        <v>459</v>
      </c>
      <c r="I41626" s="35">
        <v>22473</v>
      </c>
      <c r="J41626" s="35">
        <v>78</v>
      </c>
      <c r="K41626" s="35">
        <v>2</v>
      </c>
      <c r="L41626" s="36">
        <v>2.564102564102564E-2</v>
      </c>
      <c r="M41626" s="35" t="s">
        <v>455</v>
      </c>
      <c r="N41626" s="39">
        <v>2034.9595698026305</v>
      </c>
      <c r="O41626" s="92">
        <v>45008</v>
      </c>
      <c r="P41626" s="92">
        <f t="shared" si="1489"/>
        <v>44990</v>
      </c>
      <c r="Q41626" s="92">
        <f t="shared" si="1490"/>
        <v>45003</v>
      </c>
    </row>
    <row r="41627" spans="1:17" x14ac:dyDescent="0.25">
      <c r="A41627" s="1" t="s">
        <v>565</v>
      </c>
      <c r="B41627" s="35" t="s">
        <v>450</v>
      </c>
      <c r="C41627" s="33">
        <v>4500.0000038099997</v>
      </c>
      <c r="D41627" s="35">
        <v>712</v>
      </c>
      <c r="E41627" s="35" t="s">
        <v>487</v>
      </c>
      <c r="F41627" s="34">
        <v>4.7619047578730163</v>
      </c>
      <c r="H41627" s="35" t="s">
        <v>474</v>
      </c>
      <c r="I41627" s="35">
        <v>18031</v>
      </c>
      <c r="J41627" s="35">
        <v>61</v>
      </c>
      <c r="K41627" s="35">
        <v>4</v>
      </c>
      <c r="L41627" s="36">
        <v>6.5573770491803282E-2</v>
      </c>
      <c r="M41627" s="35" t="s">
        <v>474</v>
      </c>
      <c r="N41627" s="39">
        <v>1355.5555544078518</v>
      </c>
      <c r="O41627" s="92">
        <v>45008</v>
      </c>
      <c r="P41627" s="92">
        <f t="shared" si="1489"/>
        <v>44990</v>
      </c>
      <c r="Q41627" s="92">
        <f t="shared" si="1490"/>
        <v>45003</v>
      </c>
    </row>
    <row r="41628" spans="1:17" x14ac:dyDescent="0.25">
      <c r="A41628" s="1" t="s">
        <v>564</v>
      </c>
      <c r="B41628" s="35" t="s">
        <v>448</v>
      </c>
      <c r="C41628" s="33">
        <v>28835.000030520001</v>
      </c>
      <c r="D41628" s="35">
        <v>9441</v>
      </c>
      <c r="E41628" s="35">
        <v>16</v>
      </c>
      <c r="F41628" s="34">
        <v>3.9634372867955672</v>
      </c>
      <c r="H41628" s="35" t="s">
        <v>455</v>
      </c>
      <c r="I41628" s="35">
        <v>147444</v>
      </c>
      <c r="J41628" s="35">
        <v>576</v>
      </c>
      <c r="K41628" s="35">
        <v>18</v>
      </c>
      <c r="L41628" s="36">
        <v>3.125E-2</v>
      </c>
      <c r="M41628" s="35" t="s">
        <v>455</v>
      </c>
      <c r="N41628" s="39">
        <v>1997.5723925449659</v>
      </c>
      <c r="O41628" s="92">
        <v>45008</v>
      </c>
      <c r="P41628" s="92">
        <f t="shared" si="1489"/>
        <v>44990</v>
      </c>
      <c r="Q41628" s="92">
        <f t="shared" si="1490"/>
        <v>45003</v>
      </c>
    </row>
    <row r="41629" spans="1:17" x14ac:dyDescent="0.25">
      <c r="A41629" s="1" t="s">
        <v>563</v>
      </c>
      <c r="B41629" s="35" t="s">
        <v>453</v>
      </c>
      <c r="C41629" s="33">
        <v>1343.0000066800001</v>
      </c>
      <c r="D41629" s="35">
        <v>229</v>
      </c>
      <c r="E41629" s="35" t="s">
        <v>487</v>
      </c>
      <c r="F41629" s="34">
        <v>5.3185831030000061</v>
      </c>
      <c r="H41629" s="35" t="s">
        <v>474</v>
      </c>
      <c r="I41629" s="35">
        <v>6369</v>
      </c>
      <c r="J41629" s="35">
        <v>17</v>
      </c>
      <c r="K41629" s="35">
        <v>1</v>
      </c>
      <c r="L41629" s="36">
        <v>5.8823529411764705E-2</v>
      </c>
      <c r="M41629" s="35" t="s">
        <v>474</v>
      </c>
      <c r="N41629" s="39">
        <v>1265.8227785140014</v>
      </c>
      <c r="O41629" s="92">
        <v>45008</v>
      </c>
      <c r="P41629" s="92">
        <f t="shared" si="1489"/>
        <v>44990</v>
      </c>
      <c r="Q41629" s="92">
        <f t="shared" si="1490"/>
        <v>45003</v>
      </c>
    </row>
    <row r="41630" spans="1:17" x14ac:dyDescent="0.25">
      <c r="A41630" s="1" t="s">
        <v>562</v>
      </c>
      <c r="B41630" s="35" t="s">
        <v>451</v>
      </c>
      <c r="C41630" s="33">
        <v>3554.9999904599999</v>
      </c>
      <c r="D41630" s="35">
        <v>500</v>
      </c>
      <c r="E41630" s="35" t="s">
        <v>487</v>
      </c>
      <c r="F41630" s="34">
        <v>2.0092425209635207</v>
      </c>
      <c r="H41630" s="35" t="s">
        <v>459</v>
      </c>
      <c r="I41630" s="35">
        <v>11390</v>
      </c>
      <c r="J41630" s="35">
        <v>37</v>
      </c>
      <c r="K41630" s="35">
        <v>1</v>
      </c>
      <c r="L41630" s="36">
        <v>2.7027027027027029E-2</v>
      </c>
      <c r="M41630" s="35" t="s">
        <v>474</v>
      </c>
      <c r="N41630" s="39">
        <v>1040.7876258591036</v>
      </c>
      <c r="O41630" s="92">
        <v>45008</v>
      </c>
      <c r="P41630" s="92">
        <f t="shared" si="1489"/>
        <v>44990</v>
      </c>
      <c r="Q41630" s="92">
        <f t="shared" si="1490"/>
        <v>45003</v>
      </c>
    </row>
    <row r="41631" spans="1:17" x14ac:dyDescent="0.25">
      <c r="A41631" s="1" t="s">
        <v>561</v>
      </c>
      <c r="B41631" s="35" t="s">
        <v>441</v>
      </c>
      <c r="C41631" s="33">
        <v>21566.999938960002</v>
      </c>
      <c r="D41631" s="35">
        <v>4945</v>
      </c>
      <c r="E41631" s="35">
        <v>15</v>
      </c>
      <c r="F41631" s="34">
        <v>4.9679073327814809</v>
      </c>
      <c r="H41631" s="35" t="s">
        <v>474</v>
      </c>
      <c r="I41631" s="35">
        <v>119571</v>
      </c>
      <c r="J41631" s="35">
        <v>210</v>
      </c>
      <c r="K41631" s="35">
        <v>15</v>
      </c>
      <c r="L41631" s="36">
        <v>7.1428571428571425E-2</v>
      </c>
      <c r="M41631" s="35" t="s">
        <v>474</v>
      </c>
      <c r="N41631" s="39">
        <v>973.7098372251703</v>
      </c>
      <c r="O41631" s="92">
        <v>45008</v>
      </c>
      <c r="P41631" s="92">
        <f t="shared" si="1489"/>
        <v>44990</v>
      </c>
      <c r="Q41631" s="92">
        <f t="shared" si="1490"/>
        <v>45003</v>
      </c>
    </row>
    <row r="41632" spans="1:17" x14ac:dyDescent="0.25">
      <c r="A41632" s="1" t="s">
        <v>560</v>
      </c>
      <c r="B41632" s="35" t="s">
        <v>448</v>
      </c>
      <c r="C41632" s="33">
        <v>40834</v>
      </c>
      <c r="D41632" s="35">
        <v>11380</v>
      </c>
      <c r="E41632" s="35">
        <v>18</v>
      </c>
      <c r="F41632" s="34">
        <v>3.1486366403347352</v>
      </c>
      <c r="H41632" s="35" t="s">
        <v>455</v>
      </c>
      <c r="I41632" s="35">
        <v>203966</v>
      </c>
      <c r="J41632" s="35">
        <v>680</v>
      </c>
      <c r="K41632" s="35">
        <v>22</v>
      </c>
      <c r="L41632" s="36">
        <v>3.2352941176470591E-2</v>
      </c>
      <c r="M41632" s="35" t="s">
        <v>455</v>
      </c>
      <c r="N41632" s="39">
        <v>1665.2789342214819</v>
      </c>
      <c r="O41632" s="92">
        <v>45008</v>
      </c>
      <c r="P41632" s="92">
        <f t="shared" si="1489"/>
        <v>44990</v>
      </c>
      <c r="Q41632" s="92">
        <f t="shared" si="1490"/>
        <v>45003</v>
      </c>
    </row>
    <row r="41633" spans="1:17" x14ac:dyDescent="0.25">
      <c r="A41633" s="1" t="s">
        <v>559</v>
      </c>
      <c r="B41633" s="35" t="s">
        <v>446</v>
      </c>
      <c r="C41633" s="33">
        <v>24642.999954219998</v>
      </c>
      <c r="D41633" s="35">
        <v>5476</v>
      </c>
      <c r="E41633" s="35">
        <v>14</v>
      </c>
      <c r="F41633" s="34">
        <v>4.0579474976980405</v>
      </c>
      <c r="H41633" s="35" t="s">
        <v>455</v>
      </c>
      <c r="I41633" s="35">
        <v>101079</v>
      </c>
      <c r="J41633" s="35">
        <v>213</v>
      </c>
      <c r="K41633" s="35">
        <v>16</v>
      </c>
      <c r="L41633" s="36">
        <v>7.5117370892018781E-2</v>
      </c>
      <c r="M41633" s="35" t="s">
        <v>455</v>
      </c>
      <c r="N41633" s="39">
        <v>864.3428170096829</v>
      </c>
      <c r="O41633" s="92">
        <v>45008</v>
      </c>
      <c r="P41633" s="92">
        <f t="shared" si="1489"/>
        <v>44990</v>
      </c>
      <c r="Q41633" s="92">
        <f t="shared" si="1490"/>
        <v>45003</v>
      </c>
    </row>
    <row r="41634" spans="1:17" x14ac:dyDescent="0.25">
      <c r="A41634" s="1" t="s">
        <v>558</v>
      </c>
      <c r="B41634" s="35" t="s">
        <v>447</v>
      </c>
      <c r="C41634" s="33">
        <v>1622.0000124000001</v>
      </c>
      <c r="D41634" s="35">
        <v>239</v>
      </c>
      <c r="E41634" s="35" t="s">
        <v>487</v>
      </c>
      <c r="F41634" s="34">
        <v>4.4037343330769643</v>
      </c>
      <c r="H41634" s="35" t="s">
        <v>474</v>
      </c>
      <c r="I41634" s="35">
        <v>4108</v>
      </c>
      <c r="J41634" s="35">
        <v>18</v>
      </c>
      <c r="K41634" s="35">
        <v>1</v>
      </c>
      <c r="L41634" s="36">
        <v>5.5555555555555552E-2</v>
      </c>
      <c r="M41634" s="35" t="s">
        <v>474</v>
      </c>
      <c r="N41634" s="39">
        <v>1109.741051935395</v>
      </c>
      <c r="O41634" s="92">
        <v>45008</v>
      </c>
      <c r="P41634" s="92">
        <f t="shared" si="1489"/>
        <v>44990</v>
      </c>
      <c r="Q41634" s="92">
        <f t="shared" si="1490"/>
        <v>45003</v>
      </c>
    </row>
    <row r="41635" spans="1:17" x14ac:dyDescent="0.25">
      <c r="A41635" s="1" t="s">
        <v>557</v>
      </c>
      <c r="B41635" s="35" t="s">
        <v>441</v>
      </c>
      <c r="C41635" s="33">
        <v>8213.0001106300006</v>
      </c>
      <c r="D41635" s="35">
        <v>2030</v>
      </c>
      <c r="E41635" s="35" t="s">
        <v>487</v>
      </c>
      <c r="F41635" s="34">
        <v>3.4788053313732301</v>
      </c>
      <c r="H41635" s="35" t="s">
        <v>474</v>
      </c>
      <c r="I41635" s="35">
        <v>31150</v>
      </c>
      <c r="J41635" s="35">
        <v>80</v>
      </c>
      <c r="K41635" s="35">
        <v>4</v>
      </c>
      <c r="L41635" s="36">
        <v>0.05</v>
      </c>
      <c r="M41635" s="35" t="s">
        <v>474</v>
      </c>
      <c r="N41635" s="39">
        <v>974.06549278450439</v>
      </c>
      <c r="O41635" s="92">
        <v>45008</v>
      </c>
      <c r="P41635" s="92">
        <f t="shared" si="1489"/>
        <v>44990</v>
      </c>
      <c r="Q41635" s="92">
        <f t="shared" si="1490"/>
        <v>45003</v>
      </c>
    </row>
    <row r="41636" spans="1:17" x14ac:dyDescent="0.25">
      <c r="A41636" s="1" t="s">
        <v>556</v>
      </c>
      <c r="B41636" s="35" t="s">
        <v>446</v>
      </c>
      <c r="C41636" s="33">
        <v>11850.99994659</v>
      </c>
      <c r="D41636" s="35">
        <v>2268</v>
      </c>
      <c r="E41636" s="35">
        <v>5</v>
      </c>
      <c r="F41636" s="34">
        <v>3.0136094739045309</v>
      </c>
      <c r="H41636" s="35" t="s">
        <v>474</v>
      </c>
      <c r="I41636" s="35">
        <v>105557</v>
      </c>
      <c r="J41636" s="35">
        <v>181</v>
      </c>
      <c r="K41636" s="35">
        <v>5</v>
      </c>
      <c r="L41636" s="36">
        <v>2.7624309392265192E-2</v>
      </c>
      <c r="M41636" s="35" t="s">
        <v>474</v>
      </c>
      <c r="N41636" s="39">
        <v>1527.2972813748163</v>
      </c>
      <c r="O41636" s="92">
        <v>45008</v>
      </c>
      <c r="P41636" s="92">
        <f t="shared" si="1489"/>
        <v>44990</v>
      </c>
      <c r="Q41636" s="92">
        <f t="shared" si="1490"/>
        <v>45003</v>
      </c>
    </row>
    <row r="41637" spans="1:17" x14ac:dyDescent="0.25">
      <c r="A41637" s="1" t="s">
        <v>555</v>
      </c>
      <c r="B41637" s="35" t="s">
        <v>452</v>
      </c>
      <c r="C41637" s="33">
        <v>16339.00006104</v>
      </c>
      <c r="D41637" s="35">
        <v>4675</v>
      </c>
      <c r="E41637" s="35">
        <v>7</v>
      </c>
      <c r="F41637" s="34">
        <v>3.0601627892286958</v>
      </c>
      <c r="H41637" s="35" t="s">
        <v>459</v>
      </c>
      <c r="I41637" s="35">
        <v>64826</v>
      </c>
      <c r="J41637" s="35">
        <v>99</v>
      </c>
      <c r="K41637" s="35">
        <v>8</v>
      </c>
      <c r="L41637" s="36">
        <v>8.0808080808080815E-2</v>
      </c>
      <c r="M41637" s="35" t="s">
        <v>455</v>
      </c>
      <c r="N41637" s="39">
        <v>605.91223226728187</v>
      </c>
      <c r="O41637" s="92">
        <v>45008</v>
      </c>
      <c r="P41637" s="92">
        <f t="shared" si="1489"/>
        <v>44990</v>
      </c>
      <c r="Q41637" s="92">
        <f t="shared" si="1490"/>
        <v>45003</v>
      </c>
    </row>
    <row r="41638" spans="1:17" x14ac:dyDescent="0.25">
      <c r="A41638" s="1" t="s">
        <v>554</v>
      </c>
      <c r="B41638" s="35" t="s">
        <v>444</v>
      </c>
      <c r="C41638" s="33">
        <v>16265.999969480001</v>
      </c>
      <c r="D41638" s="35">
        <v>3436</v>
      </c>
      <c r="E41638" s="35">
        <v>5</v>
      </c>
      <c r="F41638" s="34">
        <v>2.1956403406674445</v>
      </c>
      <c r="H41638" s="35" t="s">
        <v>455</v>
      </c>
      <c r="I41638" s="35">
        <v>85146</v>
      </c>
      <c r="J41638" s="35">
        <v>168</v>
      </c>
      <c r="K41638" s="35">
        <v>5</v>
      </c>
      <c r="L41638" s="36">
        <v>2.976190476190476E-2</v>
      </c>
      <c r="M41638" s="35" t="s">
        <v>455</v>
      </c>
      <c r="N41638" s="39">
        <v>1032.8292162499661</v>
      </c>
      <c r="O41638" s="92">
        <v>45008</v>
      </c>
      <c r="P41638" s="92">
        <f t="shared" si="1489"/>
        <v>44990</v>
      </c>
      <c r="Q41638" s="92">
        <f t="shared" si="1490"/>
        <v>45003</v>
      </c>
    </row>
    <row r="41639" spans="1:17" x14ac:dyDescent="0.25">
      <c r="A41639" s="1" t="s">
        <v>553</v>
      </c>
      <c r="B41639" s="35" t="s">
        <v>444</v>
      </c>
      <c r="C41639" s="33">
        <v>57436.999694819999</v>
      </c>
      <c r="D41639" s="35">
        <v>15170</v>
      </c>
      <c r="E41639" s="35">
        <v>40</v>
      </c>
      <c r="F41639" s="34">
        <v>4.9743943317438477</v>
      </c>
      <c r="H41639" s="35" t="s">
        <v>474</v>
      </c>
      <c r="I41639" s="35">
        <v>276067</v>
      </c>
      <c r="J41639" s="35">
        <v>1041</v>
      </c>
      <c r="K41639" s="35">
        <v>44</v>
      </c>
      <c r="L41639" s="36">
        <v>4.226705091258405E-2</v>
      </c>
      <c r="M41639" s="35" t="s">
        <v>459</v>
      </c>
      <c r="N41639" s="39">
        <v>1812.4205747708709</v>
      </c>
      <c r="O41639" s="92">
        <v>45008</v>
      </c>
      <c r="P41639" s="92">
        <f t="shared" si="1489"/>
        <v>44990</v>
      </c>
      <c r="Q41639" s="92">
        <f t="shared" si="1490"/>
        <v>45003</v>
      </c>
    </row>
    <row r="41640" spans="1:17" x14ac:dyDescent="0.25">
      <c r="A41640" s="1" t="s">
        <v>552</v>
      </c>
      <c r="B41640" s="35" t="s">
        <v>449</v>
      </c>
      <c r="C41640" s="33">
        <v>1606.99999619</v>
      </c>
      <c r="D41640" s="35">
        <v>214</v>
      </c>
      <c r="E41640" s="35" t="s">
        <v>487</v>
      </c>
      <c r="F41640" s="34">
        <v>4.4448395518307287</v>
      </c>
      <c r="H41640" s="35" t="s">
        <v>459</v>
      </c>
      <c r="I41640" s="35">
        <v>5120</v>
      </c>
      <c r="J41640" s="35">
        <v>6</v>
      </c>
      <c r="K41640" s="35">
        <v>1</v>
      </c>
      <c r="L41640" s="36">
        <v>0.16666666666666666</v>
      </c>
      <c r="M41640" s="35" t="s">
        <v>455</v>
      </c>
      <c r="N41640" s="39">
        <v>373.36652235378119</v>
      </c>
      <c r="O41640" s="92">
        <v>45008</v>
      </c>
      <c r="P41640" s="92">
        <f t="shared" si="1489"/>
        <v>44990</v>
      </c>
      <c r="Q41640" s="92">
        <f t="shared" si="1490"/>
        <v>45003</v>
      </c>
    </row>
    <row r="41641" spans="1:17" x14ac:dyDescent="0.25">
      <c r="A41641" s="1" t="s">
        <v>551</v>
      </c>
      <c r="B41641" s="35" t="s">
        <v>443</v>
      </c>
      <c r="C41641" s="33">
        <v>15121.00005341</v>
      </c>
      <c r="D41641" s="35">
        <v>4059</v>
      </c>
      <c r="E41641" s="35">
        <v>10</v>
      </c>
      <c r="F41641" s="34">
        <v>4.7237994296854238</v>
      </c>
      <c r="H41641" s="35" t="s">
        <v>474</v>
      </c>
      <c r="I41641" s="35">
        <v>63559</v>
      </c>
      <c r="J41641" s="35">
        <v>238</v>
      </c>
      <c r="K41641" s="35">
        <v>14</v>
      </c>
      <c r="L41641" s="36">
        <v>5.8823529411764705E-2</v>
      </c>
      <c r="M41641" s="35" t="s">
        <v>474</v>
      </c>
      <c r="N41641" s="39">
        <v>1573.9699699711832</v>
      </c>
      <c r="O41641" s="92">
        <v>45008</v>
      </c>
      <c r="P41641" s="92">
        <f t="shared" si="1489"/>
        <v>44990</v>
      </c>
      <c r="Q41641" s="92">
        <f t="shared" si="1490"/>
        <v>45003</v>
      </c>
    </row>
    <row r="41642" spans="1:17" x14ac:dyDescent="0.25">
      <c r="A41642" s="1" t="s">
        <v>550</v>
      </c>
      <c r="B41642" s="35" t="s">
        <v>448</v>
      </c>
      <c r="C41642" s="33">
        <v>14612.99995422</v>
      </c>
      <c r="D41642" s="35">
        <v>5230</v>
      </c>
      <c r="E41642" s="35">
        <v>16</v>
      </c>
      <c r="F41642" s="34">
        <v>7.820824926007778</v>
      </c>
      <c r="H41642" s="35" t="s">
        <v>474</v>
      </c>
      <c r="I41642" s="35">
        <v>108459</v>
      </c>
      <c r="J41642" s="35">
        <v>320</v>
      </c>
      <c r="K41642" s="35">
        <v>21</v>
      </c>
      <c r="L41642" s="36">
        <v>6.5625000000000003E-2</v>
      </c>
      <c r="M41642" s="35" t="s">
        <v>474</v>
      </c>
      <c r="N41642" s="39">
        <v>2189.8309792821774</v>
      </c>
      <c r="O41642" s="92">
        <v>45008</v>
      </c>
      <c r="P41642" s="92">
        <f t="shared" si="1489"/>
        <v>44990</v>
      </c>
      <c r="Q41642" s="92">
        <f t="shared" si="1490"/>
        <v>45003</v>
      </c>
    </row>
    <row r="41643" spans="1:17" x14ac:dyDescent="0.25">
      <c r="A41643" s="1" t="s">
        <v>549</v>
      </c>
      <c r="B41643" s="35" t="s">
        <v>447</v>
      </c>
      <c r="C41643" s="33">
        <v>2503.9999923700002</v>
      </c>
      <c r="D41643" s="35">
        <v>531</v>
      </c>
      <c r="E41643" s="35" t="s">
        <v>487</v>
      </c>
      <c r="F41643" s="34">
        <v>2.8525787398651432</v>
      </c>
      <c r="H41643" s="35" t="s">
        <v>459</v>
      </c>
      <c r="I41643" s="35">
        <v>22371</v>
      </c>
      <c r="J41643" s="35">
        <v>61</v>
      </c>
      <c r="K41643" s="35">
        <v>1</v>
      </c>
      <c r="L41643" s="36">
        <v>1.6393442622950821E-2</v>
      </c>
      <c r="M41643" s="35" t="s">
        <v>474</v>
      </c>
      <c r="N41643" s="39">
        <v>2436.1022438448322</v>
      </c>
      <c r="O41643" s="92">
        <v>45008</v>
      </c>
      <c r="P41643" s="92">
        <f t="shared" si="1489"/>
        <v>44990</v>
      </c>
      <c r="Q41643" s="92">
        <f t="shared" si="1490"/>
        <v>45003</v>
      </c>
    </row>
    <row r="41644" spans="1:17" x14ac:dyDescent="0.25">
      <c r="A41644" s="1" t="s">
        <v>548</v>
      </c>
      <c r="B41644" s="35" t="s">
        <v>453</v>
      </c>
      <c r="C41644" s="33">
        <v>7512.9999694799999</v>
      </c>
      <c r="D41644" s="35">
        <v>2036</v>
      </c>
      <c r="E41644" s="35">
        <v>10</v>
      </c>
      <c r="F41644" s="34">
        <v>9.5073301901683944</v>
      </c>
      <c r="H41644" s="35" t="s">
        <v>474</v>
      </c>
      <c r="I41644" s="35">
        <v>208821</v>
      </c>
      <c r="J41644" s="35">
        <v>125</v>
      </c>
      <c r="K41644" s="35">
        <v>11</v>
      </c>
      <c r="L41644" s="36">
        <v>8.7999999999999995E-2</v>
      </c>
      <c r="M41644" s="35" t="s">
        <v>474</v>
      </c>
      <c r="N41644" s="39">
        <v>1663.7827832794692</v>
      </c>
      <c r="O41644" s="92">
        <v>45008</v>
      </c>
      <c r="P41644" s="92">
        <f t="shared" si="1489"/>
        <v>44990</v>
      </c>
      <c r="Q41644" s="92">
        <f t="shared" si="1490"/>
        <v>45003</v>
      </c>
    </row>
    <row r="41645" spans="1:17" x14ac:dyDescent="0.25">
      <c r="A41645" s="1" t="s">
        <v>547</v>
      </c>
      <c r="B41645" s="35" t="s">
        <v>446</v>
      </c>
      <c r="C41645" s="33">
        <v>23349.00012207</v>
      </c>
      <c r="D41645" s="35">
        <v>6520</v>
      </c>
      <c r="E41645" s="35">
        <v>8</v>
      </c>
      <c r="F41645" s="34">
        <v>2.4473363674723028</v>
      </c>
      <c r="H41645" s="35" t="s">
        <v>455</v>
      </c>
      <c r="I41645" s="35">
        <v>117388</v>
      </c>
      <c r="J41645" s="35">
        <v>297</v>
      </c>
      <c r="K41645" s="35">
        <v>10</v>
      </c>
      <c r="L41645" s="36">
        <v>3.3670033670033669E-2</v>
      </c>
      <c r="M41645" s="35" t="s">
        <v>455</v>
      </c>
      <c r="N41645" s="39">
        <v>1272.0030769937293</v>
      </c>
      <c r="O41645" s="92">
        <v>45008</v>
      </c>
      <c r="P41645" s="92">
        <f t="shared" si="1489"/>
        <v>44990</v>
      </c>
      <c r="Q41645" s="92">
        <f t="shared" si="1490"/>
        <v>45003</v>
      </c>
    </row>
    <row r="41646" spans="1:17" x14ac:dyDescent="0.25">
      <c r="A41646" s="1" t="s">
        <v>546</v>
      </c>
      <c r="B41646" s="35" t="s">
        <v>441</v>
      </c>
      <c r="C41646" s="33">
        <v>10364.000030519999</v>
      </c>
      <c r="D41646" s="35">
        <v>2795</v>
      </c>
      <c r="E41646" s="35">
        <v>5</v>
      </c>
      <c r="F41646" s="34">
        <v>3.445994365989383</v>
      </c>
      <c r="H41646" s="35" t="s">
        <v>455</v>
      </c>
      <c r="I41646" s="35">
        <v>44269</v>
      </c>
      <c r="J41646" s="35">
        <v>83</v>
      </c>
      <c r="K41646" s="35">
        <v>7</v>
      </c>
      <c r="L41646" s="36">
        <v>8.4337349397590355E-2</v>
      </c>
      <c r="M41646" s="35" t="s">
        <v>474</v>
      </c>
      <c r="N41646" s="39">
        <v>800.84909065593274</v>
      </c>
      <c r="O41646" s="92">
        <v>45008</v>
      </c>
      <c r="P41646" s="92">
        <f t="shared" si="1489"/>
        <v>44990</v>
      </c>
      <c r="Q41646" s="92">
        <f t="shared" si="1490"/>
        <v>45003</v>
      </c>
    </row>
    <row r="41647" spans="1:17" x14ac:dyDescent="0.25">
      <c r="A41647" s="1" t="s">
        <v>545</v>
      </c>
      <c r="B41647" s="35" t="s">
        <v>446</v>
      </c>
      <c r="C41647" s="33">
        <v>22969.999908450001</v>
      </c>
      <c r="D41647" s="35">
        <v>5278</v>
      </c>
      <c r="E41647" s="35">
        <v>18</v>
      </c>
      <c r="F41647" s="34">
        <v>5.5973630423973502</v>
      </c>
      <c r="H41647" s="35" t="s">
        <v>474</v>
      </c>
      <c r="I41647" s="35">
        <v>173212</v>
      </c>
      <c r="J41647" s="35">
        <v>349</v>
      </c>
      <c r="K41647" s="35">
        <v>19</v>
      </c>
      <c r="L41647" s="36">
        <v>5.4441260744985676E-2</v>
      </c>
      <c r="M41647" s="35" t="s">
        <v>474</v>
      </c>
      <c r="N41647" s="39">
        <v>1519.3731013974143</v>
      </c>
      <c r="O41647" s="92">
        <v>45008</v>
      </c>
      <c r="P41647" s="92">
        <f t="shared" si="1489"/>
        <v>44990</v>
      </c>
      <c r="Q41647" s="92">
        <f t="shared" si="1490"/>
        <v>45003</v>
      </c>
    </row>
    <row r="41648" spans="1:17" x14ac:dyDescent="0.25">
      <c r="A41648" s="1" t="s">
        <v>544</v>
      </c>
      <c r="B41648" s="35" t="s">
        <v>453</v>
      </c>
      <c r="C41648" s="33">
        <v>831.00000380999995</v>
      </c>
      <c r="D41648" s="35">
        <v>148</v>
      </c>
      <c r="E41648" s="35" t="s">
        <v>487</v>
      </c>
      <c r="F41648" s="34">
        <v>8.5954959207079469</v>
      </c>
      <c r="H41648" s="35" t="s">
        <v>459</v>
      </c>
      <c r="I41648" s="35">
        <v>2850</v>
      </c>
      <c r="J41648" s="35">
        <v>8</v>
      </c>
      <c r="K41648" s="35">
        <v>1</v>
      </c>
      <c r="L41648" s="36">
        <v>0.125</v>
      </c>
      <c r="M41648" s="35" t="s">
        <v>474</v>
      </c>
      <c r="N41648" s="39">
        <v>962.69554311929005</v>
      </c>
      <c r="O41648" s="92">
        <v>45008</v>
      </c>
      <c r="P41648" s="92">
        <f t="shared" si="1489"/>
        <v>44990</v>
      </c>
      <c r="Q41648" s="92">
        <f t="shared" si="1490"/>
        <v>45003</v>
      </c>
    </row>
    <row r="41649" spans="1:17" x14ac:dyDescent="0.25">
      <c r="A41649" s="1" t="s">
        <v>543</v>
      </c>
      <c r="B41649" s="35" t="s">
        <v>442</v>
      </c>
      <c r="C41649" s="33">
        <v>19315.999755860001</v>
      </c>
      <c r="D41649" s="35">
        <v>6339</v>
      </c>
      <c r="E41649" s="35">
        <v>10</v>
      </c>
      <c r="F41649" s="34">
        <v>3.6978966831319076</v>
      </c>
      <c r="H41649" s="35" t="s">
        <v>455</v>
      </c>
      <c r="I41649" s="35">
        <v>138389</v>
      </c>
      <c r="J41649" s="35">
        <v>342</v>
      </c>
      <c r="K41649" s="35">
        <v>10</v>
      </c>
      <c r="L41649" s="36">
        <v>2.9239766081871343E-2</v>
      </c>
      <c r="M41649" s="35" t="s">
        <v>455</v>
      </c>
      <c r="N41649" s="39">
        <v>1770.5529318835574</v>
      </c>
      <c r="O41649" s="92">
        <v>45008</v>
      </c>
      <c r="P41649" s="92">
        <f t="shared" si="1489"/>
        <v>44990</v>
      </c>
      <c r="Q41649" s="92">
        <f t="shared" si="1490"/>
        <v>45003</v>
      </c>
    </row>
    <row r="41650" spans="1:17" x14ac:dyDescent="0.25">
      <c r="A41650" s="1" t="s">
        <v>542</v>
      </c>
      <c r="B41650" s="35" t="s">
        <v>446</v>
      </c>
      <c r="C41650" s="33">
        <v>40875.999969479999</v>
      </c>
      <c r="D41650" s="35">
        <v>12787</v>
      </c>
      <c r="E41650" s="35">
        <v>23</v>
      </c>
      <c r="F41650" s="34">
        <v>4.0191240436534388</v>
      </c>
      <c r="H41650" s="35" t="s">
        <v>455</v>
      </c>
      <c r="I41650" s="35">
        <v>237903</v>
      </c>
      <c r="J41650" s="35">
        <v>1194</v>
      </c>
      <c r="K41650" s="35">
        <v>27</v>
      </c>
      <c r="L41650" s="36">
        <v>2.2613065326633167E-2</v>
      </c>
      <c r="M41650" s="35" t="s">
        <v>455</v>
      </c>
      <c r="N41650" s="39">
        <v>2921.0294571178642</v>
      </c>
      <c r="O41650" s="92">
        <v>45008</v>
      </c>
      <c r="P41650" s="92">
        <f t="shared" si="1489"/>
        <v>44990</v>
      </c>
      <c r="Q41650" s="92">
        <f t="shared" si="1490"/>
        <v>45003</v>
      </c>
    </row>
    <row r="41651" spans="1:17" x14ac:dyDescent="0.25">
      <c r="A41651" s="1" t="s">
        <v>441</v>
      </c>
      <c r="B41651" s="35" t="s">
        <v>441</v>
      </c>
      <c r="C41651" s="33">
        <v>206518.00097656</v>
      </c>
      <c r="D41651" s="35">
        <v>67239</v>
      </c>
      <c r="E41651" s="35">
        <v>125</v>
      </c>
      <c r="F41651" s="34">
        <v>4.3233865262838904</v>
      </c>
      <c r="H41651" s="35" t="s">
        <v>455</v>
      </c>
      <c r="I41651" s="35">
        <v>2109045</v>
      </c>
      <c r="J41651" s="35">
        <v>3546</v>
      </c>
      <c r="K41651" s="35">
        <v>143</v>
      </c>
      <c r="L41651" s="36">
        <v>4.0327129159616469E-2</v>
      </c>
      <c r="M41651" s="35" t="s">
        <v>455</v>
      </c>
      <c r="N41651" s="39">
        <v>1717.0416056866998</v>
      </c>
      <c r="O41651" s="92">
        <v>45008</v>
      </c>
      <c r="P41651" s="92">
        <f t="shared" si="1489"/>
        <v>44990</v>
      </c>
      <c r="Q41651" s="92">
        <f t="shared" si="1490"/>
        <v>45003</v>
      </c>
    </row>
    <row r="41652" spans="1:17" x14ac:dyDescent="0.25">
      <c r="A41652" s="1" t="s">
        <v>541</v>
      </c>
      <c r="B41652" s="35" t="s">
        <v>447</v>
      </c>
      <c r="C41652" s="33">
        <v>1193.0000061999999</v>
      </c>
      <c r="D41652" s="35">
        <v>157</v>
      </c>
      <c r="E41652" s="35" t="s">
        <v>487</v>
      </c>
      <c r="F41652" s="34">
        <v>5.9873068782362457</v>
      </c>
      <c r="H41652" s="35" t="s">
        <v>455</v>
      </c>
      <c r="I41652" s="35">
        <v>5111</v>
      </c>
      <c r="J41652" s="35">
        <v>21</v>
      </c>
      <c r="K41652" s="35">
        <v>1</v>
      </c>
      <c r="L41652" s="36">
        <v>4.7619047619047616E-2</v>
      </c>
      <c r="M41652" s="35" t="s">
        <v>455</v>
      </c>
      <c r="N41652" s="39">
        <v>1760.2682222014562</v>
      </c>
      <c r="O41652" s="92">
        <v>45008</v>
      </c>
      <c r="P41652" s="92">
        <f t="shared" si="1489"/>
        <v>44990</v>
      </c>
      <c r="Q41652" s="92">
        <f t="shared" si="1490"/>
        <v>45003</v>
      </c>
    </row>
    <row r="41653" spans="1:17" x14ac:dyDescent="0.25">
      <c r="A41653" s="1" t="s">
        <v>540</v>
      </c>
      <c r="B41653" s="35" t="s">
        <v>444</v>
      </c>
      <c r="C41653" s="33">
        <v>12178.000022890001</v>
      </c>
      <c r="D41653" s="35">
        <v>2946</v>
      </c>
      <c r="E41653" s="35">
        <v>9</v>
      </c>
      <c r="F41653" s="34">
        <v>5.2788400529546422</v>
      </c>
      <c r="H41653" s="35" t="s">
        <v>474</v>
      </c>
      <c r="I41653" s="35">
        <v>67960</v>
      </c>
      <c r="J41653" s="35">
        <v>163</v>
      </c>
      <c r="K41653" s="35">
        <v>10</v>
      </c>
      <c r="L41653" s="36">
        <v>6.1349693251533742E-2</v>
      </c>
      <c r="M41653" s="35" t="s">
        <v>459</v>
      </c>
      <c r="N41653" s="39">
        <v>1338.4792223158327</v>
      </c>
      <c r="O41653" s="92">
        <v>45008</v>
      </c>
      <c r="P41653" s="92">
        <f t="shared" si="1489"/>
        <v>44990</v>
      </c>
      <c r="Q41653" s="92">
        <f t="shared" si="1490"/>
        <v>45003</v>
      </c>
    </row>
    <row r="41654" spans="1:17" x14ac:dyDescent="0.25">
      <c r="A41654" s="1" t="s">
        <v>539</v>
      </c>
      <c r="B41654" s="35" t="s">
        <v>454</v>
      </c>
      <c r="C41654" s="33">
        <v>25022.999694819999</v>
      </c>
      <c r="D41654" s="35">
        <v>6045</v>
      </c>
      <c r="E41654" s="35">
        <v>33</v>
      </c>
      <c r="F41654" s="34">
        <v>9.4199052307498068</v>
      </c>
      <c r="H41654" s="35" t="s">
        <v>474</v>
      </c>
      <c r="I41654" s="35">
        <v>105578</v>
      </c>
      <c r="J41654" s="35">
        <v>638</v>
      </c>
      <c r="K41654" s="35">
        <v>39</v>
      </c>
      <c r="L41654" s="36">
        <v>6.1128526645768025E-2</v>
      </c>
      <c r="M41654" s="35" t="s">
        <v>455</v>
      </c>
      <c r="N41654" s="39">
        <v>2549.6543491229477</v>
      </c>
      <c r="O41654" s="92">
        <v>45008</v>
      </c>
      <c r="P41654" s="92">
        <f t="shared" si="1489"/>
        <v>44990</v>
      </c>
      <c r="Q41654" s="92">
        <f t="shared" si="1490"/>
        <v>45003</v>
      </c>
    </row>
    <row r="41655" spans="1:17" x14ac:dyDescent="0.25">
      <c r="A41655" s="1" t="s">
        <v>37</v>
      </c>
      <c r="B41655" s="35" t="s">
        <v>884</v>
      </c>
      <c r="C41655" s="33">
        <v>7029916.9969439041</v>
      </c>
      <c r="D41655" s="35">
        <v>2029091</v>
      </c>
      <c r="E41655" s="35">
        <v>4304</v>
      </c>
      <c r="F41655" s="34">
        <v>4.3731465330211696</v>
      </c>
      <c r="H41655" s="35" t="s">
        <v>455</v>
      </c>
      <c r="I41655" s="35">
        <v>49754469</v>
      </c>
      <c r="J41655" s="35">
        <v>111354</v>
      </c>
      <c r="K41655" s="35">
        <v>4983</v>
      </c>
      <c r="L41655" s="36">
        <v>4.4749178296244412E-2</v>
      </c>
      <c r="M41655" s="35" t="s">
        <v>455</v>
      </c>
      <c r="N41655" s="39">
        <v>1584.0016325713177</v>
      </c>
      <c r="O41655" s="92">
        <v>45008</v>
      </c>
      <c r="P41655" s="92">
        <f t="shared" si="1489"/>
        <v>44990</v>
      </c>
      <c r="Q41655" s="92">
        <f t="shared" si="1490"/>
        <v>45003</v>
      </c>
    </row>
    <row r="41656" spans="1:17" x14ac:dyDescent="0.25">
      <c r="A41656" s="1" t="s">
        <v>881</v>
      </c>
      <c r="B41656" s="35" t="s">
        <v>443</v>
      </c>
      <c r="C41656" s="33">
        <v>17062.000099180001</v>
      </c>
      <c r="D41656" s="35">
        <v>4818</v>
      </c>
      <c r="E41656" s="35">
        <v>11</v>
      </c>
      <c r="F41656" s="34">
        <v>4.6050538104969716</v>
      </c>
      <c r="H41656" s="35" t="s">
        <v>474</v>
      </c>
      <c r="I41656" s="35">
        <v>77313</v>
      </c>
      <c r="J41656" s="35">
        <v>257</v>
      </c>
      <c r="K41656" s="35">
        <v>18</v>
      </c>
      <c r="L41656" s="36">
        <v>7.0038910505836577E-2</v>
      </c>
      <c r="M41656" s="35" t="s">
        <v>474</v>
      </c>
      <c r="N41656" s="39">
        <v>1506.2712372880096</v>
      </c>
      <c r="O41656" s="92">
        <v>45015</v>
      </c>
      <c r="P41656" s="92">
        <f t="shared" si="1489"/>
        <v>44997</v>
      </c>
      <c r="Q41656" s="92">
        <f t="shared" si="1490"/>
        <v>45010</v>
      </c>
    </row>
    <row r="41657" spans="1:17" x14ac:dyDescent="0.25">
      <c r="A41657" s="1" t="s">
        <v>880</v>
      </c>
      <c r="B41657" s="35" t="s">
        <v>446</v>
      </c>
      <c r="C41657" s="33">
        <v>24021.000183110002</v>
      </c>
      <c r="D41657" s="35">
        <v>4241</v>
      </c>
      <c r="E41657" s="35">
        <v>10</v>
      </c>
      <c r="F41657" s="34">
        <v>2.9735885635101629</v>
      </c>
      <c r="H41657" s="35" t="s">
        <v>455</v>
      </c>
      <c r="I41657" s="35">
        <v>114871</v>
      </c>
      <c r="J41657" s="35">
        <v>286</v>
      </c>
      <c r="K41657" s="35">
        <v>12</v>
      </c>
      <c r="L41657" s="36">
        <v>4.195804195804196E-2</v>
      </c>
      <c r="M41657" s="35" t="s">
        <v>455</v>
      </c>
      <c r="N41657" s="39">
        <v>1190.6248608294693</v>
      </c>
      <c r="O41657" s="92">
        <v>45015</v>
      </c>
      <c r="P41657" s="92">
        <f t="shared" ref="P41657:P41720" si="1491">O41657-18</f>
        <v>44997</v>
      </c>
      <c r="Q41657" s="92">
        <f t="shared" ref="Q41657:Q41720" si="1492">O41657-5</f>
        <v>45010</v>
      </c>
    </row>
    <row r="41658" spans="1:17" x14ac:dyDescent="0.25">
      <c r="A41658" s="1" t="s">
        <v>879</v>
      </c>
      <c r="B41658" s="35" t="s">
        <v>452</v>
      </c>
      <c r="C41658" s="33">
        <v>10559.00005341</v>
      </c>
      <c r="D41658" s="35">
        <v>3809</v>
      </c>
      <c r="E41658" s="35" t="s">
        <v>487</v>
      </c>
      <c r="F41658" s="34">
        <v>2.7058839309505927</v>
      </c>
      <c r="H41658" s="35" t="s">
        <v>474</v>
      </c>
      <c r="I41658" s="35">
        <v>50899</v>
      </c>
      <c r="J41658" s="35">
        <v>67</v>
      </c>
      <c r="K41658" s="35">
        <v>4</v>
      </c>
      <c r="L41658" s="36">
        <v>5.9701492537313432E-2</v>
      </c>
      <c r="M41658" s="35" t="s">
        <v>474</v>
      </c>
      <c r="N41658" s="39">
        <v>634.52978180791411</v>
      </c>
      <c r="O41658" s="92">
        <v>45015</v>
      </c>
      <c r="P41658" s="92">
        <f t="shared" si="1491"/>
        <v>44997</v>
      </c>
      <c r="Q41658" s="92">
        <f t="shared" si="1492"/>
        <v>45010</v>
      </c>
    </row>
    <row r="41659" spans="1:17" x14ac:dyDescent="0.25">
      <c r="A41659" s="1" t="s">
        <v>878</v>
      </c>
      <c r="B41659" s="35" t="s">
        <v>453</v>
      </c>
      <c r="C41659" s="33">
        <v>8165.99994659</v>
      </c>
      <c r="D41659" s="35">
        <v>2250</v>
      </c>
      <c r="E41659" s="35">
        <v>10</v>
      </c>
      <c r="F41659" s="34">
        <v>8.7470697888504088</v>
      </c>
      <c r="H41659" s="35" t="s">
        <v>459</v>
      </c>
      <c r="I41659" s="35">
        <v>44599</v>
      </c>
      <c r="J41659" s="35">
        <v>238</v>
      </c>
      <c r="K41659" s="35">
        <v>10</v>
      </c>
      <c r="L41659" s="36">
        <v>4.2016806722689079E-2</v>
      </c>
      <c r="M41659" s="35" t="s">
        <v>455</v>
      </c>
      <c r="N41659" s="39">
        <v>2914.5236536449556</v>
      </c>
      <c r="O41659" s="92">
        <v>45015</v>
      </c>
      <c r="P41659" s="92">
        <f t="shared" si="1491"/>
        <v>44997</v>
      </c>
      <c r="Q41659" s="92">
        <f t="shared" si="1492"/>
        <v>45010</v>
      </c>
    </row>
    <row r="41660" spans="1:17" x14ac:dyDescent="0.25">
      <c r="A41660" s="1" t="s">
        <v>877</v>
      </c>
      <c r="B41660" s="35" t="s">
        <v>448</v>
      </c>
      <c r="C41660" s="33">
        <v>28692.00012207</v>
      </c>
      <c r="D41660" s="35">
        <v>9174</v>
      </c>
      <c r="E41660" s="35">
        <v>23</v>
      </c>
      <c r="F41660" s="34">
        <v>5.7258369436345111</v>
      </c>
      <c r="H41660" s="35" t="s">
        <v>474</v>
      </c>
      <c r="I41660" s="35">
        <v>154613</v>
      </c>
      <c r="J41660" s="35">
        <v>463</v>
      </c>
      <c r="K41660" s="35">
        <v>26</v>
      </c>
      <c r="L41660" s="36">
        <v>5.6155507559395246E-2</v>
      </c>
      <c r="M41660" s="35" t="s">
        <v>474</v>
      </c>
      <c r="N41660" s="39">
        <v>1613.6902203756042</v>
      </c>
      <c r="O41660" s="92">
        <v>45015</v>
      </c>
      <c r="P41660" s="92">
        <f t="shared" si="1491"/>
        <v>44997</v>
      </c>
      <c r="Q41660" s="92">
        <f t="shared" si="1492"/>
        <v>45010</v>
      </c>
    </row>
    <row r="41661" spans="1:17" x14ac:dyDescent="0.25">
      <c r="A41661" s="1" t="s">
        <v>876</v>
      </c>
      <c r="B41661" s="35" t="s">
        <v>453</v>
      </c>
      <c r="C41661" s="33">
        <v>486.00000143</v>
      </c>
      <c r="D41661" s="35">
        <v>55</v>
      </c>
      <c r="E41661" s="35" t="s">
        <v>487</v>
      </c>
      <c r="F41661" s="34">
        <v>14.697236876214186</v>
      </c>
      <c r="H41661" s="35" t="s">
        <v>459</v>
      </c>
      <c r="I41661" s="35">
        <v>762</v>
      </c>
      <c r="J41661" s="35">
        <v>4</v>
      </c>
      <c r="K41661" s="35">
        <v>1</v>
      </c>
      <c r="L41661" s="36">
        <v>0.25</v>
      </c>
      <c r="M41661" s="35" t="s">
        <v>455</v>
      </c>
      <c r="N41661" s="39">
        <v>823.04526506799436</v>
      </c>
      <c r="O41661" s="92">
        <v>45015</v>
      </c>
      <c r="P41661" s="92">
        <f t="shared" si="1491"/>
        <v>44997</v>
      </c>
      <c r="Q41661" s="92">
        <f t="shared" si="1492"/>
        <v>45010</v>
      </c>
    </row>
    <row r="41662" spans="1:17" x14ac:dyDescent="0.25">
      <c r="A41662" s="1" t="s">
        <v>875</v>
      </c>
      <c r="B41662" s="35" t="s">
        <v>450</v>
      </c>
      <c r="C41662" s="33">
        <v>17366</v>
      </c>
      <c r="D41662" s="35">
        <v>3225</v>
      </c>
      <c r="E41662" s="35">
        <v>6</v>
      </c>
      <c r="F41662" s="34">
        <v>2.4678764745561934</v>
      </c>
      <c r="H41662" s="35" t="s">
        <v>474</v>
      </c>
      <c r="I41662" s="35">
        <v>71560</v>
      </c>
      <c r="J41662" s="35">
        <v>229</v>
      </c>
      <c r="K41662" s="35">
        <v>7</v>
      </c>
      <c r="L41662" s="36">
        <v>3.0567685589519649E-2</v>
      </c>
      <c r="M41662" s="35" t="s">
        <v>474</v>
      </c>
      <c r="N41662" s="39">
        <v>1318.6686629045262</v>
      </c>
      <c r="O41662" s="92">
        <v>45015</v>
      </c>
      <c r="P41662" s="92">
        <f t="shared" si="1491"/>
        <v>44997</v>
      </c>
      <c r="Q41662" s="92">
        <f t="shared" si="1492"/>
        <v>45010</v>
      </c>
    </row>
    <row r="41663" spans="1:17" x14ac:dyDescent="0.25">
      <c r="A41663" s="1" t="s">
        <v>874</v>
      </c>
      <c r="B41663" s="35" t="s">
        <v>447</v>
      </c>
      <c r="C41663" s="33">
        <v>39263.000045779998</v>
      </c>
      <c r="D41663" s="35">
        <v>10296</v>
      </c>
      <c r="E41663" s="35">
        <v>14</v>
      </c>
      <c r="F41663" s="34">
        <v>2.5469271294450673</v>
      </c>
      <c r="H41663" s="35" t="s">
        <v>459</v>
      </c>
      <c r="I41663" s="35">
        <v>822342</v>
      </c>
      <c r="J41663" s="35">
        <v>265</v>
      </c>
      <c r="K41663" s="35">
        <v>18</v>
      </c>
      <c r="L41663" s="36">
        <v>6.7924528301886791E-2</v>
      </c>
      <c r="M41663" s="35" t="s">
        <v>474</v>
      </c>
      <c r="N41663" s="39">
        <v>674.93568930294293</v>
      </c>
      <c r="O41663" s="92">
        <v>45015</v>
      </c>
      <c r="P41663" s="92">
        <f t="shared" si="1491"/>
        <v>44997</v>
      </c>
      <c r="Q41663" s="92">
        <f t="shared" si="1492"/>
        <v>45010</v>
      </c>
    </row>
    <row r="41664" spans="1:17" x14ac:dyDescent="0.25">
      <c r="A41664" s="1" t="s">
        <v>873</v>
      </c>
      <c r="B41664" s="35" t="s">
        <v>450</v>
      </c>
      <c r="C41664" s="33">
        <v>36569.000076290002</v>
      </c>
      <c r="D41664" s="35">
        <v>8858</v>
      </c>
      <c r="E41664" s="35">
        <v>17</v>
      </c>
      <c r="F41664" s="34">
        <v>3.3205329972175326</v>
      </c>
      <c r="H41664" s="35" t="s">
        <v>474</v>
      </c>
      <c r="I41664" s="35">
        <v>204763</v>
      </c>
      <c r="J41664" s="35">
        <v>532</v>
      </c>
      <c r="K41664" s="35">
        <v>18</v>
      </c>
      <c r="L41664" s="36">
        <v>3.3834586466165412E-2</v>
      </c>
      <c r="M41664" s="35" t="s">
        <v>474</v>
      </c>
      <c r="N41664" s="39">
        <v>1454.7841037221285</v>
      </c>
      <c r="O41664" s="92">
        <v>45015</v>
      </c>
      <c r="P41664" s="92">
        <f t="shared" si="1491"/>
        <v>44997</v>
      </c>
      <c r="Q41664" s="92">
        <f t="shared" si="1492"/>
        <v>45010</v>
      </c>
    </row>
    <row r="41665" spans="1:17" x14ac:dyDescent="0.25">
      <c r="A41665" s="1" t="s">
        <v>872</v>
      </c>
      <c r="B41665" s="35" t="s">
        <v>451</v>
      </c>
      <c r="C41665" s="33">
        <v>438.99999571000001</v>
      </c>
      <c r="D41665" s="35">
        <v>29</v>
      </c>
      <c r="E41665" s="35" t="s">
        <v>487</v>
      </c>
      <c r="F41665" s="34">
        <v>16.270745359131297</v>
      </c>
      <c r="H41665" s="35" t="s">
        <v>459</v>
      </c>
      <c r="I41665" s="35">
        <v>1083</v>
      </c>
      <c r="J41665" s="35">
        <v>3</v>
      </c>
      <c r="K41665" s="35">
        <v>1</v>
      </c>
      <c r="L41665" s="36">
        <v>0.33333333333333331</v>
      </c>
      <c r="M41665" s="35" t="s">
        <v>459</v>
      </c>
      <c r="N41665" s="39">
        <v>683.37130508351459</v>
      </c>
      <c r="O41665" s="92">
        <v>45015</v>
      </c>
      <c r="P41665" s="92">
        <f t="shared" si="1491"/>
        <v>44997</v>
      </c>
      <c r="Q41665" s="92">
        <f t="shared" si="1492"/>
        <v>45010</v>
      </c>
    </row>
    <row r="41666" spans="1:17" x14ac:dyDescent="0.25">
      <c r="A41666" s="1" t="s">
        <v>871</v>
      </c>
      <c r="B41666" s="35" t="s">
        <v>446</v>
      </c>
      <c r="C41666" s="33">
        <v>46307.999633790001</v>
      </c>
      <c r="D41666" s="35">
        <v>7723</v>
      </c>
      <c r="E41666" s="35">
        <v>30</v>
      </c>
      <c r="F41666" s="34">
        <v>4.6274016580356543</v>
      </c>
      <c r="H41666" s="35" t="s">
        <v>459</v>
      </c>
      <c r="I41666" s="35">
        <v>313093</v>
      </c>
      <c r="J41666" s="35">
        <v>671</v>
      </c>
      <c r="K41666" s="35">
        <v>33</v>
      </c>
      <c r="L41666" s="36">
        <v>4.9180327868852458E-2</v>
      </c>
      <c r="M41666" s="35" t="s">
        <v>455</v>
      </c>
      <c r="N41666" s="39">
        <v>1448.9937058528976</v>
      </c>
      <c r="O41666" s="92">
        <v>45015</v>
      </c>
      <c r="P41666" s="92">
        <f t="shared" si="1491"/>
        <v>44997</v>
      </c>
      <c r="Q41666" s="92">
        <f t="shared" si="1492"/>
        <v>45010</v>
      </c>
    </row>
    <row r="41667" spans="1:17" x14ac:dyDescent="0.25">
      <c r="A41667" s="1" t="s">
        <v>870</v>
      </c>
      <c r="B41667" s="35" t="s">
        <v>441</v>
      </c>
      <c r="C41667" s="33">
        <v>6314.9999809299998</v>
      </c>
      <c r="D41667" s="35">
        <v>1717</v>
      </c>
      <c r="E41667" s="35" t="s">
        <v>487</v>
      </c>
      <c r="F41667" s="34">
        <v>4.5243750843560422</v>
      </c>
      <c r="H41667" s="35" t="s">
        <v>474</v>
      </c>
      <c r="I41667" s="35">
        <v>35729</v>
      </c>
      <c r="J41667" s="35">
        <v>63</v>
      </c>
      <c r="K41667" s="35">
        <v>4</v>
      </c>
      <c r="L41667" s="36">
        <v>6.3492063492063489E-2</v>
      </c>
      <c r="M41667" s="35" t="s">
        <v>474</v>
      </c>
      <c r="N41667" s="39">
        <v>997.6247061005073</v>
      </c>
      <c r="O41667" s="92">
        <v>45015</v>
      </c>
      <c r="P41667" s="92">
        <f t="shared" si="1491"/>
        <v>44997</v>
      </c>
      <c r="Q41667" s="92">
        <f t="shared" si="1492"/>
        <v>45010</v>
      </c>
    </row>
    <row r="41668" spans="1:17" x14ac:dyDescent="0.25">
      <c r="A41668" s="1" t="s">
        <v>869</v>
      </c>
      <c r="B41668" s="35" t="s">
        <v>446</v>
      </c>
      <c r="C41668" s="33">
        <v>3192.9999828300001</v>
      </c>
      <c r="D41668" s="35">
        <v>662</v>
      </c>
      <c r="E41668" s="35">
        <v>0</v>
      </c>
      <c r="F41668" s="34">
        <v>0</v>
      </c>
      <c r="H41668" s="35" t="s">
        <v>455</v>
      </c>
      <c r="I41668" s="35">
        <v>10393</v>
      </c>
      <c r="J41668" s="35">
        <v>25</v>
      </c>
      <c r="K41668" s="35">
        <v>0</v>
      </c>
      <c r="L41668" s="36">
        <v>0</v>
      </c>
      <c r="M41668" s="35" t="s">
        <v>455</v>
      </c>
      <c r="N41668" s="39">
        <v>782.96273518429996</v>
      </c>
      <c r="O41668" s="92">
        <v>45015</v>
      </c>
      <c r="P41668" s="92">
        <f t="shared" si="1491"/>
        <v>44997</v>
      </c>
      <c r="Q41668" s="92">
        <f t="shared" si="1492"/>
        <v>45010</v>
      </c>
    </row>
    <row r="41669" spans="1:17" x14ac:dyDescent="0.25">
      <c r="A41669" s="1" t="s">
        <v>868</v>
      </c>
      <c r="B41669" s="35" t="s">
        <v>449</v>
      </c>
      <c r="C41669" s="33">
        <v>1694.99999428</v>
      </c>
      <c r="D41669" s="35">
        <v>197</v>
      </c>
      <c r="E41669" s="35">
        <v>0</v>
      </c>
      <c r="F41669" s="34">
        <v>0</v>
      </c>
      <c r="H41669" s="35" t="s">
        <v>459</v>
      </c>
      <c r="I41669" s="35">
        <v>7389</v>
      </c>
      <c r="J41669" s="35">
        <v>27</v>
      </c>
      <c r="K41669" s="35">
        <v>0</v>
      </c>
      <c r="L41669" s="36">
        <v>0</v>
      </c>
      <c r="M41669" s="35" t="s">
        <v>459</v>
      </c>
      <c r="N41669" s="39">
        <v>1592.9203593578197</v>
      </c>
      <c r="O41669" s="92">
        <v>45015</v>
      </c>
      <c r="P41669" s="92">
        <f t="shared" si="1491"/>
        <v>44997</v>
      </c>
      <c r="Q41669" s="92">
        <f t="shared" si="1492"/>
        <v>45010</v>
      </c>
    </row>
    <row r="41670" spans="1:17" x14ac:dyDescent="0.25">
      <c r="A41670" s="1" t="s">
        <v>867</v>
      </c>
      <c r="B41670" s="35" t="s">
        <v>446</v>
      </c>
      <c r="C41670" s="33">
        <v>18832.000022889999</v>
      </c>
      <c r="D41670" s="35">
        <v>4644</v>
      </c>
      <c r="E41670" s="35">
        <v>12</v>
      </c>
      <c r="F41670" s="34">
        <v>4.5515232375797225</v>
      </c>
      <c r="H41670" s="35" t="s">
        <v>474</v>
      </c>
      <c r="I41670" s="35">
        <v>106012</v>
      </c>
      <c r="J41670" s="35">
        <v>261</v>
      </c>
      <c r="K41670" s="35">
        <v>12</v>
      </c>
      <c r="L41670" s="36">
        <v>4.5977011494252873E-2</v>
      </c>
      <c r="M41670" s="35" t="s">
        <v>474</v>
      </c>
      <c r="N41670" s="39">
        <v>1385.9388258430258</v>
      </c>
      <c r="O41670" s="92">
        <v>45015</v>
      </c>
      <c r="P41670" s="92">
        <f t="shared" si="1491"/>
        <v>44997</v>
      </c>
      <c r="Q41670" s="92">
        <f t="shared" si="1492"/>
        <v>45010</v>
      </c>
    </row>
    <row r="41671" spans="1:17" x14ac:dyDescent="0.25">
      <c r="A41671" s="1" t="s">
        <v>866</v>
      </c>
      <c r="B41671" s="35" t="s">
        <v>441</v>
      </c>
      <c r="C41671" s="33">
        <v>11944.99995422</v>
      </c>
      <c r="D41671" s="35">
        <v>3737</v>
      </c>
      <c r="E41671" s="35" t="s">
        <v>487</v>
      </c>
      <c r="F41671" s="34">
        <v>2.3919153353646259</v>
      </c>
      <c r="H41671" s="35" t="s">
        <v>455</v>
      </c>
      <c r="I41671" s="35">
        <v>65394</v>
      </c>
      <c r="J41671" s="35">
        <v>130</v>
      </c>
      <c r="K41671" s="35">
        <v>4</v>
      </c>
      <c r="L41671" s="36">
        <v>3.0769230769230771E-2</v>
      </c>
      <c r="M41671" s="35" t="s">
        <v>455</v>
      </c>
      <c r="N41671" s="39">
        <v>1088.3214775909048</v>
      </c>
      <c r="O41671" s="92">
        <v>45015</v>
      </c>
      <c r="P41671" s="92">
        <f t="shared" si="1491"/>
        <v>44997</v>
      </c>
      <c r="Q41671" s="92">
        <f t="shared" si="1492"/>
        <v>45010</v>
      </c>
    </row>
    <row r="41672" spans="1:17" x14ac:dyDescent="0.25">
      <c r="A41672" s="1" t="s">
        <v>865</v>
      </c>
      <c r="B41672" s="35" t="s">
        <v>452</v>
      </c>
      <c r="C41672" s="33">
        <v>46461.000152590001</v>
      </c>
      <c r="D41672" s="35">
        <v>12607</v>
      </c>
      <c r="E41672" s="35">
        <v>26</v>
      </c>
      <c r="F41672" s="34">
        <v>3.9972080907503433</v>
      </c>
      <c r="H41672" s="35" t="s">
        <v>474</v>
      </c>
      <c r="I41672" s="35">
        <v>202788</v>
      </c>
      <c r="J41672" s="35">
        <v>532</v>
      </c>
      <c r="K41672" s="35">
        <v>29</v>
      </c>
      <c r="L41672" s="36">
        <v>5.4511278195488719E-2</v>
      </c>
      <c r="M41672" s="35" t="s">
        <v>474</v>
      </c>
      <c r="N41672" s="39">
        <v>1145.0463792272524</v>
      </c>
      <c r="O41672" s="92">
        <v>45015</v>
      </c>
      <c r="P41672" s="92">
        <f t="shared" si="1491"/>
        <v>44997</v>
      </c>
      <c r="Q41672" s="92">
        <f t="shared" si="1492"/>
        <v>45010</v>
      </c>
    </row>
    <row r="41673" spans="1:17" x14ac:dyDescent="0.25">
      <c r="A41673" s="1" t="s">
        <v>864</v>
      </c>
      <c r="B41673" s="35" t="s">
        <v>441</v>
      </c>
      <c r="C41673" s="33">
        <v>16889.00013733</v>
      </c>
      <c r="D41673" s="35">
        <v>5019</v>
      </c>
      <c r="E41673" s="35">
        <v>10</v>
      </c>
      <c r="F41673" s="34">
        <v>4.2292954495684922</v>
      </c>
      <c r="H41673" s="35" t="s">
        <v>455</v>
      </c>
      <c r="I41673" s="35">
        <v>99357</v>
      </c>
      <c r="J41673" s="35">
        <v>233</v>
      </c>
      <c r="K41673" s="35">
        <v>12</v>
      </c>
      <c r="L41673" s="36">
        <v>5.1502145922746781E-2</v>
      </c>
      <c r="M41673" s="35" t="s">
        <v>455</v>
      </c>
      <c r="N41673" s="39">
        <v>1379.5961756492425</v>
      </c>
      <c r="O41673" s="92">
        <v>45015</v>
      </c>
      <c r="P41673" s="92">
        <f t="shared" si="1491"/>
        <v>44997</v>
      </c>
      <c r="Q41673" s="92">
        <f t="shared" si="1492"/>
        <v>45010</v>
      </c>
    </row>
    <row r="41674" spans="1:17" x14ac:dyDescent="0.25">
      <c r="A41674" s="1" t="s">
        <v>863</v>
      </c>
      <c r="B41674" s="35" t="s">
        <v>444</v>
      </c>
      <c r="C41674" s="33">
        <v>4777.0000381500004</v>
      </c>
      <c r="D41674" s="35">
        <v>1390</v>
      </c>
      <c r="E41674" s="35" t="s">
        <v>487</v>
      </c>
      <c r="F41674" s="34">
        <v>2.9905200275541022</v>
      </c>
      <c r="H41674" s="35" t="s">
        <v>455</v>
      </c>
      <c r="I41674" s="35">
        <v>21635</v>
      </c>
      <c r="J41674" s="35">
        <v>65</v>
      </c>
      <c r="K41674" s="35">
        <v>2</v>
      </c>
      <c r="L41674" s="36">
        <v>3.0769230769230771E-2</v>
      </c>
      <c r="M41674" s="35" t="s">
        <v>455</v>
      </c>
      <c r="N41674" s="39">
        <v>1360.6866125371164</v>
      </c>
      <c r="O41674" s="92">
        <v>45015</v>
      </c>
      <c r="P41674" s="92">
        <f t="shared" si="1491"/>
        <v>44997</v>
      </c>
      <c r="Q41674" s="92">
        <f t="shared" si="1492"/>
        <v>45010</v>
      </c>
    </row>
    <row r="41675" spans="1:17" x14ac:dyDescent="0.25">
      <c r="A41675" s="1" t="s">
        <v>862</v>
      </c>
      <c r="B41675" s="35" t="s">
        <v>446</v>
      </c>
      <c r="C41675" s="33">
        <v>8478.9999580399999</v>
      </c>
      <c r="D41675" s="35">
        <v>2440</v>
      </c>
      <c r="E41675" s="35">
        <v>7</v>
      </c>
      <c r="F41675" s="34">
        <v>5.8969218359989188</v>
      </c>
      <c r="H41675" s="35" t="s">
        <v>474</v>
      </c>
      <c r="I41675" s="35">
        <v>59897</v>
      </c>
      <c r="J41675" s="35">
        <v>127</v>
      </c>
      <c r="K41675" s="35">
        <v>7</v>
      </c>
      <c r="L41675" s="36">
        <v>5.5118110236220472E-2</v>
      </c>
      <c r="M41675" s="35" t="s">
        <v>474</v>
      </c>
      <c r="N41675" s="39">
        <v>1497.8181463437256</v>
      </c>
      <c r="O41675" s="92">
        <v>45015</v>
      </c>
      <c r="P41675" s="92">
        <f t="shared" si="1491"/>
        <v>44997</v>
      </c>
      <c r="Q41675" s="92">
        <f t="shared" si="1492"/>
        <v>45010</v>
      </c>
    </row>
    <row r="41676" spans="1:17" x14ac:dyDescent="0.25">
      <c r="A41676" s="1" t="s">
        <v>454</v>
      </c>
      <c r="B41676" s="35" t="s">
        <v>454</v>
      </c>
      <c r="C41676" s="33">
        <v>48915.999938959998</v>
      </c>
      <c r="D41676" s="35">
        <v>12742</v>
      </c>
      <c r="E41676" s="35">
        <v>38</v>
      </c>
      <c r="F41676" s="34">
        <v>5.5488709577086137</v>
      </c>
      <c r="H41676" s="35" t="s">
        <v>455</v>
      </c>
      <c r="I41676" s="35">
        <v>199571</v>
      </c>
      <c r="J41676" s="35">
        <v>1008</v>
      </c>
      <c r="K41676" s="35">
        <v>46</v>
      </c>
      <c r="L41676" s="36">
        <v>4.5634920634920632E-2</v>
      </c>
      <c r="M41676" s="35" t="s">
        <v>455</v>
      </c>
      <c r="N41676" s="39">
        <v>2060.6754461890514</v>
      </c>
      <c r="O41676" s="92">
        <v>45015</v>
      </c>
      <c r="P41676" s="92">
        <f t="shared" si="1491"/>
        <v>44997</v>
      </c>
      <c r="Q41676" s="92">
        <f t="shared" si="1492"/>
        <v>45010</v>
      </c>
    </row>
    <row r="41677" spans="1:17" x14ac:dyDescent="0.25">
      <c r="A41677" s="1" t="s">
        <v>861</v>
      </c>
      <c r="B41677" s="35" t="s">
        <v>441</v>
      </c>
      <c r="C41677" s="33">
        <v>5530.0000190700002</v>
      </c>
      <c r="D41677" s="35">
        <v>1355</v>
      </c>
      <c r="E41677" s="35" t="s">
        <v>487</v>
      </c>
      <c r="F41677" s="34">
        <v>1.2916558984132485</v>
      </c>
      <c r="H41677" s="35" t="s">
        <v>455</v>
      </c>
      <c r="I41677" s="35">
        <v>24130</v>
      </c>
      <c r="J41677" s="35">
        <v>76</v>
      </c>
      <c r="K41677" s="35">
        <v>2</v>
      </c>
      <c r="L41677" s="36">
        <v>2.6315789473684209E-2</v>
      </c>
      <c r="M41677" s="35" t="s">
        <v>455</v>
      </c>
      <c r="N41677" s="39">
        <v>1374.3218759116965</v>
      </c>
      <c r="O41677" s="92">
        <v>45015</v>
      </c>
      <c r="P41677" s="92">
        <f t="shared" si="1491"/>
        <v>44997</v>
      </c>
      <c r="Q41677" s="92">
        <f t="shared" si="1492"/>
        <v>45010</v>
      </c>
    </row>
    <row r="41678" spans="1:17" x14ac:dyDescent="0.25">
      <c r="A41678" s="1" t="s">
        <v>860</v>
      </c>
      <c r="B41678" s="35" t="s">
        <v>453</v>
      </c>
      <c r="C41678" s="33">
        <v>1930.99999714</v>
      </c>
      <c r="D41678" s="35">
        <v>382</v>
      </c>
      <c r="E41678" s="35">
        <v>0</v>
      </c>
      <c r="F41678" s="34">
        <v>0</v>
      </c>
      <c r="H41678" s="35" t="s">
        <v>455</v>
      </c>
      <c r="I41678" s="35">
        <v>8863</v>
      </c>
      <c r="J41678" s="35">
        <v>30</v>
      </c>
      <c r="K41678" s="35">
        <v>0</v>
      </c>
      <c r="L41678" s="36">
        <v>0</v>
      </c>
      <c r="M41678" s="35" t="s">
        <v>455</v>
      </c>
      <c r="N41678" s="39">
        <v>1553.5991737148076</v>
      </c>
      <c r="O41678" s="92">
        <v>45015</v>
      </c>
      <c r="P41678" s="92">
        <f t="shared" si="1491"/>
        <v>44997</v>
      </c>
      <c r="Q41678" s="92">
        <f t="shared" si="1492"/>
        <v>45010</v>
      </c>
    </row>
    <row r="41679" spans="1:17" x14ac:dyDescent="0.25">
      <c r="A41679" s="1" t="s">
        <v>859</v>
      </c>
      <c r="B41679" s="35" t="s">
        <v>446</v>
      </c>
      <c r="C41679" s="33">
        <v>14383</v>
      </c>
      <c r="D41679" s="35">
        <v>3943</v>
      </c>
      <c r="E41679" s="35">
        <v>15</v>
      </c>
      <c r="F41679" s="34">
        <v>7.4492704681121564</v>
      </c>
      <c r="H41679" s="35" t="s">
        <v>474</v>
      </c>
      <c r="I41679" s="35">
        <v>118524</v>
      </c>
      <c r="J41679" s="35">
        <v>516</v>
      </c>
      <c r="K41679" s="35">
        <v>15</v>
      </c>
      <c r="L41679" s="36">
        <v>2.9069767441860465E-2</v>
      </c>
      <c r="M41679" s="35" t="s">
        <v>474</v>
      </c>
      <c r="N41679" s="39">
        <v>3587.5686574428146</v>
      </c>
      <c r="O41679" s="92">
        <v>45015</v>
      </c>
      <c r="P41679" s="92">
        <f t="shared" si="1491"/>
        <v>44997</v>
      </c>
      <c r="Q41679" s="92">
        <f t="shared" si="1492"/>
        <v>45010</v>
      </c>
    </row>
    <row r="41680" spans="1:17" x14ac:dyDescent="0.25">
      <c r="A41680" s="1" t="s">
        <v>858</v>
      </c>
      <c r="B41680" s="35" t="s">
        <v>447</v>
      </c>
      <c r="C41680" s="33">
        <v>15349.99999237</v>
      </c>
      <c r="D41680" s="35">
        <v>3696</v>
      </c>
      <c r="E41680" s="35">
        <v>9</v>
      </c>
      <c r="F41680" s="34">
        <v>4.1879944180891657</v>
      </c>
      <c r="H41680" s="35" t="s">
        <v>455</v>
      </c>
      <c r="I41680" s="35">
        <v>98293</v>
      </c>
      <c r="J41680" s="35">
        <v>272</v>
      </c>
      <c r="K41680" s="35">
        <v>9</v>
      </c>
      <c r="L41680" s="36">
        <v>3.3088235294117647E-2</v>
      </c>
      <c r="M41680" s="35" t="s">
        <v>455</v>
      </c>
      <c r="N41680" s="39">
        <v>1771.9869715648381</v>
      </c>
      <c r="O41680" s="92">
        <v>45015</v>
      </c>
      <c r="P41680" s="92">
        <f t="shared" si="1491"/>
        <v>44997</v>
      </c>
      <c r="Q41680" s="92">
        <f t="shared" si="1492"/>
        <v>45010</v>
      </c>
    </row>
    <row r="41681" spans="1:17" x14ac:dyDescent="0.25">
      <c r="A41681" s="1" t="s">
        <v>857</v>
      </c>
      <c r="B41681" s="35" t="s">
        <v>444</v>
      </c>
      <c r="C41681" s="33">
        <v>16944.999938960002</v>
      </c>
      <c r="D41681" s="35">
        <v>4318</v>
      </c>
      <c r="E41681" s="35">
        <v>9</v>
      </c>
      <c r="F41681" s="34">
        <v>3.7937866342453241</v>
      </c>
      <c r="H41681" s="35" t="s">
        <v>459</v>
      </c>
      <c r="I41681" s="35">
        <v>67533</v>
      </c>
      <c r="J41681" s="35">
        <v>276</v>
      </c>
      <c r="K41681" s="35">
        <v>9</v>
      </c>
      <c r="L41681" s="36">
        <v>3.2608695652173912E-2</v>
      </c>
      <c r="M41681" s="35" t="s">
        <v>474</v>
      </c>
      <c r="N41681" s="39">
        <v>1628.7990616359923</v>
      </c>
      <c r="O41681" s="92">
        <v>45015</v>
      </c>
      <c r="P41681" s="92">
        <f t="shared" si="1491"/>
        <v>44997</v>
      </c>
      <c r="Q41681" s="92">
        <f t="shared" si="1492"/>
        <v>45010</v>
      </c>
    </row>
    <row r="41682" spans="1:17" x14ac:dyDescent="0.25">
      <c r="A41682" s="1" t="s">
        <v>856</v>
      </c>
      <c r="B41682" s="35" t="s">
        <v>446</v>
      </c>
      <c r="C41682" s="33">
        <v>27294.999969479999</v>
      </c>
      <c r="D41682" s="35">
        <v>5316</v>
      </c>
      <c r="E41682" s="35">
        <v>9</v>
      </c>
      <c r="F41682" s="34">
        <v>2.355219430576867</v>
      </c>
      <c r="H41682" s="35" t="s">
        <v>455</v>
      </c>
      <c r="I41682" s="35">
        <v>200543</v>
      </c>
      <c r="J41682" s="35">
        <v>420</v>
      </c>
      <c r="K41682" s="35">
        <v>14</v>
      </c>
      <c r="L41682" s="36">
        <v>3.3333333333333333E-2</v>
      </c>
      <c r="M41682" s="35" t="s">
        <v>455</v>
      </c>
      <c r="N41682" s="39">
        <v>1538.7433613102198</v>
      </c>
      <c r="O41682" s="92">
        <v>45015</v>
      </c>
      <c r="P41682" s="92">
        <f t="shared" si="1491"/>
        <v>44997</v>
      </c>
      <c r="Q41682" s="92">
        <f t="shared" si="1492"/>
        <v>45010</v>
      </c>
    </row>
    <row r="41683" spans="1:17" x14ac:dyDescent="0.25">
      <c r="A41683" s="1" t="s">
        <v>855</v>
      </c>
      <c r="B41683" s="35" t="s">
        <v>452</v>
      </c>
      <c r="C41683" s="33">
        <v>6763.9999866500002</v>
      </c>
      <c r="D41683" s="35">
        <v>2077</v>
      </c>
      <c r="E41683" s="35">
        <v>7</v>
      </c>
      <c r="F41683" s="34">
        <v>7.3920757094447378</v>
      </c>
      <c r="H41683" s="35" t="s">
        <v>474</v>
      </c>
      <c r="I41683" s="35">
        <v>28262</v>
      </c>
      <c r="J41683" s="35">
        <v>67</v>
      </c>
      <c r="K41683" s="35">
        <v>7</v>
      </c>
      <c r="L41683" s="36">
        <v>0.1044776119402985</v>
      </c>
      <c r="M41683" s="35" t="s">
        <v>474</v>
      </c>
      <c r="N41683" s="39">
        <v>990.53814506559502</v>
      </c>
      <c r="O41683" s="92">
        <v>45015</v>
      </c>
      <c r="P41683" s="92">
        <f t="shared" si="1491"/>
        <v>44997</v>
      </c>
      <c r="Q41683" s="92">
        <f t="shared" si="1492"/>
        <v>45010</v>
      </c>
    </row>
    <row r="41684" spans="1:17" x14ac:dyDescent="0.25">
      <c r="A41684" s="1" t="s">
        <v>854</v>
      </c>
      <c r="B41684" s="35" t="s">
        <v>441</v>
      </c>
      <c r="C41684" s="33">
        <v>3158.00001144</v>
      </c>
      <c r="D41684" s="35">
        <v>808</v>
      </c>
      <c r="E41684" s="35" t="s">
        <v>487</v>
      </c>
      <c r="F41684" s="34">
        <v>4.5236587187978561</v>
      </c>
      <c r="H41684" s="35" t="s">
        <v>459</v>
      </c>
      <c r="I41684" s="35">
        <v>15726</v>
      </c>
      <c r="J41684" s="35">
        <v>38</v>
      </c>
      <c r="K41684" s="35">
        <v>2</v>
      </c>
      <c r="L41684" s="36">
        <v>5.2631578947368418E-2</v>
      </c>
      <c r="M41684" s="35" t="s">
        <v>474</v>
      </c>
      <c r="N41684" s="39">
        <v>1203.2932192002297</v>
      </c>
      <c r="O41684" s="92">
        <v>45015</v>
      </c>
      <c r="P41684" s="92">
        <f t="shared" si="1491"/>
        <v>44997</v>
      </c>
      <c r="Q41684" s="92">
        <f t="shared" si="1492"/>
        <v>45010</v>
      </c>
    </row>
    <row r="41685" spans="1:17" x14ac:dyDescent="0.25">
      <c r="A41685" s="1" t="s">
        <v>853</v>
      </c>
      <c r="B41685" s="35" t="s">
        <v>449</v>
      </c>
      <c r="C41685" s="33">
        <v>2101.9999771100001</v>
      </c>
      <c r="D41685" s="35">
        <v>436</v>
      </c>
      <c r="E41685" s="35">
        <v>0</v>
      </c>
      <c r="F41685" s="34">
        <v>0</v>
      </c>
      <c r="H41685" s="35" t="s">
        <v>459</v>
      </c>
      <c r="I41685" s="35">
        <v>12116</v>
      </c>
      <c r="J41685" s="35">
        <v>15</v>
      </c>
      <c r="K41685" s="35">
        <v>0</v>
      </c>
      <c r="L41685" s="36">
        <v>0</v>
      </c>
      <c r="M41685" s="35" t="s">
        <v>459</v>
      </c>
      <c r="N41685" s="39">
        <v>713.60609720953539</v>
      </c>
      <c r="O41685" s="92">
        <v>45015</v>
      </c>
      <c r="P41685" s="92">
        <f t="shared" si="1491"/>
        <v>44997</v>
      </c>
      <c r="Q41685" s="92">
        <f t="shared" si="1492"/>
        <v>45010</v>
      </c>
    </row>
    <row r="41686" spans="1:17" x14ac:dyDescent="0.25">
      <c r="A41686" s="1" t="s">
        <v>852</v>
      </c>
      <c r="B41686" s="35" t="s">
        <v>450</v>
      </c>
      <c r="C41686" s="33">
        <v>42670.000183110002</v>
      </c>
      <c r="D41686" s="35">
        <v>11443</v>
      </c>
      <c r="E41686" s="35">
        <v>38</v>
      </c>
      <c r="F41686" s="34">
        <v>6.3611101538267771</v>
      </c>
      <c r="H41686" s="35" t="s">
        <v>455</v>
      </c>
      <c r="I41686" s="35">
        <v>317986</v>
      </c>
      <c r="J41686" s="35">
        <v>928</v>
      </c>
      <c r="K41686" s="35">
        <v>42</v>
      </c>
      <c r="L41686" s="36">
        <v>4.5258620689655173E-2</v>
      </c>
      <c r="M41686" s="35" t="s">
        <v>455</v>
      </c>
      <c r="N41686" s="39">
        <v>2174.8300820662494</v>
      </c>
      <c r="O41686" s="92">
        <v>45015</v>
      </c>
      <c r="P41686" s="92">
        <f t="shared" si="1491"/>
        <v>44997</v>
      </c>
      <c r="Q41686" s="92">
        <f t="shared" si="1492"/>
        <v>45010</v>
      </c>
    </row>
    <row r="41687" spans="1:17" x14ac:dyDescent="0.25">
      <c r="A41687" s="1" t="s">
        <v>851</v>
      </c>
      <c r="B41687" s="35" t="s">
        <v>446</v>
      </c>
      <c r="C41687" s="33">
        <v>42118.999847409999</v>
      </c>
      <c r="D41687" s="35">
        <v>12058</v>
      </c>
      <c r="E41687" s="35">
        <v>25</v>
      </c>
      <c r="F41687" s="34">
        <v>4.2396882456459695</v>
      </c>
      <c r="H41687" s="35" t="s">
        <v>455</v>
      </c>
      <c r="I41687" s="35">
        <v>198693</v>
      </c>
      <c r="J41687" s="35">
        <v>541</v>
      </c>
      <c r="K41687" s="35">
        <v>27</v>
      </c>
      <c r="L41687" s="36">
        <v>4.9907578558225509E-2</v>
      </c>
      <c r="M41687" s="35" t="s">
        <v>455</v>
      </c>
      <c r="N41687" s="39">
        <v>1284.455950900903</v>
      </c>
      <c r="O41687" s="92">
        <v>45015</v>
      </c>
      <c r="P41687" s="92">
        <f t="shared" si="1491"/>
        <v>44997</v>
      </c>
      <c r="Q41687" s="92">
        <f t="shared" si="1492"/>
        <v>45010</v>
      </c>
    </row>
    <row r="41688" spans="1:17" x14ac:dyDescent="0.25">
      <c r="A41688" s="1" t="s">
        <v>850</v>
      </c>
      <c r="B41688" s="35" t="s">
        <v>441</v>
      </c>
      <c r="C41688" s="33">
        <v>9207.9999923699997</v>
      </c>
      <c r="D41688" s="35">
        <v>2286</v>
      </c>
      <c r="E41688" s="35" t="s">
        <v>487</v>
      </c>
      <c r="F41688" s="34">
        <v>1.5514459489087553</v>
      </c>
      <c r="H41688" s="35" t="s">
        <v>455</v>
      </c>
      <c r="I41688" s="35">
        <v>36305</v>
      </c>
      <c r="J41688" s="35">
        <v>111</v>
      </c>
      <c r="K41688" s="35">
        <v>2</v>
      </c>
      <c r="L41688" s="36">
        <v>1.8018018018018018E-2</v>
      </c>
      <c r="M41688" s="35" t="s">
        <v>455</v>
      </c>
      <c r="N41688" s="39">
        <v>1205.4735023021028</v>
      </c>
      <c r="O41688" s="92">
        <v>45015</v>
      </c>
      <c r="P41688" s="92">
        <f t="shared" si="1491"/>
        <v>44997</v>
      </c>
      <c r="Q41688" s="92">
        <f t="shared" si="1492"/>
        <v>45010</v>
      </c>
    </row>
    <row r="41689" spans="1:17" x14ac:dyDescent="0.25">
      <c r="A41689" s="1" t="s">
        <v>849</v>
      </c>
      <c r="B41689" s="35" t="s">
        <v>448</v>
      </c>
      <c r="C41689" s="33">
        <v>1215.00000381</v>
      </c>
      <c r="D41689" s="35">
        <v>272</v>
      </c>
      <c r="E41689" s="35" t="s">
        <v>487</v>
      </c>
      <c r="F41689" s="34">
        <v>5.8788947493486043</v>
      </c>
      <c r="H41689" s="35" t="s">
        <v>459</v>
      </c>
      <c r="I41689" s="35">
        <v>4339</v>
      </c>
      <c r="J41689" s="35">
        <v>12</v>
      </c>
      <c r="K41689" s="35">
        <v>1</v>
      </c>
      <c r="L41689" s="36">
        <v>8.3333333333333329E-2</v>
      </c>
      <c r="M41689" s="35" t="s">
        <v>455</v>
      </c>
      <c r="N41689" s="39">
        <v>987.65431789056561</v>
      </c>
      <c r="O41689" s="92">
        <v>45015</v>
      </c>
      <c r="P41689" s="92">
        <f t="shared" si="1491"/>
        <v>44997</v>
      </c>
      <c r="Q41689" s="92">
        <f t="shared" si="1492"/>
        <v>45010</v>
      </c>
    </row>
    <row r="41690" spans="1:17" x14ac:dyDescent="0.25">
      <c r="A41690" s="1" t="s">
        <v>848</v>
      </c>
      <c r="B41690" s="35" t="s">
        <v>441</v>
      </c>
      <c r="C41690" s="33">
        <v>5665.0000152599996</v>
      </c>
      <c r="D41690" s="35">
        <v>1076</v>
      </c>
      <c r="E41690" s="35">
        <v>5</v>
      </c>
      <c r="F41690" s="34">
        <v>6.3043752194317646</v>
      </c>
      <c r="H41690" s="35" t="s">
        <v>455</v>
      </c>
      <c r="I41690" s="35">
        <v>26322</v>
      </c>
      <c r="J41690" s="35">
        <v>60</v>
      </c>
      <c r="K41690" s="35">
        <v>6</v>
      </c>
      <c r="L41690" s="36">
        <v>0.1</v>
      </c>
      <c r="M41690" s="35" t="s">
        <v>459</v>
      </c>
      <c r="N41690" s="39">
        <v>1059.1350368645365</v>
      </c>
      <c r="O41690" s="92">
        <v>45015</v>
      </c>
      <c r="P41690" s="92">
        <f t="shared" si="1491"/>
        <v>44997</v>
      </c>
      <c r="Q41690" s="92">
        <f t="shared" si="1492"/>
        <v>45010</v>
      </c>
    </row>
    <row r="41691" spans="1:17" x14ac:dyDescent="0.25">
      <c r="A41691" s="1" t="s">
        <v>847</v>
      </c>
      <c r="B41691" s="35" t="s">
        <v>442</v>
      </c>
      <c r="C41691" s="33">
        <v>675646.99926757999</v>
      </c>
      <c r="D41691" s="35">
        <v>219263</v>
      </c>
      <c r="E41691" s="35">
        <v>343</v>
      </c>
      <c r="F41691" s="34">
        <v>3.6261538979021104</v>
      </c>
      <c r="H41691" s="35" t="s">
        <v>455</v>
      </c>
      <c r="I41691" s="35">
        <v>8128867</v>
      </c>
      <c r="J41691" s="35">
        <v>11166</v>
      </c>
      <c r="K41691" s="35">
        <v>424</v>
      </c>
      <c r="L41691" s="36">
        <v>3.7972416263657535E-2</v>
      </c>
      <c r="M41691" s="35" t="s">
        <v>455</v>
      </c>
      <c r="N41691" s="39">
        <v>1652.6381397540806</v>
      </c>
      <c r="O41691" s="92">
        <v>45015</v>
      </c>
      <c r="P41691" s="92">
        <f t="shared" si="1491"/>
        <v>44997</v>
      </c>
      <c r="Q41691" s="92">
        <f t="shared" si="1492"/>
        <v>45010</v>
      </c>
    </row>
    <row r="41692" spans="1:17" x14ac:dyDescent="0.25">
      <c r="A41692" s="1" t="s">
        <v>846</v>
      </c>
      <c r="B41692" s="35" t="s">
        <v>454</v>
      </c>
      <c r="C41692" s="33">
        <v>20451.999938960002</v>
      </c>
      <c r="D41692" s="35">
        <v>4760</v>
      </c>
      <c r="E41692" s="35">
        <v>13</v>
      </c>
      <c r="F41692" s="34">
        <v>4.5402475618169165</v>
      </c>
      <c r="H41692" s="35" t="s">
        <v>455</v>
      </c>
      <c r="I41692" s="35">
        <v>105113</v>
      </c>
      <c r="J41692" s="35">
        <v>426</v>
      </c>
      <c r="K41692" s="35">
        <v>23</v>
      </c>
      <c r="L41692" s="36">
        <v>5.39906103286385E-2</v>
      </c>
      <c r="M41692" s="35" t="s">
        <v>455</v>
      </c>
      <c r="N41692" s="39">
        <v>2082.9258814366221</v>
      </c>
      <c r="O41692" s="92">
        <v>45015</v>
      </c>
      <c r="P41692" s="92">
        <f t="shared" si="1491"/>
        <v>44997</v>
      </c>
      <c r="Q41692" s="92">
        <f t="shared" si="1492"/>
        <v>45010</v>
      </c>
    </row>
    <row r="41693" spans="1:17" x14ac:dyDescent="0.25">
      <c r="A41693" s="1" t="s">
        <v>845</v>
      </c>
      <c r="B41693" s="35" t="s">
        <v>446</v>
      </c>
      <c r="C41693" s="33">
        <v>5506.0000343299998</v>
      </c>
      <c r="D41693" s="35">
        <v>960</v>
      </c>
      <c r="E41693" s="35" t="s">
        <v>487</v>
      </c>
      <c r="F41693" s="34">
        <v>2.5945721388744323</v>
      </c>
      <c r="H41693" s="35" t="s">
        <v>459</v>
      </c>
      <c r="I41693" s="35">
        <v>24558</v>
      </c>
      <c r="J41693" s="35">
        <v>62</v>
      </c>
      <c r="K41693" s="35">
        <v>2</v>
      </c>
      <c r="L41693" s="36">
        <v>3.2258064516129031E-2</v>
      </c>
      <c r="M41693" s="35" t="s">
        <v>455</v>
      </c>
      <c r="N41693" s="39">
        <v>1126.0443082715037</v>
      </c>
      <c r="O41693" s="92">
        <v>45015</v>
      </c>
      <c r="P41693" s="92">
        <f t="shared" si="1491"/>
        <v>44997</v>
      </c>
      <c r="Q41693" s="92">
        <f t="shared" si="1492"/>
        <v>45010</v>
      </c>
    </row>
    <row r="41694" spans="1:17" x14ac:dyDescent="0.25">
      <c r="A41694" s="1" t="s">
        <v>844</v>
      </c>
      <c r="B41694" s="35" t="s">
        <v>450</v>
      </c>
      <c r="C41694" s="33">
        <v>8203.0000686599997</v>
      </c>
      <c r="D41694" s="35">
        <v>1808</v>
      </c>
      <c r="E41694" s="35">
        <v>7</v>
      </c>
      <c r="F41694" s="34">
        <v>6.0953309254534416</v>
      </c>
      <c r="H41694" s="35" t="s">
        <v>474</v>
      </c>
      <c r="I41694" s="35">
        <v>40691</v>
      </c>
      <c r="J41694" s="35">
        <v>191</v>
      </c>
      <c r="K41694" s="35">
        <v>7</v>
      </c>
      <c r="L41694" s="36">
        <v>3.6649214659685861E-2</v>
      </c>
      <c r="M41694" s="35" t="s">
        <v>474</v>
      </c>
      <c r="N41694" s="39">
        <v>2328.4164135232149</v>
      </c>
      <c r="O41694" s="92">
        <v>45015</v>
      </c>
      <c r="P41694" s="92">
        <f t="shared" si="1491"/>
        <v>44997</v>
      </c>
      <c r="Q41694" s="92">
        <f t="shared" si="1492"/>
        <v>45010</v>
      </c>
    </row>
    <row r="41695" spans="1:17" x14ac:dyDescent="0.25">
      <c r="A41695" s="1" t="s">
        <v>843</v>
      </c>
      <c r="B41695" s="35" t="s">
        <v>441</v>
      </c>
      <c r="C41695" s="33">
        <v>4848.9999694799999</v>
      </c>
      <c r="D41695" s="35">
        <v>1056</v>
      </c>
      <c r="E41695" s="35" t="s">
        <v>487</v>
      </c>
      <c r="F41695" s="34">
        <v>4.4191733477922464</v>
      </c>
      <c r="H41695" s="35" t="s">
        <v>474</v>
      </c>
      <c r="I41695" s="35">
        <v>23794</v>
      </c>
      <c r="J41695" s="35">
        <v>52</v>
      </c>
      <c r="K41695" s="35">
        <v>3</v>
      </c>
      <c r="L41695" s="36">
        <v>5.7692307692307696E-2</v>
      </c>
      <c r="M41695" s="35" t="s">
        <v>474</v>
      </c>
      <c r="N41695" s="39">
        <v>1072.3860657309183</v>
      </c>
      <c r="O41695" s="92">
        <v>45015</v>
      </c>
      <c r="P41695" s="92">
        <f t="shared" si="1491"/>
        <v>44997</v>
      </c>
      <c r="Q41695" s="92">
        <f t="shared" si="1492"/>
        <v>45010</v>
      </c>
    </row>
    <row r="41696" spans="1:17" x14ac:dyDescent="0.25">
      <c r="A41696" s="1" t="s">
        <v>842</v>
      </c>
      <c r="B41696" s="35" t="s">
        <v>444</v>
      </c>
      <c r="C41696" s="33">
        <v>39143.000061040002</v>
      </c>
      <c r="D41696" s="35">
        <v>11086</v>
      </c>
      <c r="E41696" s="35">
        <v>14</v>
      </c>
      <c r="F41696" s="34">
        <v>2.5547351977124637</v>
      </c>
      <c r="H41696" s="35" t="s">
        <v>455</v>
      </c>
      <c r="I41696" s="35">
        <v>217526</v>
      </c>
      <c r="J41696" s="35">
        <v>584</v>
      </c>
      <c r="K41696" s="35">
        <v>14</v>
      </c>
      <c r="L41696" s="36">
        <v>2.3972602739726026E-2</v>
      </c>
      <c r="M41696" s="35" t="s">
        <v>455</v>
      </c>
      <c r="N41696" s="39">
        <v>1491.9653554640786</v>
      </c>
      <c r="O41696" s="92">
        <v>45015</v>
      </c>
      <c r="P41696" s="92">
        <f t="shared" si="1491"/>
        <v>44997</v>
      </c>
      <c r="Q41696" s="92">
        <f t="shared" si="1492"/>
        <v>45010</v>
      </c>
    </row>
    <row r="41697" spans="1:17" x14ac:dyDescent="0.25">
      <c r="A41697" s="1" t="s">
        <v>841</v>
      </c>
      <c r="B41697" s="35" t="s">
        <v>454</v>
      </c>
      <c r="C41697" s="33">
        <v>10318.00012207</v>
      </c>
      <c r="D41697" s="35">
        <v>1944</v>
      </c>
      <c r="E41697" s="35">
        <v>14</v>
      </c>
      <c r="F41697" s="34">
        <v>9.6918006219152861</v>
      </c>
      <c r="H41697" s="35" t="s">
        <v>474</v>
      </c>
      <c r="I41697" s="35">
        <v>48037</v>
      </c>
      <c r="J41697" s="35">
        <v>193</v>
      </c>
      <c r="K41697" s="35">
        <v>16</v>
      </c>
      <c r="L41697" s="36">
        <v>8.2901554404145081E-2</v>
      </c>
      <c r="M41697" s="35" t="s">
        <v>474</v>
      </c>
      <c r="N41697" s="39">
        <v>1870.5175200296499</v>
      </c>
      <c r="O41697" s="92">
        <v>45015</v>
      </c>
      <c r="P41697" s="92">
        <f t="shared" si="1491"/>
        <v>44997</v>
      </c>
      <c r="Q41697" s="92">
        <f t="shared" si="1492"/>
        <v>45010</v>
      </c>
    </row>
    <row r="41698" spans="1:17" x14ac:dyDescent="0.25">
      <c r="A41698" s="1" t="s">
        <v>840</v>
      </c>
      <c r="B41698" s="35" t="s">
        <v>443</v>
      </c>
      <c r="C41698" s="33">
        <v>28633.000030520001</v>
      </c>
      <c r="D41698" s="35">
        <v>7676</v>
      </c>
      <c r="E41698" s="35">
        <v>7</v>
      </c>
      <c r="F41698" s="34">
        <v>1.7462368577063128</v>
      </c>
      <c r="H41698" s="35" t="s">
        <v>455</v>
      </c>
      <c r="I41698" s="35">
        <v>147275</v>
      </c>
      <c r="J41698" s="35">
        <v>275</v>
      </c>
      <c r="K41698" s="35">
        <v>9</v>
      </c>
      <c r="L41698" s="36">
        <v>3.272727272727273E-2</v>
      </c>
      <c r="M41698" s="35" t="s">
        <v>455</v>
      </c>
      <c r="N41698" s="39">
        <v>960.43027173847202</v>
      </c>
      <c r="O41698" s="92">
        <v>45015</v>
      </c>
      <c r="P41698" s="92">
        <f t="shared" si="1491"/>
        <v>44997</v>
      </c>
      <c r="Q41698" s="92">
        <f t="shared" si="1492"/>
        <v>45010</v>
      </c>
    </row>
    <row r="41699" spans="1:17" x14ac:dyDescent="0.25">
      <c r="A41699" s="1" t="s">
        <v>839</v>
      </c>
      <c r="B41699" s="35" t="s">
        <v>448</v>
      </c>
      <c r="C41699" s="33">
        <v>3693.9999980900002</v>
      </c>
      <c r="D41699" s="35">
        <v>866</v>
      </c>
      <c r="E41699" s="35" t="s">
        <v>487</v>
      </c>
      <c r="F41699" s="34">
        <v>5.800912679927225</v>
      </c>
      <c r="H41699" s="35" t="s">
        <v>459</v>
      </c>
      <c r="I41699" s="35">
        <v>15080</v>
      </c>
      <c r="J41699" s="35">
        <v>57</v>
      </c>
      <c r="K41699" s="35">
        <v>3</v>
      </c>
      <c r="L41699" s="36">
        <v>5.2631578947368418E-2</v>
      </c>
      <c r="M41699" s="35" t="s">
        <v>474</v>
      </c>
      <c r="N41699" s="39">
        <v>1543.0427728606419</v>
      </c>
      <c r="O41699" s="92">
        <v>45015</v>
      </c>
      <c r="P41699" s="92">
        <f t="shared" si="1491"/>
        <v>44997</v>
      </c>
      <c r="Q41699" s="92">
        <f t="shared" si="1492"/>
        <v>45010</v>
      </c>
    </row>
    <row r="41700" spans="1:17" x14ac:dyDescent="0.25">
      <c r="A41700" s="1" t="s">
        <v>838</v>
      </c>
      <c r="B41700" s="35" t="s">
        <v>443</v>
      </c>
      <c r="C41700" s="33">
        <v>105643.00012207001</v>
      </c>
      <c r="D41700" s="35">
        <v>34428</v>
      </c>
      <c r="E41700" s="35">
        <v>39</v>
      </c>
      <c r="F41700" s="34">
        <v>2.6369132668472171</v>
      </c>
      <c r="H41700" s="35" t="s">
        <v>455</v>
      </c>
      <c r="I41700" s="35">
        <v>572753</v>
      </c>
      <c r="J41700" s="35">
        <v>934</v>
      </c>
      <c r="K41700" s="35">
        <v>46</v>
      </c>
      <c r="L41700" s="36">
        <v>4.9250535331905779E-2</v>
      </c>
      <c r="M41700" s="35" t="s">
        <v>455</v>
      </c>
      <c r="N41700" s="39">
        <v>884.10968916139007</v>
      </c>
      <c r="O41700" s="92">
        <v>45015</v>
      </c>
      <c r="P41700" s="92">
        <f t="shared" si="1491"/>
        <v>44997</v>
      </c>
      <c r="Q41700" s="92">
        <f t="shared" si="1492"/>
        <v>45010</v>
      </c>
    </row>
    <row r="41701" spans="1:17" x14ac:dyDescent="0.25">
      <c r="A41701" s="1" t="s">
        <v>837</v>
      </c>
      <c r="B41701" s="35" t="s">
        <v>441</v>
      </c>
      <c r="C41701" s="33">
        <v>3438.9999866500002</v>
      </c>
      <c r="D41701" s="35">
        <v>811</v>
      </c>
      <c r="E41701" s="35" t="s">
        <v>487</v>
      </c>
      <c r="F41701" s="34">
        <v>4.1540315036843865</v>
      </c>
      <c r="H41701" s="35" t="s">
        <v>455</v>
      </c>
      <c r="I41701" s="35">
        <v>15395</v>
      </c>
      <c r="J41701" s="35">
        <v>66</v>
      </c>
      <c r="K41701" s="35">
        <v>2</v>
      </c>
      <c r="L41701" s="36">
        <v>3.0303030303030304E-2</v>
      </c>
      <c r="M41701" s="35" t="s">
        <v>455</v>
      </c>
      <c r="N41701" s="39">
        <v>1919.1625547021865</v>
      </c>
      <c r="O41701" s="92">
        <v>45015</v>
      </c>
      <c r="P41701" s="92">
        <f t="shared" si="1491"/>
        <v>44997</v>
      </c>
      <c r="Q41701" s="92">
        <f t="shared" si="1492"/>
        <v>45010</v>
      </c>
    </row>
    <row r="41702" spans="1:17" x14ac:dyDescent="0.25">
      <c r="A41702" s="1" t="s">
        <v>836</v>
      </c>
      <c r="B41702" s="35" t="s">
        <v>444</v>
      </c>
      <c r="C41702" s="33">
        <v>63190.9994812</v>
      </c>
      <c r="D41702" s="35">
        <v>11428</v>
      </c>
      <c r="E41702" s="35">
        <v>37</v>
      </c>
      <c r="F41702" s="34">
        <v>4.1823316050625552</v>
      </c>
      <c r="H41702" s="35" t="s">
        <v>455</v>
      </c>
      <c r="I41702" s="35">
        <v>563435</v>
      </c>
      <c r="J41702" s="35">
        <v>728</v>
      </c>
      <c r="K41702" s="35">
        <v>40</v>
      </c>
      <c r="L41702" s="36">
        <v>5.4945054945054944E-2</v>
      </c>
      <c r="M41702" s="35" t="s">
        <v>455</v>
      </c>
      <c r="N41702" s="39">
        <v>1152.0628032107447</v>
      </c>
      <c r="O41702" s="92">
        <v>45015</v>
      </c>
      <c r="P41702" s="92">
        <f t="shared" si="1491"/>
        <v>44997</v>
      </c>
      <c r="Q41702" s="92">
        <f t="shared" si="1492"/>
        <v>45010</v>
      </c>
    </row>
    <row r="41703" spans="1:17" x14ac:dyDescent="0.25">
      <c r="A41703" s="1" t="s">
        <v>835</v>
      </c>
      <c r="B41703" s="35" t="s">
        <v>449</v>
      </c>
      <c r="C41703" s="33">
        <v>1816.0000095400001</v>
      </c>
      <c r="D41703" s="35">
        <v>292</v>
      </c>
      <c r="E41703" s="35" t="s">
        <v>487</v>
      </c>
      <c r="F41703" s="34">
        <v>3.9332913575625241</v>
      </c>
      <c r="H41703" s="35" t="s">
        <v>459</v>
      </c>
      <c r="I41703" s="35">
        <v>1964</v>
      </c>
      <c r="J41703" s="35">
        <v>4</v>
      </c>
      <c r="K41703" s="35">
        <v>1</v>
      </c>
      <c r="L41703" s="36">
        <v>0.25</v>
      </c>
      <c r="M41703" s="35" t="s">
        <v>455</v>
      </c>
      <c r="N41703" s="39">
        <v>220.26431602350135</v>
      </c>
      <c r="O41703" s="92">
        <v>45015</v>
      </c>
      <c r="P41703" s="92">
        <f t="shared" si="1491"/>
        <v>44997</v>
      </c>
      <c r="Q41703" s="92">
        <f t="shared" si="1492"/>
        <v>45010</v>
      </c>
    </row>
    <row r="41704" spans="1:17" x14ac:dyDescent="0.25">
      <c r="A41704" s="1" t="s">
        <v>834</v>
      </c>
      <c r="B41704" s="35" t="s">
        <v>446</v>
      </c>
      <c r="C41704" s="33">
        <v>26377.000091549999</v>
      </c>
      <c r="D41704" s="35">
        <v>6979</v>
      </c>
      <c r="E41704" s="35">
        <v>18</v>
      </c>
      <c r="F41704" s="34">
        <v>4.8743764690897162</v>
      </c>
      <c r="H41704" s="35" t="s">
        <v>474</v>
      </c>
      <c r="I41704" s="35">
        <v>139772</v>
      </c>
      <c r="J41704" s="35">
        <v>382</v>
      </c>
      <c r="K41704" s="35">
        <v>20</v>
      </c>
      <c r="L41704" s="36">
        <v>5.2356020942408377E-2</v>
      </c>
      <c r="M41704" s="35" t="s">
        <v>474</v>
      </c>
      <c r="N41704" s="39">
        <v>1448.2314087050997</v>
      </c>
      <c r="O41704" s="92">
        <v>45015</v>
      </c>
      <c r="P41704" s="92">
        <f t="shared" si="1491"/>
        <v>44997</v>
      </c>
      <c r="Q41704" s="92">
        <f t="shared" si="1492"/>
        <v>45010</v>
      </c>
    </row>
    <row r="41705" spans="1:17" x14ac:dyDescent="0.25">
      <c r="A41705" s="1" t="s">
        <v>833</v>
      </c>
      <c r="B41705" s="35" t="s">
        <v>446</v>
      </c>
      <c r="C41705" s="33">
        <v>118402.99859618999</v>
      </c>
      <c r="D41705" s="35">
        <v>33352</v>
      </c>
      <c r="E41705" s="35">
        <v>43</v>
      </c>
      <c r="F41705" s="34">
        <v>2.5940462723444955</v>
      </c>
      <c r="H41705" s="35" t="s">
        <v>455</v>
      </c>
      <c r="I41705" s="35">
        <v>2536406</v>
      </c>
      <c r="J41705" s="35">
        <v>1353</v>
      </c>
      <c r="K41705" s="35">
        <v>49</v>
      </c>
      <c r="L41705" s="36">
        <v>3.6215816703621583E-2</v>
      </c>
      <c r="M41705" s="35" t="s">
        <v>455</v>
      </c>
      <c r="N41705" s="39">
        <v>1142.7075462964983</v>
      </c>
      <c r="O41705" s="92">
        <v>45015</v>
      </c>
      <c r="P41705" s="92">
        <f t="shared" si="1491"/>
        <v>44997</v>
      </c>
      <c r="Q41705" s="92">
        <f t="shared" si="1492"/>
        <v>45010</v>
      </c>
    </row>
    <row r="41706" spans="1:17" x14ac:dyDescent="0.25">
      <c r="A41706" s="1" t="s">
        <v>832</v>
      </c>
      <c r="B41706" s="35" t="s">
        <v>444</v>
      </c>
      <c r="C41706" s="33">
        <v>24369.99987793</v>
      </c>
      <c r="D41706" s="35">
        <v>5864</v>
      </c>
      <c r="E41706" s="35">
        <v>5</v>
      </c>
      <c r="F41706" s="34">
        <v>1.4655020883536953</v>
      </c>
      <c r="H41706" s="35" t="s">
        <v>474</v>
      </c>
      <c r="I41706" s="35">
        <v>128383</v>
      </c>
      <c r="J41706" s="35">
        <v>296</v>
      </c>
      <c r="K41706" s="35">
        <v>10</v>
      </c>
      <c r="L41706" s="36">
        <v>3.3783783783783786E-2</v>
      </c>
      <c r="M41706" s="35" t="s">
        <v>459</v>
      </c>
      <c r="N41706" s="39">
        <v>1214.6081308275425</v>
      </c>
      <c r="O41706" s="92">
        <v>45015</v>
      </c>
      <c r="P41706" s="92">
        <f t="shared" si="1491"/>
        <v>44997</v>
      </c>
      <c r="Q41706" s="92">
        <f t="shared" si="1492"/>
        <v>45010</v>
      </c>
    </row>
    <row r="41707" spans="1:17" x14ac:dyDescent="0.25">
      <c r="A41707" s="1" t="s">
        <v>831</v>
      </c>
      <c r="B41707" s="35" t="s">
        <v>446</v>
      </c>
      <c r="C41707" s="33">
        <v>5237.00001144</v>
      </c>
      <c r="D41707" s="35">
        <v>1055</v>
      </c>
      <c r="E41707" s="35" t="s">
        <v>487</v>
      </c>
      <c r="F41707" s="34">
        <v>5.4556861770127023</v>
      </c>
      <c r="H41707" s="35" t="s">
        <v>455</v>
      </c>
      <c r="I41707" s="35">
        <v>28132</v>
      </c>
      <c r="J41707" s="35">
        <v>65</v>
      </c>
      <c r="K41707" s="35">
        <v>4</v>
      </c>
      <c r="L41707" s="36">
        <v>6.1538461538461542E-2</v>
      </c>
      <c r="M41707" s="35" t="s">
        <v>455</v>
      </c>
      <c r="N41707" s="39">
        <v>1241.1686052703899</v>
      </c>
      <c r="O41707" s="92">
        <v>45015</v>
      </c>
      <c r="P41707" s="92">
        <f t="shared" si="1491"/>
        <v>44997</v>
      </c>
      <c r="Q41707" s="92">
        <f t="shared" si="1492"/>
        <v>45010</v>
      </c>
    </row>
    <row r="41708" spans="1:17" x14ac:dyDescent="0.25">
      <c r="A41708" s="1" t="s">
        <v>830</v>
      </c>
      <c r="B41708" s="35" t="s">
        <v>443</v>
      </c>
      <c r="C41708" s="33">
        <v>11645</v>
      </c>
      <c r="D41708" s="35">
        <v>2836</v>
      </c>
      <c r="E41708" s="35" t="s">
        <v>487</v>
      </c>
      <c r="F41708" s="34">
        <v>1.8401521192418573</v>
      </c>
      <c r="H41708" s="35" t="s">
        <v>455</v>
      </c>
      <c r="I41708" s="35">
        <v>43446</v>
      </c>
      <c r="J41708" s="35">
        <v>168</v>
      </c>
      <c r="K41708" s="35">
        <v>3</v>
      </c>
      <c r="L41708" s="36">
        <v>1.7857142857142856E-2</v>
      </c>
      <c r="M41708" s="35" t="s">
        <v>455</v>
      </c>
      <c r="N41708" s="39">
        <v>1442.6792614856161</v>
      </c>
      <c r="O41708" s="92">
        <v>45015</v>
      </c>
      <c r="P41708" s="92">
        <f t="shared" si="1491"/>
        <v>44997</v>
      </c>
      <c r="Q41708" s="92">
        <f t="shared" si="1492"/>
        <v>45010</v>
      </c>
    </row>
    <row r="41709" spans="1:17" x14ac:dyDescent="0.25">
      <c r="A41709" s="1" t="s">
        <v>829</v>
      </c>
      <c r="B41709" s="35" t="s">
        <v>449</v>
      </c>
      <c r="C41709" s="33">
        <v>1185.00000381</v>
      </c>
      <c r="D41709" s="35">
        <v>197</v>
      </c>
      <c r="E41709" s="35" t="s">
        <v>487</v>
      </c>
      <c r="F41709" s="34">
        <v>6.0277275273346005</v>
      </c>
      <c r="H41709" s="35" t="s">
        <v>459</v>
      </c>
      <c r="I41709" s="35">
        <v>5905</v>
      </c>
      <c r="J41709" s="35">
        <v>24</v>
      </c>
      <c r="K41709" s="35">
        <v>1</v>
      </c>
      <c r="L41709" s="36">
        <v>4.1666666666666664E-2</v>
      </c>
      <c r="M41709" s="35" t="s">
        <v>474</v>
      </c>
      <c r="N41709" s="39">
        <v>2025.3164491844257</v>
      </c>
      <c r="O41709" s="92">
        <v>45015</v>
      </c>
      <c r="P41709" s="92">
        <f t="shared" si="1491"/>
        <v>44997</v>
      </c>
      <c r="Q41709" s="92">
        <f t="shared" si="1492"/>
        <v>45010</v>
      </c>
    </row>
    <row r="41710" spans="1:17" x14ac:dyDescent="0.25">
      <c r="A41710" s="1" t="s">
        <v>828</v>
      </c>
      <c r="B41710" s="35" t="s">
        <v>441</v>
      </c>
      <c r="C41710" s="33">
        <v>13315</v>
      </c>
      <c r="D41710" s="35">
        <v>3477</v>
      </c>
      <c r="E41710" s="35">
        <v>5</v>
      </c>
      <c r="F41710" s="34">
        <v>2.6822595354326486</v>
      </c>
      <c r="H41710" s="35" t="s">
        <v>474</v>
      </c>
      <c r="I41710" s="35">
        <v>67007</v>
      </c>
      <c r="J41710" s="35">
        <v>240</v>
      </c>
      <c r="K41710" s="35">
        <v>6</v>
      </c>
      <c r="L41710" s="36">
        <v>2.5000000000000001E-2</v>
      </c>
      <c r="M41710" s="35" t="s">
        <v>474</v>
      </c>
      <c r="N41710" s="39">
        <v>1802.4784078107398</v>
      </c>
      <c r="O41710" s="92">
        <v>45015</v>
      </c>
      <c r="P41710" s="92">
        <f t="shared" si="1491"/>
        <v>44997</v>
      </c>
      <c r="Q41710" s="92">
        <f t="shared" si="1492"/>
        <v>45010</v>
      </c>
    </row>
    <row r="41711" spans="1:17" x14ac:dyDescent="0.25">
      <c r="A41711" s="1" t="s">
        <v>827</v>
      </c>
      <c r="B41711" s="35" t="s">
        <v>454</v>
      </c>
      <c r="C41711" s="33">
        <v>6594.0000190700002</v>
      </c>
      <c r="D41711" s="35">
        <v>1186</v>
      </c>
      <c r="E41711" s="35">
        <v>5</v>
      </c>
      <c r="F41711" s="34">
        <v>5.4161791948740028</v>
      </c>
      <c r="H41711" s="35" t="s">
        <v>459</v>
      </c>
      <c r="I41711" s="35">
        <v>22963</v>
      </c>
      <c r="J41711" s="35">
        <v>118</v>
      </c>
      <c r="K41711" s="35">
        <v>6</v>
      </c>
      <c r="L41711" s="36">
        <v>5.0847457627118647E-2</v>
      </c>
      <c r="M41711" s="35" t="s">
        <v>474</v>
      </c>
      <c r="N41711" s="39">
        <v>1789.5056059863707</v>
      </c>
      <c r="O41711" s="92">
        <v>45015</v>
      </c>
      <c r="P41711" s="92">
        <f t="shared" si="1491"/>
        <v>44997</v>
      </c>
      <c r="Q41711" s="92">
        <f t="shared" si="1492"/>
        <v>45010</v>
      </c>
    </row>
    <row r="41712" spans="1:17" x14ac:dyDescent="0.25">
      <c r="A41712" s="1" t="s">
        <v>826</v>
      </c>
      <c r="B41712" s="35" t="s">
        <v>446</v>
      </c>
      <c r="C41712" s="33">
        <v>36392.000488279999</v>
      </c>
      <c r="D41712" s="35">
        <v>9335</v>
      </c>
      <c r="E41712" s="35">
        <v>25</v>
      </c>
      <c r="F41712" s="34">
        <v>4.9068868480845751</v>
      </c>
      <c r="H41712" s="35" t="s">
        <v>474</v>
      </c>
      <c r="I41712" s="35">
        <v>167116</v>
      </c>
      <c r="J41712" s="35">
        <v>418</v>
      </c>
      <c r="K41712" s="35">
        <v>28</v>
      </c>
      <c r="L41712" s="36">
        <v>6.6985645933014357E-2</v>
      </c>
      <c r="M41712" s="35" t="s">
        <v>474</v>
      </c>
      <c r="N41712" s="39">
        <v>1148.6040733996374</v>
      </c>
      <c r="O41712" s="92">
        <v>45015</v>
      </c>
      <c r="P41712" s="92">
        <f t="shared" si="1491"/>
        <v>44997</v>
      </c>
      <c r="Q41712" s="92">
        <f t="shared" si="1492"/>
        <v>45010</v>
      </c>
    </row>
    <row r="41713" spans="1:17" x14ac:dyDescent="0.25">
      <c r="A41713" s="1" t="s">
        <v>825</v>
      </c>
      <c r="B41713" s="35" t="s">
        <v>442</v>
      </c>
      <c r="C41713" s="33">
        <v>40787.00012207</v>
      </c>
      <c r="D41713" s="35">
        <v>17739</v>
      </c>
      <c r="E41713" s="35">
        <v>30</v>
      </c>
      <c r="F41713" s="34">
        <v>5.2537748214967008</v>
      </c>
      <c r="H41713" s="35" t="s">
        <v>455</v>
      </c>
      <c r="I41713" s="35">
        <v>297097</v>
      </c>
      <c r="J41713" s="35">
        <v>1038</v>
      </c>
      <c r="K41713" s="35">
        <v>33</v>
      </c>
      <c r="L41713" s="36">
        <v>3.1791907514450865E-2</v>
      </c>
      <c r="M41713" s="35" t="s">
        <v>455</v>
      </c>
      <c r="N41713" s="39">
        <v>2544.9285235330026</v>
      </c>
      <c r="O41713" s="92">
        <v>45015</v>
      </c>
      <c r="P41713" s="92">
        <f t="shared" si="1491"/>
        <v>44997</v>
      </c>
      <c r="Q41713" s="92">
        <f t="shared" si="1492"/>
        <v>45010</v>
      </c>
    </row>
    <row r="41714" spans="1:17" x14ac:dyDescent="0.25">
      <c r="A41714" s="1" t="s">
        <v>824</v>
      </c>
      <c r="B41714" s="35" t="s">
        <v>453</v>
      </c>
      <c r="C41714" s="33">
        <v>3257.9999847399999</v>
      </c>
      <c r="D41714" s="35">
        <v>852</v>
      </c>
      <c r="E41714" s="35" t="s">
        <v>487</v>
      </c>
      <c r="F41714" s="34">
        <v>6.5772165527746322</v>
      </c>
      <c r="H41714" s="35" t="s">
        <v>455</v>
      </c>
      <c r="I41714" s="35">
        <v>15882</v>
      </c>
      <c r="J41714" s="35">
        <v>71</v>
      </c>
      <c r="K41714" s="35">
        <v>3</v>
      </c>
      <c r="L41714" s="36">
        <v>4.2253521126760563E-2</v>
      </c>
      <c r="M41714" s="35" t="s">
        <v>455</v>
      </c>
      <c r="N41714" s="39">
        <v>2179.2510844859949</v>
      </c>
      <c r="O41714" s="92">
        <v>45015</v>
      </c>
      <c r="P41714" s="92">
        <f t="shared" si="1491"/>
        <v>44997</v>
      </c>
      <c r="Q41714" s="92">
        <f t="shared" si="1492"/>
        <v>45010</v>
      </c>
    </row>
    <row r="41715" spans="1:17" x14ac:dyDescent="0.25">
      <c r="A41715" s="1" t="s">
        <v>823</v>
      </c>
      <c r="B41715" s="35" t="s">
        <v>448</v>
      </c>
      <c r="C41715" s="33">
        <v>1228.0000061999999</v>
      </c>
      <c r="D41715" s="35">
        <v>257</v>
      </c>
      <c r="E41715" s="35">
        <v>0</v>
      </c>
      <c r="F41715" s="34">
        <v>0</v>
      </c>
      <c r="H41715" s="35" t="s">
        <v>459</v>
      </c>
      <c r="I41715" s="35">
        <v>4321</v>
      </c>
      <c r="J41715" s="35">
        <v>22</v>
      </c>
      <c r="K41715" s="35">
        <v>0</v>
      </c>
      <c r="L41715" s="36">
        <v>0</v>
      </c>
      <c r="M41715" s="35" t="s">
        <v>459</v>
      </c>
      <c r="N41715" s="39">
        <v>1791.5309355802183</v>
      </c>
      <c r="O41715" s="92">
        <v>45015</v>
      </c>
      <c r="P41715" s="92">
        <f t="shared" si="1491"/>
        <v>44997</v>
      </c>
      <c r="Q41715" s="92">
        <f t="shared" si="1492"/>
        <v>45010</v>
      </c>
    </row>
    <row r="41716" spans="1:17" x14ac:dyDescent="0.25">
      <c r="A41716" s="1" t="s">
        <v>822</v>
      </c>
      <c r="B41716" s="35" t="s">
        <v>447</v>
      </c>
      <c r="C41716" s="33">
        <v>1186.00000858</v>
      </c>
      <c r="D41716" s="35">
        <v>189</v>
      </c>
      <c r="E41716" s="35">
        <v>0</v>
      </c>
      <c r="F41716" s="34">
        <v>0</v>
      </c>
      <c r="H41716" s="35" t="s">
        <v>459</v>
      </c>
      <c r="I41716" s="35">
        <v>4750</v>
      </c>
      <c r="J41716" s="35">
        <v>5</v>
      </c>
      <c r="K41716" s="35">
        <v>0</v>
      </c>
      <c r="L41716" s="36">
        <v>0</v>
      </c>
      <c r="M41716" s="35" t="s">
        <v>459</v>
      </c>
      <c r="N41716" s="39">
        <v>421.58515715244465</v>
      </c>
      <c r="O41716" s="92">
        <v>45015</v>
      </c>
      <c r="P41716" s="92">
        <f t="shared" si="1491"/>
        <v>44997</v>
      </c>
      <c r="Q41716" s="92">
        <f t="shared" si="1492"/>
        <v>45010</v>
      </c>
    </row>
    <row r="41717" spans="1:17" x14ac:dyDescent="0.25">
      <c r="A41717" s="1" t="s">
        <v>821</v>
      </c>
      <c r="B41717" s="35" t="s">
        <v>448</v>
      </c>
      <c r="C41717" s="33">
        <v>55560.000183110002</v>
      </c>
      <c r="D41717" s="35">
        <v>20309</v>
      </c>
      <c r="E41717" s="35">
        <v>36</v>
      </c>
      <c r="F41717" s="34">
        <v>4.6282011572243915</v>
      </c>
      <c r="H41717" s="35" t="s">
        <v>455</v>
      </c>
      <c r="I41717" s="35">
        <v>305920</v>
      </c>
      <c r="J41717" s="35">
        <v>1213</v>
      </c>
      <c r="K41717" s="35">
        <v>41</v>
      </c>
      <c r="L41717" s="36">
        <v>3.3800494641384994E-2</v>
      </c>
      <c r="M41717" s="35" t="s">
        <v>455</v>
      </c>
      <c r="N41717" s="39">
        <v>2183.2253347773508</v>
      </c>
      <c r="O41717" s="92">
        <v>45015</v>
      </c>
      <c r="P41717" s="92">
        <f t="shared" si="1491"/>
        <v>44997</v>
      </c>
      <c r="Q41717" s="92">
        <f t="shared" si="1492"/>
        <v>45010</v>
      </c>
    </row>
    <row r="41718" spans="1:17" x14ac:dyDescent="0.25">
      <c r="A41718" s="1" t="s">
        <v>820</v>
      </c>
      <c r="B41718" s="35" t="s">
        <v>451</v>
      </c>
      <c r="C41718" s="33">
        <v>1212.00000572</v>
      </c>
      <c r="D41718" s="35">
        <v>138</v>
      </c>
      <c r="E41718" s="35">
        <v>0</v>
      </c>
      <c r="F41718" s="34">
        <v>0</v>
      </c>
      <c r="H41718" s="35" t="s">
        <v>459</v>
      </c>
      <c r="I41718" s="35">
        <v>7012</v>
      </c>
      <c r="J41718" s="35">
        <v>14</v>
      </c>
      <c r="K41718" s="35">
        <v>0</v>
      </c>
      <c r="L41718" s="36">
        <v>0</v>
      </c>
      <c r="M41718" s="35" t="s">
        <v>459</v>
      </c>
      <c r="N41718" s="39">
        <v>1155.1155060996198</v>
      </c>
      <c r="O41718" s="92">
        <v>45015</v>
      </c>
      <c r="P41718" s="92">
        <f t="shared" si="1491"/>
        <v>44997</v>
      </c>
      <c r="Q41718" s="92">
        <f t="shared" si="1492"/>
        <v>45010</v>
      </c>
    </row>
    <row r="41719" spans="1:17" x14ac:dyDescent="0.25">
      <c r="A41719" s="1" t="s">
        <v>819</v>
      </c>
      <c r="B41719" s="35" t="s">
        <v>453</v>
      </c>
      <c r="C41719" s="33">
        <v>1657.00000191</v>
      </c>
      <c r="D41719" s="35">
        <v>422</v>
      </c>
      <c r="E41719" s="35" t="s">
        <v>487</v>
      </c>
      <c r="F41719" s="34">
        <v>8.6214328722072118</v>
      </c>
      <c r="H41719" s="35" t="s">
        <v>474</v>
      </c>
      <c r="I41719" s="35">
        <v>5646</v>
      </c>
      <c r="J41719" s="35">
        <v>42</v>
      </c>
      <c r="K41719" s="35">
        <v>2</v>
      </c>
      <c r="L41719" s="36">
        <v>4.7619047619047616E-2</v>
      </c>
      <c r="M41719" s="35" t="s">
        <v>474</v>
      </c>
      <c r="N41719" s="39">
        <v>2534.7012644289202</v>
      </c>
      <c r="O41719" s="92">
        <v>45015</v>
      </c>
      <c r="P41719" s="92">
        <f t="shared" si="1491"/>
        <v>44997</v>
      </c>
      <c r="Q41719" s="92">
        <f t="shared" si="1492"/>
        <v>45010</v>
      </c>
    </row>
    <row r="41720" spans="1:17" x14ac:dyDescent="0.25">
      <c r="A41720" s="1" t="s">
        <v>818</v>
      </c>
      <c r="B41720" s="35" t="s">
        <v>441</v>
      </c>
      <c r="C41720" s="33">
        <v>15427.999900819999</v>
      </c>
      <c r="D41720" s="35">
        <v>4396</v>
      </c>
      <c r="E41720" s="35">
        <v>10</v>
      </c>
      <c r="F41720" s="34">
        <v>4.6298011335075904</v>
      </c>
      <c r="H41720" s="35" t="s">
        <v>459</v>
      </c>
      <c r="I41720" s="35">
        <v>64091</v>
      </c>
      <c r="J41720" s="35">
        <v>196</v>
      </c>
      <c r="K41720" s="35">
        <v>13</v>
      </c>
      <c r="L41720" s="36">
        <v>6.6326530612244902E-2</v>
      </c>
      <c r="M41720" s="35" t="s">
        <v>455</v>
      </c>
      <c r="N41720" s="39">
        <v>1270.4174310344829</v>
      </c>
      <c r="O41720" s="92">
        <v>45015</v>
      </c>
      <c r="P41720" s="92">
        <f t="shared" si="1491"/>
        <v>44997</v>
      </c>
      <c r="Q41720" s="92">
        <f t="shared" si="1492"/>
        <v>45010</v>
      </c>
    </row>
    <row r="41721" spans="1:17" x14ac:dyDescent="0.25">
      <c r="A41721" s="1" t="s">
        <v>817</v>
      </c>
      <c r="B41721" s="35" t="s">
        <v>444</v>
      </c>
      <c r="C41721" s="33">
        <v>8380.9999847399995</v>
      </c>
      <c r="D41721" s="35">
        <v>1530</v>
      </c>
      <c r="E41721" s="35" t="s">
        <v>487</v>
      </c>
      <c r="F41721" s="34">
        <v>3.4090715455734406</v>
      </c>
      <c r="H41721" s="35" t="s">
        <v>455</v>
      </c>
      <c r="I41721" s="35">
        <v>37027</v>
      </c>
      <c r="J41721" s="35">
        <v>100</v>
      </c>
      <c r="K41721" s="35">
        <v>4</v>
      </c>
      <c r="L41721" s="36">
        <v>0.04</v>
      </c>
      <c r="M41721" s="35" t="s">
        <v>455</v>
      </c>
      <c r="N41721" s="39">
        <v>1193.1750409507042</v>
      </c>
      <c r="O41721" s="92">
        <v>45015</v>
      </c>
      <c r="P41721" s="92">
        <f t="shared" ref="P41721:P41784" si="1493">O41721-18</f>
        <v>44997</v>
      </c>
      <c r="Q41721" s="92">
        <f t="shared" ref="Q41721:Q41784" si="1494">O41721-5</f>
        <v>45010</v>
      </c>
    </row>
    <row r="41722" spans="1:17" x14ac:dyDescent="0.25">
      <c r="A41722" s="1" t="s">
        <v>816</v>
      </c>
      <c r="B41722" s="35" t="s">
        <v>449</v>
      </c>
      <c r="C41722" s="33">
        <v>1605.99999523</v>
      </c>
      <c r="D41722" s="35">
        <v>308</v>
      </c>
      <c r="E41722" s="35" t="s">
        <v>487</v>
      </c>
      <c r="F41722" s="34">
        <v>8.8952144010862142</v>
      </c>
      <c r="H41722" s="35" t="s">
        <v>474</v>
      </c>
      <c r="I41722" s="35">
        <v>7491</v>
      </c>
      <c r="J41722" s="35">
        <v>19</v>
      </c>
      <c r="K41722" s="35">
        <v>2</v>
      </c>
      <c r="L41722" s="36">
        <v>0.10526315789473684</v>
      </c>
      <c r="M41722" s="35" t="s">
        <v>474</v>
      </c>
      <c r="N41722" s="39">
        <v>1183.0635153444664</v>
      </c>
      <c r="O41722" s="92">
        <v>45015</v>
      </c>
      <c r="P41722" s="92">
        <f t="shared" si="1493"/>
        <v>44997</v>
      </c>
      <c r="Q41722" s="92">
        <f t="shared" si="1494"/>
        <v>45010</v>
      </c>
    </row>
    <row r="41723" spans="1:17" x14ac:dyDescent="0.25">
      <c r="A41723" s="1" t="s">
        <v>815</v>
      </c>
      <c r="B41723" s="35" t="s">
        <v>446</v>
      </c>
      <c r="C41723" s="33">
        <v>18490.99987793</v>
      </c>
      <c r="D41723" s="35">
        <v>3557</v>
      </c>
      <c r="E41723" s="35">
        <v>8</v>
      </c>
      <c r="F41723" s="34">
        <v>3.0903065015462032</v>
      </c>
      <c r="H41723" s="35" t="s">
        <v>474</v>
      </c>
      <c r="I41723" s="35">
        <v>128295</v>
      </c>
      <c r="J41723" s="35">
        <v>206</v>
      </c>
      <c r="K41723" s="35">
        <v>9</v>
      </c>
      <c r="L41723" s="36">
        <v>4.3689320388349516E-2</v>
      </c>
      <c r="M41723" s="35" t="s">
        <v>474</v>
      </c>
      <c r="N41723" s="39">
        <v>1114.0554938074065</v>
      </c>
      <c r="O41723" s="92">
        <v>45015</v>
      </c>
      <c r="P41723" s="92">
        <f t="shared" si="1493"/>
        <v>44997</v>
      </c>
      <c r="Q41723" s="92">
        <f t="shared" si="1494"/>
        <v>45010</v>
      </c>
    </row>
    <row r="41724" spans="1:17" x14ac:dyDescent="0.25">
      <c r="A41724" s="1" t="s">
        <v>814</v>
      </c>
      <c r="B41724" s="35" t="s">
        <v>449</v>
      </c>
      <c r="C41724" s="33">
        <v>1760.99999619</v>
      </c>
      <c r="D41724" s="35">
        <v>263</v>
      </c>
      <c r="E41724" s="35" t="s">
        <v>487</v>
      </c>
      <c r="F41724" s="34">
        <v>4.0561369439585606</v>
      </c>
      <c r="H41724" s="35" t="s">
        <v>474</v>
      </c>
      <c r="I41724" s="35">
        <v>9500</v>
      </c>
      <c r="J41724" s="35">
        <v>17</v>
      </c>
      <c r="K41724" s="35">
        <v>1</v>
      </c>
      <c r="L41724" s="36">
        <v>5.8823529411764705E-2</v>
      </c>
      <c r="M41724" s="35" t="s">
        <v>474</v>
      </c>
      <c r="N41724" s="39">
        <v>965.36059266213726</v>
      </c>
      <c r="O41724" s="92">
        <v>45015</v>
      </c>
      <c r="P41724" s="92">
        <f t="shared" si="1493"/>
        <v>44997</v>
      </c>
      <c r="Q41724" s="92">
        <f t="shared" si="1494"/>
        <v>45010</v>
      </c>
    </row>
    <row r="41725" spans="1:17" x14ac:dyDescent="0.25">
      <c r="A41725" s="1" t="s">
        <v>813</v>
      </c>
      <c r="B41725" s="35" t="s">
        <v>447</v>
      </c>
      <c r="C41725" s="33">
        <v>828.99999808999996</v>
      </c>
      <c r="D41725" s="35">
        <v>125</v>
      </c>
      <c r="E41725" s="35" t="s">
        <v>487</v>
      </c>
      <c r="F41725" s="34">
        <v>8.6162330027914926</v>
      </c>
      <c r="H41725" s="35" t="s">
        <v>474</v>
      </c>
      <c r="I41725" s="35">
        <v>4240</v>
      </c>
      <c r="J41725" s="35">
        <v>20</v>
      </c>
      <c r="K41725" s="35">
        <v>1</v>
      </c>
      <c r="L41725" s="36">
        <v>0.05</v>
      </c>
      <c r="M41725" s="35" t="s">
        <v>474</v>
      </c>
      <c r="N41725" s="39">
        <v>2412.5452407816183</v>
      </c>
      <c r="O41725" s="92">
        <v>45015</v>
      </c>
      <c r="P41725" s="92">
        <f t="shared" si="1493"/>
        <v>44997</v>
      </c>
      <c r="Q41725" s="92">
        <f t="shared" si="1494"/>
        <v>45010</v>
      </c>
    </row>
    <row r="41726" spans="1:17" x14ac:dyDescent="0.25">
      <c r="A41726" s="1" t="s">
        <v>812</v>
      </c>
      <c r="B41726" s="35" t="s">
        <v>453</v>
      </c>
      <c r="C41726" s="33">
        <v>6330.0000305200001</v>
      </c>
      <c r="D41726" s="35">
        <v>1842</v>
      </c>
      <c r="E41726" s="35">
        <v>6</v>
      </c>
      <c r="F41726" s="34">
        <v>6.7704806714862231</v>
      </c>
      <c r="H41726" s="35" t="s">
        <v>455</v>
      </c>
      <c r="I41726" s="35">
        <v>39106</v>
      </c>
      <c r="J41726" s="35">
        <v>142</v>
      </c>
      <c r="K41726" s="35">
        <v>8</v>
      </c>
      <c r="L41726" s="36">
        <v>5.6338028169014086E-2</v>
      </c>
      <c r="M41726" s="35" t="s">
        <v>455</v>
      </c>
      <c r="N41726" s="39">
        <v>2243.2859291524351</v>
      </c>
      <c r="O41726" s="92">
        <v>45015</v>
      </c>
      <c r="P41726" s="92">
        <f t="shared" si="1493"/>
        <v>44997</v>
      </c>
      <c r="Q41726" s="92">
        <f t="shared" si="1494"/>
        <v>45010</v>
      </c>
    </row>
    <row r="41727" spans="1:17" x14ac:dyDescent="0.25">
      <c r="A41727" s="1" t="s">
        <v>811</v>
      </c>
      <c r="B41727" s="35" t="s">
        <v>450</v>
      </c>
      <c r="C41727" s="33">
        <v>28087.000030520001</v>
      </c>
      <c r="D41727" s="35">
        <v>9151</v>
      </c>
      <c r="E41727" s="35">
        <v>16</v>
      </c>
      <c r="F41727" s="34">
        <v>4.0689897162932569</v>
      </c>
      <c r="H41727" s="35" t="s">
        <v>455</v>
      </c>
      <c r="I41727" s="35">
        <v>184109</v>
      </c>
      <c r="J41727" s="35">
        <v>554</v>
      </c>
      <c r="K41727" s="35">
        <v>16</v>
      </c>
      <c r="L41727" s="36">
        <v>2.8880866425992781E-2</v>
      </c>
      <c r="M41727" s="35" t="s">
        <v>455</v>
      </c>
      <c r="N41727" s="39">
        <v>1972.4427649731563</v>
      </c>
      <c r="O41727" s="92">
        <v>45015</v>
      </c>
      <c r="P41727" s="92">
        <f t="shared" si="1493"/>
        <v>44997</v>
      </c>
      <c r="Q41727" s="92">
        <f t="shared" si="1494"/>
        <v>45010</v>
      </c>
    </row>
    <row r="41728" spans="1:17" x14ac:dyDescent="0.25">
      <c r="A41728" s="1" t="s">
        <v>810</v>
      </c>
      <c r="B41728" s="35" t="s">
        <v>452</v>
      </c>
      <c r="C41728" s="33">
        <v>33782.999816889998</v>
      </c>
      <c r="D41728" s="35">
        <v>10543</v>
      </c>
      <c r="E41728" s="35">
        <v>10</v>
      </c>
      <c r="F41728" s="34">
        <v>2.1143347783123838</v>
      </c>
      <c r="H41728" s="35" t="s">
        <v>455</v>
      </c>
      <c r="I41728" s="35">
        <v>173129</v>
      </c>
      <c r="J41728" s="35">
        <v>226</v>
      </c>
      <c r="K41728" s="35">
        <v>12</v>
      </c>
      <c r="L41728" s="36">
        <v>5.3097345132743362E-2</v>
      </c>
      <c r="M41728" s="35" t="s">
        <v>455</v>
      </c>
      <c r="N41728" s="39">
        <v>668.97552385803829</v>
      </c>
      <c r="O41728" s="92">
        <v>45015</v>
      </c>
      <c r="P41728" s="92">
        <f t="shared" si="1493"/>
        <v>44997</v>
      </c>
      <c r="Q41728" s="92">
        <f t="shared" si="1494"/>
        <v>45010</v>
      </c>
    </row>
    <row r="41729" spans="1:17" x14ac:dyDescent="0.25">
      <c r="A41729" s="1" t="s">
        <v>809</v>
      </c>
      <c r="B41729" s="35" t="s">
        <v>444</v>
      </c>
      <c r="C41729" s="33">
        <v>25364</v>
      </c>
      <c r="D41729" s="35">
        <v>6632</v>
      </c>
      <c r="E41729" s="35">
        <v>21</v>
      </c>
      <c r="F41729" s="34">
        <v>5.9138937076170945</v>
      </c>
      <c r="H41729" s="35" t="s">
        <v>455</v>
      </c>
      <c r="I41729" s="35">
        <v>160603</v>
      </c>
      <c r="J41729" s="35">
        <v>500</v>
      </c>
      <c r="K41729" s="35">
        <v>22</v>
      </c>
      <c r="L41729" s="36">
        <v>4.3999999999999997E-2</v>
      </c>
      <c r="M41729" s="35" t="s">
        <v>455</v>
      </c>
      <c r="N41729" s="39">
        <v>1971.2979025390316</v>
      </c>
      <c r="O41729" s="92">
        <v>45015</v>
      </c>
      <c r="P41729" s="92">
        <f t="shared" si="1493"/>
        <v>44997</v>
      </c>
      <c r="Q41729" s="92">
        <f t="shared" si="1494"/>
        <v>45010</v>
      </c>
    </row>
    <row r="41730" spans="1:17" x14ac:dyDescent="0.25">
      <c r="A41730" s="1" t="s">
        <v>808</v>
      </c>
      <c r="B41730" s="35" t="s">
        <v>449</v>
      </c>
      <c r="C41730" s="33">
        <v>5089.9999771100001</v>
      </c>
      <c r="D41730" s="35">
        <v>988</v>
      </c>
      <c r="E41730" s="35" t="s">
        <v>487</v>
      </c>
      <c r="F41730" s="34">
        <v>4.2099354665887727</v>
      </c>
      <c r="H41730" s="35" t="s">
        <v>459</v>
      </c>
      <c r="I41730" s="35">
        <v>65672</v>
      </c>
      <c r="J41730" s="35">
        <v>63</v>
      </c>
      <c r="K41730" s="35">
        <v>3</v>
      </c>
      <c r="L41730" s="36">
        <v>4.7619047619047616E-2</v>
      </c>
      <c r="M41730" s="35" t="s">
        <v>474</v>
      </c>
      <c r="N41730" s="39">
        <v>1237.7210271770991</v>
      </c>
      <c r="O41730" s="92">
        <v>45015</v>
      </c>
      <c r="P41730" s="92">
        <f t="shared" si="1493"/>
        <v>44997</v>
      </c>
      <c r="Q41730" s="92">
        <f t="shared" si="1494"/>
        <v>45010</v>
      </c>
    </row>
    <row r="41731" spans="1:17" x14ac:dyDescent="0.25">
      <c r="A41731" s="1" t="s">
        <v>807</v>
      </c>
      <c r="B41731" s="35" t="s">
        <v>454</v>
      </c>
      <c r="C41731" s="33">
        <v>14674</v>
      </c>
      <c r="D41731" s="35">
        <v>3108</v>
      </c>
      <c r="E41731" s="35">
        <v>23</v>
      </c>
      <c r="F41731" s="34">
        <v>11.195700850873267</v>
      </c>
      <c r="H41731" s="35" t="s">
        <v>474</v>
      </c>
      <c r="I41731" s="35">
        <v>55219</v>
      </c>
      <c r="J41731" s="35">
        <v>308</v>
      </c>
      <c r="K41731" s="35">
        <v>32</v>
      </c>
      <c r="L41731" s="36">
        <v>0.1038961038961039</v>
      </c>
      <c r="M41731" s="35" t="s">
        <v>474</v>
      </c>
      <c r="N41731" s="39">
        <v>2098.9505247376314</v>
      </c>
      <c r="O41731" s="92">
        <v>45015</v>
      </c>
      <c r="P41731" s="92">
        <f t="shared" si="1493"/>
        <v>44997</v>
      </c>
      <c r="Q41731" s="92">
        <f t="shared" si="1494"/>
        <v>45010</v>
      </c>
    </row>
    <row r="41732" spans="1:17" x14ac:dyDescent="0.25">
      <c r="A41732" s="1" t="s">
        <v>806</v>
      </c>
      <c r="B41732" s="35" t="s">
        <v>452</v>
      </c>
      <c r="C41732" s="33">
        <v>8100.99994659</v>
      </c>
      <c r="D41732" s="35">
        <v>2123</v>
      </c>
      <c r="E41732" s="35" t="s">
        <v>487</v>
      </c>
      <c r="F41732" s="34">
        <v>1.7634507319960733</v>
      </c>
      <c r="H41732" s="35" t="s">
        <v>455</v>
      </c>
      <c r="I41732" s="35">
        <v>32187</v>
      </c>
      <c r="J41732" s="35">
        <v>70</v>
      </c>
      <c r="K41732" s="35">
        <v>2</v>
      </c>
      <c r="L41732" s="36">
        <v>2.8571428571428571E-2</v>
      </c>
      <c r="M41732" s="35" t="s">
        <v>455</v>
      </c>
      <c r="N41732" s="39">
        <v>864.09085867807585</v>
      </c>
      <c r="O41732" s="92">
        <v>45015</v>
      </c>
      <c r="P41732" s="92">
        <f t="shared" si="1493"/>
        <v>44997</v>
      </c>
      <c r="Q41732" s="92">
        <f t="shared" si="1494"/>
        <v>45010</v>
      </c>
    </row>
    <row r="41733" spans="1:17" x14ac:dyDescent="0.25">
      <c r="A41733" s="1" t="s">
        <v>805</v>
      </c>
      <c r="B41733" s="35" t="s">
        <v>441</v>
      </c>
      <c r="C41733" s="33">
        <v>8982.9999656700002</v>
      </c>
      <c r="D41733" s="35">
        <v>2057</v>
      </c>
      <c r="E41733" s="35" t="s">
        <v>487</v>
      </c>
      <c r="F41733" s="34">
        <v>2.3854582556455761</v>
      </c>
      <c r="H41733" s="35" t="s">
        <v>455</v>
      </c>
      <c r="I41733" s="35">
        <v>35270</v>
      </c>
      <c r="J41733" s="35">
        <v>93</v>
      </c>
      <c r="K41733" s="35">
        <v>3</v>
      </c>
      <c r="L41733" s="36">
        <v>3.2258064516129031E-2</v>
      </c>
      <c r="M41733" s="35" t="s">
        <v>455</v>
      </c>
      <c r="N41733" s="39">
        <v>1035.2888829501801</v>
      </c>
      <c r="O41733" s="92">
        <v>45015</v>
      </c>
      <c r="P41733" s="92">
        <f t="shared" si="1493"/>
        <v>44997</v>
      </c>
      <c r="Q41733" s="92">
        <f t="shared" si="1494"/>
        <v>45010</v>
      </c>
    </row>
    <row r="41734" spans="1:17" x14ac:dyDescent="0.25">
      <c r="A41734" s="1" t="s">
        <v>804</v>
      </c>
      <c r="B41734" s="35" t="s">
        <v>444</v>
      </c>
      <c r="C41734" s="33">
        <v>5923.0000038099997</v>
      </c>
      <c r="D41734" s="35">
        <v>1065</v>
      </c>
      <c r="E41734" s="35">
        <v>5</v>
      </c>
      <c r="F41734" s="34">
        <v>6.0297629058437137</v>
      </c>
      <c r="H41734" s="35" t="s">
        <v>459</v>
      </c>
      <c r="I41734" s="35">
        <v>32468</v>
      </c>
      <c r="J41734" s="35">
        <v>61</v>
      </c>
      <c r="K41734" s="35">
        <v>5</v>
      </c>
      <c r="L41734" s="36">
        <v>8.1967213114754092E-2</v>
      </c>
      <c r="M41734" s="35" t="s">
        <v>474</v>
      </c>
      <c r="N41734" s="39">
        <v>1029.8835043181064</v>
      </c>
      <c r="O41734" s="92">
        <v>45015</v>
      </c>
      <c r="P41734" s="92">
        <f t="shared" si="1493"/>
        <v>44997</v>
      </c>
      <c r="Q41734" s="92">
        <f t="shared" si="1494"/>
        <v>45010</v>
      </c>
    </row>
    <row r="41735" spans="1:17" x14ac:dyDescent="0.25">
      <c r="A41735" s="1" t="s">
        <v>803</v>
      </c>
      <c r="B41735" s="35" t="s">
        <v>446</v>
      </c>
      <c r="C41735" s="33">
        <v>32617</v>
      </c>
      <c r="D41735" s="35">
        <v>11080</v>
      </c>
      <c r="E41735" s="35">
        <v>26</v>
      </c>
      <c r="F41735" s="34">
        <v>5.693788077207766</v>
      </c>
      <c r="H41735" s="35" t="s">
        <v>474</v>
      </c>
      <c r="I41735" s="35">
        <v>155006</v>
      </c>
      <c r="J41735" s="35">
        <v>373</v>
      </c>
      <c r="K41735" s="35">
        <v>26</v>
      </c>
      <c r="L41735" s="36">
        <v>6.9705093833780166E-2</v>
      </c>
      <c r="M41735" s="35" t="s">
        <v>474</v>
      </c>
      <c r="N41735" s="39">
        <v>1143.5754361222675</v>
      </c>
      <c r="O41735" s="92">
        <v>45015</v>
      </c>
      <c r="P41735" s="92">
        <f t="shared" si="1493"/>
        <v>44997</v>
      </c>
      <c r="Q41735" s="92">
        <f t="shared" si="1494"/>
        <v>45010</v>
      </c>
    </row>
    <row r="41736" spans="1:17" x14ac:dyDescent="0.25">
      <c r="A41736" s="1" t="s">
        <v>802</v>
      </c>
      <c r="B41736" s="35" t="s">
        <v>441</v>
      </c>
      <c r="C41736" s="33">
        <v>11920.999984739999</v>
      </c>
      <c r="D41736" s="35">
        <v>3211</v>
      </c>
      <c r="E41736" s="35">
        <v>6</v>
      </c>
      <c r="F41736" s="34">
        <v>3.595096293264326</v>
      </c>
      <c r="H41736" s="35" t="s">
        <v>474</v>
      </c>
      <c r="I41736" s="35">
        <v>87717</v>
      </c>
      <c r="J41736" s="35">
        <v>144</v>
      </c>
      <c r="K41736" s="35">
        <v>6</v>
      </c>
      <c r="L41736" s="36">
        <v>4.1666666666666664E-2</v>
      </c>
      <c r="M41736" s="35" t="s">
        <v>474</v>
      </c>
      <c r="N41736" s="39">
        <v>1207.9523545368133</v>
      </c>
      <c r="O41736" s="92">
        <v>45015</v>
      </c>
      <c r="P41736" s="92">
        <f t="shared" si="1493"/>
        <v>44997</v>
      </c>
      <c r="Q41736" s="92">
        <f t="shared" si="1494"/>
        <v>45010</v>
      </c>
    </row>
    <row r="41737" spans="1:17" x14ac:dyDescent="0.25">
      <c r="A41737" s="1" t="s">
        <v>801</v>
      </c>
      <c r="B41737" s="35" t="s">
        <v>446</v>
      </c>
      <c r="C41737" s="33">
        <v>3358.00001621</v>
      </c>
      <c r="D41737" s="35">
        <v>641</v>
      </c>
      <c r="E41737" s="35" t="s">
        <v>487</v>
      </c>
      <c r="F41737" s="34">
        <v>2.1271164706303112</v>
      </c>
      <c r="H41737" s="35" t="s">
        <v>459</v>
      </c>
      <c r="I41737" s="35">
        <v>11214</v>
      </c>
      <c r="J41737" s="35">
        <v>18</v>
      </c>
      <c r="K41737" s="35">
        <v>1</v>
      </c>
      <c r="L41737" s="36">
        <v>5.5555555555555552E-2</v>
      </c>
      <c r="M41737" s="35" t="s">
        <v>474</v>
      </c>
      <c r="N41737" s="39">
        <v>536.03335059883841</v>
      </c>
      <c r="O41737" s="92">
        <v>45015</v>
      </c>
      <c r="P41737" s="92">
        <f t="shared" si="1493"/>
        <v>44997</v>
      </c>
      <c r="Q41737" s="92">
        <f t="shared" si="1494"/>
        <v>45010</v>
      </c>
    </row>
    <row r="41738" spans="1:17" x14ac:dyDescent="0.25">
      <c r="A41738" s="1" t="s">
        <v>800</v>
      </c>
      <c r="B41738" s="35" t="s">
        <v>443</v>
      </c>
      <c r="C41738" s="33">
        <v>16090.000015260001</v>
      </c>
      <c r="D41738" s="35">
        <v>3367</v>
      </c>
      <c r="E41738" s="35">
        <v>12</v>
      </c>
      <c r="F41738" s="34">
        <v>5.3271774787441259</v>
      </c>
      <c r="H41738" s="35" t="s">
        <v>459</v>
      </c>
      <c r="I41738" s="35">
        <v>69739</v>
      </c>
      <c r="J41738" s="35">
        <v>250</v>
      </c>
      <c r="K41738" s="35">
        <v>14</v>
      </c>
      <c r="L41738" s="36">
        <v>5.6000000000000001E-2</v>
      </c>
      <c r="M41738" s="35" t="s">
        <v>474</v>
      </c>
      <c r="N41738" s="39">
        <v>1553.7600979670367</v>
      </c>
      <c r="O41738" s="92">
        <v>45015</v>
      </c>
      <c r="P41738" s="92">
        <f t="shared" si="1493"/>
        <v>44997</v>
      </c>
      <c r="Q41738" s="92">
        <f t="shared" si="1494"/>
        <v>45010</v>
      </c>
    </row>
    <row r="41739" spans="1:17" x14ac:dyDescent="0.25">
      <c r="A41739" s="1" t="s">
        <v>799</v>
      </c>
      <c r="B41739" s="35" t="s">
        <v>443</v>
      </c>
      <c r="C41739" s="33">
        <v>14440.00006866</v>
      </c>
      <c r="D41739" s="35">
        <v>3781</v>
      </c>
      <c r="E41739" s="35" t="s">
        <v>487</v>
      </c>
      <c r="F41739" s="34">
        <v>1.9786307780869656</v>
      </c>
      <c r="H41739" s="35" t="s">
        <v>455</v>
      </c>
      <c r="I41739" s="35">
        <v>62227</v>
      </c>
      <c r="J41739" s="35">
        <v>150</v>
      </c>
      <c r="K41739" s="35">
        <v>5</v>
      </c>
      <c r="L41739" s="36">
        <v>3.3333333333333333E-2</v>
      </c>
      <c r="M41739" s="35" t="s">
        <v>455</v>
      </c>
      <c r="N41739" s="39">
        <v>1038.7811584956569</v>
      </c>
      <c r="O41739" s="92">
        <v>45015</v>
      </c>
      <c r="P41739" s="92">
        <f t="shared" si="1493"/>
        <v>44997</v>
      </c>
      <c r="Q41739" s="92">
        <f t="shared" si="1494"/>
        <v>45010</v>
      </c>
    </row>
    <row r="41740" spans="1:17" x14ac:dyDescent="0.25">
      <c r="A41740" s="1" t="s">
        <v>798</v>
      </c>
      <c r="B41740" s="35" t="s">
        <v>441</v>
      </c>
      <c r="C41740" s="33">
        <v>2223.9999980900002</v>
      </c>
      <c r="D41740" s="35">
        <v>582</v>
      </c>
      <c r="E41740" s="35" t="s">
        <v>487</v>
      </c>
      <c r="F41740" s="34">
        <v>6.4234326879420136</v>
      </c>
      <c r="H41740" s="35" t="s">
        <v>459</v>
      </c>
      <c r="I41740" s="35">
        <v>8805</v>
      </c>
      <c r="J41740" s="35">
        <v>27</v>
      </c>
      <c r="K41740" s="35">
        <v>2</v>
      </c>
      <c r="L41740" s="36">
        <v>7.407407407407407E-2</v>
      </c>
      <c r="M41740" s="35" t="s">
        <v>474</v>
      </c>
      <c r="N41740" s="39">
        <v>1214.0287780210408</v>
      </c>
      <c r="O41740" s="92">
        <v>45015</v>
      </c>
      <c r="P41740" s="92">
        <f t="shared" si="1493"/>
        <v>44997</v>
      </c>
      <c r="Q41740" s="92">
        <f t="shared" si="1494"/>
        <v>45010</v>
      </c>
    </row>
    <row r="41741" spans="1:17" x14ac:dyDescent="0.25">
      <c r="A41741" s="1" t="s">
        <v>797</v>
      </c>
      <c r="B41741" s="35" t="s">
        <v>448</v>
      </c>
      <c r="C41741" s="33">
        <v>16429.999908450001</v>
      </c>
      <c r="D41741" s="35">
        <v>5257</v>
      </c>
      <c r="E41741" s="35">
        <v>12</v>
      </c>
      <c r="F41741" s="34">
        <v>5.2169376866644157</v>
      </c>
      <c r="H41741" s="35" t="s">
        <v>455</v>
      </c>
      <c r="I41741" s="35">
        <v>90456</v>
      </c>
      <c r="J41741" s="35">
        <v>305</v>
      </c>
      <c r="K41741" s="35">
        <v>12</v>
      </c>
      <c r="L41741" s="36">
        <v>3.9344262295081971E-2</v>
      </c>
      <c r="M41741" s="35" t="s">
        <v>455</v>
      </c>
      <c r="N41741" s="39">
        <v>1856.3603268380878</v>
      </c>
      <c r="O41741" s="92">
        <v>45015</v>
      </c>
      <c r="P41741" s="92">
        <f t="shared" si="1493"/>
        <v>44997</v>
      </c>
      <c r="Q41741" s="92">
        <f t="shared" si="1494"/>
        <v>45010</v>
      </c>
    </row>
    <row r="41742" spans="1:17" x14ac:dyDescent="0.25">
      <c r="A41742" s="1" t="s">
        <v>796</v>
      </c>
      <c r="B41742" s="35" t="s">
        <v>454</v>
      </c>
      <c r="C41742" s="33">
        <v>5751.9999771100001</v>
      </c>
      <c r="D41742" s="35">
        <v>693</v>
      </c>
      <c r="E41742" s="35" t="s">
        <v>487</v>
      </c>
      <c r="F41742" s="34">
        <v>3.7254122937840957</v>
      </c>
      <c r="H41742" s="35" t="s">
        <v>474</v>
      </c>
      <c r="I41742" s="35">
        <v>14975</v>
      </c>
      <c r="J41742" s="35">
        <v>82</v>
      </c>
      <c r="K41742" s="35">
        <v>8</v>
      </c>
      <c r="L41742" s="36">
        <v>9.7560975609756101E-2</v>
      </c>
      <c r="M41742" s="35" t="s">
        <v>474</v>
      </c>
      <c r="N41742" s="39">
        <v>1425.5911044213804</v>
      </c>
      <c r="O41742" s="92">
        <v>45015</v>
      </c>
      <c r="P41742" s="92">
        <f t="shared" si="1493"/>
        <v>44997</v>
      </c>
      <c r="Q41742" s="92">
        <f t="shared" si="1494"/>
        <v>45010</v>
      </c>
    </row>
    <row r="41743" spans="1:17" x14ac:dyDescent="0.25">
      <c r="A41743" s="1" t="s">
        <v>795</v>
      </c>
      <c r="B41743" s="35" t="s">
        <v>447</v>
      </c>
      <c r="C41743" s="33">
        <v>16211.000167849999</v>
      </c>
      <c r="D41743" s="35">
        <v>4453</v>
      </c>
      <c r="E41743" s="35">
        <v>7</v>
      </c>
      <c r="F41743" s="34">
        <v>3.0843254260869766</v>
      </c>
      <c r="H41743" s="35" t="s">
        <v>474</v>
      </c>
      <c r="I41743" s="35">
        <v>139618</v>
      </c>
      <c r="J41743" s="35">
        <v>309</v>
      </c>
      <c r="K41743" s="35">
        <v>8</v>
      </c>
      <c r="L41743" s="36">
        <v>2.5889967637540454E-2</v>
      </c>
      <c r="M41743" s="35" t="s">
        <v>474</v>
      </c>
      <c r="N41743" s="39">
        <v>1906.1131133217516</v>
      </c>
      <c r="O41743" s="92">
        <v>45015</v>
      </c>
      <c r="P41743" s="92">
        <f t="shared" si="1493"/>
        <v>44997</v>
      </c>
      <c r="Q41743" s="92">
        <f t="shared" si="1494"/>
        <v>45010</v>
      </c>
    </row>
    <row r="41744" spans="1:17" x14ac:dyDescent="0.25">
      <c r="A41744" s="1" t="s">
        <v>794</v>
      </c>
      <c r="B41744" s="35" t="s">
        <v>452</v>
      </c>
      <c r="C41744" s="33">
        <v>25057.999969479999</v>
      </c>
      <c r="D41744" s="35">
        <v>6359</v>
      </c>
      <c r="E41744" s="35">
        <v>5</v>
      </c>
      <c r="F41744" s="34">
        <v>1.4252648159384147</v>
      </c>
      <c r="H41744" s="35" t="s">
        <v>455</v>
      </c>
      <c r="I41744" s="35">
        <v>220873</v>
      </c>
      <c r="J41744" s="35">
        <v>185</v>
      </c>
      <c r="K41744" s="35">
        <v>5</v>
      </c>
      <c r="L41744" s="36">
        <v>2.7027027027027029E-2</v>
      </c>
      <c r="M41744" s="35" t="s">
        <v>455</v>
      </c>
      <c r="N41744" s="39">
        <v>738.28717465609884</v>
      </c>
      <c r="O41744" s="92">
        <v>45015</v>
      </c>
      <c r="P41744" s="92">
        <f t="shared" si="1493"/>
        <v>44997</v>
      </c>
      <c r="Q41744" s="92">
        <f t="shared" si="1494"/>
        <v>45010</v>
      </c>
    </row>
    <row r="41745" spans="1:17" x14ac:dyDescent="0.25">
      <c r="A41745" s="1" t="s">
        <v>793</v>
      </c>
      <c r="B41745" s="35" t="s">
        <v>451</v>
      </c>
      <c r="C41745" s="33">
        <v>5168.0000152599996</v>
      </c>
      <c r="D41745" s="35">
        <v>1279</v>
      </c>
      <c r="E41745" s="35">
        <v>6</v>
      </c>
      <c r="F41745" s="34">
        <v>8.2927907760438995</v>
      </c>
      <c r="H41745" s="35" t="s">
        <v>459</v>
      </c>
      <c r="I41745" s="35">
        <v>25777</v>
      </c>
      <c r="J41745" s="35">
        <v>89</v>
      </c>
      <c r="K41745" s="35">
        <v>8</v>
      </c>
      <c r="L41745" s="36">
        <v>8.98876404494382E-2</v>
      </c>
      <c r="M41745" s="35" t="s">
        <v>474</v>
      </c>
      <c r="N41745" s="39">
        <v>1722.1362178251163</v>
      </c>
      <c r="O41745" s="92">
        <v>45015</v>
      </c>
      <c r="P41745" s="92">
        <f t="shared" si="1493"/>
        <v>44997</v>
      </c>
      <c r="Q41745" s="92">
        <f t="shared" si="1494"/>
        <v>45010</v>
      </c>
    </row>
    <row r="41746" spans="1:17" x14ac:dyDescent="0.25">
      <c r="A41746" s="1" t="s">
        <v>792</v>
      </c>
      <c r="B41746" s="35" t="s">
        <v>453</v>
      </c>
      <c r="C41746" s="33">
        <v>1371.99999142</v>
      </c>
      <c r="D41746" s="35">
        <v>143</v>
      </c>
      <c r="E41746" s="35">
        <v>0</v>
      </c>
      <c r="F41746" s="34">
        <v>0</v>
      </c>
      <c r="H41746" s="35" t="s">
        <v>459</v>
      </c>
      <c r="I41746" s="35">
        <v>3668</v>
      </c>
      <c r="J41746" s="35">
        <v>11</v>
      </c>
      <c r="K41746" s="35">
        <v>0</v>
      </c>
      <c r="L41746" s="36">
        <v>0</v>
      </c>
      <c r="M41746" s="35" t="s">
        <v>459</v>
      </c>
      <c r="N41746" s="39">
        <v>801.74927615088097</v>
      </c>
      <c r="O41746" s="92">
        <v>45015</v>
      </c>
      <c r="P41746" s="92">
        <f t="shared" si="1493"/>
        <v>44997</v>
      </c>
      <c r="Q41746" s="92">
        <f t="shared" si="1494"/>
        <v>45010</v>
      </c>
    </row>
    <row r="41747" spans="1:17" x14ac:dyDescent="0.25">
      <c r="A41747" s="1" t="s">
        <v>791</v>
      </c>
      <c r="B41747" s="35" t="s">
        <v>449</v>
      </c>
      <c r="C41747" s="33">
        <v>1665.00000286</v>
      </c>
      <c r="D41747" s="35">
        <v>388</v>
      </c>
      <c r="E41747" s="35">
        <v>0</v>
      </c>
      <c r="F41747" s="34">
        <v>0</v>
      </c>
      <c r="H41747" s="35" t="s">
        <v>459</v>
      </c>
      <c r="I41747" s="35">
        <v>9161</v>
      </c>
      <c r="J41747" s="35">
        <v>12</v>
      </c>
      <c r="K41747" s="35">
        <v>0</v>
      </c>
      <c r="L41747" s="36">
        <v>0</v>
      </c>
      <c r="M41747" s="35" t="s">
        <v>459</v>
      </c>
      <c r="N41747" s="39">
        <v>720.72071948272594</v>
      </c>
      <c r="O41747" s="92">
        <v>45015</v>
      </c>
      <c r="P41747" s="92">
        <f t="shared" si="1493"/>
        <v>44997</v>
      </c>
      <c r="Q41747" s="92">
        <f t="shared" si="1494"/>
        <v>45010</v>
      </c>
    </row>
    <row r="41748" spans="1:17" x14ac:dyDescent="0.25">
      <c r="A41748" s="1" t="s">
        <v>450</v>
      </c>
      <c r="B41748" s="35" t="s">
        <v>450</v>
      </c>
      <c r="C41748" s="33">
        <v>3675.0000343299998</v>
      </c>
      <c r="D41748" s="35">
        <v>717</v>
      </c>
      <c r="E41748" s="35" t="s">
        <v>487</v>
      </c>
      <c r="F41748" s="34">
        <v>1.9436345785393654</v>
      </c>
      <c r="H41748" s="35" t="s">
        <v>455</v>
      </c>
      <c r="I41748" s="35">
        <v>15788</v>
      </c>
      <c r="J41748" s="35">
        <v>73</v>
      </c>
      <c r="K41748" s="35">
        <v>1</v>
      </c>
      <c r="L41748" s="36">
        <v>1.3698630136986301E-2</v>
      </c>
      <c r="M41748" s="35" t="s">
        <v>455</v>
      </c>
      <c r="N41748" s="39">
        <v>1986.3945392672315</v>
      </c>
      <c r="O41748" s="92">
        <v>45015</v>
      </c>
      <c r="P41748" s="92">
        <f t="shared" si="1493"/>
        <v>44997</v>
      </c>
      <c r="Q41748" s="92">
        <f t="shared" si="1494"/>
        <v>45010</v>
      </c>
    </row>
    <row r="41749" spans="1:17" x14ac:dyDescent="0.25">
      <c r="A41749" s="1" t="s">
        <v>790</v>
      </c>
      <c r="B41749" s="35" t="s">
        <v>446</v>
      </c>
      <c r="C41749" s="33">
        <v>49074.999801639999</v>
      </c>
      <c r="D41749" s="35">
        <v>19405</v>
      </c>
      <c r="E41749" s="35">
        <v>29</v>
      </c>
      <c r="F41749" s="34">
        <v>4.2209446353565712</v>
      </c>
      <c r="H41749" s="35" t="s">
        <v>455</v>
      </c>
      <c r="I41749" s="35">
        <v>299384</v>
      </c>
      <c r="J41749" s="35">
        <v>874</v>
      </c>
      <c r="K41749" s="35">
        <v>34</v>
      </c>
      <c r="L41749" s="36">
        <v>3.8901601830663615E-2</v>
      </c>
      <c r="M41749" s="35" t="s">
        <v>455</v>
      </c>
      <c r="N41749" s="39">
        <v>1780.9475364904483</v>
      </c>
      <c r="O41749" s="92">
        <v>45015</v>
      </c>
      <c r="P41749" s="92">
        <f t="shared" si="1493"/>
        <v>44997</v>
      </c>
      <c r="Q41749" s="92">
        <f t="shared" si="1494"/>
        <v>45010</v>
      </c>
    </row>
    <row r="41750" spans="1:17" x14ac:dyDescent="0.25">
      <c r="A41750" s="1" t="s">
        <v>789</v>
      </c>
      <c r="B41750" s="35" t="s">
        <v>452</v>
      </c>
      <c r="C41750" s="33">
        <v>15924.000030519999</v>
      </c>
      <c r="D41750" s="35">
        <v>5363</v>
      </c>
      <c r="E41750" s="35">
        <v>6</v>
      </c>
      <c r="F41750" s="34">
        <v>2.6913553614043395</v>
      </c>
      <c r="H41750" s="35" t="s">
        <v>455</v>
      </c>
      <c r="I41750" s="35">
        <v>88718</v>
      </c>
      <c r="J41750" s="35">
        <v>141</v>
      </c>
      <c r="K41750" s="35">
        <v>6</v>
      </c>
      <c r="L41750" s="36">
        <v>4.2553191489361701E-2</v>
      </c>
      <c r="M41750" s="35" t="s">
        <v>455</v>
      </c>
      <c r="N41750" s="39">
        <v>885.45591390202753</v>
      </c>
      <c r="O41750" s="92">
        <v>45015</v>
      </c>
      <c r="P41750" s="92">
        <f t="shared" si="1493"/>
        <v>44997</v>
      </c>
      <c r="Q41750" s="92">
        <f t="shared" si="1494"/>
        <v>45010</v>
      </c>
    </row>
    <row r="41751" spans="1:17" x14ac:dyDescent="0.25">
      <c r="A41751" s="1" t="s">
        <v>788</v>
      </c>
      <c r="B41751" s="35" t="s">
        <v>452</v>
      </c>
      <c r="C41751" s="33">
        <v>94000</v>
      </c>
      <c r="D41751" s="35">
        <v>35115</v>
      </c>
      <c r="E41751" s="35">
        <v>40</v>
      </c>
      <c r="F41751" s="34">
        <v>3.0395136778115495</v>
      </c>
      <c r="H41751" s="35" t="s">
        <v>455</v>
      </c>
      <c r="I41751" s="35">
        <v>478341</v>
      </c>
      <c r="J41751" s="35">
        <v>882</v>
      </c>
      <c r="K41751" s="35">
        <v>42</v>
      </c>
      <c r="L41751" s="36">
        <v>4.7619047619047616E-2</v>
      </c>
      <c r="M41751" s="35" t="s">
        <v>455</v>
      </c>
      <c r="N41751" s="39">
        <v>938.29787234042556</v>
      </c>
      <c r="O41751" s="92">
        <v>45015</v>
      </c>
      <c r="P41751" s="92">
        <f t="shared" si="1493"/>
        <v>44997</v>
      </c>
      <c r="Q41751" s="92">
        <f t="shared" si="1494"/>
        <v>45010</v>
      </c>
    </row>
    <row r="41752" spans="1:17" x14ac:dyDescent="0.25">
      <c r="A41752" s="1" t="s">
        <v>787</v>
      </c>
      <c r="B41752" s="35" t="s">
        <v>454</v>
      </c>
      <c r="C41752" s="33">
        <v>32517.00012207</v>
      </c>
      <c r="D41752" s="35">
        <v>6374</v>
      </c>
      <c r="E41752" s="35">
        <v>31</v>
      </c>
      <c r="F41752" s="34">
        <v>6.8096248300064746</v>
      </c>
      <c r="H41752" s="35" t="s">
        <v>474</v>
      </c>
      <c r="I41752" s="35">
        <v>147137</v>
      </c>
      <c r="J41752" s="35">
        <v>704</v>
      </c>
      <c r="K41752" s="35">
        <v>38</v>
      </c>
      <c r="L41752" s="36">
        <v>5.3977272727272728E-2</v>
      </c>
      <c r="M41752" s="35" t="s">
        <v>474</v>
      </c>
      <c r="N41752" s="39">
        <v>2165.0213653078649</v>
      </c>
      <c r="O41752" s="92">
        <v>45015</v>
      </c>
      <c r="P41752" s="92">
        <f t="shared" si="1493"/>
        <v>44997</v>
      </c>
      <c r="Q41752" s="92">
        <f t="shared" si="1494"/>
        <v>45010</v>
      </c>
    </row>
    <row r="41753" spans="1:17" x14ac:dyDescent="0.25">
      <c r="A41753" s="1" t="s">
        <v>786</v>
      </c>
      <c r="B41753" s="35" t="s">
        <v>441</v>
      </c>
      <c r="C41753" s="33">
        <v>41946.000350950002</v>
      </c>
      <c r="D41753" s="35">
        <v>13564</v>
      </c>
      <c r="E41753" s="35">
        <v>27</v>
      </c>
      <c r="F41753" s="34">
        <v>4.5977480866724649</v>
      </c>
      <c r="H41753" s="35" t="s">
        <v>474</v>
      </c>
      <c r="I41753" s="35">
        <v>214639</v>
      </c>
      <c r="J41753" s="35">
        <v>573</v>
      </c>
      <c r="K41753" s="35">
        <v>29</v>
      </c>
      <c r="L41753" s="36">
        <v>5.06108202443281E-2</v>
      </c>
      <c r="M41753" s="35" t="s">
        <v>474</v>
      </c>
      <c r="N41753" s="39">
        <v>1366.0420426402409</v>
      </c>
      <c r="O41753" s="92">
        <v>45015</v>
      </c>
      <c r="P41753" s="92">
        <f t="shared" si="1493"/>
        <v>44997</v>
      </c>
      <c r="Q41753" s="92">
        <f t="shared" si="1494"/>
        <v>45010</v>
      </c>
    </row>
    <row r="41754" spans="1:17" x14ac:dyDescent="0.25">
      <c r="A41754" s="1" t="s">
        <v>785</v>
      </c>
      <c r="B41754" s="35" t="s">
        <v>453</v>
      </c>
      <c r="C41754" s="33">
        <v>693.99999475000004</v>
      </c>
      <c r="D41754" s="35">
        <v>137</v>
      </c>
      <c r="E41754" s="35">
        <v>0</v>
      </c>
      <c r="F41754" s="34">
        <v>0</v>
      </c>
      <c r="H41754" s="35" t="s">
        <v>459</v>
      </c>
      <c r="I41754" s="35">
        <v>2212</v>
      </c>
      <c r="J41754" s="35">
        <v>9</v>
      </c>
      <c r="K41754" s="35">
        <v>0</v>
      </c>
      <c r="L41754" s="36">
        <v>0</v>
      </c>
      <c r="M41754" s="35" t="s">
        <v>459</v>
      </c>
      <c r="N41754" s="39">
        <v>1296.8299809918694</v>
      </c>
      <c r="O41754" s="92">
        <v>45015</v>
      </c>
      <c r="P41754" s="92">
        <f t="shared" si="1493"/>
        <v>44997</v>
      </c>
      <c r="Q41754" s="92">
        <f t="shared" si="1494"/>
        <v>45010</v>
      </c>
    </row>
    <row r="41755" spans="1:17" x14ac:dyDescent="0.25">
      <c r="A41755" s="1" t="s">
        <v>784</v>
      </c>
      <c r="B41755" s="35" t="s">
        <v>444</v>
      </c>
      <c r="C41755" s="33">
        <v>18618.000106809999</v>
      </c>
      <c r="D41755" s="35">
        <v>4418</v>
      </c>
      <c r="E41755" s="35">
        <v>11</v>
      </c>
      <c r="F41755" s="34">
        <v>4.2201862778316936</v>
      </c>
      <c r="H41755" s="35" t="s">
        <v>474</v>
      </c>
      <c r="I41755" s="35">
        <v>100142</v>
      </c>
      <c r="J41755" s="35">
        <v>205</v>
      </c>
      <c r="K41755" s="35">
        <v>11</v>
      </c>
      <c r="L41755" s="36">
        <v>5.3658536585365853E-2</v>
      </c>
      <c r="M41755" s="35" t="s">
        <v>474</v>
      </c>
      <c r="N41755" s="39">
        <v>1101.0849652160873</v>
      </c>
      <c r="O41755" s="92">
        <v>45015</v>
      </c>
      <c r="P41755" s="92">
        <f t="shared" si="1493"/>
        <v>44997</v>
      </c>
      <c r="Q41755" s="92">
        <f t="shared" si="1494"/>
        <v>45010</v>
      </c>
    </row>
    <row r="41756" spans="1:17" x14ac:dyDescent="0.25">
      <c r="A41756" s="1" t="s">
        <v>783</v>
      </c>
      <c r="B41756" s="35" t="s">
        <v>446</v>
      </c>
      <c r="C41756" s="33">
        <v>72361.999694819999</v>
      </c>
      <c r="D41756" s="35">
        <v>23029</v>
      </c>
      <c r="E41756" s="35">
        <v>51</v>
      </c>
      <c r="F41756" s="34">
        <v>5.0342129269790137</v>
      </c>
      <c r="H41756" s="35" t="s">
        <v>455</v>
      </c>
      <c r="I41756" s="35">
        <v>465859</v>
      </c>
      <c r="J41756" s="35">
        <v>1374</v>
      </c>
      <c r="K41756" s="35">
        <v>66</v>
      </c>
      <c r="L41756" s="36">
        <v>4.8034934497816595E-2</v>
      </c>
      <c r="M41756" s="35" t="s">
        <v>455</v>
      </c>
      <c r="N41756" s="39">
        <v>1898.7866639876138</v>
      </c>
      <c r="O41756" s="92">
        <v>45015</v>
      </c>
      <c r="P41756" s="92">
        <f t="shared" si="1493"/>
        <v>44997</v>
      </c>
      <c r="Q41756" s="92">
        <f t="shared" si="1494"/>
        <v>45010</v>
      </c>
    </row>
    <row r="41757" spans="1:17" x14ac:dyDescent="0.25">
      <c r="A41757" s="1" t="s">
        <v>449</v>
      </c>
      <c r="B41757" s="35" t="s">
        <v>444</v>
      </c>
      <c r="C41757" s="33">
        <v>33260.999954220002</v>
      </c>
      <c r="D41757" s="35">
        <v>7162</v>
      </c>
      <c r="E41757" s="35">
        <v>18</v>
      </c>
      <c r="F41757" s="34">
        <v>3.8655310648625298</v>
      </c>
      <c r="H41757" s="35" t="s">
        <v>474</v>
      </c>
      <c r="I41757" s="35">
        <v>182734</v>
      </c>
      <c r="J41757" s="35">
        <v>425</v>
      </c>
      <c r="K41757" s="35">
        <v>22</v>
      </c>
      <c r="L41757" s="36">
        <v>5.1764705882352942E-2</v>
      </c>
      <c r="M41757" s="35" t="s">
        <v>459</v>
      </c>
      <c r="N41757" s="39">
        <v>1277.7727686628914</v>
      </c>
      <c r="O41757" s="92">
        <v>45015</v>
      </c>
      <c r="P41757" s="92">
        <f t="shared" si="1493"/>
        <v>44997</v>
      </c>
      <c r="Q41757" s="92">
        <f t="shared" si="1494"/>
        <v>45010</v>
      </c>
    </row>
    <row r="41758" spans="1:17" x14ac:dyDescent="0.25">
      <c r="A41758" s="1" t="s">
        <v>782</v>
      </c>
      <c r="B41758" s="35" t="s">
        <v>452</v>
      </c>
      <c r="C41758" s="33">
        <v>9205.9999961899994</v>
      </c>
      <c r="D41758" s="35">
        <v>2834</v>
      </c>
      <c r="E41758" s="35" t="s">
        <v>487</v>
      </c>
      <c r="F41758" s="34">
        <v>1.5517829993076884</v>
      </c>
      <c r="H41758" s="35" t="s">
        <v>455</v>
      </c>
      <c r="I41758" s="35">
        <v>39757</v>
      </c>
      <c r="J41758" s="35">
        <v>78</v>
      </c>
      <c r="K41758" s="35">
        <v>2</v>
      </c>
      <c r="L41758" s="36">
        <v>2.564102564102564E-2</v>
      </c>
      <c r="M41758" s="35" t="s">
        <v>455</v>
      </c>
      <c r="N41758" s="39">
        <v>847.27351762199783</v>
      </c>
      <c r="O41758" s="92">
        <v>45015</v>
      </c>
      <c r="P41758" s="92">
        <f t="shared" si="1493"/>
        <v>44997</v>
      </c>
      <c r="Q41758" s="92">
        <f t="shared" si="1494"/>
        <v>45010</v>
      </c>
    </row>
    <row r="41759" spans="1:17" x14ac:dyDescent="0.25">
      <c r="A41759" s="1" t="s">
        <v>781</v>
      </c>
      <c r="B41759" s="35" t="s">
        <v>441</v>
      </c>
      <c r="C41759" s="33">
        <v>21287.000030520001</v>
      </c>
      <c r="D41759" s="35">
        <v>6947</v>
      </c>
      <c r="E41759" s="35">
        <v>15</v>
      </c>
      <c r="F41759" s="34">
        <v>5.0332530177686978</v>
      </c>
      <c r="H41759" s="35" t="s">
        <v>455</v>
      </c>
      <c r="I41759" s="35">
        <v>103687</v>
      </c>
      <c r="J41759" s="35">
        <v>199</v>
      </c>
      <c r="K41759" s="35">
        <v>17</v>
      </c>
      <c r="L41759" s="36">
        <v>8.5427135678391955E-2</v>
      </c>
      <c r="M41759" s="35" t="s">
        <v>455</v>
      </c>
      <c r="N41759" s="39">
        <v>934.84286050023945</v>
      </c>
      <c r="O41759" s="92">
        <v>45015</v>
      </c>
      <c r="P41759" s="92">
        <f t="shared" si="1493"/>
        <v>44997</v>
      </c>
      <c r="Q41759" s="92">
        <f t="shared" si="1494"/>
        <v>45010</v>
      </c>
    </row>
    <row r="41760" spans="1:17" x14ac:dyDescent="0.25">
      <c r="A41760" s="1" t="s">
        <v>780</v>
      </c>
      <c r="B41760" s="35" t="s">
        <v>450</v>
      </c>
      <c r="C41760" s="33">
        <v>8470.0000076300003</v>
      </c>
      <c r="D41760" s="35">
        <v>1877</v>
      </c>
      <c r="E41760" s="35" t="s">
        <v>487</v>
      </c>
      <c r="F41760" s="34">
        <v>1.6866250617290834</v>
      </c>
      <c r="H41760" s="35" t="s">
        <v>455</v>
      </c>
      <c r="I41760" s="35">
        <v>37581</v>
      </c>
      <c r="J41760" s="35">
        <v>177</v>
      </c>
      <c r="K41760" s="35">
        <v>2</v>
      </c>
      <c r="L41760" s="36">
        <v>1.1299435028248588E-2</v>
      </c>
      <c r="M41760" s="35" t="s">
        <v>455</v>
      </c>
      <c r="N41760" s="39">
        <v>2089.7284514823341</v>
      </c>
      <c r="O41760" s="92">
        <v>45015</v>
      </c>
      <c r="P41760" s="92">
        <f t="shared" si="1493"/>
        <v>44997</v>
      </c>
      <c r="Q41760" s="92">
        <f t="shared" si="1494"/>
        <v>45010</v>
      </c>
    </row>
    <row r="41761" spans="1:17" x14ac:dyDescent="0.25">
      <c r="A41761" s="1" t="s">
        <v>779</v>
      </c>
      <c r="B41761" s="35" t="s">
        <v>449</v>
      </c>
      <c r="C41761" s="33">
        <v>1551.0000128700001</v>
      </c>
      <c r="D41761" s="35">
        <v>317</v>
      </c>
      <c r="E41761" s="35">
        <v>0</v>
      </c>
      <c r="F41761" s="34">
        <v>0</v>
      </c>
      <c r="H41761" s="35" t="s">
        <v>459</v>
      </c>
      <c r="I41761" s="35">
        <v>10864</v>
      </c>
      <c r="J41761" s="35">
        <v>15</v>
      </c>
      <c r="K41761" s="35">
        <v>0</v>
      </c>
      <c r="L41761" s="36">
        <v>0</v>
      </c>
      <c r="M41761" s="35" t="s">
        <v>459</v>
      </c>
      <c r="N41761" s="39">
        <v>967.11798036956259</v>
      </c>
      <c r="O41761" s="92">
        <v>45015</v>
      </c>
      <c r="P41761" s="92">
        <f t="shared" si="1493"/>
        <v>44997</v>
      </c>
      <c r="Q41761" s="92">
        <f t="shared" si="1494"/>
        <v>45010</v>
      </c>
    </row>
    <row r="41762" spans="1:17" x14ac:dyDescent="0.25">
      <c r="A41762" s="1" t="s">
        <v>778</v>
      </c>
      <c r="B41762" s="35" t="s">
        <v>450</v>
      </c>
      <c r="C41762" s="33">
        <v>29728.999755860001</v>
      </c>
      <c r="D41762" s="35">
        <v>7033</v>
      </c>
      <c r="E41762" s="35">
        <v>19</v>
      </c>
      <c r="F41762" s="34">
        <v>4.5650471535805544</v>
      </c>
      <c r="H41762" s="35" t="s">
        <v>455</v>
      </c>
      <c r="I41762" s="35">
        <v>128360</v>
      </c>
      <c r="J41762" s="35">
        <v>444</v>
      </c>
      <c r="K41762" s="35">
        <v>19</v>
      </c>
      <c r="L41762" s="36">
        <v>4.2792792792792793E-2</v>
      </c>
      <c r="M41762" s="35" t="s">
        <v>455</v>
      </c>
      <c r="N41762" s="39">
        <v>1493.4912161398281</v>
      </c>
      <c r="O41762" s="92">
        <v>45015</v>
      </c>
      <c r="P41762" s="92">
        <f t="shared" si="1493"/>
        <v>44997</v>
      </c>
      <c r="Q41762" s="92">
        <f t="shared" si="1494"/>
        <v>45010</v>
      </c>
    </row>
    <row r="41763" spans="1:17" x14ac:dyDescent="0.25">
      <c r="A41763" s="1" t="s">
        <v>777</v>
      </c>
      <c r="B41763" s="35" t="s">
        <v>447</v>
      </c>
      <c r="C41763" s="33">
        <v>959.99999582999999</v>
      </c>
      <c r="D41763" s="35">
        <v>93</v>
      </c>
      <c r="E41763" s="35">
        <v>0</v>
      </c>
      <c r="F41763" s="34">
        <v>0</v>
      </c>
      <c r="H41763" s="35" t="s">
        <v>459</v>
      </c>
      <c r="I41763" s="35">
        <v>3027</v>
      </c>
      <c r="J41763" s="35">
        <v>16</v>
      </c>
      <c r="K41763" s="35">
        <v>0</v>
      </c>
      <c r="L41763" s="36">
        <v>0</v>
      </c>
      <c r="M41763" s="35" t="s">
        <v>459</v>
      </c>
      <c r="N41763" s="39">
        <v>1666.6666739062498</v>
      </c>
      <c r="O41763" s="92">
        <v>45015</v>
      </c>
      <c r="P41763" s="92">
        <f t="shared" si="1493"/>
        <v>44997</v>
      </c>
      <c r="Q41763" s="92">
        <f t="shared" si="1494"/>
        <v>45010</v>
      </c>
    </row>
    <row r="41764" spans="1:17" x14ac:dyDescent="0.25">
      <c r="A41764" s="1" t="s">
        <v>776</v>
      </c>
      <c r="B41764" s="35" t="s">
        <v>451</v>
      </c>
      <c r="C41764" s="33">
        <v>69.999999090000003</v>
      </c>
      <c r="D41764" s="35">
        <v>10</v>
      </c>
      <c r="E41764" s="35">
        <v>0</v>
      </c>
      <c r="F41764" s="34">
        <v>0</v>
      </c>
      <c r="H41764" s="35" t="s">
        <v>459</v>
      </c>
      <c r="I41764" s="35">
        <v>156</v>
      </c>
      <c r="J41764" s="35">
        <v>0</v>
      </c>
      <c r="K41764" s="35">
        <v>0</v>
      </c>
      <c r="L41764" s="36">
        <v>0</v>
      </c>
      <c r="M41764" s="35" t="s">
        <v>459</v>
      </c>
      <c r="N41764" s="39">
        <v>0</v>
      </c>
      <c r="O41764" s="92">
        <v>45015</v>
      </c>
      <c r="P41764" s="92">
        <f t="shared" si="1493"/>
        <v>44997</v>
      </c>
      <c r="Q41764" s="92">
        <f t="shared" si="1494"/>
        <v>45010</v>
      </c>
    </row>
    <row r="41765" spans="1:17" x14ac:dyDescent="0.25">
      <c r="A41765" s="1" t="s">
        <v>775</v>
      </c>
      <c r="B41765" s="35" t="s">
        <v>441</v>
      </c>
      <c r="C41765" s="33">
        <v>19663.999855040001</v>
      </c>
      <c r="D41765" s="35">
        <v>4171</v>
      </c>
      <c r="E41765" s="35">
        <v>8</v>
      </c>
      <c r="F41765" s="34">
        <v>2.9059630575724951</v>
      </c>
      <c r="H41765" s="35" t="s">
        <v>455</v>
      </c>
      <c r="I41765" s="35">
        <v>104649</v>
      </c>
      <c r="J41765" s="35">
        <v>220</v>
      </c>
      <c r="K41765" s="35">
        <v>8</v>
      </c>
      <c r="L41765" s="36">
        <v>3.6363636363636362E-2</v>
      </c>
      <c r="M41765" s="35" t="s">
        <v>455</v>
      </c>
      <c r="N41765" s="39">
        <v>1118.7957771654105</v>
      </c>
      <c r="O41765" s="92">
        <v>45015</v>
      </c>
      <c r="P41765" s="92">
        <f t="shared" si="1493"/>
        <v>44997</v>
      </c>
      <c r="Q41765" s="92">
        <f t="shared" si="1494"/>
        <v>45010</v>
      </c>
    </row>
    <row r="41766" spans="1:17" x14ac:dyDescent="0.25">
      <c r="A41766" s="1" t="s">
        <v>774</v>
      </c>
      <c r="B41766" s="35" t="s">
        <v>447</v>
      </c>
      <c r="C41766" s="33">
        <v>6109.9999733000004</v>
      </c>
      <c r="D41766" s="35">
        <v>1562</v>
      </c>
      <c r="E41766" s="35" t="s">
        <v>487</v>
      </c>
      <c r="F41766" s="34">
        <v>3.507131182031396</v>
      </c>
      <c r="H41766" s="35" t="s">
        <v>455</v>
      </c>
      <c r="I41766" s="35">
        <v>34859</v>
      </c>
      <c r="J41766" s="35">
        <v>127</v>
      </c>
      <c r="K41766" s="35">
        <v>3</v>
      </c>
      <c r="L41766" s="36">
        <v>2.3622047244094488E-2</v>
      </c>
      <c r="M41766" s="35" t="s">
        <v>455</v>
      </c>
      <c r="N41766" s="39">
        <v>2078.559747217274</v>
      </c>
      <c r="O41766" s="92">
        <v>45015</v>
      </c>
      <c r="P41766" s="92">
        <f t="shared" si="1493"/>
        <v>44997</v>
      </c>
      <c r="Q41766" s="92">
        <f t="shared" si="1494"/>
        <v>45010</v>
      </c>
    </row>
    <row r="41767" spans="1:17" x14ac:dyDescent="0.25">
      <c r="A41767" s="1" t="s">
        <v>773</v>
      </c>
      <c r="B41767" s="35" t="s">
        <v>448</v>
      </c>
      <c r="C41767" s="33">
        <v>1538.0000152600001</v>
      </c>
      <c r="D41767" s="35">
        <v>333</v>
      </c>
      <c r="E41767" s="35">
        <v>0</v>
      </c>
      <c r="F41767" s="34">
        <v>0</v>
      </c>
      <c r="H41767" s="35" t="s">
        <v>459</v>
      </c>
      <c r="I41767" s="35">
        <v>5419</v>
      </c>
      <c r="J41767" s="35">
        <v>18</v>
      </c>
      <c r="K41767" s="35">
        <v>0</v>
      </c>
      <c r="L41767" s="36">
        <v>0</v>
      </c>
      <c r="M41767" s="35" t="s">
        <v>459</v>
      </c>
      <c r="N41767" s="39">
        <v>1170.3510937194033</v>
      </c>
      <c r="O41767" s="92">
        <v>45015</v>
      </c>
      <c r="P41767" s="92">
        <f t="shared" si="1493"/>
        <v>44997</v>
      </c>
      <c r="Q41767" s="92">
        <f t="shared" si="1494"/>
        <v>45010</v>
      </c>
    </row>
    <row r="41768" spans="1:17" x14ac:dyDescent="0.25">
      <c r="A41768" s="1" t="s">
        <v>772</v>
      </c>
      <c r="B41768" s="35" t="s">
        <v>453</v>
      </c>
      <c r="C41768" s="33">
        <v>7171.9999847400004</v>
      </c>
      <c r="D41768" s="35">
        <v>2000</v>
      </c>
      <c r="E41768" s="35" t="s">
        <v>487</v>
      </c>
      <c r="F41768" s="34">
        <v>3.9837463235109505</v>
      </c>
      <c r="H41768" s="35" t="s">
        <v>455</v>
      </c>
      <c r="I41768" s="35">
        <v>63535</v>
      </c>
      <c r="J41768" s="35">
        <v>152</v>
      </c>
      <c r="K41768" s="35">
        <v>4</v>
      </c>
      <c r="L41768" s="36">
        <v>2.6315789473684209E-2</v>
      </c>
      <c r="M41768" s="35" t="s">
        <v>455</v>
      </c>
      <c r="N41768" s="39">
        <v>2119.353044107826</v>
      </c>
      <c r="O41768" s="92">
        <v>45015</v>
      </c>
      <c r="P41768" s="92">
        <f t="shared" si="1493"/>
        <v>44997</v>
      </c>
      <c r="Q41768" s="92">
        <f t="shared" si="1494"/>
        <v>45010</v>
      </c>
    </row>
    <row r="41769" spans="1:17" x14ac:dyDescent="0.25">
      <c r="A41769" s="1" t="s">
        <v>771</v>
      </c>
      <c r="B41769" s="35" t="s">
        <v>449</v>
      </c>
      <c r="C41769" s="33">
        <v>17767.999923709998</v>
      </c>
      <c r="D41769" s="35">
        <v>4478</v>
      </c>
      <c r="E41769" s="35">
        <v>18</v>
      </c>
      <c r="F41769" s="34">
        <v>7.2361227557109631</v>
      </c>
      <c r="H41769" s="35" t="s">
        <v>474</v>
      </c>
      <c r="I41769" s="35">
        <v>120733</v>
      </c>
      <c r="J41769" s="35">
        <v>327</v>
      </c>
      <c r="K41769" s="35">
        <v>18</v>
      </c>
      <c r="L41769" s="36">
        <v>5.5045871559633031E-2</v>
      </c>
      <c r="M41769" s="35" t="s">
        <v>474</v>
      </c>
      <c r="N41769" s="39">
        <v>1840.3872208691548</v>
      </c>
      <c r="O41769" s="92">
        <v>45015</v>
      </c>
      <c r="P41769" s="92">
        <f t="shared" si="1493"/>
        <v>44997</v>
      </c>
      <c r="Q41769" s="92">
        <f t="shared" si="1494"/>
        <v>45010</v>
      </c>
    </row>
    <row r="41770" spans="1:17" x14ac:dyDescent="0.25">
      <c r="A41770" s="1" t="s">
        <v>770</v>
      </c>
      <c r="B41770" s="35" t="s">
        <v>446</v>
      </c>
      <c r="C41770" s="33">
        <v>11315.000030519999</v>
      </c>
      <c r="D41770" s="35">
        <v>2137</v>
      </c>
      <c r="E41770" s="35" t="s">
        <v>487</v>
      </c>
      <c r="F41770" s="34">
        <v>1.2625465529987951</v>
      </c>
      <c r="H41770" s="35" t="s">
        <v>455</v>
      </c>
      <c r="I41770" s="35">
        <v>67847</v>
      </c>
      <c r="J41770" s="35">
        <v>128</v>
      </c>
      <c r="K41770" s="35">
        <v>2</v>
      </c>
      <c r="L41770" s="36">
        <v>1.5625E-2</v>
      </c>
      <c r="M41770" s="35" t="s">
        <v>455</v>
      </c>
      <c r="N41770" s="39">
        <v>1131.2417114869204</v>
      </c>
      <c r="O41770" s="92">
        <v>45015</v>
      </c>
      <c r="P41770" s="92">
        <f t="shared" si="1493"/>
        <v>44997</v>
      </c>
      <c r="Q41770" s="92">
        <f t="shared" si="1494"/>
        <v>45010</v>
      </c>
    </row>
    <row r="41771" spans="1:17" x14ac:dyDescent="0.25">
      <c r="A41771" s="1" t="s">
        <v>769</v>
      </c>
      <c r="B41771" s="35" t="s">
        <v>450</v>
      </c>
      <c r="C41771" s="33">
        <v>6752.0000610400002</v>
      </c>
      <c r="D41771" s="35">
        <v>1421</v>
      </c>
      <c r="E41771" s="35" t="s">
        <v>487</v>
      </c>
      <c r="F41771" s="34">
        <v>1.0578876004567066</v>
      </c>
      <c r="H41771" s="35" t="s">
        <v>455</v>
      </c>
      <c r="I41771" s="35">
        <v>25928</v>
      </c>
      <c r="J41771" s="35">
        <v>89</v>
      </c>
      <c r="K41771" s="35">
        <v>2</v>
      </c>
      <c r="L41771" s="36">
        <v>2.247191011235955E-2</v>
      </c>
      <c r="M41771" s="35" t="s">
        <v>455</v>
      </c>
      <c r="N41771" s="39">
        <v>1318.1279501690565</v>
      </c>
      <c r="O41771" s="92">
        <v>45015</v>
      </c>
      <c r="P41771" s="92">
        <f t="shared" si="1493"/>
        <v>44997</v>
      </c>
      <c r="Q41771" s="92">
        <f t="shared" si="1494"/>
        <v>45010</v>
      </c>
    </row>
    <row r="41772" spans="1:17" x14ac:dyDescent="0.25">
      <c r="A41772" s="1" t="s">
        <v>768</v>
      </c>
      <c r="B41772" s="35" t="s">
        <v>447</v>
      </c>
      <c r="C41772" s="33">
        <v>5325.0000610400002</v>
      </c>
      <c r="D41772" s="35">
        <v>1181</v>
      </c>
      <c r="E41772" s="35" t="s">
        <v>487</v>
      </c>
      <c r="F41772" s="34">
        <v>1.341381607695626</v>
      </c>
      <c r="H41772" s="35" t="s">
        <v>455</v>
      </c>
      <c r="I41772" s="35">
        <v>57106</v>
      </c>
      <c r="J41772" s="35">
        <v>73</v>
      </c>
      <c r="K41772" s="35">
        <v>1</v>
      </c>
      <c r="L41772" s="36">
        <v>1.3698630136986301E-2</v>
      </c>
      <c r="M41772" s="35" t="s">
        <v>455</v>
      </c>
      <c r="N41772" s="39">
        <v>1370.8920030649299</v>
      </c>
      <c r="O41772" s="92">
        <v>45015</v>
      </c>
      <c r="P41772" s="92">
        <f t="shared" si="1493"/>
        <v>44997</v>
      </c>
      <c r="Q41772" s="92">
        <f t="shared" si="1494"/>
        <v>45010</v>
      </c>
    </row>
    <row r="41773" spans="1:17" x14ac:dyDescent="0.25">
      <c r="A41773" s="1" t="s">
        <v>767</v>
      </c>
      <c r="B41773" s="35" t="s">
        <v>443</v>
      </c>
      <c r="C41773" s="33">
        <v>7749.0000343299998</v>
      </c>
      <c r="D41773" s="35">
        <v>1797</v>
      </c>
      <c r="E41773" s="35" t="s">
        <v>487</v>
      </c>
      <c r="F41773" s="34">
        <v>0.92177792117854007</v>
      </c>
      <c r="H41773" s="35" t="s">
        <v>455</v>
      </c>
      <c r="I41773" s="35">
        <v>28206</v>
      </c>
      <c r="J41773" s="35">
        <v>108</v>
      </c>
      <c r="K41773" s="35">
        <v>1</v>
      </c>
      <c r="L41773" s="36">
        <v>9.2592592592592587E-3</v>
      </c>
      <c r="M41773" s="35" t="s">
        <v>455</v>
      </c>
      <c r="N41773" s="39">
        <v>1393.7282168219526</v>
      </c>
      <c r="O41773" s="92">
        <v>45015</v>
      </c>
      <c r="P41773" s="92">
        <f t="shared" si="1493"/>
        <v>44997</v>
      </c>
      <c r="Q41773" s="92">
        <f t="shared" si="1494"/>
        <v>45010</v>
      </c>
    </row>
    <row r="41774" spans="1:17" x14ac:dyDescent="0.25">
      <c r="A41774" s="1" t="s">
        <v>766</v>
      </c>
      <c r="B41774" s="35" t="s">
        <v>450</v>
      </c>
      <c r="C41774" s="33">
        <v>7560.9999618499996</v>
      </c>
      <c r="D41774" s="35">
        <v>1420</v>
      </c>
      <c r="E41774" s="35" t="s">
        <v>487</v>
      </c>
      <c r="F41774" s="34">
        <v>3.7787896727402983</v>
      </c>
      <c r="H41774" s="35" t="s">
        <v>459</v>
      </c>
      <c r="I41774" s="35">
        <v>39644</v>
      </c>
      <c r="J41774" s="35">
        <v>176</v>
      </c>
      <c r="K41774" s="35">
        <v>4</v>
      </c>
      <c r="L41774" s="36">
        <v>2.2727272727272728E-2</v>
      </c>
      <c r="M41774" s="35" t="s">
        <v>459</v>
      </c>
      <c r="N41774" s="39">
        <v>2327.7344384080243</v>
      </c>
      <c r="O41774" s="92">
        <v>45015</v>
      </c>
      <c r="P41774" s="92">
        <f t="shared" si="1493"/>
        <v>44997</v>
      </c>
      <c r="Q41774" s="92">
        <f t="shared" si="1494"/>
        <v>45010</v>
      </c>
    </row>
    <row r="41775" spans="1:17" x14ac:dyDescent="0.25">
      <c r="A41775" s="1" t="s">
        <v>448</v>
      </c>
      <c r="B41775" s="35" t="s">
        <v>448</v>
      </c>
      <c r="C41775" s="33">
        <v>4966.0000038099997</v>
      </c>
      <c r="D41775" s="35">
        <v>1562</v>
      </c>
      <c r="E41775" s="35" t="s">
        <v>487</v>
      </c>
      <c r="F41775" s="34">
        <v>1.4383522225890097</v>
      </c>
      <c r="H41775" s="35" t="s">
        <v>455</v>
      </c>
      <c r="I41775" s="35">
        <v>27605</v>
      </c>
      <c r="J41775" s="35">
        <v>79</v>
      </c>
      <c r="K41775" s="35">
        <v>1</v>
      </c>
      <c r="L41775" s="36">
        <v>1.2658227848101266E-2</v>
      </c>
      <c r="M41775" s="35" t="s">
        <v>455</v>
      </c>
      <c r="N41775" s="39">
        <v>1590.8175581834446</v>
      </c>
      <c r="O41775" s="92">
        <v>45015</v>
      </c>
      <c r="P41775" s="92">
        <f t="shared" si="1493"/>
        <v>44997</v>
      </c>
      <c r="Q41775" s="92">
        <f t="shared" si="1494"/>
        <v>45010</v>
      </c>
    </row>
    <row r="41776" spans="1:17" x14ac:dyDescent="0.25">
      <c r="A41776" s="1" t="s">
        <v>765</v>
      </c>
      <c r="B41776" s="35" t="s">
        <v>453</v>
      </c>
      <c r="C41776" s="33">
        <v>756.99999379999997</v>
      </c>
      <c r="D41776" s="35">
        <v>59</v>
      </c>
      <c r="E41776" s="35">
        <v>0</v>
      </c>
      <c r="F41776" s="34">
        <v>0</v>
      </c>
      <c r="H41776" s="35" t="s">
        <v>459</v>
      </c>
      <c r="I41776" s="35">
        <v>862</v>
      </c>
      <c r="J41776" s="35">
        <v>3</v>
      </c>
      <c r="K41776" s="35">
        <v>0</v>
      </c>
      <c r="L41776" s="36">
        <v>0</v>
      </c>
      <c r="M41776" s="35" t="s">
        <v>459</v>
      </c>
      <c r="N41776" s="39">
        <v>396.30119214936252</v>
      </c>
      <c r="O41776" s="92">
        <v>45015</v>
      </c>
      <c r="P41776" s="92">
        <f t="shared" si="1493"/>
        <v>44997</v>
      </c>
      <c r="Q41776" s="92">
        <f t="shared" si="1494"/>
        <v>45010</v>
      </c>
    </row>
    <row r="41777" spans="1:17" x14ac:dyDescent="0.25">
      <c r="A41777" s="1" t="s">
        <v>764</v>
      </c>
      <c r="B41777" s="35" t="s">
        <v>443</v>
      </c>
      <c r="C41777" s="33">
        <v>14833.000038149999</v>
      </c>
      <c r="D41777" s="35">
        <v>5026</v>
      </c>
      <c r="E41777" s="35" t="s">
        <v>487</v>
      </c>
      <c r="F41777" s="34">
        <v>1.9262070045131647</v>
      </c>
      <c r="H41777" s="35" t="s">
        <v>455</v>
      </c>
      <c r="I41777" s="35">
        <v>73286</v>
      </c>
      <c r="J41777" s="35">
        <v>241</v>
      </c>
      <c r="K41777" s="35">
        <v>4</v>
      </c>
      <c r="L41777" s="36">
        <v>1.6597510373443983E-2</v>
      </c>
      <c r="M41777" s="35" t="s">
        <v>455</v>
      </c>
      <c r="N41777" s="39">
        <v>1624.7556083068546</v>
      </c>
      <c r="O41777" s="92">
        <v>45015</v>
      </c>
      <c r="P41777" s="92">
        <f t="shared" si="1493"/>
        <v>44997</v>
      </c>
      <c r="Q41777" s="92">
        <f t="shared" si="1494"/>
        <v>45010</v>
      </c>
    </row>
    <row r="41778" spans="1:17" x14ac:dyDescent="0.25">
      <c r="A41778" s="1" t="s">
        <v>763</v>
      </c>
      <c r="B41778" s="35" t="s">
        <v>443</v>
      </c>
      <c r="C41778" s="33">
        <v>10639.000019069999</v>
      </c>
      <c r="D41778" s="35">
        <v>2742</v>
      </c>
      <c r="E41778" s="35">
        <v>6</v>
      </c>
      <c r="F41778" s="34">
        <v>4.0283055531838592</v>
      </c>
      <c r="H41778" s="35" t="s">
        <v>455</v>
      </c>
      <c r="I41778" s="35">
        <v>43062</v>
      </c>
      <c r="J41778" s="35">
        <v>139</v>
      </c>
      <c r="K41778" s="35">
        <v>7</v>
      </c>
      <c r="L41778" s="36">
        <v>5.0359712230215826E-2</v>
      </c>
      <c r="M41778" s="35" t="s">
        <v>455</v>
      </c>
      <c r="N41778" s="39">
        <v>1306.513767749298</v>
      </c>
      <c r="O41778" s="92">
        <v>45015</v>
      </c>
      <c r="P41778" s="92">
        <f t="shared" si="1493"/>
        <v>44997</v>
      </c>
      <c r="Q41778" s="92">
        <f t="shared" si="1494"/>
        <v>45010</v>
      </c>
    </row>
    <row r="41779" spans="1:17" x14ac:dyDescent="0.25">
      <c r="A41779" s="1" t="s">
        <v>762</v>
      </c>
      <c r="B41779" s="35" t="s">
        <v>441</v>
      </c>
      <c r="C41779" s="33">
        <v>2666.99999428</v>
      </c>
      <c r="D41779" s="35">
        <v>544</v>
      </c>
      <c r="E41779" s="35">
        <v>0</v>
      </c>
      <c r="F41779" s="34">
        <v>0</v>
      </c>
      <c r="H41779" s="35" t="s">
        <v>455</v>
      </c>
      <c r="I41779" s="35">
        <v>10180</v>
      </c>
      <c r="J41779" s="35">
        <v>27</v>
      </c>
      <c r="K41779" s="35">
        <v>0</v>
      </c>
      <c r="L41779" s="36">
        <v>0</v>
      </c>
      <c r="M41779" s="35" t="s">
        <v>455</v>
      </c>
      <c r="N41779" s="39">
        <v>1012.3734554896048</v>
      </c>
      <c r="O41779" s="92">
        <v>45015</v>
      </c>
      <c r="P41779" s="92">
        <f t="shared" si="1493"/>
        <v>44997</v>
      </c>
      <c r="Q41779" s="92">
        <f t="shared" si="1494"/>
        <v>45010</v>
      </c>
    </row>
    <row r="41780" spans="1:17" x14ac:dyDescent="0.25">
      <c r="A41780" s="1" t="s">
        <v>761</v>
      </c>
      <c r="B41780" s="35" t="s">
        <v>441</v>
      </c>
      <c r="C41780" s="33">
        <v>6850.9999828299997</v>
      </c>
      <c r="D41780" s="35">
        <v>848</v>
      </c>
      <c r="E41780" s="35" t="s">
        <v>487</v>
      </c>
      <c r="F41780" s="34">
        <v>3.1278019971209732</v>
      </c>
      <c r="H41780" s="35" t="s">
        <v>474</v>
      </c>
      <c r="I41780" s="35">
        <v>24896</v>
      </c>
      <c r="J41780" s="35">
        <v>65</v>
      </c>
      <c r="K41780" s="35">
        <v>6</v>
      </c>
      <c r="L41780" s="36">
        <v>9.2307692307692313E-2</v>
      </c>
      <c r="M41780" s="35" t="s">
        <v>474</v>
      </c>
      <c r="N41780" s="39">
        <v>948.76660579336203</v>
      </c>
      <c r="O41780" s="92">
        <v>45015</v>
      </c>
      <c r="P41780" s="92">
        <f t="shared" si="1493"/>
        <v>44997</v>
      </c>
      <c r="Q41780" s="92">
        <f t="shared" si="1494"/>
        <v>45010</v>
      </c>
    </row>
    <row r="41781" spans="1:17" x14ac:dyDescent="0.25">
      <c r="A41781" s="1" t="s">
        <v>760</v>
      </c>
      <c r="B41781" s="35" t="s">
        <v>454</v>
      </c>
      <c r="C41781" s="33">
        <v>13440.000015260001</v>
      </c>
      <c r="D41781" s="35">
        <v>2787</v>
      </c>
      <c r="E41781" s="35">
        <v>7</v>
      </c>
      <c r="F41781" s="34">
        <v>3.7202380910140751</v>
      </c>
      <c r="H41781" s="35" t="s">
        <v>455</v>
      </c>
      <c r="I41781" s="35">
        <v>51994</v>
      </c>
      <c r="J41781" s="35">
        <v>233</v>
      </c>
      <c r="K41781" s="35">
        <v>11</v>
      </c>
      <c r="L41781" s="36">
        <v>4.7210300429184553E-2</v>
      </c>
      <c r="M41781" s="35" t="s">
        <v>455</v>
      </c>
      <c r="N41781" s="39">
        <v>1733.6309504125591</v>
      </c>
      <c r="O41781" s="92">
        <v>45015</v>
      </c>
      <c r="P41781" s="92">
        <f t="shared" si="1493"/>
        <v>44997</v>
      </c>
      <c r="Q41781" s="92">
        <f t="shared" si="1494"/>
        <v>45010</v>
      </c>
    </row>
    <row r="41782" spans="1:17" x14ac:dyDescent="0.25">
      <c r="A41782" s="1" t="s">
        <v>759</v>
      </c>
      <c r="B41782" s="35" t="s">
        <v>447</v>
      </c>
      <c r="C41782" s="33">
        <v>3352.0000076299998</v>
      </c>
      <c r="D41782" s="35">
        <v>714</v>
      </c>
      <c r="E41782" s="35" t="s">
        <v>487</v>
      </c>
      <c r="F41782" s="34">
        <v>4.2618479275645544</v>
      </c>
      <c r="H41782" s="35" t="s">
        <v>474</v>
      </c>
      <c r="I41782" s="35">
        <v>20163</v>
      </c>
      <c r="J41782" s="35">
        <v>40</v>
      </c>
      <c r="K41782" s="35">
        <v>2</v>
      </c>
      <c r="L41782" s="36">
        <v>0.05</v>
      </c>
      <c r="M41782" s="35" t="s">
        <v>474</v>
      </c>
      <c r="N41782" s="39">
        <v>1193.3174197180751</v>
      </c>
      <c r="O41782" s="92">
        <v>45015</v>
      </c>
      <c r="P41782" s="92">
        <f t="shared" si="1493"/>
        <v>44997</v>
      </c>
      <c r="Q41782" s="92">
        <f t="shared" si="1494"/>
        <v>45010</v>
      </c>
    </row>
    <row r="41783" spans="1:17" x14ac:dyDescent="0.25">
      <c r="A41783" s="1" t="s">
        <v>758</v>
      </c>
      <c r="B41783" s="35" t="s">
        <v>450</v>
      </c>
      <c r="C41783" s="33">
        <v>67787.000366210006</v>
      </c>
      <c r="D41783" s="35">
        <v>22155</v>
      </c>
      <c r="E41783" s="35">
        <v>38</v>
      </c>
      <c r="F41783" s="34">
        <v>4.0041389936450296</v>
      </c>
      <c r="H41783" s="35" t="s">
        <v>455</v>
      </c>
      <c r="I41783" s="35">
        <v>361055</v>
      </c>
      <c r="J41783" s="35">
        <v>1081</v>
      </c>
      <c r="K41783" s="35">
        <v>41</v>
      </c>
      <c r="L41783" s="36">
        <v>3.7927844588344126E-2</v>
      </c>
      <c r="M41783" s="35" t="s">
        <v>455</v>
      </c>
      <c r="N41783" s="39">
        <v>1594.7010402585233</v>
      </c>
      <c r="O41783" s="92">
        <v>45015</v>
      </c>
      <c r="P41783" s="92">
        <f t="shared" si="1493"/>
        <v>44997</v>
      </c>
      <c r="Q41783" s="92">
        <f t="shared" si="1494"/>
        <v>45010</v>
      </c>
    </row>
    <row r="41784" spans="1:17" x14ac:dyDescent="0.25">
      <c r="A41784" s="1" t="s">
        <v>757</v>
      </c>
      <c r="B41784" s="35" t="s">
        <v>449</v>
      </c>
      <c r="C41784" s="33">
        <v>352.99999952000002</v>
      </c>
      <c r="D41784" s="35">
        <v>34</v>
      </c>
      <c r="E41784" s="35">
        <v>0</v>
      </c>
      <c r="F41784" s="34">
        <v>0</v>
      </c>
      <c r="H41784" s="35" t="s">
        <v>459</v>
      </c>
      <c r="I41784" s="35">
        <v>423</v>
      </c>
      <c r="J41784" s="35">
        <v>2</v>
      </c>
      <c r="K41784" s="35">
        <v>0</v>
      </c>
      <c r="L41784" s="36">
        <v>0</v>
      </c>
      <c r="M41784" s="35" t="s">
        <v>459</v>
      </c>
      <c r="N41784" s="39">
        <v>566.57223873074975</v>
      </c>
      <c r="O41784" s="92">
        <v>45015</v>
      </c>
      <c r="P41784" s="92">
        <f t="shared" si="1493"/>
        <v>44997</v>
      </c>
      <c r="Q41784" s="92">
        <f t="shared" si="1494"/>
        <v>45010</v>
      </c>
    </row>
    <row r="41785" spans="1:17" x14ac:dyDescent="0.25">
      <c r="A41785" s="1" t="s">
        <v>756</v>
      </c>
      <c r="B41785" s="35" t="s">
        <v>449</v>
      </c>
      <c r="C41785" s="33">
        <v>722.99999928</v>
      </c>
      <c r="D41785" s="35">
        <v>107</v>
      </c>
      <c r="E41785" s="35">
        <v>0</v>
      </c>
      <c r="F41785" s="34">
        <v>0</v>
      </c>
      <c r="H41785" s="35" t="s">
        <v>459</v>
      </c>
      <c r="I41785" s="35">
        <v>2076</v>
      </c>
      <c r="J41785" s="35">
        <v>6</v>
      </c>
      <c r="K41785" s="35">
        <v>0</v>
      </c>
      <c r="L41785" s="36">
        <v>0</v>
      </c>
      <c r="M41785" s="35" t="s">
        <v>459</v>
      </c>
      <c r="N41785" s="39">
        <v>829.87551949863109</v>
      </c>
      <c r="O41785" s="92">
        <v>45015</v>
      </c>
      <c r="P41785" s="92">
        <f t="shared" ref="P41785:P41848" si="1495">O41785-18</f>
        <v>44997</v>
      </c>
      <c r="Q41785" s="92">
        <f t="shared" ref="Q41785:Q41848" si="1496">O41785-5</f>
        <v>45010</v>
      </c>
    </row>
    <row r="41786" spans="1:17" x14ac:dyDescent="0.25">
      <c r="A41786" s="1" t="s">
        <v>755</v>
      </c>
      <c r="B41786" s="35" t="s">
        <v>443</v>
      </c>
      <c r="C41786" s="33">
        <v>24284.000091549999</v>
      </c>
      <c r="D41786" s="35">
        <v>5539</v>
      </c>
      <c r="E41786" s="35">
        <v>8</v>
      </c>
      <c r="F41786" s="34">
        <v>2.3531072692896631</v>
      </c>
      <c r="H41786" s="35" t="s">
        <v>474</v>
      </c>
      <c r="I41786" s="35">
        <v>128774</v>
      </c>
      <c r="J41786" s="35">
        <v>372</v>
      </c>
      <c r="K41786" s="35">
        <v>10</v>
      </c>
      <c r="L41786" s="36">
        <v>2.6881720430107527E-2</v>
      </c>
      <c r="M41786" s="35" t="s">
        <v>474</v>
      </c>
      <c r="N41786" s="39">
        <v>1531.8728323075704</v>
      </c>
      <c r="O41786" s="92">
        <v>45015</v>
      </c>
      <c r="P41786" s="92">
        <f t="shared" si="1495"/>
        <v>44997</v>
      </c>
      <c r="Q41786" s="92">
        <f t="shared" si="1496"/>
        <v>45010</v>
      </c>
    </row>
    <row r="41787" spans="1:17" x14ac:dyDescent="0.25">
      <c r="A41787" s="1" t="s">
        <v>754</v>
      </c>
      <c r="B41787" s="35" t="s">
        <v>453</v>
      </c>
      <c r="C41787" s="33">
        <v>1918.99999619</v>
      </c>
      <c r="D41787" s="35">
        <v>505</v>
      </c>
      <c r="E41787" s="35" t="s">
        <v>487</v>
      </c>
      <c r="F41787" s="34">
        <v>7.444353472682268</v>
      </c>
      <c r="H41787" s="35" t="s">
        <v>474</v>
      </c>
      <c r="I41787" s="35">
        <v>10822</v>
      </c>
      <c r="J41787" s="35">
        <v>45</v>
      </c>
      <c r="K41787" s="35">
        <v>2</v>
      </c>
      <c r="L41787" s="36">
        <v>4.4444444444444446E-2</v>
      </c>
      <c r="M41787" s="35" t="s">
        <v>474</v>
      </c>
      <c r="N41787" s="39">
        <v>2344.9713438949143</v>
      </c>
      <c r="O41787" s="92">
        <v>45015</v>
      </c>
      <c r="P41787" s="92">
        <f t="shared" si="1495"/>
        <v>44997</v>
      </c>
      <c r="Q41787" s="92">
        <f t="shared" si="1496"/>
        <v>45010</v>
      </c>
    </row>
    <row r="41788" spans="1:17" x14ac:dyDescent="0.25">
      <c r="A41788" s="1" t="s">
        <v>753</v>
      </c>
      <c r="B41788" s="35" t="s">
        <v>444</v>
      </c>
      <c r="C41788" s="33">
        <v>11405.00004578</v>
      </c>
      <c r="D41788" s="35">
        <v>3286</v>
      </c>
      <c r="E41788" s="35">
        <v>5</v>
      </c>
      <c r="F41788" s="34">
        <v>3.1314586208616868</v>
      </c>
      <c r="H41788" s="35" t="s">
        <v>455</v>
      </c>
      <c r="I41788" s="35">
        <v>55258</v>
      </c>
      <c r="J41788" s="35">
        <v>149</v>
      </c>
      <c r="K41788" s="35">
        <v>6</v>
      </c>
      <c r="L41788" s="36">
        <v>4.0268456375838924E-2</v>
      </c>
      <c r="M41788" s="35" t="s">
        <v>455</v>
      </c>
      <c r="N41788" s="39">
        <v>1306.4445366234959</v>
      </c>
      <c r="O41788" s="92">
        <v>45015</v>
      </c>
      <c r="P41788" s="92">
        <f t="shared" si="1495"/>
        <v>44997</v>
      </c>
      <c r="Q41788" s="92">
        <f t="shared" si="1496"/>
        <v>45010</v>
      </c>
    </row>
    <row r="41789" spans="1:17" x14ac:dyDescent="0.25">
      <c r="A41789" s="1" t="s">
        <v>752</v>
      </c>
      <c r="B41789" s="35" t="s">
        <v>441</v>
      </c>
      <c r="C41789" s="33">
        <v>19905</v>
      </c>
      <c r="D41789" s="35">
        <v>5144</v>
      </c>
      <c r="E41789" s="35">
        <v>11</v>
      </c>
      <c r="F41789" s="34">
        <v>3.9473212042918147</v>
      </c>
      <c r="H41789" s="35" t="s">
        <v>455</v>
      </c>
      <c r="I41789" s="35">
        <v>112320</v>
      </c>
      <c r="J41789" s="35">
        <v>279</v>
      </c>
      <c r="K41789" s="35">
        <v>11</v>
      </c>
      <c r="L41789" s="36">
        <v>3.9426523297491037E-2</v>
      </c>
      <c r="M41789" s="35" t="s">
        <v>455</v>
      </c>
      <c r="N41789" s="39">
        <v>1401.6578749058026</v>
      </c>
      <c r="O41789" s="92">
        <v>45015</v>
      </c>
      <c r="P41789" s="92">
        <f t="shared" si="1495"/>
        <v>44997</v>
      </c>
      <c r="Q41789" s="92">
        <f t="shared" si="1496"/>
        <v>45010</v>
      </c>
    </row>
    <row r="41790" spans="1:17" x14ac:dyDescent="0.25">
      <c r="A41790" s="1" t="s">
        <v>751</v>
      </c>
      <c r="B41790" s="35" t="s">
        <v>448</v>
      </c>
      <c r="C41790" s="33">
        <v>2603.00000095</v>
      </c>
      <c r="D41790" s="35">
        <v>566</v>
      </c>
      <c r="E41790" s="35">
        <v>0</v>
      </c>
      <c r="F41790" s="34">
        <v>0</v>
      </c>
      <c r="H41790" s="35" t="s">
        <v>455</v>
      </c>
      <c r="I41790" s="35">
        <v>9422</v>
      </c>
      <c r="J41790" s="35">
        <v>24</v>
      </c>
      <c r="K41790" s="35">
        <v>0</v>
      </c>
      <c r="L41790" s="36">
        <v>0</v>
      </c>
      <c r="M41790" s="35" t="s">
        <v>455</v>
      </c>
      <c r="N41790" s="39">
        <v>922.01306151520839</v>
      </c>
      <c r="O41790" s="92">
        <v>45015</v>
      </c>
      <c r="P41790" s="92">
        <f t="shared" si="1495"/>
        <v>44997</v>
      </c>
      <c r="Q41790" s="92">
        <f t="shared" si="1496"/>
        <v>45010</v>
      </c>
    </row>
    <row r="41791" spans="1:17" x14ac:dyDescent="0.25">
      <c r="A41791" s="1" t="s">
        <v>750</v>
      </c>
      <c r="B41791" s="35" t="s">
        <v>446</v>
      </c>
      <c r="C41791" s="33">
        <v>14996.00006104</v>
      </c>
      <c r="D41791" s="35">
        <v>3112</v>
      </c>
      <c r="E41791" s="35">
        <v>14</v>
      </c>
      <c r="F41791" s="34">
        <v>6.6684448915016086</v>
      </c>
      <c r="H41791" s="35" t="s">
        <v>474</v>
      </c>
      <c r="I41791" s="35">
        <v>73787</v>
      </c>
      <c r="J41791" s="35">
        <v>284</v>
      </c>
      <c r="K41791" s="35">
        <v>19</v>
      </c>
      <c r="L41791" s="36">
        <v>6.6901408450704219E-2</v>
      </c>
      <c r="M41791" s="35" t="s">
        <v>474</v>
      </c>
      <c r="N41791" s="39">
        <v>1893.838349186457</v>
      </c>
      <c r="O41791" s="92">
        <v>45015</v>
      </c>
      <c r="P41791" s="92">
        <f t="shared" si="1495"/>
        <v>44997</v>
      </c>
      <c r="Q41791" s="92">
        <f t="shared" si="1496"/>
        <v>45010</v>
      </c>
    </row>
    <row r="41792" spans="1:17" x14ac:dyDescent="0.25">
      <c r="A41792" s="1" t="s">
        <v>749</v>
      </c>
      <c r="B41792" s="35" t="s">
        <v>448</v>
      </c>
      <c r="C41792" s="33">
        <v>38237.999694819999</v>
      </c>
      <c r="D41792" s="35">
        <v>16441</v>
      </c>
      <c r="E41792" s="35">
        <v>33</v>
      </c>
      <c r="F41792" s="34">
        <v>6.1643989642642678</v>
      </c>
      <c r="H41792" s="35" t="s">
        <v>474</v>
      </c>
      <c r="I41792" s="35">
        <v>291992</v>
      </c>
      <c r="J41792" s="35">
        <v>1293</v>
      </c>
      <c r="K41792" s="35">
        <v>35</v>
      </c>
      <c r="L41792" s="36">
        <v>2.7068832173240527E-2</v>
      </c>
      <c r="M41792" s="35" t="s">
        <v>474</v>
      </c>
      <c r="N41792" s="39">
        <v>3381.4530318518705</v>
      </c>
      <c r="O41792" s="92">
        <v>45015</v>
      </c>
      <c r="P41792" s="92">
        <f t="shared" si="1495"/>
        <v>44997</v>
      </c>
      <c r="Q41792" s="92">
        <f t="shared" si="1496"/>
        <v>45010</v>
      </c>
    </row>
    <row r="41793" spans="1:17" x14ac:dyDescent="0.25">
      <c r="A41793" s="1" t="s">
        <v>748</v>
      </c>
      <c r="B41793" s="35" t="s">
        <v>441</v>
      </c>
      <c r="C41793" s="33">
        <v>6017</v>
      </c>
      <c r="D41793" s="35">
        <v>1491</v>
      </c>
      <c r="E41793" s="35" t="s">
        <v>487</v>
      </c>
      <c r="F41793" s="34">
        <v>3.5613381134404904</v>
      </c>
      <c r="H41793" s="35" t="s">
        <v>474</v>
      </c>
      <c r="I41793" s="35">
        <v>29086</v>
      </c>
      <c r="J41793" s="35">
        <v>118</v>
      </c>
      <c r="K41793" s="35">
        <v>3</v>
      </c>
      <c r="L41793" s="36">
        <v>2.5423728813559324E-2</v>
      </c>
      <c r="M41793" s="35" t="s">
        <v>474</v>
      </c>
      <c r="N41793" s="39">
        <v>1961.1101878012298</v>
      </c>
      <c r="O41793" s="92">
        <v>45015</v>
      </c>
      <c r="P41793" s="92">
        <f t="shared" si="1495"/>
        <v>44997</v>
      </c>
      <c r="Q41793" s="92">
        <f t="shared" si="1496"/>
        <v>45010</v>
      </c>
    </row>
    <row r="41794" spans="1:17" x14ac:dyDescent="0.25">
      <c r="A41794" s="1" t="s">
        <v>747</v>
      </c>
      <c r="B41794" s="35" t="s">
        <v>446</v>
      </c>
      <c r="C41794" s="33">
        <v>18758.000007629998</v>
      </c>
      <c r="D41794" s="35">
        <v>4405</v>
      </c>
      <c r="E41794" s="35">
        <v>13</v>
      </c>
      <c r="F41794" s="34">
        <v>4.9502688356633078</v>
      </c>
      <c r="H41794" s="35" t="s">
        <v>474</v>
      </c>
      <c r="I41794" s="35">
        <v>94603</v>
      </c>
      <c r="J41794" s="35">
        <v>318</v>
      </c>
      <c r="K41794" s="35">
        <v>13</v>
      </c>
      <c r="L41794" s="36">
        <v>4.0880503144654086E-2</v>
      </c>
      <c r="M41794" s="35" t="s">
        <v>455</v>
      </c>
      <c r="N41794" s="39">
        <v>1695.2766812594648</v>
      </c>
      <c r="O41794" s="92">
        <v>45015</v>
      </c>
      <c r="P41794" s="92">
        <f t="shared" si="1495"/>
        <v>44997</v>
      </c>
      <c r="Q41794" s="92">
        <f t="shared" si="1496"/>
        <v>45010</v>
      </c>
    </row>
    <row r="41795" spans="1:17" x14ac:dyDescent="0.25">
      <c r="A41795" s="1" t="s">
        <v>746</v>
      </c>
      <c r="B41795" s="35" t="s">
        <v>441</v>
      </c>
      <c r="C41795" s="33">
        <v>4328.0000019099998</v>
      </c>
      <c r="D41795" s="35">
        <v>952</v>
      </c>
      <c r="E41795" s="35" t="s">
        <v>487</v>
      </c>
      <c r="F41795" s="34">
        <v>1.6503828881018745</v>
      </c>
      <c r="H41795" s="35" t="s">
        <v>474</v>
      </c>
      <c r="I41795" s="35">
        <v>17688</v>
      </c>
      <c r="J41795" s="35">
        <v>30</v>
      </c>
      <c r="K41795" s="35">
        <v>1</v>
      </c>
      <c r="L41795" s="36">
        <v>3.3333333333333333E-2</v>
      </c>
      <c r="M41795" s="35" t="s">
        <v>474</v>
      </c>
      <c r="N41795" s="39">
        <v>693.16081300278722</v>
      </c>
      <c r="O41795" s="92">
        <v>45015</v>
      </c>
      <c r="P41795" s="92">
        <f t="shared" si="1495"/>
        <v>44997</v>
      </c>
      <c r="Q41795" s="92">
        <f t="shared" si="1496"/>
        <v>45010</v>
      </c>
    </row>
    <row r="41796" spans="1:17" x14ac:dyDescent="0.25">
      <c r="A41796" s="1" t="s">
        <v>745</v>
      </c>
      <c r="B41796" s="35" t="s">
        <v>446</v>
      </c>
      <c r="C41796" s="33">
        <v>20091.999938960002</v>
      </c>
      <c r="D41796" s="35">
        <v>5537</v>
      </c>
      <c r="E41796" s="35">
        <v>12</v>
      </c>
      <c r="F41796" s="34">
        <v>4.2660902834306125</v>
      </c>
      <c r="H41796" s="35" t="s">
        <v>474</v>
      </c>
      <c r="I41796" s="35">
        <v>92947</v>
      </c>
      <c r="J41796" s="35">
        <v>201</v>
      </c>
      <c r="K41796" s="35">
        <v>12</v>
      </c>
      <c r="L41796" s="36">
        <v>5.9701492537313432E-2</v>
      </c>
      <c r="M41796" s="35" t="s">
        <v>474</v>
      </c>
      <c r="N41796" s="39">
        <v>1000.3981714644784</v>
      </c>
      <c r="O41796" s="92">
        <v>45015</v>
      </c>
      <c r="P41796" s="92">
        <f t="shared" si="1495"/>
        <v>44997</v>
      </c>
      <c r="Q41796" s="92">
        <f t="shared" si="1496"/>
        <v>45010</v>
      </c>
    </row>
    <row r="41797" spans="1:17" x14ac:dyDescent="0.25">
      <c r="A41797" s="1" t="s">
        <v>744</v>
      </c>
      <c r="B41797" s="35" t="s">
        <v>443</v>
      </c>
      <c r="C41797" s="33">
        <v>10072.000015260001</v>
      </c>
      <c r="D41797" s="35">
        <v>1883</v>
      </c>
      <c r="E41797" s="35" t="s">
        <v>487</v>
      </c>
      <c r="F41797" s="34">
        <v>2.1275388598198157</v>
      </c>
      <c r="H41797" s="35" t="s">
        <v>455</v>
      </c>
      <c r="I41797" s="35">
        <v>39259</v>
      </c>
      <c r="J41797" s="35">
        <v>155</v>
      </c>
      <c r="K41797" s="35">
        <v>4</v>
      </c>
      <c r="L41797" s="36">
        <v>2.5806451612903226E-2</v>
      </c>
      <c r="M41797" s="35" t="s">
        <v>455</v>
      </c>
      <c r="N41797" s="39">
        <v>1538.9197752696668</v>
      </c>
      <c r="O41797" s="92">
        <v>45015</v>
      </c>
      <c r="P41797" s="92">
        <f t="shared" si="1495"/>
        <v>44997</v>
      </c>
      <c r="Q41797" s="92">
        <f t="shared" si="1496"/>
        <v>45010</v>
      </c>
    </row>
    <row r="41798" spans="1:17" x14ac:dyDescent="0.25">
      <c r="A41798" s="1" t="s">
        <v>743</v>
      </c>
      <c r="B41798" s="35" t="s">
        <v>447</v>
      </c>
      <c r="C41798" s="33">
        <v>2093.9999961899998</v>
      </c>
      <c r="D41798" s="35">
        <v>496</v>
      </c>
      <c r="E41798" s="35" t="s">
        <v>487</v>
      </c>
      <c r="F41798" s="34">
        <v>3.4111065691754816</v>
      </c>
      <c r="H41798" s="35" t="s">
        <v>474</v>
      </c>
      <c r="I41798" s="35">
        <v>10653</v>
      </c>
      <c r="J41798" s="35">
        <v>35</v>
      </c>
      <c r="K41798" s="35">
        <v>1</v>
      </c>
      <c r="L41798" s="36">
        <v>2.8571428571428571E-2</v>
      </c>
      <c r="M41798" s="35" t="s">
        <v>474</v>
      </c>
      <c r="N41798" s="39">
        <v>1671.4422188959861</v>
      </c>
      <c r="O41798" s="92">
        <v>45015</v>
      </c>
      <c r="P41798" s="92">
        <f t="shared" si="1495"/>
        <v>44997</v>
      </c>
      <c r="Q41798" s="92">
        <f t="shared" si="1496"/>
        <v>45010</v>
      </c>
    </row>
    <row r="41799" spans="1:17" x14ac:dyDescent="0.25">
      <c r="A41799" s="1" t="s">
        <v>742</v>
      </c>
      <c r="B41799" s="35" t="s">
        <v>450</v>
      </c>
      <c r="C41799" s="33">
        <v>13785.000015260001</v>
      </c>
      <c r="D41799" s="35">
        <v>2680</v>
      </c>
      <c r="E41799" s="35" t="s">
        <v>487</v>
      </c>
      <c r="F41799" s="34">
        <v>2.0726462488066728</v>
      </c>
      <c r="H41799" s="35" t="s">
        <v>455</v>
      </c>
      <c r="I41799" s="35">
        <v>74865</v>
      </c>
      <c r="J41799" s="35">
        <v>471</v>
      </c>
      <c r="K41799" s="35">
        <v>5</v>
      </c>
      <c r="L41799" s="36">
        <v>1.0615711252653927E-2</v>
      </c>
      <c r="M41799" s="35" t="s">
        <v>455</v>
      </c>
      <c r="N41799" s="39">
        <v>3416.757341157801</v>
      </c>
      <c r="O41799" s="92">
        <v>45015</v>
      </c>
      <c r="P41799" s="92">
        <f t="shared" si="1495"/>
        <v>44997</v>
      </c>
      <c r="Q41799" s="92">
        <f t="shared" si="1496"/>
        <v>45010</v>
      </c>
    </row>
    <row r="41800" spans="1:17" x14ac:dyDescent="0.25">
      <c r="A41800" s="1" t="s">
        <v>741</v>
      </c>
      <c r="B41800" s="35" t="s">
        <v>443</v>
      </c>
      <c r="C41800" s="33">
        <v>13708.000022890001</v>
      </c>
      <c r="D41800" s="35">
        <v>3669</v>
      </c>
      <c r="E41800" s="35">
        <v>5</v>
      </c>
      <c r="F41800" s="34">
        <v>2.6053607860117451</v>
      </c>
      <c r="H41800" s="35" t="s">
        <v>455</v>
      </c>
      <c r="I41800" s="35">
        <v>71866</v>
      </c>
      <c r="J41800" s="35">
        <v>259</v>
      </c>
      <c r="K41800" s="35">
        <v>7</v>
      </c>
      <c r="L41800" s="36">
        <v>2.7027027027027029E-2</v>
      </c>
      <c r="M41800" s="35" t="s">
        <v>455</v>
      </c>
      <c r="N41800" s="39">
        <v>1889.4076420157176</v>
      </c>
      <c r="O41800" s="92">
        <v>45015</v>
      </c>
      <c r="P41800" s="92">
        <f t="shared" si="1495"/>
        <v>44997</v>
      </c>
      <c r="Q41800" s="92">
        <f t="shared" si="1496"/>
        <v>45010</v>
      </c>
    </row>
    <row r="41801" spans="1:17" x14ac:dyDescent="0.25">
      <c r="A41801" s="1" t="s">
        <v>740</v>
      </c>
      <c r="B41801" s="35" t="s">
        <v>443</v>
      </c>
      <c r="C41801" s="33">
        <v>11522.999996189999</v>
      </c>
      <c r="D41801" s="35">
        <v>3307</v>
      </c>
      <c r="E41801" s="35">
        <v>5</v>
      </c>
      <c r="F41801" s="34">
        <v>3.0993912805774881</v>
      </c>
      <c r="H41801" s="35" t="s">
        <v>455</v>
      </c>
      <c r="I41801" s="35">
        <v>49344</v>
      </c>
      <c r="J41801" s="35">
        <v>139</v>
      </c>
      <c r="K41801" s="35">
        <v>5</v>
      </c>
      <c r="L41801" s="36">
        <v>3.5971223021582732E-2</v>
      </c>
      <c r="M41801" s="35" t="s">
        <v>455</v>
      </c>
      <c r="N41801" s="39">
        <v>1206.2830864007585</v>
      </c>
      <c r="O41801" s="92">
        <v>45015</v>
      </c>
      <c r="P41801" s="92">
        <f t="shared" si="1495"/>
        <v>44997</v>
      </c>
      <c r="Q41801" s="92">
        <f t="shared" si="1496"/>
        <v>45010</v>
      </c>
    </row>
    <row r="41802" spans="1:17" x14ac:dyDescent="0.25">
      <c r="A41802" s="1" t="s">
        <v>739</v>
      </c>
      <c r="B41802" s="35" t="s">
        <v>441</v>
      </c>
      <c r="C41802" s="33">
        <v>8441.0000381499995</v>
      </c>
      <c r="D41802" s="35">
        <v>1762</v>
      </c>
      <c r="E41802" s="35" t="s">
        <v>487</v>
      </c>
      <c r="F41802" s="34">
        <v>0.84620982236396614</v>
      </c>
      <c r="H41802" s="35" t="s">
        <v>455</v>
      </c>
      <c r="I41802" s="35">
        <v>35754</v>
      </c>
      <c r="J41802" s="35">
        <v>87</v>
      </c>
      <c r="K41802" s="35">
        <v>2</v>
      </c>
      <c r="L41802" s="36">
        <v>2.2988505747126436E-2</v>
      </c>
      <c r="M41802" s="35" t="s">
        <v>455</v>
      </c>
      <c r="N41802" s="39">
        <v>1030.6835636393109</v>
      </c>
      <c r="O41802" s="92">
        <v>45015</v>
      </c>
      <c r="P41802" s="92">
        <f t="shared" si="1495"/>
        <v>44997</v>
      </c>
      <c r="Q41802" s="92">
        <f t="shared" si="1496"/>
        <v>45010</v>
      </c>
    </row>
    <row r="41803" spans="1:17" x14ac:dyDescent="0.25">
      <c r="A41803" s="1" t="s">
        <v>738</v>
      </c>
      <c r="B41803" s="35" t="s">
        <v>453</v>
      </c>
      <c r="C41803" s="33">
        <v>3037.9999904599999</v>
      </c>
      <c r="D41803" s="35">
        <v>715</v>
      </c>
      <c r="E41803" s="35" t="s">
        <v>487</v>
      </c>
      <c r="F41803" s="34">
        <v>7.0535126714489609</v>
      </c>
      <c r="H41803" s="35" t="s">
        <v>455</v>
      </c>
      <c r="I41803" s="35">
        <v>14304</v>
      </c>
      <c r="J41803" s="35">
        <v>54</v>
      </c>
      <c r="K41803" s="35">
        <v>3</v>
      </c>
      <c r="L41803" s="36">
        <v>5.5555555555555552E-2</v>
      </c>
      <c r="M41803" s="35" t="s">
        <v>455</v>
      </c>
      <c r="N41803" s="39">
        <v>1777.4851932051379</v>
      </c>
      <c r="O41803" s="92">
        <v>45015</v>
      </c>
      <c r="P41803" s="92">
        <f t="shared" si="1495"/>
        <v>44997</v>
      </c>
      <c r="Q41803" s="92">
        <f t="shared" si="1496"/>
        <v>45010</v>
      </c>
    </row>
    <row r="41804" spans="1:17" x14ac:dyDescent="0.25">
      <c r="A41804" s="1" t="s">
        <v>737</v>
      </c>
      <c r="B41804" s="35" t="s">
        <v>450</v>
      </c>
      <c r="C41804" s="33">
        <v>89143.000274659993</v>
      </c>
      <c r="D41804" s="35">
        <v>43110</v>
      </c>
      <c r="E41804" s="35">
        <v>52</v>
      </c>
      <c r="F41804" s="34">
        <v>4.1666599764889733</v>
      </c>
      <c r="H41804" s="35" t="s">
        <v>474</v>
      </c>
      <c r="I41804" s="35">
        <v>475901</v>
      </c>
      <c r="J41804" s="35">
        <v>1500</v>
      </c>
      <c r="K41804" s="35">
        <v>54</v>
      </c>
      <c r="L41804" s="36">
        <v>3.5999999999999997E-2</v>
      </c>
      <c r="M41804" s="35" t="s">
        <v>459</v>
      </c>
      <c r="N41804" s="39">
        <v>1682.689605889778</v>
      </c>
      <c r="O41804" s="92">
        <v>45015</v>
      </c>
      <c r="P41804" s="92">
        <f t="shared" si="1495"/>
        <v>44997</v>
      </c>
      <c r="Q41804" s="92">
        <f t="shared" si="1496"/>
        <v>45010</v>
      </c>
    </row>
    <row r="41805" spans="1:17" x14ac:dyDescent="0.25">
      <c r="A41805" s="1" t="s">
        <v>736</v>
      </c>
      <c r="B41805" s="35" t="s">
        <v>453</v>
      </c>
      <c r="C41805" s="33">
        <v>5787.9999847400004</v>
      </c>
      <c r="D41805" s="35">
        <v>1491</v>
      </c>
      <c r="E41805" s="35">
        <v>6</v>
      </c>
      <c r="F41805" s="34">
        <v>7.4044821994013903</v>
      </c>
      <c r="H41805" s="35" t="s">
        <v>474</v>
      </c>
      <c r="I41805" s="35">
        <v>30209</v>
      </c>
      <c r="J41805" s="35">
        <v>135</v>
      </c>
      <c r="K41805" s="35">
        <v>7</v>
      </c>
      <c r="L41805" s="36">
        <v>5.185185185185185E-2</v>
      </c>
      <c r="M41805" s="35" t="s">
        <v>474</v>
      </c>
      <c r="N41805" s="39">
        <v>2332.4118928114381</v>
      </c>
      <c r="O41805" s="92">
        <v>45015</v>
      </c>
      <c r="P41805" s="92">
        <f t="shared" si="1495"/>
        <v>44997</v>
      </c>
      <c r="Q41805" s="92">
        <f t="shared" si="1496"/>
        <v>45010</v>
      </c>
    </row>
    <row r="41806" spans="1:17" x14ac:dyDescent="0.25">
      <c r="A41806" s="1" t="s">
        <v>735</v>
      </c>
      <c r="B41806" s="35" t="s">
        <v>441</v>
      </c>
      <c r="C41806" s="33">
        <v>11086.99999237</v>
      </c>
      <c r="D41806" s="35">
        <v>3503</v>
      </c>
      <c r="E41806" s="35" t="s">
        <v>487</v>
      </c>
      <c r="F41806" s="34">
        <v>2.5770207081348642</v>
      </c>
      <c r="H41806" s="35" t="s">
        <v>474</v>
      </c>
      <c r="I41806" s="35">
        <v>67475</v>
      </c>
      <c r="J41806" s="35">
        <v>156</v>
      </c>
      <c r="K41806" s="35">
        <v>4</v>
      </c>
      <c r="L41806" s="36">
        <v>2.564102564102564E-2</v>
      </c>
      <c r="M41806" s="35" t="s">
        <v>474</v>
      </c>
      <c r="N41806" s="39">
        <v>1407.0533066416358</v>
      </c>
      <c r="O41806" s="92">
        <v>45015</v>
      </c>
      <c r="P41806" s="92">
        <f t="shared" si="1495"/>
        <v>44997</v>
      </c>
      <c r="Q41806" s="92">
        <f t="shared" si="1496"/>
        <v>45010</v>
      </c>
    </row>
    <row r="41807" spans="1:17" x14ac:dyDescent="0.25">
      <c r="A41807" s="1" t="s">
        <v>734</v>
      </c>
      <c r="B41807" s="35" t="s">
        <v>453</v>
      </c>
      <c r="C41807" s="33">
        <v>5094.9999961900003</v>
      </c>
      <c r="D41807" s="35">
        <v>1188</v>
      </c>
      <c r="E41807" s="35" t="s">
        <v>487</v>
      </c>
      <c r="F41807" s="34">
        <v>4.2058040126782217</v>
      </c>
      <c r="H41807" s="35" t="s">
        <v>474</v>
      </c>
      <c r="I41807" s="35">
        <v>34263</v>
      </c>
      <c r="J41807" s="35">
        <v>106</v>
      </c>
      <c r="K41807" s="35">
        <v>4</v>
      </c>
      <c r="L41807" s="36">
        <v>3.7735849056603772E-2</v>
      </c>
      <c r="M41807" s="35" t="s">
        <v>474</v>
      </c>
      <c r="N41807" s="39">
        <v>2080.4710516048272</v>
      </c>
      <c r="O41807" s="92">
        <v>45015</v>
      </c>
      <c r="P41807" s="92">
        <f t="shared" si="1495"/>
        <v>44997</v>
      </c>
      <c r="Q41807" s="92">
        <f t="shared" si="1496"/>
        <v>45010</v>
      </c>
    </row>
    <row r="41808" spans="1:17" x14ac:dyDescent="0.25">
      <c r="A41808" s="1" t="s">
        <v>733</v>
      </c>
      <c r="B41808" s="35" t="s">
        <v>441</v>
      </c>
      <c r="C41808" s="33">
        <v>43782.000152590001</v>
      </c>
      <c r="D41808" s="35">
        <v>13223</v>
      </c>
      <c r="E41808" s="35">
        <v>22</v>
      </c>
      <c r="F41808" s="34">
        <v>3.5892114703572098</v>
      </c>
      <c r="H41808" s="35" t="s">
        <v>455</v>
      </c>
      <c r="I41808" s="35">
        <v>214134</v>
      </c>
      <c r="J41808" s="35">
        <v>607</v>
      </c>
      <c r="K41808" s="35">
        <v>36</v>
      </c>
      <c r="L41808" s="36">
        <v>5.9308072487644151E-2</v>
      </c>
      <c r="M41808" s="35" t="s">
        <v>455</v>
      </c>
      <c r="N41808" s="39">
        <v>1386.4145034134349</v>
      </c>
      <c r="O41808" s="92">
        <v>45015</v>
      </c>
      <c r="P41808" s="92">
        <f t="shared" si="1495"/>
        <v>44997</v>
      </c>
      <c r="Q41808" s="92">
        <f t="shared" si="1496"/>
        <v>45010</v>
      </c>
    </row>
    <row r="41809" spans="1:17" x14ac:dyDescent="0.25">
      <c r="A41809" s="1" t="s">
        <v>732</v>
      </c>
      <c r="B41809" s="35" t="s">
        <v>449</v>
      </c>
      <c r="C41809" s="33">
        <v>1864.9999828299999</v>
      </c>
      <c r="D41809" s="35">
        <v>291</v>
      </c>
      <c r="E41809" s="35">
        <v>0</v>
      </c>
      <c r="F41809" s="34">
        <v>0</v>
      </c>
      <c r="H41809" s="35" t="s">
        <v>459</v>
      </c>
      <c r="I41809" s="35">
        <v>16993</v>
      </c>
      <c r="J41809" s="35">
        <v>17</v>
      </c>
      <c r="K41809" s="35">
        <v>0</v>
      </c>
      <c r="L41809" s="36">
        <v>0</v>
      </c>
      <c r="M41809" s="35" t="s">
        <v>459</v>
      </c>
      <c r="N41809" s="39">
        <v>911.52815852597234</v>
      </c>
      <c r="O41809" s="92">
        <v>45015</v>
      </c>
      <c r="P41809" s="92">
        <f t="shared" si="1495"/>
        <v>44997</v>
      </c>
      <c r="Q41809" s="92">
        <f t="shared" si="1496"/>
        <v>45010</v>
      </c>
    </row>
    <row r="41810" spans="1:17" x14ac:dyDescent="0.25">
      <c r="A41810" s="1" t="s">
        <v>731</v>
      </c>
      <c r="B41810" s="35" t="s">
        <v>446</v>
      </c>
      <c r="C41810" s="33">
        <v>34453.999938959998</v>
      </c>
      <c r="D41810" s="35">
        <v>6227</v>
      </c>
      <c r="E41810" s="35">
        <v>15</v>
      </c>
      <c r="F41810" s="34">
        <v>3.1097363827908358</v>
      </c>
      <c r="H41810" s="35" t="s">
        <v>455</v>
      </c>
      <c r="I41810" s="35">
        <v>206060</v>
      </c>
      <c r="J41810" s="35">
        <v>459</v>
      </c>
      <c r="K41810" s="35">
        <v>25</v>
      </c>
      <c r="L41810" s="36">
        <v>5.4466230936819175E-2</v>
      </c>
      <c r="M41810" s="35" t="s">
        <v>455</v>
      </c>
      <c r="N41810" s="39">
        <v>1332.211066387594</v>
      </c>
      <c r="O41810" s="92">
        <v>45015</v>
      </c>
      <c r="P41810" s="92">
        <f t="shared" si="1495"/>
        <v>44997</v>
      </c>
      <c r="Q41810" s="92">
        <f t="shared" si="1496"/>
        <v>45010</v>
      </c>
    </row>
    <row r="41811" spans="1:17" x14ac:dyDescent="0.25">
      <c r="A41811" s="1" t="s">
        <v>730</v>
      </c>
      <c r="B41811" s="35" t="s">
        <v>449</v>
      </c>
      <c r="C41811" s="33">
        <v>734.00000250000005</v>
      </c>
      <c r="D41811" s="35">
        <v>105</v>
      </c>
      <c r="E41811" s="35">
        <v>0</v>
      </c>
      <c r="F41811" s="34">
        <v>0</v>
      </c>
      <c r="H41811" s="35" t="s">
        <v>459</v>
      </c>
      <c r="I41811" s="35">
        <v>1191</v>
      </c>
      <c r="J41811" s="35">
        <v>0</v>
      </c>
      <c r="K41811" s="35">
        <v>0</v>
      </c>
      <c r="L41811" s="36">
        <v>0</v>
      </c>
      <c r="M41811" s="35" t="s">
        <v>459</v>
      </c>
      <c r="N41811" s="39">
        <v>0</v>
      </c>
      <c r="O41811" s="92">
        <v>45015</v>
      </c>
      <c r="P41811" s="92">
        <f t="shared" si="1495"/>
        <v>44997</v>
      </c>
      <c r="Q41811" s="92">
        <f t="shared" si="1496"/>
        <v>45010</v>
      </c>
    </row>
    <row r="41812" spans="1:17" x14ac:dyDescent="0.25">
      <c r="A41812" s="1" t="s">
        <v>729</v>
      </c>
      <c r="B41812" s="35" t="s">
        <v>446</v>
      </c>
      <c r="C41812" s="33">
        <v>7014.0000038099997</v>
      </c>
      <c r="D41812" s="35">
        <v>889</v>
      </c>
      <c r="E41812" s="35" t="s">
        <v>487</v>
      </c>
      <c r="F41812" s="34">
        <v>4.0734856794851142</v>
      </c>
      <c r="H41812" s="35" t="s">
        <v>459</v>
      </c>
      <c r="I41812" s="35">
        <v>37669</v>
      </c>
      <c r="J41812" s="35">
        <v>96</v>
      </c>
      <c r="K41812" s="35">
        <v>6</v>
      </c>
      <c r="L41812" s="36">
        <v>6.25E-2</v>
      </c>
      <c r="M41812" s="35" t="s">
        <v>474</v>
      </c>
      <c r="N41812" s="39">
        <v>1368.6911883069986</v>
      </c>
      <c r="O41812" s="92">
        <v>45015</v>
      </c>
      <c r="P41812" s="92">
        <f t="shared" si="1495"/>
        <v>44997</v>
      </c>
      <c r="Q41812" s="92">
        <f t="shared" si="1496"/>
        <v>45010</v>
      </c>
    </row>
    <row r="41813" spans="1:17" x14ac:dyDescent="0.25">
      <c r="A41813" s="1" t="s">
        <v>728</v>
      </c>
      <c r="B41813" s="35" t="s">
        <v>446</v>
      </c>
      <c r="C41813" s="33">
        <v>10140.99994659</v>
      </c>
      <c r="D41813" s="35">
        <v>2405</v>
      </c>
      <c r="E41813" s="35">
        <v>5</v>
      </c>
      <c r="F41813" s="34">
        <v>3.5217716105298829</v>
      </c>
      <c r="H41813" s="35" t="s">
        <v>474</v>
      </c>
      <c r="I41813" s="35">
        <v>54469</v>
      </c>
      <c r="J41813" s="35">
        <v>117</v>
      </c>
      <c r="K41813" s="35">
        <v>5</v>
      </c>
      <c r="L41813" s="36">
        <v>4.2735042735042736E-2</v>
      </c>
      <c r="M41813" s="35" t="s">
        <v>474</v>
      </c>
      <c r="N41813" s="39">
        <v>1153.7323796095895</v>
      </c>
      <c r="O41813" s="92">
        <v>45015</v>
      </c>
      <c r="P41813" s="92">
        <f t="shared" si="1495"/>
        <v>44997</v>
      </c>
      <c r="Q41813" s="92">
        <f t="shared" si="1496"/>
        <v>45010</v>
      </c>
    </row>
    <row r="41814" spans="1:17" x14ac:dyDescent="0.25">
      <c r="A41814" s="1" t="s">
        <v>727</v>
      </c>
      <c r="B41814" s="35" t="s">
        <v>448</v>
      </c>
      <c r="C41814" s="33">
        <v>15852.999984739999</v>
      </c>
      <c r="D41814" s="35">
        <v>3988</v>
      </c>
      <c r="E41814" s="35">
        <v>8</v>
      </c>
      <c r="F41814" s="34">
        <v>3.6045453351329404</v>
      </c>
      <c r="H41814" s="35" t="s">
        <v>474</v>
      </c>
      <c r="I41814" s="35">
        <v>96168</v>
      </c>
      <c r="J41814" s="35">
        <v>224</v>
      </c>
      <c r="K41814" s="35">
        <v>8</v>
      </c>
      <c r="L41814" s="36">
        <v>3.5714285714285712E-2</v>
      </c>
      <c r="M41814" s="35" t="s">
        <v>474</v>
      </c>
      <c r="N41814" s="39">
        <v>1412.9817713721127</v>
      </c>
      <c r="O41814" s="92">
        <v>45015</v>
      </c>
      <c r="P41814" s="92">
        <f t="shared" si="1495"/>
        <v>44997</v>
      </c>
      <c r="Q41814" s="92">
        <f t="shared" si="1496"/>
        <v>45010</v>
      </c>
    </row>
    <row r="41815" spans="1:17" x14ac:dyDescent="0.25">
      <c r="A41815" s="1" t="s">
        <v>726</v>
      </c>
      <c r="B41815" s="35" t="s">
        <v>446</v>
      </c>
      <c r="C41815" s="33">
        <v>115553.99957275001</v>
      </c>
      <c r="D41815" s="35">
        <v>42691</v>
      </c>
      <c r="E41815" s="35">
        <v>62</v>
      </c>
      <c r="F41815" s="34">
        <v>3.8324691875189552</v>
      </c>
      <c r="H41815" s="35" t="s">
        <v>455</v>
      </c>
      <c r="I41815" s="35">
        <v>604815</v>
      </c>
      <c r="J41815" s="35">
        <v>1601</v>
      </c>
      <c r="K41815" s="35">
        <v>71</v>
      </c>
      <c r="L41815" s="36">
        <v>4.4347282948157402E-2</v>
      </c>
      <c r="M41815" s="35" t="s">
        <v>455</v>
      </c>
      <c r="N41815" s="39">
        <v>1385.4994253072557</v>
      </c>
      <c r="O41815" s="92">
        <v>45015</v>
      </c>
      <c r="P41815" s="92">
        <f t="shared" si="1495"/>
        <v>44997</v>
      </c>
      <c r="Q41815" s="92">
        <f t="shared" si="1496"/>
        <v>45010</v>
      </c>
    </row>
    <row r="41816" spans="1:17" x14ac:dyDescent="0.25">
      <c r="A41816" s="1" t="s">
        <v>725</v>
      </c>
      <c r="B41816" s="35" t="s">
        <v>448</v>
      </c>
      <c r="C41816" s="33">
        <v>21002.00012207</v>
      </c>
      <c r="D41816" s="35">
        <v>7636</v>
      </c>
      <c r="E41816" s="35">
        <v>19</v>
      </c>
      <c r="F41816" s="34">
        <v>6.4619695707776907</v>
      </c>
      <c r="H41816" s="35" t="s">
        <v>474</v>
      </c>
      <c r="I41816" s="35">
        <v>111168</v>
      </c>
      <c r="J41816" s="35">
        <v>432</v>
      </c>
      <c r="K41816" s="35">
        <v>20</v>
      </c>
      <c r="L41816" s="36">
        <v>4.6296296296296294E-2</v>
      </c>
      <c r="M41816" s="35" t="s">
        <v>474</v>
      </c>
      <c r="N41816" s="39">
        <v>2056.9469454770251</v>
      </c>
      <c r="O41816" s="92">
        <v>45015</v>
      </c>
      <c r="P41816" s="92">
        <f t="shared" si="1495"/>
        <v>44997</v>
      </c>
      <c r="Q41816" s="92">
        <f t="shared" si="1496"/>
        <v>45010</v>
      </c>
    </row>
    <row r="41817" spans="1:17" x14ac:dyDescent="0.25">
      <c r="A41817" s="1" t="s">
        <v>724</v>
      </c>
      <c r="B41817" s="35" t="s">
        <v>441</v>
      </c>
      <c r="C41817" s="33">
        <v>11782.00006104</v>
      </c>
      <c r="D41817" s="35">
        <v>2550</v>
      </c>
      <c r="E41817" s="35">
        <v>7</v>
      </c>
      <c r="F41817" s="34">
        <v>4.2437616483585803</v>
      </c>
      <c r="H41817" s="35" t="s">
        <v>455</v>
      </c>
      <c r="I41817" s="35">
        <v>47066</v>
      </c>
      <c r="J41817" s="35">
        <v>136</v>
      </c>
      <c r="K41817" s="35">
        <v>11</v>
      </c>
      <c r="L41817" s="36">
        <v>8.0882352941176475E-2</v>
      </c>
      <c r="M41817" s="35" t="s">
        <v>455</v>
      </c>
      <c r="N41817" s="39">
        <v>1154.3031683535337</v>
      </c>
      <c r="O41817" s="92">
        <v>45015</v>
      </c>
      <c r="P41817" s="92">
        <f t="shared" si="1495"/>
        <v>44997</v>
      </c>
      <c r="Q41817" s="92">
        <f t="shared" si="1496"/>
        <v>45010</v>
      </c>
    </row>
    <row r="41818" spans="1:17" x14ac:dyDescent="0.25">
      <c r="A41818" s="1" t="s">
        <v>723</v>
      </c>
      <c r="B41818" s="35" t="s">
        <v>450</v>
      </c>
      <c r="C41818" s="33">
        <v>101252.99990845</v>
      </c>
      <c r="D41818" s="35">
        <v>38797</v>
      </c>
      <c r="E41818" s="35">
        <v>62</v>
      </c>
      <c r="F41818" s="34">
        <v>4.3737681180563666</v>
      </c>
      <c r="H41818" s="35" t="s">
        <v>474</v>
      </c>
      <c r="I41818" s="35">
        <v>559181</v>
      </c>
      <c r="J41818" s="35">
        <v>2053</v>
      </c>
      <c r="K41818" s="35">
        <v>66</v>
      </c>
      <c r="L41818" s="36">
        <v>3.2148075986361421E-2</v>
      </c>
      <c r="M41818" s="35" t="s">
        <v>459</v>
      </c>
      <c r="N41818" s="39">
        <v>2027.5942459544533</v>
      </c>
      <c r="O41818" s="92">
        <v>45015</v>
      </c>
      <c r="P41818" s="92">
        <f t="shared" si="1495"/>
        <v>44997</v>
      </c>
      <c r="Q41818" s="92">
        <f t="shared" si="1496"/>
        <v>45010</v>
      </c>
    </row>
    <row r="41819" spans="1:17" x14ac:dyDescent="0.25">
      <c r="A41819" s="1" t="s">
        <v>722</v>
      </c>
      <c r="B41819" s="35" t="s">
        <v>450</v>
      </c>
      <c r="C41819" s="33">
        <v>13000.000038149999</v>
      </c>
      <c r="D41819" s="35">
        <v>3887</v>
      </c>
      <c r="E41819" s="35">
        <v>12</v>
      </c>
      <c r="F41819" s="34">
        <v>6.5934065740574814</v>
      </c>
      <c r="H41819" s="35" t="s">
        <v>459</v>
      </c>
      <c r="I41819" s="35">
        <v>71642</v>
      </c>
      <c r="J41819" s="35">
        <v>208</v>
      </c>
      <c r="K41819" s="35">
        <v>12</v>
      </c>
      <c r="L41819" s="36">
        <v>5.7692307692307696E-2</v>
      </c>
      <c r="M41819" s="35" t="s">
        <v>474</v>
      </c>
      <c r="N41819" s="39">
        <v>1599.9999953046154</v>
      </c>
      <c r="O41819" s="92">
        <v>45015</v>
      </c>
      <c r="P41819" s="92">
        <f t="shared" si="1495"/>
        <v>44997</v>
      </c>
      <c r="Q41819" s="92">
        <f t="shared" si="1496"/>
        <v>45010</v>
      </c>
    </row>
    <row r="41820" spans="1:17" x14ac:dyDescent="0.25">
      <c r="A41820" s="1" t="s">
        <v>721</v>
      </c>
      <c r="B41820" s="35" t="s">
        <v>446</v>
      </c>
      <c r="C41820" s="33">
        <v>66263.000274659993</v>
      </c>
      <c r="D41820" s="35">
        <v>19896</v>
      </c>
      <c r="E41820" s="35">
        <v>39</v>
      </c>
      <c r="F41820" s="34">
        <v>4.2040267934858164</v>
      </c>
      <c r="H41820" s="35" t="s">
        <v>455</v>
      </c>
      <c r="I41820" s="35">
        <v>411879</v>
      </c>
      <c r="J41820" s="35">
        <v>1001</v>
      </c>
      <c r="K41820" s="35">
        <v>42</v>
      </c>
      <c r="L41820" s="36">
        <v>4.195804195804196E-2</v>
      </c>
      <c r="M41820" s="35" t="s">
        <v>455</v>
      </c>
      <c r="N41820" s="39">
        <v>1510.6469611259031</v>
      </c>
      <c r="O41820" s="92">
        <v>45015</v>
      </c>
      <c r="P41820" s="92">
        <f t="shared" si="1495"/>
        <v>44997</v>
      </c>
      <c r="Q41820" s="92">
        <f t="shared" si="1496"/>
        <v>45010</v>
      </c>
    </row>
    <row r="41821" spans="1:17" x14ac:dyDescent="0.25">
      <c r="A41821" s="1" t="s">
        <v>720</v>
      </c>
      <c r="B41821" s="35" t="s">
        <v>450</v>
      </c>
      <c r="C41821" s="33">
        <v>5395.0000228899999</v>
      </c>
      <c r="D41821" s="35">
        <v>920</v>
      </c>
      <c r="E41821" s="35" t="s">
        <v>487</v>
      </c>
      <c r="F41821" s="34">
        <v>2.647954443948584</v>
      </c>
      <c r="H41821" s="35" t="s">
        <v>455</v>
      </c>
      <c r="I41821" s="35">
        <v>26188</v>
      </c>
      <c r="J41821" s="35">
        <v>85</v>
      </c>
      <c r="K41821" s="35">
        <v>2</v>
      </c>
      <c r="L41821" s="36">
        <v>2.3529411764705882E-2</v>
      </c>
      <c r="M41821" s="35" t="s">
        <v>455</v>
      </c>
      <c r="N41821" s="39">
        <v>1575.5328941494072</v>
      </c>
      <c r="O41821" s="92">
        <v>45015</v>
      </c>
      <c r="P41821" s="92">
        <f t="shared" si="1495"/>
        <v>44997</v>
      </c>
      <c r="Q41821" s="92">
        <f t="shared" si="1496"/>
        <v>45010</v>
      </c>
    </row>
    <row r="41822" spans="1:17" x14ac:dyDescent="0.25">
      <c r="A41822" s="1" t="s">
        <v>719</v>
      </c>
      <c r="B41822" s="35" t="s">
        <v>452</v>
      </c>
      <c r="C41822" s="33">
        <v>23860.000045780002</v>
      </c>
      <c r="D41822" s="35">
        <v>5332</v>
      </c>
      <c r="E41822" s="35">
        <v>9</v>
      </c>
      <c r="F41822" s="34">
        <v>2.6942881040389683</v>
      </c>
      <c r="H41822" s="35" t="s">
        <v>455</v>
      </c>
      <c r="I41822" s="35">
        <v>103224</v>
      </c>
      <c r="J41822" s="35">
        <v>265</v>
      </c>
      <c r="K41822" s="35">
        <v>9</v>
      </c>
      <c r="L41822" s="36">
        <v>3.3962264150943396E-2</v>
      </c>
      <c r="M41822" s="35" t="s">
        <v>455</v>
      </c>
      <c r="N41822" s="39">
        <v>1110.645429553841</v>
      </c>
      <c r="O41822" s="92">
        <v>45015</v>
      </c>
      <c r="P41822" s="92">
        <f t="shared" si="1495"/>
        <v>44997</v>
      </c>
      <c r="Q41822" s="92">
        <f t="shared" si="1496"/>
        <v>45010</v>
      </c>
    </row>
    <row r="41823" spans="1:17" x14ac:dyDescent="0.25">
      <c r="A41823" s="1" t="s">
        <v>718</v>
      </c>
      <c r="B41823" s="35" t="s">
        <v>450</v>
      </c>
      <c r="C41823" s="33">
        <v>20441.000061039998</v>
      </c>
      <c r="D41823" s="35">
        <v>4905</v>
      </c>
      <c r="E41823" s="35">
        <v>15</v>
      </c>
      <c r="F41823" s="34">
        <v>5.2415663041393241</v>
      </c>
      <c r="H41823" s="35" t="s">
        <v>455</v>
      </c>
      <c r="I41823" s="35">
        <v>124390</v>
      </c>
      <c r="J41823" s="35">
        <v>359</v>
      </c>
      <c r="K41823" s="35">
        <v>16</v>
      </c>
      <c r="L41823" s="36">
        <v>4.456824512534819E-2</v>
      </c>
      <c r="M41823" s="35" t="s">
        <v>455</v>
      </c>
      <c r="N41823" s="39">
        <v>1756.2741496402832</v>
      </c>
      <c r="O41823" s="92">
        <v>45015</v>
      </c>
      <c r="P41823" s="92">
        <f t="shared" si="1495"/>
        <v>44997</v>
      </c>
      <c r="Q41823" s="92">
        <f t="shared" si="1496"/>
        <v>45010</v>
      </c>
    </row>
    <row r="41824" spans="1:17" x14ac:dyDescent="0.25">
      <c r="A41824" s="1" t="s">
        <v>717</v>
      </c>
      <c r="B41824" s="35" t="s">
        <v>443</v>
      </c>
      <c r="C41824" s="33">
        <v>5346.9999809299998</v>
      </c>
      <c r="D41824" s="35">
        <v>1531</v>
      </c>
      <c r="E41824" s="35" t="s">
        <v>487</v>
      </c>
      <c r="F41824" s="34">
        <v>2.6717251424469954</v>
      </c>
      <c r="H41824" s="35" t="s">
        <v>459</v>
      </c>
      <c r="I41824" s="35">
        <v>49122</v>
      </c>
      <c r="J41824" s="35">
        <v>77</v>
      </c>
      <c r="K41824" s="35">
        <v>2</v>
      </c>
      <c r="L41824" s="36">
        <v>2.5974025974025976E-2</v>
      </c>
      <c r="M41824" s="35" t="s">
        <v>455</v>
      </c>
      <c r="N41824" s="39">
        <v>1440.0598517789306</v>
      </c>
      <c r="O41824" s="92">
        <v>45015</v>
      </c>
      <c r="P41824" s="92">
        <f t="shared" si="1495"/>
        <v>44997</v>
      </c>
      <c r="Q41824" s="92">
        <f t="shared" si="1496"/>
        <v>45010</v>
      </c>
    </row>
    <row r="41825" spans="1:17" x14ac:dyDescent="0.25">
      <c r="A41825" s="1" t="s">
        <v>716</v>
      </c>
      <c r="B41825" s="35" t="s">
        <v>446</v>
      </c>
      <c r="C41825" s="33">
        <v>41792.999755860001</v>
      </c>
      <c r="D41825" s="35">
        <v>13240</v>
      </c>
      <c r="E41825" s="35">
        <v>22</v>
      </c>
      <c r="F41825" s="34">
        <v>3.7600281879939326</v>
      </c>
      <c r="H41825" s="35" t="s">
        <v>455</v>
      </c>
      <c r="I41825" s="35">
        <v>219031</v>
      </c>
      <c r="J41825" s="35">
        <v>489</v>
      </c>
      <c r="K41825" s="35">
        <v>23</v>
      </c>
      <c r="L41825" s="36">
        <v>4.7034764826175871E-2</v>
      </c>
      <c r="M41825" s="35" t="s">
        <v>455</v>
      </c>
      <c r="N41825" s="39">
        <v>1170.0524079548393</v>
      </c>
      <c r="O41825" s="92">
        <v>45015</v>
      </c>
      <c r="P41825" s="92">
        <f t="shared" si="1495"/>
        <v>44997</v>
      </c>
      <c r="Q41825" s="92">
        <f t="shared" si="1496"/>
        <v>45010</v>
      </c>
    </row>
    <row r="41826" spans="1:17" x14ac:dyDescent="0.25">
      <c r="A41826" s="1" t="s">
        <v>715</v>
      </c>
      <c r="B41826" s="35" t="s">
        <v>443</v>
      </c>
      <c r="C41826" s="33">
        <v>25825</v>
      </c>
      <c r="D41826" s="35">
        <v>5554</v>
      </c>
      <c r="E41826" s="35">
        <v>13</v>
      </c>
      <c r="F41826" s="34">
        <v>3.5956299267044671</v>
      </c>
      <c r="H41826" s="35" t="s">
        <v>455</v>
      </c>
      <c r="I41826" s="35">
        <v>97196</v>
      </c>
      <c r="J41826" s="35">
        <v>346</v>
      </c>
      <c r="K41826" s="35">
        <v>14</v>
      </c>
      <c r="L41826" s="36">
        <v>4.046242774566474E-2</v>
      </c>
      <c r="M41826" s="35" t="s">
        <v>455</v>
      </c>
      <c r="N41826" s="39">
        <v>1339.7870280735719</v>
      </c>
      <c r="O41826" s="92">
        <v>45015</v>
      </c>
      <c r="P41826" s="92">
        <f t="shared" si="1495"/>
        <v>44997</v>
      </c>
      <c r="Q41826" s="92">
        <f t="shared" si="1496"/>
        <v>45010</v>
      </c>
    </row>
    <row r="41827" spans="1:17" x14ac:dyDescent="0.25">
      <c r="A41827" s="1" t="s">
        <v>714</v>
      </c>
      <c r="B41827" s="35" t="s">
        <v>454</v>
      </c>
      <c r="C41827" s="33">
        <v>15060.00006104</v>
      </c>
      <c r="D41827" s="35">
        <v>3474</v>
      </c>
      <c r="E41827" s="35">
        <v>7</v>
      </c>
      <c r="F41827" s="34">
        <v>3.320053107393357</v>
      </c>
      <c r="H41827" s="35" t="s">
        <v>455</v>
      </c>
      <c r="I41827" s="35">
        <v>68127</v>
      </c>
      <c r="J41827" s="35">
        <v>322</v>
      </c>
      <c r="K41827" s="35">
        <v>10</v>
      </c>
      <c r="L41827" s="36">
        <v>3.1055900621118012E-2</v>
      </c>
      <c r="M41827" s="35" t="s">
        <v>455</v>
      </c>
      <c r="N41827" s="39">
        <v>2138.1142011613219</v>
      </c>
      <c r="O41827" s="92">
        <v>45015</v>
      </c>
      <c r="P41827" s="92">
        <f t="shared" si="1495"/>
        <v>44997</v>
      </c>
      <c r="Q41827" s="92">
        <f t="shared" si="1496"/>
        <v>45010</v>
      </c>
    </row>
    <row r="41828" spans="1:17" x14ac:dyDescent="0.25">
      <c r="A41828" s="1" t="s">
        <v>713</v>
      </c>
      <c r="B41828" s="35" t="s">
        <v>443</v>
      </c>
      <c r="C41828" s="33">
        <v>6507.9999694799999</v>
      </c>
      <c r="D41828" s="35">
        <v>1623</v>
      </c>
      <c r="E41828" s="35" t="s">
        <v>487</v>
      </c>
      <c r="F41828" s="34">
        <v>4.3902010917974037</v>
      </c>
      <c r="H41828" s="35" t="s">
        <v>474</v>
      </c>
      <c r="I41828" s="35">
        <v>29173</v>
      </c>
      <c r="J41828" s="35">
        <v>73</v>
      </c>
      <c r="K41828" s="35">
        <v>4</v>
      </c>
      <c r="L41828" s="36">
        <v>5.4794520547945202E-2</v>
      </c>
      <c r="M41828" s="35" t="s">
        <v>474</v>
      </c>
      <c r="N41828" s="39">
        <v>1121.6963789542369</v>
      </c>
      <c r="O41828" s="92">
        <v>45015</v>
      </c>
      <c r="P41828" s="92">
        <f t="shared" si="1495"/>
        <v>44997</v>
      </c>
      <c r="Q41828" s="92">
        <f t="shared" si="1496"/>
        <v>45010</v>
      </c>
    </row>
    <row r="41829" spans="1:17" x14ac:dyDescent="0.25">
      <c r="A41829" s="1" t="s">
        <v>712</v>
      </c>
      <c r="B41829" s="35" t="s">
        <v>446</v>
      </c>
      <c r="C41829" s="33">
        <v>10746.00004578</v>
      </c>
      <c r="D41829" s="35">
        <v>2225</v>
      </c>
      <c r="E41829" s="35">
        <v>12</v>
      </c>
      <c r="F41829" s="34">
        <v>7.9763898519566885</v>
      </c>
      <c r="H41829" s="35" t="s">
        <v>455</v>
      </c>
      <c r="I41829" s="35">
        <v>53823</v>
      </c>
      <c r="J41829" s="35">
        <v>163</v>
      </c>
      <c r="K41829" s="35">
        <v>13</v>
      </c>
      <c r="L41829" s="36">
        <v>7.9754601226993863E-2</v>
      </c>
      <c r="M41829" s="35" t="s">
        <v>455</v>
      </c>
      <c r="N41829" s="39">
        <v>1516.8434701804306</v>
      </c>
      <c r="O41829" s="92">
        <v>45015</v>
      </c>
      <c r="P41829" s="92">
        <f t="shared" si="1495"/>
        <v>44997</v>
      </c>
      <c r="Q41829" s="92">
        <f t="shared" si="1496"/>
        <v>45010</v>
      </c>
    </row>
    <row r="41830" spans="1:17" x14ac:dyDescent="0.25">
      <c r="A41830" s="1" t="s">
        <v>711</v>
      </c>
      <c r="B41830" s="35" t="s">
        <v>444</v>
      </c>
      <c r="C41830" s="33">
        <v>12799.00004578</v>
      </c>
      <c r="D41830" s="35">
        <v>2316</v>
      </c>
      <c r="E41830" s="35">
        <v>7</v>
      </c>
      <c r="F41830" s="34">
        <v>3.9065551856518401</v>
      </c>
      <c r="H41830" s="35" t="s">
        <v>455</v>
      </c>
      <c r="I41830" s="35">
        <v>66953</v>
      </c>
      <c r="J41830" s="35">
        <v>153</v>
      </c>
      <c r="K41830" s="35">
        <v>7</v>
      </c>
      <c r="L41830" s="36">
        <v>4.5751633986928102E-2</v>
      </c>
      <c r="M41830" s="35" t="s">
        <v>455</v>
      </c>
      <c r="N41830" s="39">
        <v>1195.405886809463</v>
      </c>
      <c r="O41830" s="92">
        <v>45015</v>
      </c>
      <c r="P41830" s="92">
        <f t="shared" si="1495"/>
        <v>44997</v>
      </c>
      <c r="Q41830" s="92">
        <f t="shared" si="1496"/>
        <v>45010</v>
      </c>
    </row>
    <row r="41831" spans="1:17" x14ac:dyDescent="0.25">
      <c r="A41831" s="1" t="s">
        <v>710</v>
      </c>
      <c r="B41831" s="35" t="s">
        <v>446</v>
      </c>
      <c r="C41831" s="33">
        <v>59658.999572749999</v>
      </c>
      <c r="D41831" s="35">
        <v>18215</v>
      </c>
      <c r="E41831" s="35">
        <v>43</v>
      </c>
      <c r="F41831" s="34">
        <v>5.1483072016371603</v>
      </c>
      <c r="H41831" s="35" t="s">
        <v>474</v>
      </c>
      <c r="I41831" s="35">
        <v>652764</v>
      </c>
      <c r="J41831" s="35">
        <v>860</v>
      </c>
      <c r="K41831" s="35">
        <v>46</v>
      </c>
      <c r="L41831" s="36">
        <v>5.3488372093023255E-2</v>
      </c>
      <c r="M41831" s="35" t="s">
        <v>474</v>
      </c>
      <c r="N41831" s="39">
        <v>1441.5260164584051</v>
      </c>
      <c r="O41831" s="92">
        <v>45015</v>
      </c>
      <c r="P41831" s="92">
        <f t="shared" si="1495"/>
        <v>44997</v>
      </c>
      <c r="Q41831" s="92">
        <f t="shared" si="1496"/>
        <v>45010</v>
      </c>
    </row>
    <row r="41832" spans="1:17" x14ac:dyDescent="0.25">
      <c r="A41832" s="1" t="s">
        <v>709</v>
      </c>
      <c r="B41832" s="35" t="s">
        <v>444</v>
      </c>
      <c r="C41832" s="33">
        <v>13114.99995422</v>
      </c>
      <c r="D41832" s="35">
        <v>2822</v>
      </c>
      <c r="E41832" s="35">
        <v>8</v>
      </c>
      <c r="F41832" s="34">
        <v>4.3570611774550825</v>
      </c>
      <c r="H41832" s="35" t="s">
        <v>474</v>
      </c>
      <c r="I41832" s="35">
        <v>62259</v>
      </c>
      <c r="J41832" s="35">
        <v>221</v>
      </c>
      <c r="K41832" s="35">
        <v>8</v>
      </c>
      <c r="L41832" s="36">
        <v>3.6199095022624438E-2</v>
      </c>
      <c r="M41832" s="35" t="s">
        <v>474</v>
      </c>
      <c r="N41832" s="39">
        <v>1685.0934103807531</v>
      </c>
      <c r="O41832" s="92">
        <v>45015</v>
      </c>
      <c r="P41832" s="92">
        <f t="shared" si="1495"/>
        <v>44997</v>
      </c>
      <c r="Q41832" s="92">
        <f t="shared" si="1496"/>
        <v>45010</v>
      </c>
    </row>
    <row r="41833" spans="1:17" x14ac:dyDescent="0.25">
      <c r="A41833" s="1" t="s">
        <v>708</v>
      </c>
      <c r="B41833" s="35" t="s">
        <v>446</v>
      </c>
      <c r="C41833" s="33">
        <v>29816.99987793</v>
      </c>
      <c r="D41833" s="35">
        <v>7811</v>
      </c>
      <c r="E41833" s="35">
        <v>10</v>
      </c>
      <c r="F41833" s="34">
        <v>2.3955653392694805</v>
      </c>
      <c r="H41833" s="35" t="s">
        <v>455</v>
      </c>
      <c r="I41833" s="35">
        <v>198261</v>
      </c>
      <c r="J41833" s="35">
        <v>415</v>
      </c>
      <c r="K41833" s="35">
        <v>11</v>
      </c>
      <c r="L41833" s="36">
        <v>2.6506024096385541E-2</v>
      </c>
      <c r="M41833" s="35" t="s">
        <v>455</v>
      </c>
      <c r="N41833" s="39">
        <v>1391.823462115568</v>
      </c>
      <c r="O41833" s="92">
        <v>45015</v>
      </c>
      <c r="P41833" s="92">
        <f t="shared" si="1495"/>
        <v>44997</v>
      </c>
      <c r="Q41833" s="92">
        <f t="shared" si="1496"/>
        <v>45010</v>
      </c>
    </row>
    <row r="41834" spans="1:17" x14ac:dyDescent="0.25">
      <c r="A41834" s="1" t="s">
        <v>707</v>
      </c>
      <c r="B41834" s="35" t="s">
        <v>441</v>
      </c>
      <c r="C41834" s="33">
        <v>6228.0000076300003</v>
      </c>
      <c r="D41834" s="35">
        <v>1288</v>
      </c>
      <c r="E41834" s="35" t="s">
        <v>487</v>
      </c>
      <c r="F41834" s="34">
        <v>4.5875768362918041</v>
      </c>
      <c r="H41834" s="35" t="s">
        <v>455</v>
      </c>
      <c r="I41834" s="35">
        <v>24854</v>
      </c>
      <c r="J41834" s="35">
        <v>82</v>
      </c>
      <c r="K41834" s="35">
        <v>4</v>
      </c>
      <c r="L41834" s="36">
        <v>4.878048780487805E-2</v>
      </c>
      <c r="M41834" s="35" t="s">
        <v>455</v>
      </c>
      <c r="N41834" s="39">
        <v>1316.6345520157479</v>
      </c>
      <c r="O41834" s="92">
        <v>45015</v>
      </c>
      <c r="P41834" s="92">
        <f t="shared" si="1495"/>
        <v>44997</v>
      </c>
      <c r="Q41834" s="92">
        <f t="shared" si="1496"/>
        <v>45010</v>
      </c>
    </row>
    <row r="41835" spans="1:17" x14ac:dyDescent="0.25">
      <c r="A41835" s="1" t="s">
        <v>706</v>
      </c>
      <c r="B41835" s="35" t="s">
        <v>450</v>
      </c>
      <c r="C41835" s="33">
        <v>6722.9999580399999</v>
      </c>
      <c r="D41835" s="35">
        <v>1253</v>
      </c>
      <c r="E41835" s="35">
        <v>5</v>
      </c>
      <c r="F41835" s="34">
        <v>5.3122543413934116</v>
      </c>
      <c r="H41835" s="35" t="s">
        <v>474</v>
      </c>
      <c r="I41835" s="35">
        <v>25693</v>
      </c>
      <c r="J41835" s="35">
        <v>85</v>
      </c>
      <c r="K41835" s="35">
        <v>7</v>
      </c>
      <c r="L41835" s="36">
        <v>8.2352941176470587E-2</v>
      </c>
      <c r="M41835" s="35" t="s">
        <v>474</v>
      </c>
      <c r="N41835" s="39">
        <v>1264.3165332516319</v>
      </c>
      <c r="O41835" s="92">
        <v>45015</v>
      </c>
      <c r="P41835" s="92">
        <f t="shared" si="1495"/>
        <v>44997</v>
      </c>
      <c r="Q41835" s="92">
        <f t="shared" si="1496"/>
        <v>45010</v>
      </c>
    </row>
    <row r="41836" spans="1:17" x14ac:dyDescent="0.25">
      <c r="A41836" s="1" t="s">
        <v>705</v>
      </c>
      <c r="B41836" s="35" t="s">
        <v>450</v>
      </c>
      <c r="C41836" s="33">
        <v>53059.00027466</v>
      </c>
      <c r="D41836" s="35">
        <v>19813</v>
      </c>
      <c r="E41836" s="35">
        <v>35</v>
      </c>
      <c r="F41836" s="34">
        <v>4.711735967618587</v>
      </c>
      <c r="H41836" s="35" t="s">
        <v>474</v>
      </c>
      <c r="I41836" s="35">
        <v>281054</v>
      </c>
      <c r="J41836" s="35">
        <v>772</v>
      </c>
      <c r="K41836" s="35">
        <v>36</v>
      </c>
      <c r="L41836" s="36">
        <v>4.6632124352331605E-2</v>
      </c>
      <c r="M41836" s="35" t="s">
        <v>459</v>
      </c>
      <c r="N41836" s="39">
        <v>1454.9840668006198</v>
      </c>
      <c r="O41836" s="92">
        <v>45015</v>
      </c>
      <c r="P41836" s="92">
        <f t="shared" si="1495"/>
        <v>44997</v>
      </c>
      <c r="Q41836" s="92">
        <f t="shared" si="1496"/>
        <v>45010</v>
      </c>
    </row>
    <row r="41837" spans="1:17" x14ac:dyDescent="0.25">
      <c r="A41837" s="1" t="s">
        <v>704</v>
      </c>
      <c r="B41837" s="35" t="s">
        <v>443</v>
      </c>
      <c r="C41837" s="33">
        <v>24244.99987793</v>
      </c>
      <c r="D41837" s="35">
        <v>6702</v>
      </c>
      <c r="E41837" s="35">
        <v>13</v>
      </c>
      <c r="F41837" s="34">
        <v>3.8299502299304962</v>
      </c>
      <c r="H41837" s="35" t="s">
        <v>455</v>
      </c>
      <c r="I41837" s="35">
        <v>117475</v>
      </c>
      <c r="J41837" s="35">
        <v>330</v>
      </c>
      <c r="K41837" s="35">
        <v>15</v>
      </c>
      <c r="L41837" s="36">
        <v>4.5454545454545456E-2</v>
      </c>
      <c r="M41837" s="35" t="s">
        <v>459</v>
      </c>
      <c r="N41837" s="39">
        <v>1361.1053894060685</v>
      </c>
      <c r="O41837" s="92">
        <v>45015</v>
      </c>
      <c r="P41837" s="92">
        <f t="shared" si="1495"/>
        <v>44997</v>
      </c>
      <c r="Q41837" s="92">
        <f t="shared" si="1496"/>
        <v>45010</v>
      </c>
    </row>
    <row r="41838" spans="1:17" x14ac:dyDescent="0.25">
      <c r="A41838" s="1" t="s">
        <v>703</v>
      </c>
      <c r="B41838" s="35" t="s">
        <v>447</v>
      </c>
      <c r="C41838" s="33">
        <v>384.99999689999999</v>
      </c>
      <c r="D41838" s="35">
        <v>37</v>
      </c>
      <c r="E41838" s="35">
        <v>0</v>
      </c>
      <c r="F41838" s="34">
        <v>0</v>
      </c>
      <c r="H41838" s="35" t="s">
        <v>459</v>
      </c>
      <c r="I41838" s="35">
        <v>864</v>
      </c>
      <c r="J41838" s="35">
        <v>2</v>
      </c>
      <c r="K41838" s="35">
        <v>0</v>
      </c>
      <c r="L41838" s="36">
        <v>0</v>
      </c>
      <c r="M41838" s="35" t="s">
        <v>459</v>
      </c>
      <c r="N41838" s="39">
        <v>519.48052366334969</v>
      </c>
      <c r="O41838" s="92">
        <v>45015</v>
      </c>
      <c r="P41838" s="92">
        <f t="shared" si="1495"/>
        <v>44997</v>
      </c>
      <c r="Q41838" s="92">
        <f t="shared" si="1496"/>
        <v>45010</v>
      </c>
    </row>
    <row r="41839" spans="1:17" x14ac:dyDescent="0.25">
      <c r="A41839" s="1" t="s">
        <v>702</v>
      </c>
      <c r="B41839" s="35" t="s">
        <v>450</v>
      </c>
      <c r="C41839" s="33">
        <v>9778.9999847399995</v>
      </c>
      <c r="D41839" s="35">
        <v>3734</v>
      </c>
      <c r="E41839" s="35" t="s">
        <v>487</v>
      </c>
      <c r="F41839" s="34">
        <v>2.1912845344115381</v>
      </c>
      <c r="H41839" s="35" t="s">
        <v>474</v>
      </c>
      <c r="I41839" s="35">
        <v>57642</v>
      </c>
      <c r="J41839" s="35">
        <v>149</v>
      </c>
      <c r="K41839" s="35">
        <v>3</v>
      </c>
      <c r="L41839" s="36">
        <v>2.0134228187919462E-2</v>
      </c>
      <c r="M41839" s="35" t="s">
        <v>455</v>
      </c>
      <c r="N41839" s="39">
        <v>1523.6731795941562</v>
      </c>
      <c r="O41839" s="92">
        <v>45015</v>
      </c>
      <c r="P41839" s="92">
        <f t="shared" si="1495"/>
        <v>44997</v>
      </c>
      <c r="Q41839" s="92">
        <f t="shared" si="1496"/>
        <v>45010</v>
      </c>
    </row>
    <row r="41840" spans="1:17" x14ac:dyDescent="0.25">
      <c r="A41840" s="1" t="s">
        <v>701</v>
      </c>
      <c r="B41840" s="35" t="s">
        <v>441</v>
      </c>
      <c r="C41840" s="33">
        <v>30378.999893190001</v>
      </c>
      <c r="D41840" s="35">
        <v>8638</v>
      </c>
      <c r="E41840" s="35">
        <v>23</v>
      </c>
      <c r="F41840" s="34">
        <v>5.4078710577480811</v>
      </c>
      <c r="H41840" s="35" t="s">
        <v>459</v>
      </c>
      <c r="I41840" s="35">
        <v>142101</v>
      </c>
      <c r="J41840" s="35">
        <v>632</v>
      </c>
      <c r="K41840" s="35">
        <v>27</v>
      </c>
      <c r="L41840" s="36">
        <v>4.2721518987341771E-2</v>
      </c>
      <c r="M41840" s="35" t="s">
        <v>474</v>
      </c>
      <c r="N41840" s="39">
        <v>2080.3844834328274</v>
      </c>
      <c r="O41840" s="92">
        <v>45015</v>
      </c>
      <c r="P41840" s="92">
        <f t="shared" si="1495"/>
        <v>44997</v>
      </c>
      <c r="Q41840" s="92">
        <f t="shared" si="1496"/>
        <v>45010</v>
      </c>
    </row>
    <row r="41841" spans="1:17" x14ac:dyDescent="0.25">
      <c r="A41841" s="1" t="s">
        <v>700</v>
      </c>
      <c r="B41841" s="35" t="s">
        <v>441</v>
      </c>
      <c r="C41841" s="33">
        <v>13831.000015260001</v>
      </c>
      <c r="D41841" s="35">
        <v>3704</v>
      </c>
      <c r="E41841" s="35">
        <v>5</v>
      </c>
      <c r="F41841" s="34">
        <v>2.5821911412682725</v>
      </c>
      <c r="H41841" s="35" t="s">
        <v>455</v>
      </c>
      <c r="I41841" s="35">
        <v>66044</v>
      </c>
      <c r="J41841" s="35">
        <v>140</v>
      </c>
      <c r="K41841" s="35">
        <v>6</v>
      </c>
      <c r="L41841" s="36">
        <v>4.2857142857142858E-2</v>
      </c>
      <c r="M41841" s="35" t="s">
        <v>455</v>
      </c>
      <c r="N41841" s="39">
        <v>1012.2189273771629</v>
      </c>
      <c r="O41841" s="92">
        <v>45015</v>
      </c>
      <c r="P41841" s="92">
        <f t="shared" si="1495"/>
        <v>44997</v>
      </c>
      <c r="Q41841" s="92">
        <f t="shared" si="1496"/>
        <v>45010</v>
      </c>
    </row>
    <row r="41842" spans="1:17" x14ac:dyDescent="0.25">
      <c r="A41842" s="1" t="s">
        <v>699</v>
      </c>
      <c r="B41842" s="35" t="s">
        <v>444</v>
      </c>
      <c r="C41842" s="33">
        <v>8460.00005341</v>
      </c>
      <c r="D41842" s="35">
        <v>1579</v>
      </c>
      <c r="E41842" s="35" t="s">
        <v>487</v>
      </c>
      <c r="F41842" s="34">
        <v>2.532928048851979</v>
      </c>
      <c r="H41842" s="35" t="s">
        <v>455</v>
      </c>
      <c r="I41842" s="35">
        <v>35424</v>
      </c>
      <c r="J41842" s="35">
        <v>106</v>
      </c>
      <c r="K41842" s="35">
        <v>3</v>
      </c>
      <c r="L41842" s="36">
        <v>2.8301886792452831E-2</v>
      </c>
      <c r="M41842" s="35" t="s">
        <v>455</v>
      </c>
      <c r="N41842" s="39">
        <v>1252.9550748321124</v>
      </c>
      <c r="O41842" s="92">
        <v>45015</v>
      </c>
      <c r="P41842" s="92">
        <f t="shared" si="1495"/>
        <v>44997</v>
      </c>
      <c r="Q41842" s="92">
        <f t="shared" si="1496"/>
        <v>45010</v>
      </c>
    </row>
    <row r="41843" spans="1:17" x14ac:dyDescent="0.25">
      <c r="A41843" s="1" t="s">
        <v>698</v>
      </c>
      <c r="B41843" s="35" t="s">
        <v>441</v>
      </c>
      <c r="C41843" s="33">
        <v>3174.0000066799998</v>
      </c>
      <c r="D41843" s="35">
        <v>740</v>
      </c>
      <c r="E41843" s="35">
        <v>0</v>
      </c>
      <c r="F41843" s="34">
        <v>0</v>
      </c>
      <c r="H41843" s="35" t="s">
        <v>455</v>
      </c>
      <c r="I41843" s="35">
        <v>12560</v>
      </c>
      <c r="J41843" s="35">
        <v>47</v>
      </c>
      <c r="K41843" s="35">
        <v>0</v>
      </c>
      <c r="L41843" s="36">
        <v>0</v>
      </c>
      <c r="M41843" s="35" t="s">
        <v>455</v>
      </c>
      <c r="N41843" s="39">
        <v>1480.7813453397546</v>
      </c>
      <c r="O41843" s="92">
        <v>45015</v>
      </c>
      <c r="P41843" s="92">
        <f t="shared" si="1495"/>
        <v>44997</v>
      </c>
      <c r="Q41843" s="92">
        <f t="shared" si="1496"/>
        <v>45010</v>
      </c>
    </row>
    <row r="41844" spans="1:17" x14ac:dyDescent="0.25">
      <c r="A41844" s="1" t="s">
        <v>697</v>
      </c>
      <c r="B41844" s="35" t="s">
        <v>444</v>
      </c>
      <c r="C41844" s="33">
        <v>28630.000030520001</v>
      </c>
      <c r="D41844" s="35">
        <v>7205</v>
      </c>
      <c r="E41844" s="35">
        <v>13</v>
      </c>
      <c r="F41844" s="34">
        <v>3.2433511267256647</v>
      </c>
      <c r="H41844" s="35" t="s">
        <v>459</v>
      </c>
      <c r="I41844" s="35">
        <v>217859</v>
      </c>
      <c r="J41844" s="35">
        <v>499</v>
      </c>
      <c r="K41844" s="35">
        <v>17</v>
      </c>
      <c r="L41844" s="36">
        <v>3.406813627254509E-2</v>
      </c>
      <c r="M41844" s="35" t="s">
        <v>455</v>
      </c>
      <c r="N41844" s="39">
        <v>1742.9269977927302</v>
      </c>
      <c r="O41844" s="92">
        <v>45015</v>
      </c>
      <c r="P41844" s="92">
        <f t="shared" si="1495"/>
        <v>44997</v>
      </c>
      <c r="Q41844" s="92">
        <f t="shared" si="1496"/>
        <v>45010</v>
      </c>
    </row>
    <row r="41845" spans="1:17" x14ac:dyDescent="0.25">
      <c r="A41845" s="1" t="s">
        <v>696</v>
      </c>
      <c r="B41845" s="35" t="s">
        <v>449</v>
      </c>
      <c r="C41845" s="33">
        <v>118.00000101000001</v>
      </c>
      <c r="D41845" s="35">
        <v>17</v>
      </c>
      <c r="E41845" s="35">
        <v>0</v>
      </c>
      <c r="F41845" s="34">
        <v>0</v>
      </c>
      <c r="H41845" s="35" t="s">
        <v>459</v>
      </c>
      <c r="I41845" s="35">
        <v>260</v>
      </c>
      <c r="J41845" s="35">
        <v>1</v>
      </c>
      <c r="K41845" s="35">
        <v>0</v>
      </c>
      <c r="L41845" s="36">
        <v>0</v>
      </c>
      <c r="M41845" s="35" t="s">
        <v>459</v>
      </c>
      <c r="N41845" s="39">
        <v>847.45761986498133</v>
      </c>
      <c r="O41845" s="92">
        <v>45015</v>
      </c>
      <c r="P41845" s="92">
        <f t="shared" si="1495"/>
        <v>44997</v>
      </c>
      <c r="Q41845" s="92">
        <f t="shared" si="1496"/>
        <v>45010</v>
      </c>
    </row>
    <row r="41846" spans="1:17" x14ac:dyDescent="0.25">
      <c r="A41846" s="1" t="s">
        <v>695</v>
      </c>
      <c r="B41846" s="35" t="s">
        <v>448</v>
      </c>
      <c r="C41846" s="33">
        <v>8149.9999351500001</v>
      </c>
      <c r="D41846" s="35">
        <v>2320</v>
      </c>
      <c r="E41846" s="35">
        <v>5</v>
      </c>
      <c r="F41846" s="34">
        <v>4.3821209814069029</v>
      </c>
      <c r="H41846" s="35" t="s">
        <v>455</v>
      </c>
      <c r="I41846" s="35">
        <v>36960</v>
      </c>
      <c r="J41846" s="35">
        <v>189</v>
      </c>
      <c r="K41846" s="35">
        <v>6</v>
      </c>
      <c r="L41846" s="36">
        <v>3.1746031746031744E-2</v>
      </c>
      <c r="M41846" s="35" t="s">
        <v>455</v>
      </c>
      <c r="N41846" s="39">
        <v>2319.0184233605332</v>
      </c>
      <c r="O41846" s="92">
        <v>45015</v>
      </c>
      <c r="P41846" s="92">
        <f t="shared" si="1495"/>
        <v>44997</v>
      </c>
      <c r="Q41846" s="92">
        <f t="shared" si="1496"/>
        <v>45010</v>
      </c>
    </row>
    <row r="41847" spans="1:17" x14ac:dyDescent="0.25">
      <c r="A41847" s="1" t="s">
        <v>694</v>
      </c>
      <c r="B41847" s="35" t="s">
        <v>449</v>
      </c>
      <c r="C41847" s="33">
        <v>8580.0000076300003</v>
      </c>
      <c r="D41847" s="35">
        <v>1834</v>
      </c>
      <c r="E41847" s="35" t="s">
        <v>487</v>
      </c>
      <c r="F41847" s="34">
        <v>0.83250083176050826</v>
      </c>
      <c r="H41847" s="35" t="s">
        <v>455</v>
      </c>
      <c r="I41847" s="35">
        <v>46999</v>
      </c>
      <c r="J41847" s="35">
        <v>101</v>
      </c>
      <c r="K41847" s="35">
        <v>1</v>
      </c>
      <c r="L41847" s="36">
        <v>9.9009900990099011E-3</v>
      </c>
      <c r="M41847" s="35" t="s">
        <v>455</v>
      </c>
      <c r="N41847" s="39">
        <v>1177.1561761093587</v>
      </c>
      <c r="O41847" s="92">
        <v>45015</v>
      </c>
      <c r="P41847" s="92">
        <f t="shared" si="1495"/>
        <v>44997</v>
      </c>
      <c r="Q41847" s="92">
        <f t="shared" si="1496"/>
        <v>45010</v>
      </c>
    </row>
    <row r="41848" spans="1:17" x14ac:dyDescent="0.25">
      <c r="A41848" s="1" t="s">
        <v>693</v>
      </c>
      <c r="B41848" s="35" t="s">
        <v>453</v>
      </c>
      <c r="C41848" s="33">
        <v>1094.99999619</v>
      </c>
      <c r="D41848" s="35">
        <v>147</v>
      </c>
      <c r="E41848" s="35">
        <v>0</v>
      </c>
      <c r="F41848" s="34">
        <v>0</v>
      </c>
      <c r="H41848" s="35" t="s">
        <v>459</v>
      </c>
      <c r="I41848" s="35">
        <v>4271</v>
      </c>
      <c r="J41848" s="35">
        <v>9</v>
      </c>
      <c r="K41848" s="35">
        <v>0</v>
      </c>
      <c r="L41848" s="36">
        <v>0</v>
      </c>
      <c r="M41848" s="35" t="s">
        <v>459</v>
      </c>
      <c r="N41848" s="39">
        <v>821.91781107900169</v>
      </c>
      <c r="O41848" s="92">
        <v>45015</v>
      </c>
      <c r="P41848" s="92">
        <f t="shared" si="1495"/>
        <v>44997</v>
      </c>
      <c r="Q41848" s="92">
        <f t="shared" si="1496"/>
        <v>45010</v>
      </c>
    </row>
    <row r="41849" spans="1:17" x14ac:dyDescent="0.25">
      <c r="A41849" s="1" t="s">
        <v>692</v>
      </c>
      <c r="B41849" s="35" t="s">
        <v>448</v>
      </c>
      <c r="C41849" s="33">
        <v>818.99999522999997</v>
      </c>
      <c r="D41849" s="35">
        <v>98</v>
      </c>
      <c r="E41849" s="35">
        <v>0</v>
      </c>
      <c r="F41849" s="34">
        <v>0</v>
      </c>
      <c r="H41849" s="35" t="s">
        <v>455</v>
      </c>
      <c r="I41849" s="35">
        <v>1574</v>
      </c>
      <c r="J41849" s="35">
        <v>6</v>
      </c>
      <c r="K41849" s="35">
        <v>0</v>
      </c>
      <c r="L41849" s="36">
        <v>0</v>
      </c>
      <c r="M41849" s="35" t="s">
        <v>455</v>
      </c>
      <c r="N41849" s="39">
        <v>732.6007368675281</v>
      </c>
      <c r="O41849" s="92">
        <v>45015</v>
      </c>
      <c r="P41849" s="92">
        <f t="shared" ref="P41849:P41912" si="1497">O41849-18</f>
        <v>44997</v>
      </c>
      <c r="Q41849" s="92">
        <f t="shared" ref="Q41849:Q41912" si="1498">O41849-5</f>
        <v>45010</v>
      </c>
    </row>
    <row r="41850" spans="1:17" x14ac:dyDescent="0.25">
      <c r="A41850" s="1" t="s">
        <v>691</v>
      </c>
      <c r="B41850" s="35" t="s">
        <v>453</v>
      </c>
      <c r="C41850" s="33">
        <v>159.99999973000001</v>
      </c>
      <c r="D41850" s="35">
        <v>23</v>
      </c>
      <c r="E41850" s="35">
        <v>0</v>
      </c>
      <c r="F41850" s="34">
        <v>0</v>
      </c>
      <c r="H41850" s="35" t="s">
        <v>459</v>
      </c>
      <c r="I41850" s="35">
        <v>210</v>
      </c>
      <c r="J41850" s="35">
        <v>2</v>
      </c>
      <c r="K41850" s="35">
        <v>0</v>
      </c>
      <c r="L41850" s="36">
        <v>0</v>
      </c>
      <c r="M41850" s="35" t="s">
        <v>459</v>
      </c>
      <c r="N41850" s="39">
        <v>1250.0000021093749</v>
      </c>
      <c r="O41850" s="92">
        <v>45015</v>
      </c>
      <c r="P41850" s="92">
        <f t="shared" si="1497"/>
        <v>44997</v>
      </c>
      <c r="Q41850" s="92">
        <f t="shared" si="1498"/>
        <v>45010</v>
      </c>
    </row>
    <row r="41851" spans="1:17" x14ac:dyDescent="0.25">
      <c r="A41851" s="1" t="s">
        <v>690</v>
      </c>
      <c r="B41851" s="35" t="s">
        <v>450</v>
      </c>
      <c r="C41851" s="33">
        <v>3333.9999809300002</v>
      </c>
      <c r="D41851" s="35">
        <v>867</v>
      </c>
      <c r="E41851" s="35" t="s">
        <v>487</v>
      </c>
      <c r="F41851" s="34">
        <v>4.2848573387602027</v>
      </c>
      <c r="H41851" s="35" t="s">
        <v>459</v>
      </c>
      <c r="I41851" s="35">
        <v>21719</v>
      </c>
      <c r="J41851" s="35">
        <v>78</v>
      </c>
      <c r="K41851" s="35">
        <v>2</v>
      </c>
      <c r="L41851" s="36">
        <v>2.564102564102564E-2</v>
      </c>
      <c r="M41851" s="35" t="s">
        <v>455</v>
      </c>
      <c r="N41851" s="39">
        <v>2339.5321069630704</v>
      </c>
      <c r="O41851" s="92">
        <v>45015</v>
      </c>
      <c r="P41851" s="92">
        <f t="shared" si="1497"/>
        <v>44997</v>
      </c>
      <c r="Q41851" s="92">
        <f t="shared" si="1498"/>
        <v>45010</v>
      </c>
    </row>
    <row r="41852" spans="1:17" x14ac:dyDescent="0.25">
      <c r="A41852" s="1" t="s">
        <v>445</v>
      </c>
      <c r="B41852" s="35" t="s">
        <v>445</v>
      </c>
      <c r="C41852" s="33">
        <v>14255.000038149999</v>
      </c>
      <c r="D41852" s="35">
        <v>3961</v>
      </c>
      <c r="E41852" s="35">
        <v>5</v>
      </c>
      <c r="F41852" s="34">
        <v>2.5053865744444201</v>
      </c>
      <c r="H41852" s="35" t="s">
        <v>474</v>
      </c>
      <c r="I41852" s="35">
        <v>56409</v>
      </c>
      <c r="J41852" s="35">
        <v>194</v>
      </c>
      <c r="K41852" s="35">
        <v>5</v>
      </c>
      <c r="L41852" s="36">
        <v>2.5773195876288658E-2</v>
      </c>
      <c r="M41852" s="35" t="s">
        <v>474</v>
      </c>
      <c r="N41852" s="39">
        <v>1360.9259872382095</v>
      </c>
      <c r="O41852" s="92">
        <v>45015</v>
      </c>
      <c r="P41852" s="92">
        <f t="shared" si="1497"/>
        <v>44997</v>
      </c>
      <c r="Q41852" s="92">
        <f t="shared" si="1498"/>
        <v>45010</v>
      </c>
    </row>
    <row r="41853" spans="1:17" x14ac:dyDescent="0.25">
      <c r="A41853" s="1" t="s">
        <v>689</v>
      </c>
      <c r="B41853" s="35" t="s">
        <v>446</v>
      </c>
      <c r="C41853" s="33">
        <v>37006.000030520001</v>
      </c>
      <c r="D41853" s="35">
        <v>7902</v>
      </c>
      <c r="E41853" s="35">
        <v>28</v>
      </c>
      <c r="F41853" s="34">
        <v>5.4045289908407765</v>
      </c>
      <c r="H41853" s="35" t="s">
        <v>455</v>
      </c>
      <c r="I41853" s="35">
        <v>221253</v>
      </c>
      <c r="J41853" s="35">
        <v>404</v>
      </c>
      <c r="K41853" s="35">
        <v>32</v>
      </c>
      <c r="L41853" s="36">
        <v>7.9207920792079209E-2</v>
      </c>
      <c r="M41853" s="35" t="s">
        <v>474</v>
      </c>
      <c r="N41853" s="39">
        <v>1091.7148561498368</v>
      </c>
      <c r="O41853" s="92">
        <v>45015</v>
      </c>
      <c r="P41853" s="92">
        <f t="shared" si="1497"/>
        <v>44997</v>
      </c>
      <c r="Q41853" s="92">
        <f t="shared" si="1498"/>
        <v>45010</v>
      </c>
    </row>
    <row r="41854" spans="1:17" x14ac:dyDescent="0.25">
      <c r="A41854" s="1" t="s">
        <v>688</v>
      </c>
      <c r="B41854" s="35" t="s">
        <v>444</v>
      </c>
      <c r="C41854" s="33">
        <v>32090.999816889998</v>
      </c>
      <c r="D41854" s="35">
        <v>6899</v>
      </c>
      <c r="E41854" s="35">
        <v>12</v>
      </c>
      <c r="F41854" s="34">
        <v>2.6709758562640027</v>
      </c>
      <c r="H41854" s="35" t="s">
        <v>455</v>
      </c>
      <c r="I41854" s="35">
        <v>236766</v>
      </c>
      <c r="J41854" s="35">
        <v>492</v>
      </c>
      <c r="K41854" s="35">
        <v>13</v>
      </c>
      <c r="L41854" s="36">
        <v>2.6422764227642278E-2</v>
      </c>
      <c r="M41854" s="35" t="s">
        <v>455</v>
      </c>
      <c r="N41854" s="39">
        <v>1533.1401414955376</v>
      </c>
      <c r="O41854" s="92">
        <v>45015</v>
      </c>
      <c r="P41854" s="92">
        <f t="shared" si="1497"/>
        <v>44997</v>
      </c>
      <c r="Q41854" s="92">
        <f t="shared" si="1498"/>
        <v>45010</v>
      </c>
    </row>
    <row r="41855" spans="1:17" x14ac:dyDescent="0.25">
      <c r="A41855" s="1" t="s">
        <v>687</v>
      </c>
      <c r="B41855" s="35" t="s">
        <v>453</v>
      </c>
      <c r="C41855" s="33">
        <v>250.00000166999999</v>
      </c>
      <c r="D41855" s="35">
        <v>30</v>
      </c>
      <c r="E41855" s="35">
        <v>0</v>
      </c>
      <c r="F41855" s="34">
        <v>0</v>
      </c>
      <c r="H41855" s="35" t="s">
        <v>459</v>
      </c>
      <c r="I41855" s="35">
        <v>486</v>
      </c>
      <c r="J41855" s="35">
        <v>2</v>
      </c>
      <c r="K41855" s="35">
        <v>0</v>
      </c>
      <c r="L41855" s="36">
        <v>0</v>
      </c>
      <c r="M41855" s="35" t="s">
        <v>459</v>
      </c>
      <c r="N41855" s="39">
        <v>799.99999465600013</v>
      </c>
      <c r="O41855" s="92">
        <v>45015</v>
      </c>
      <c r="P41855" s="92">
        <f t="shared" si="1497"/>
        <v>44997</v>
      </c>
      <c r="Q41855" s="92">
        <f t="shared" si="1498"/>
        <v>45010</v>
      </c>
    </row>
    <row r="41856" spans="1:17" x14ac:dyDescent="0.25">
      <c r="A41856" s="1" t="s">
        <v>686</v>
      </c>
      <c r="B41856" s="35" t="s">
        <v>452</v>
      </c>
      <c r="C41856" s="33">
        <v>101079.00042724999</v>
      </c>
      <c r="D41856" s="35">
        <v>39533</v>
      </c>
      <c r="E41856" s="35">
        <v>48</v>
      </c>
      <c r="F41856" s="34">
        <v>3.3919720358128074</v>
      </c>
      <c r="H41856" s="35" t="s">
        <v>455</v>
      </c>
      <c r="I41856" s="35">
        <v>511864</v>
      </c>
      <c r="J41856" s="35">
        <v>1094</v>
      </c>
      <c r="K41856" s="35">
        <v>49</v>
      </c>
      <c r="L41856" s="36">
        <v>4.4789762340036565E-2</v>
      </c>
      <c r="M41856" s="35" t="s">
        <v>455</v>
      </c>
      <c r="N41856" s="39">
        <v>1082.3217437606033</v>
      </c>
      <c r="O41856" s="92">
        <v>45015</v>
      </c>
      <c r="P41856" s="92">
        <f t="shared" si="1497"/>
        <v>44997</v>
      </c>
      <c r="Q41856" s="92">
        <f t="shared" si="1498"/>
        <v>45010</v>
      </c>
    </row>
    <row r="41857" spans="1:17" x14ac:dyDescent="0.25">
      <c r="A41857" s="1" t="s">
        <v>685</v>
      </c>
      <c r="B41857" s="35" t="s">
        <v>441</v>
      </c>
      <c r="C41857" s="33">
        <v>996.00000166999996</v>
      </c>
      <c r="D41857" s="35">
        <v>160</v>
      </c>
      <c r="E41857" s="35" t="s">
        <v>487</v>
      </c>
      <c r="F41857" s="34">
        <v>14.343086608194108</v>
      </c>
      <c r="H41857" s="35" t="s">
        <v>474</v>
      </c>
      <c r="I41857" s="35">
        <v>3542</v>
      </c>
      <c r="J41857" s="35">
        <v>10</v>
      </c>
      <c r="K41857" s="35">
        <v>2</v>
      </c>
      <c r="L41857" s="36">
        <v>0.2</v>
      </c>
      <c r="M41857" s="35" t="s">
        <v>474</v>
      </c>
      <c r="N41857" s="39">
        <v>1004.0160625735875</v>
      </c>
      <c r="O41857" s="92">
        <v>45015</v>
      </c>
      <c r="P41857" s="92">
        <f t="shared" si="1497"/>
        <v>44997</v>
      </c>
      <c r="Q41857" s="92">
        <f t="shared" si="1498"/>
        <v>45010</v>
      </c>
    </row>
    <row r="41858" spans="1:17" x14ac:dyDescent="0.25">
      <c r="A41858" s="1" t="s">
        <v>684</v>
      </c>
      <c r="B41858" s="35" t="s">
        <v>453</v>
      </c>
      <c r="C41858" s="33">
        <v>1528.00000381</v>
      </c>
      <c r="D41858" s="35">
        <v>213</v>
      </c>
      <c r="E41858" s="35" t="s">
        <v>487</v>
      </c>
      <c r="F41858" s="34">
        <v>9.3492894306894581</v>
      </c>
      <c r="H41858" s="35" t="s">
        <v>455</v>
      </c>
      <c r="I41858" s="35">
        <v>4621</v>
      </c>
      <c r="J41858" s="35">
        <v>17</v>
      </c>
      <c r="K41858" s="35">
        <v>2</v>
      </c>
      <c r="L41858" s="36">
        <v>0.11764705882352941</v>
      </c>
      <c r="M41858" s="35" t="s">
        <v>455</v>
      </c>
      <c r="N41858" s="39">
        <v>1112.5654422520456</v>
      </c>
      <c r="O41858" s="92">
        <v>45015</v>
      </c>
      <c r="P41858" s="92">
        <f t="shared" si="1497"/>
        <v>44997</v>
      </c>
      <c r="Q41858" s="92">
        <f t="shared" si="1498"/>
        <v>45010</v>
      </c>
    </row>
    <row r="41859" spans="1:17" x14ac:dyDescent="0.25">
      <c r="A41859" s="1" t="s">
        <v>683</v>
      </c>
      <c r="B41859" s="35" t="s">
        <v>449</v>
      </c>
      <c r="C41859" s="33">
        <v>982.99999880999997</v>
      </c>
      <c r="D41859" s="35">
        <v>156</v>
      </c>
      <c r="E41859" s="35" t="s">
        <v>487</v>
      </c>
      <c r="F41859" s="34">
        <v>7.2663857085494836</v>
      </c>
      <c r="H41859" s="35" t="s">
        <v>459</v>
      </c>
      <c r="I41859" s="35">
        <v>4322</v>
      </c>
      <c r="J41859" s="35">
        <v>7</v>
      </c>
      <c r="K41859" s="35">
        <v>1</v>
      </c>
      <c r="L41859" s="36">
        <v>0.14285714285714285</v>
      </c>
      <c r="M41859" s="35" t="s">
        <v>459</v>
      </c>
      <c r="N41859" s="39">
        <v>712.10579943784933</v>
      </c>
      <c r="O41859" s="92">
        <v>45015</v>
      </c>
      <c r="P41859" s="92">
        <f t="shared" si="1497"/>
        <v>44997</v>
      </c>
      <c r="Q41859" s="92">
        <f t="shared" si="1498"/>
        <v>45010</v>
      </c>
    </row>
    <row r="41860" spans="1:17" x14ac:dyDescent="0.25">
      <c r="A41860" s="1" t="s">
        <v>682</v>
      </c>
      <c r="B41860" s="35" t="s">
        <v>450</v>
      </c>
      <c r="C41860" s="33">
        <v>6716.0000381500004</v>
      </c>
      <c r="D41860" s="35">
        <v>1055</v>
      </c>
      <c r="E41860" s="35" t="s">
        <v>487</v>
      </c>
      <c r="F41860" s="34">
        <v>1.0635582344077421</v>
      </c>
      <c r="H41860" s="35" t="s">
        <v>455</v>
      </c>
      <c r="I41860" s="35">
        <v>30436</v>
      </c>
      <c r="J41860" s="35">
        <v>90</v>
      </c>
      <c r="K41860" s="35">
        <v>1</v>
      </c>
      <c r="L41860" s="36">
        <v>1.1111111111111112E-2</v>
      </c>
      <c r="M41860" s="35" t="s">
        <v>455</v>
      </c>
      <c r="N41860" s="39">
        <v>1340.0833753537552</v>
      </c>
      <c r="O41860" s="92">
        <v>45015</v>
      </c>
      <c r="P41860" s="92">
        <f t="shared" si="1497"/>
        <v>44997</v>
      </c>
      <c r="Q41860" s="92">
        <f t="shared" si="1498"/>
        <v>45010</v>
      </c>
    </row>
    <row r="41861" spans="1:17" x14ac:dyDescent="0.25">
      <c r="A41861" s="1" t="s">
        <v>681</v>
      </c>
      <c r="B41861" s="35" t="s">
        <v>450</v>
      </c>
      <c r="C41861" s="33">
        <v>18288.999984739999</v>
      </c>
      <c r="D41861" s="35">
        <v>3168</v>
      </c>
      <c r="E41861" s="35">
        <v>6</v>
      </c>
      <c r="F41861" s="34">
        <v>2.3433289350375666</v>
      </c>
      <c r="H41861" s="35" t="s">
        <v>459</v>
      </c>
      <c r="I41861" s="35">
        <v>85020</v>
      </c>
      <c r="J41861" s="35">
        <v>199</v>
      </c>
      <c r="K41861" s="35">
        <v>8</v>
      </c>
      <c r="L41861" s="36">
        <v>4.0201005025125629E-2</v>
      </c>
      <c r="M41861" s="35" t="s">
        <v>459</v>
      </c>
      <c r="N41861" s="39">
        <v>1088.0857355024434</v>
      </c>
      <c r="O41861" s="92">
        <v>45015</v>
      </c>
      <c r="P41861" s="92">
        <f t="shared" si="1497"/>
        <v>44997</v>
      </c>
      <c r="Q41861" s="92">
        <f t="shared" si="1498"/>
        <v>45010</v>
      </c>
    </row>
    <row r="41862" spans="1:17" x14ac:dyDescent="0.25">
      <c r="A41862" s="1" t="s">
        <v>680</v>
      </c>
      <c r="B41862" s="35" t="s">
        <v>446</v>
      </c>
      <c r="C41862" s="33">
        <v>88923.000366210006</v>
      </c>
      <c r="D41862" s="35">
        <v>18418</v>
      </c>
      <c r="E41862" s="35">
        <v>28</v>
      </c>
      <c r="F41862" s="34">
        <v>2.2491368844544555</v>
      </c>
      <c r="H41862" s="35" t="s">
        <v>455</v>
      </c>
      <c r="I41862" s="35">
        <v>1037028</v>
      </c>
      <c r="J41862" s="35">
        <v>1522</v>
      </c>
      <c r="K41862" s="35">
        <v>31</v>
      </c>
      <c r="L41862" s="36">
        <v>2.0367936925098553E-2</v>
      </c>
      <c r="M41862" s="35" t="s">
        <v>455</v>
      </c>
      <c r="N41862" s="39">
        <v>1711.593169069841</v>
      </c>
      <c r="O41862" s="92">
        <v>45015</v>
      </c>
      <c r="P41862" s="92">
        <f t="shared" si="1497"/>
        <v>44997</v>
      </c>
      <c r="Q41862" s="92">
        <f t="shared" si="1498"/>
        <v>45010</v>
      </c>
    </row>
    <row r="41863" spans="1:17" x14ac:dyDescent="0.25">
      <c r="A41863" s="1" t="s">
        <v>444</v>
      </c>
      <c r="B41863" s="35" t="s">
        <v>444</v>
      </c>
      <c r="C41863" s="33">
        <v>11662.0001297</v>
      </c>
      <c r="D41863" s="35">
        <v>2450</v>
      </c>
      <c r="E41863" s="35" t="s">
        <v>487</v>
      </c>
      <c r="F41863" s="34">
        <v>1.8374696613146644</v>
      </c>
      <c r="H41863" s="35" t="s">
        <v>455</v>
      </c>
      <c r="I41863" s="35">
        <v>46814</v>
      </c>
      <c r="J41863" s="35">
        <v>130</v>
      </c>
      <c r="K41863" s="35">
        <v>3</v>
      </c>
      <c r="L41863" s="36">
        <v>2.3076923076923078E-2</v>
      </c>
      <c r="M41863" s="35" t="s">
        <v>455</v>
      </c>
      <c r="N41863" s="39">
        <v>1114.7315945308962</v>
      </c>
      <c r="O41863" s="92">
        <v>45015</v>
      </c>
      <c r="P41863" s="92">
        <f t="shared" si="1497"/>
        <v>44997</v>
      </c>
      <c r="Q41863" s="92">
        <f t="shared" si="1498"/>
        <v>45010</v>
      </c>
    </row>
    <row r="41864" spans="1:17" x14ac:dyDescent="0.25">
      <c r="A41864" s="1" t="s">
        <v>679</v>
      </c>
      <c r="B41864" s="35" t="s">
        <v>453</v>
      </c>
      <c r="C41864" s="33">
        <v>12961.000015260001</v>
      </c>
      <c r="D41864" s="35">
        <v>3685</v>
      </c>
      <c r="E41864" s="35">
        <v>17</v>
      </c>
      <c r="F41864" s="34">
        <v>9.3687656265414727</v>
      </c>
      <c r="H41864" s="35" t="s">
        <v>474</v>
      </c>
      <c r="I41864" s="35">
        <v>92814</v>
      </c>
      <c r="J41864" s="35">
        <v>375</v>
      </c>
      <c r="K41864" s="35">
        <v>17</v>
      </c>
      <c r="L41864" s="36">
        <v>4.5333333333333337E-2</v>
      </c>
      <c r="M41864" s="35" t="s">
        <v>474</v>
      </c>
      <c r="N41864" s="39">
        <v>2893.2952670201616</v>
      </c>
      <c r="O41864" s="92">
        <v>45015</v>
      </c>
      <c r="P41864" s="92">
        <f t="shared" si="1497"/>
        <v>44997</v>
      </c>
      <c r="Q41864" s="92">
        <f t="shared" si="1498"/>
        <v>45010</v>
      </c>
    </row>
    <row r="41865" spans="1:17" x14ac:dyDescent="0.25">
      <c r="A41865" s="1" t="s">
        <v>678</v>
      </c>
      <c r="B41865" s="35" t="s">
        <v>450</v>
      </c>
      <c r="C41865" s="33">
        <v>30914.999969479999</v>
      </c>
      <c r="D41865" s="35">
        <v>8709</v>
      </c>
      <c r="E41865" s="35">
        <v>18</v>
      </c>
      <c r="F41865" s="34">
        <v>4.1588687917954799</v>
      </c>
      <c r="H41865" s="35" t="s">
        <v>455</v>
      </c>
      <c r="I41865" s="35">
        <v>294137</v>
      </c>
      <c r="J41865" s="35">
        <v>476</v>
      </c>
      <c r="K41865" s="35">
        <v>20</v>
      </c>
      <c r="L41865" s="36">
        <v>4.2016806722689079E-2</v>
      </c>
      <c r="M41865" s="35" t="s">
        <v>455</v>
      </c>
      <c r="N41865" s="39">
        <v>1539.7056460291708</v>
      </c>
      <c r="O41865" s="92">
        <v>45015</v>
      </c>
      <c r="P41865" s="92">
        <f t="shared" si="1497"/>
        <v>44997</v>
      </c>
      <c r="Q41865" s="92">
        <f t="shared" si="1498"/>
        <v>45010</v>
      </c>
    </row>
    <row r="41866" spans="1:17" x14ac:dyDescent="0.25">
      <c r="A41866" s="1" t="s">
        <v>677</v>
      </c>
      <c r="B41866" s="35" t="s">
        <v>452</v>
      </c>
      <c r="C41866" s="33">
        <v>30833.999816889998</v>
      </c>
      <c r="D41866" s="35">
        <v>7087</v>
      </c>
      <c r="E41866" s="35">
        <v>16</v>
      </c>
      <c r="F41866" s="34">
        <v>3.706483588389716</v>
      </c>
      <c r="H41866" s="35" t="s">
        <v>459</v>
      </c>
      <c r="I41866" s="35">
        <v>114452</v>
      </c>
      <c r="J41866" s="35">
        <v>240</v>
      </c>
      <c r="K41866" s="35">
        <v>17</v>
      </c>
      <c r="L41866" s="36">
        <v>7.0833333333333331E-2</v>
      </c>
      <c r="M41866" s="35" t="s">
        <v>455</v>
      </c>
      <c r="N41866" s="39">
        <v>778.36155356184031</v>
      </c>
      <c r="O41866" s="92">
        <v>45015</v>
      </c>
      <c r="P41866" s="92">
        <f t="shared" si="1497"/>
        <v>44997</v>
      </c>
      <c r="Q41866" s="92">
        <f t="shared" si="1498"/>
        <v>45010</v>
      </c>
    </row>
    <row r="41867" spans="1:17" x14ac:dyDescent="0.25">
      <c r="A41867" s="1" t="s">
        <v>676</v>
      </c>
      <c r="B41867" s="35" t="s">
        <v>441</v>
      </c>
      <c r="C41867" s="33">
        <v>4735.0000076300003</v>
      </c>
      <c r="D41867" s="35">
        <v>1047</v>
      </c>
      <c r="E41867" s="35">
        <v>6</v>
      </c>
      <c r="F41867" s="34">
        <v>9.0511389203976069</v>
      </c>
      <c r="H41867" s="35" t="s">
        <v>474</v>
      </c>
      <c r="I41867" s="35">
        <v>19301</v>
      </c>
      <c r="J41867" s="35">
        <v>55</v>
      </c>
      <c r="K41867" s="35">
        <v>6</v>
      </c>
      <c r="L41867" s="36">
        <v>0.10909090909090909</v>
      </c>
      <c r="M41867" s="35" t="s">
        <v>474</v>
      </c>
      <c r="N41867" s="39">
        <v>1161.5628281176928</v>
      </c>
      <c r="O41867" s="92">
        <v>45015</v>
      </c>
      <c r="P41867" s="92">
        <f t="shared" si="1497"/>
        <v>44997</v>
      </c>
      <c r="Q41867" s="92">
        <f t="shared" si="1498"/>
        <v>45010</v>
      </c>
    </row>
    <row r="41868" spans="1:17" x14ac:dyDescent="0.25">
      <c r="A41868" s="1" t="s">
        <v>675</v>
      </c>
      <c r="B41868" s="35" t="s">
        <v>446</v>
      </c>
      <c r="C41868" s="33">
        <v>15553.99993134</v>
      </c>
      <c r="D41868" s="35">
        <v>4425</v>
      </c>
      <c r="E41868" s="35">
        <v>7</v>
      </c>
      <c r="F41868" s="34">
        <v>3.2146071891934502</v>
      </c>
      <c r="H41868" s="35" t="s">
        <v>474</v>
      </c>
      <c r="I41868" s="35">
        <v>85397</v>
      </c>
      <c r="J41868" s="35">
        <v>239</v>
      </c>
      <c r="K41868" s="35">
        <v>7</v>
      </c>
      <c r="L41868" s="36">
        <v>2.9288702928870293E-2</v>
      </c>
      <c r="M41868" s="35" t="s">
        <v>474</v>
      </c>
      <c r="N41868" s="39">
        <v>1536.5822364344692</v>
      </c>
      <c r="O41868" s="92">
        <v>45015</v>
      </c>
      <c r="P41868" s="92">
        <f t="shared" si="1497"/>
        <v>44997</v>
      </c>
      <c r="Q41868" s="92">
        <f t="shared" si="1498"/>
        <v>45010</v>
      </c>
    </row>
    <row r="41869" spans="1:17" x14ac:dyDescent="0.25">
      <c r="A41869" s="1" t="s">
        <v>674</v>
      </c>
      <c r="B41869" s="35" t="s">
        <v>447</v>
      </c>
      <c r="C41869" s="33">
        <v>29571.000015260001</v>
      </c>
      <c r="D41869" s="35">
        <v>6838</v>
      </c>
      <c r="E41869" s="35">
        <v>32</v>
      </c>
      <c r="F41869" s="34">
        <v>7.7295806179525597</v>
      </c>
      <c r="H41869" s="35" t="s">
        <v>455</v>
      </c>
      <c r="I41869" s="35">
        <v>489743</v>
      </c>
      <c r="J41869" s="35">
        <v>935</v>
      </c>
      <c r="K41869" s="35">
        <v>36</v>
      </c>
      <c r="L41869" s="36">
        <v>3.8502673796791446E-2</v>
      </c>
      <c r="M41869" s="35" t="s">
        <v>455</v>
      </c>
      <c r="N41869" s="39">
        <v>3161.8815715312194</v>
      </c>
      <c r="O41869" s="92">
        <v>45015</v>
      </c>
      <c r="P41869" s="92">
        <f t="shared" si="1497"/>
        <v>44997</v>
      </c>
      <c r="Q41869" s="92">
        <f t="shared" si="1498"/>
        <v>45010</v>
      </c>
    </row>
    <row r="41870" spans="1:17" x14ac:dyDescent="0.25">
      <c r="A41870" s="1" t="s">
        <v>673</v>
      </c>
      <c r="B41870" s="35" t="s">
        <v>441</v>
      </c>
      <c r="C41870" s="33">
        <v>15740.99991608</v>
      </c>
      <c r="D41870" s="35">
        <v>4055</v>
      </c>
      <c r="E41870" s="35">
        <v>16</v>
      </c>
      <c r="F41870" s="34">
        <v>7.2603846575824766</v>
      </c>
      <c r="H41870" s="35" t="s">
        <v>455</v>
      </c>
      <c r="I41870" s="35">
        <v>89656</v>
      </c>
      <c r="J41870" s="35">
        <v>158</v>
      </c>
      <c r="K41870" s="35">
        <v>17</v>
      </c>
      <c r="L41870" s="36">
        <v>0.10759493670886076</v>
      </c>
      <c r="M41870" s="35" t="s">
        <v>455</v>
      </c>
      <c r="N41870" s="39">
        <v>1003.7481789107775</v>
      </c>
      <c r="O41870" s="92">
        <v>45015</v>
      </c>
      <c r="P41870" s="92">
        <f t="shared" si="1497"/>
        <v>44997</v>
      </c>
      <c r="Q41870" s="92">
        <f t="shared" si="1498"/>
        <v>45010</v>
      </c>
    </row>
    <row r="41871" spans="1:17" x14ac:dyDescent="0.25">
      <c r="A41871" s="1" t="s">
        <v>672</v>
      </c>
      <c r="B41871" s="35" t="s">
        <v>441</v>
      </c>
      <c r="C41871" s="33">
        <v>16335</v>
      </c>
      <c r="D41871" s="35">
        <v>4300</v>
      </c>
      <c r="E41871" s="35">
        <v>11</v>
      </c>
      <c r="F41871" s="34">
        <v>4.8100048100048101</v>
      </c>
      <c r="H41871" s="35" t="s">
        <v>455</v>
      </c>
      <c r="I41871" s="35">
        <v>88228</v>
      </c>
      <c r="J41871" s="35">
        <v>305</v>
      </c>
      <c r="K41871" s="35">
        <v>14</v>
      </c>
      <c r="L41871" s="36">
        <v>4.5901639344262293E-2</v>
      </c>
      <c r="M41871" s="35" t="s">
        <v>455</v>
      </c>
      <c r="N41871" s="39">
        <v>1867.1564126109579</v>
      </c>
      <c r="O41871" s="92">
        <v>45015</v>
      </c>
      <c r="P41871" s="92">
        <f t="shared" si="1497"/>
        <v>44997</v>
      </c>
      <c r="Q41871" s="92">
        <f t="shared" si="1498"/>
        <v>45010</v>
      </c>
    </row>
    <row r="41872" spans="1:17" x14ac:dyDescent="0.25">
      <c r="A41872" s="1" t="s">
        <v>671</v>
      </c>
      <c r="B41872" s="35" t="s">
        <v>449</v>
      </c>
      <c r="C41872" s="33">
        <v>2865.9999980900002</v>
      </c>
      <c r="D41872" s="35">
        <v>467</v>
      </c>
      <c r="E41872" s="35">
        <v>0</v>
      </c>
      <c r="F41872" s="34">
        <v>0</v>
      </c>
      <c r="H41872" s="35" t="s">
        <v>455</v>
      </c>
      <c r="I41872" s="35">
        <v>15450</v>
      </c>
      <c r="J41872" s="35">
        <v>30</v>
      </c>
      <c r="K41872" s="35">
        <v>0</v>
      </c>
      <c r="L41872" s="36">
        <v>0</v>
      </c>
      <c r="M41872" s="35" t="s">
        <v>455</v>
      </c>
      <c r="N41872" s="39">
        <v>1046.7550600137131</v>
      </c>
      <c r="O41872" s="92">
        <v>45015</v>
      </c>
      <c r="P41872" s="92">
        <f t="shared" si="1497"/>
        <v>44997</v>
      </c>
      <c r="Q41872" s="92">
        <f t="shared" si="1498"/>
        <v>45010</v>
      </c>
    </row>
    <row r="41873" spans="1:17" x14ac:dyDescent="0.25">
      <c r="A41873" s="1" t="s">
        <v>670</v>
      </c>
      <c r="B41873" s="35" t="s">
        <v>452</v>
      </c>
      <c r="C41873" s="33">
        <v>19202.000114440001</v>
      </c>
      <c r="D41873" s="35">
        <v>4573</v>
      </c>
      <c r="E41873" s="35">
        <v>6</v>
      </c>
      <c r="F41873" s="34">
        <v>2.2319103531779523</v>
      </c>
      <c r="H41873" s="35" t="s">
        <v>455</v>
      </c>
      <c r="I41873" s="35">
        <v>180229</v>
      </c>
      <c r="J41873" s="35">
        <v>199</v>
      </c>
      <c r="K41873" s="35">
        <v>7</v>
      </c>
      <c r="L41873" s="36">
        <v>3.5175879396984924E-2</v>
      </c>
      <c r="M41873" s="35" t="s">
        <v>455</v>
      </c>
      <c r="N41873" s="39">
        <v>1036.3503739922958</v>
      </c>
      <c r="O41873" s="92">
        <v>45015</v>
      </c>
      <c r="P41873" s="92">
        <f t="shared" si="1497"/>
        <v>44997</v>
      </c>
      <c r="Q41873" s="92">
        <f t="shared" si="1498"/>
        <v>45010</v>
      </c>
    </row>
    <row r="41874" spans="1:17" x14ac:dyDescent="0.25">
      <c r="A41874" s="1" t="s">
        <v>669</v>
      </c>
      <c r="B41874" s="35" t="s">
        <v>443</v>
      </c>
      <c r="C41874" s="33">
        <v>11350.999969480001</v>
      </c>
      <c r="D41874" s="35">
        <v>2662</v>
      </c>
      <c r="E41874" s="35">
        <v>8</v>
      </c>
      <c r="F41874" s="34">
        <v>5.034169438507619</v>
      </c>
      <c r="H41874" s="35" t="s">
        <v>455</v>
      </c>
      <c r="I41874" s="35">
        <v>55186</v>
      </c>
      <c r="J41874" s="35">
        <v>170</v>
      </c>
      <c r="K41874" s="35">
        <v>10</v>
      </c>
      <c r="L41874" s="36">
        <v>5.8823529411764705E-2</v>
      </c>
      <c r="M41874" s="35" t="s">
        <v>455</v>
      </c>
      <c r="N41874" s="39">
        <v>1497.6654079560169</v>
      </c>
      <c r="O41874" s="92">
        <v>45015</v>
      </c>
      <c r="P41874" s="92">
        <f t="shared" si="1497"/>
        <v>44997</v>
      </c>
      <c r="Q41874" s="92">
        <f t="shared" si="1498"/>
        <v>45010</v>
      </c>
    </row>
    <row r="41875" spans="1:17" x14ac:dyDescent="0.25">
      <c r="A41875" s="1" t="s">
        <v>668</v>
      </c>
      <c r="B41875" s="35" t="s">
        <v>444</v>
      </c>
      <c r="C41875" s="33">
        <v>31610.999847409999</v>
      </c>
      <c r="D41875" s="35">
        <v>8176</v>
      </c>
      <c r="E41875" s="35">
        <v>13</v>
      </c>
      <c r="F41875" s="34">
        <v>2.9374946476028967</v>
      </c>
      <c r="H41875" s="35" t="s">
        <v>474</v>
      </c>
      <c r="I41875" s="35">
        <v>163898</v>
      </c>
      <c r="J41875" s="35">
        <v>387</v>
      </c>
      <c r="K41875" s="35">
        <v>14</v>
      </c>
      <c r="L41875" s="36">
        <v>3.6175710594315243E-2</v>
      </c>
      <c r="M41875" s="35" t="s">
        <v>474</v>
      </c>
      <c r="N41875" s="39">
        <v>1224.2573846701919</v>
      </c>
      <c r="O41875" s="92">
        <v>45015</v>
      </c>
      <c r="P41875" s="92">
        <f t="shared" si="1497"/>
        <v>44997</v>
      </c>
      <c r="Q41875" s="92">
        <f t="shared" si="1498"/>
        <v>45010</v>
      </c>
    </row>
    <row r="41876" spans="1:17" x14ac:dyDescent="0.25">
      <c r="A41876" s="1" t="s">
        <v>667</v>
      </c>
      <c r="B41876" s="35" t="s">
        <v>451</v>
      </c>
      <c r="C41876" s="33">
        <v>5340.99998856</v>
      </c>
      <c r="D41876" s="35">
        <v>986</v>
      </c>
      <c r="E41876" s="35">
        <v>6</v>
      </c>
      <c r="F41876" s="34">
        <v>8.0241795448304565</v>
      </c>
      <c r="H41876" s="35" t="s">
        <v>474</v>
      </c>
      <c r="I41876" s="35">
        <v>17301</v>
      </c>
      <c r="J41876" s="35">
        <v>51</v>
      </c>
      <c r="K41876" s="35">
        <v>6</v>
      </c>
      <c r="L41876" s="36">
        <v>0.11764705882352941</v>
      </c>
      <c r="M41876" s="35" t="s">
        <v>474</v>
      </c>
      <c r="N41876" s="39">
        <v>954.87736583482445</v>
      </c>
      <c r="O41876" s="92">
        <v>45015</v>
      </c>
      <c r="P41876" s="92">
        <f t="shared" si="1497"/>
        <v>44997</v>
      </c>
      <c r="Q41876" s="92">
        <f t="shared" si="1498"/>
        <v>45010</v>
      </c>
    </row>
    <row r="41877" spans="1:17" x14ac:dyDescent="0.25">
      <c r="A41877" s="1" t="s">
        <v>666</v>
      </c>
      <c r="B41877" s="35" t="s">
        <v>441</v>
      </c>
      <c r="C41877" s="33">
        <v>1850.9999933199999</v>
      </c>
      <c r="D41877" s="35">
        <v>386</v>
      </c>
      <c r="E41877" s="35">
        <v>0</v>
      </c>
      <c r="F41877" s="34">
        <v>0</v>
      </c>
      <c r="H41877" s="35" t="s">
        <v>455</v>
      </c>
      <c r="I41877" s="35">
        <v>7978</v>
      </c>
      <c r="J41877" s="35">
        <v>30</v>
      </c>
      <c r="K41877" s="35">
        <v>0</v>
      </c>
      <c r="L41877" s="36">
        <v>0</v>
      </c>
      <c r="M41877" s="35" t="s">
        <v>455</v>
      </c>
      <c r="N41877" s="39">
        <v>1620.7455487988011</v>
      </c>
      <c r="O41877" s="92">
        <v>45015</v>
      </c>
      <c r="P41877" s="92">
        <f t="shared" si="1497"/>
        <v>44997</v>
      </c>
      <c r="Q41877" s="92">
        <f t="shared" si="1498"/>
        <v>45010</v>
      </c>
    </row>
    <row r="41878" spans="1:17" x14ac:dyDescent="0.25">
      <c r="A41878" s="1" t="s">
        <v>665</v>
      </c>
      <c r="B41878" s="35" t="s">
        <v>449</v>
      </c>
      <c r="C41878" s="33">
        <v>7569.0000190700002</v>
      </c>
      <c r="D41878" s="35">
        <v>2061</v>
      </c>
      <c r="E41878" s="35" t="s">
        <v>487</v>
      </c>
      <c r="F41878" s="34">
        <v>0.94369891991819332</v>
      </c>
      <c r="H41878" s="35" t="s">
        <v>459</v>
      </c>
      <c r="I41878" s="35">
        <v>36978</v>
      </c>
      <c r="J41878" s="35">
        <v>80</v>
      </c>
      <c r="K41878" s="35">
        <v>1</v>
      </c>
      <c r="L41878" s="36">
        <v>1.2500000000000001E-2</v>
      </c>
      <c r="M41878" s="35" t="s">
        <v>459</v>
      </c>
      <c r="N41878" s="39">
        <v>1056.9427903083763</v>
      </c>
      <c r="O41878" s="92">
        <v>45015</v>
      </c>
      <c r="P41878" s="92">
        <f t="shared" si="1497"/>
        <v>44997</v>
      </c>
      <c r="Q41878" s="92">
        <f t="shared" si="1498"/>
        <v>45010</v>
      </c>
    </row>
    <row r="41879" spans="1:17" x14ac:dyDescent="0.25">
      <c r="A41879" s="1" t="s">
        <v>664</v>
      </c>
      <c r="B41879" s="35" t="s">
        <v>454</v>
      </c>
      <c r="C41879" s="33">
        <v>6306.9999618499996</v>
      </c>
      <c r="D41879" s="35">
        <v>1089</v>
      </c>
      <c r="E41879" s="35">
        <v>9</v>
      </c>
      <c r="F41879" s="34">
        <v>10.192756409476447</v>
      </c>
      <c r="H41879" s="35" t="s">
        <v>474</v>
      </c>
      <c r="I41879" s="35">
        <v>20751</v>
      </c>
      <c r="J41879" s="35">
        <v>138</v>
      </c>
      <c r="K41879" s="35">
        <v>10</v>
      </c>
      <c r="L41879" s="36">
        <v>7.2463768115942032E-2</v>
      </c>
      <c r="M41879" s="35" t="s">
        <v>474</v>
      </c>
      <c r="N41879" s="39">
        <v>2188.0450425676104</v>
      </c>
      <c r="O41879" s="92">
        <v>45015</v>
      </c>
      <c r="P41879" s="92">
        <f t="shared" si="1497"/>
        <v>44997</v>
      </c>
      <c r="Q41879" s="92">
        <f t="shared" si="1498"/>
        <v>45010</v>
      </c>
    </row>
    <row r="41880" spans="1:17" x14ac:dyDescent="0.25">
      <c r="A41880" s="1" t="s">
        <v>663</v>
      </c>
      <c r="B41880" s="35" t="s">
        <v>453</v>
      </c>
      <c r="C41880" s="33">
        <v>1634.00000191</v>
      </c>
      <c r="D41880" s="35">
        <v>333</v>
      </c>
      <c r="E41880" s="35" t="s">
        <v>487</v>
      </c>
      <c r="F41880" s="34">
        <v>8.7427871903400014</v>
      </c>
      <c r="H41880" s="35" t="s">
        <v>474</v>
      </c>
      <c r="I41880" s="35">
        <v>5917</v>
      </c>
      <c r="J41880" s="35">
        <v>18</v>
      </c>
      <c r="K41880" s="35">
        <v>2</v>
      </c>
      <c r="L41880" s="36">
        <v>0.1111111111111111</v>
      </c>
      <c r="M41880" s="35" t="s">
        <v>474</v>
      </c>
      <c r="N41880" s="39">
        <v>1101.59118598284</v>
      </c>
      <c r="O41880" s="92">
        <v>45015</v>
      </c>
      <c r="P41880" s="92">
        <f t="shared" si="1497"/>
        <v>44997</v>
      </c>
      <c r="Q41880" s="92">
        <f t="shared" si="1498"/>
        <v>45010</v>
      </c>
    </row>
    <row r="41881" spans="1:17" x14ac:dyDescent="0.25">
      <c r="A41881" s="1" t="s">
        <v>662</v>
      </c>
      <c r="B41881" s="35" t="s">
        <v>441</v>
      </c>
      <c r="C41881" s="33">
        <v>13346.999969480001</v>
      </c>
      <c r="D41881" s="35">
        <v>3535</v>
      </c>
      <c r="E41881" s="35">
        <v>9</v>
      </c>
      <c r="F41881" s="34">
        <v>4.8164916784830751</v>
      </c>
      <c r="H41881" s="35" t="s">
        <v>455</v>
      </c>
      <c r="I41881" s="35">
        <v>58910</v>
      </c>
      <c r="J41881" s="35">
        <v>193</v>
      </c>
      <c r="K41881" s="35">
        <v>12</v>
      </c>
      <c r="L41881" s="36">
        <v>6.2176165803108807E-2</v>
      </c>
      <c r="M41881" s="35" t="s">
        <v>455</v>
      </c>
      <c r="N41881" s="39">
        <v>1446.0178350290298</v>
      </c>
      <c r="O41881" s="92">
        <v>45015</v>
      </c>
      <c r="P41881" s="92">
        <f t="shared" si="1497"/>
        <v>44997</v>
      </c>
      <c r="Q41881" s="92">
        <f t="shared" si="1498"/>
        <v>45010</v>
      </c>
    </row>
    <row r="41882" spans="1:17" x14ac:dyDescent="0.25">
      <c r="A41882" s="1" t="s">
        <v>661</v>
      </c>
      <c r="B41882" s="35" t="s">
        <v>448</v>
      </c>
      <c r="C41882" s="33">
        <v>12447.999969480001</v>
      </c>
      <c r="D41882" s="35">
        <v>3764</v>
      </c>
      <c r="E41882" s="35">
        <v>7</v>
      </c>
      <c r="F41882" s="34">
        <v>4.0167095214162893</v>
      </c>
      <c r="H41882" s="35" t="s">
        <v>455</v>
      </c>
      <c r="I41882" s="35">
        <v>62091</v>
      </c>
      <c r="J41882" s="35">
        <v>235</v>
      </c>
      <c r="K41882" s="35">
        <v>8</v>
      </c>
      <c r="L41882" s="36">
        <v>3.4042553191489362E-2</v>
      </c>
      <c r="M41882" s="35" t="s">
        <v>455</v>
      </c>
      <c r="N41882" s="39">
        <v>1887.8534750656561</v>
      </c>
      <c r="O41882" s="92">
        <v>45015</v>
      </c>
      <c r="P41882" s="92">
        <f t="shared" si="1497"/>
        <v>44997</v>
      </c>
      <c r="Q41882" s="92">
        <f t="shared" si="1498"/>
        <v>45010</v>
      </c>
    </row>
    <row r="41883" spans="1:17" x14ac:dyDescent="0.25">
      <c r="A41883" s="1" t="s">
        <v>660</v>
      </c>
      <c r="B41883" s="35" t="s">
        <v>441</v>
      </c>
      <c r="C41883" s="33">
        <v>5003.9999694799999</v>
      </c>
      <c r="D41883" s="35">
        <v>1367</v>
      </c>
      <c r="E41883" s="35" t="s">
        <v>487</v>
      </c>
      <c r="F41883" s="34">
        <v>2.8548589873790133</v>
      </c>
      <c r="H41883" s="35" t="s">
        <v>455</v>
      </c>
      <c r="I41883" s="35">
        <v>55569</v>
      </c>
      <c r="J41883" s="35">
        <v>67</v>
      </c>
      <c r="K41883" s="35">
        <v>2</v>
      </c>
      <c r="L41883" s="36">
        <v>2.9850746268656716E-2</v>
      </c>
      <c r="M41883" s="35" t="s">
        <v>455</v>
      </c>
      <c r="N41883" s="39">
        <v>1338.9288650807573</v>
      </c>
      <c r="O41883" s="92">
        <v>45015</v>
      </c>
      <c r="P41883" s="92">
        <f t="shared" si="1497"/>
        <v>44997</v>
      </c>
      <c r="Q41883" s="92">
        <f t="shared" si="1498"/>
        <v>45010</v>
      </c>
    </row>
    <row r="41884" spans="1:17" x14ac:dyDescent="0.25">
      <c r="A41884" s="1" t="s">
        <v>659</v>
      </c>
      <c r="B41884" s="35" t="s">
        <v>450</v>
      </c>
      <c r="C41884" s="33">
        <v>54481.000061040002</v>
      </c>
      <c r="D41884" s="35">
        <v>18664</v>
      </c>
      <c r="E41884" s="35">
        <v>42</v>
      </c>
      <c r="F41884" s="34">
        <v>5.506506849431597</v>
      </c>
      <c r="H41884" s="35" t="s">
        <v>474</v>
      </c>
      <c r="I41884" s="35">
        <v>337637</v>
      </c>
      <c r="J41884" s="35">
        <v>1079</v>
      </c>
      <c r="K41884" s="35">
        <v>50</v>
      </c>
      <c r="L41884" s="36">
        <v>4.6339202965708988E-2</v>
      </c>
      <c r="M41884" s="35" t="s">
        <v>474</v>
      </c>
      <c r="N41884" s="39">
        <v>1980.5069635122311</v>
      </c>
      <c r="O41884" s="92">
        <v>45015</v>
      </c>
      <c r="P41884" s="92">
        <f t="shared" si="1497"/>
        <v>44997</v>
      </c>
      <c r="Q41884" s="92">
        <f t="shared" si="1498"/>
        <v>45010</v>
      </c>
    </row>
    <row r="41885" spans="1:17" x14ac:dyDescent="0.25">
      <c r="A41885" s="1" t="s">
        <v>658</v>
      </c>
      <c r="B41885" s="35" t="s">
        <v>447</v>
      </c>
      <c r="C41885" s="33">
        <v>1280.0000066800001</v>
      </c>
      <c r="D41885" s="35">
        <v>135</v>
      </c>
      <c r="E41885" s="35">
        <v>0</v>
      </c>
      <c r="F41885" s="34">
        <v>0</v>
      </c>
      <c r="H41885" s="35" t="s">
        <v>459</v>
      </c>
      <c r="I41885" s="35">
        <v>4699</v>
      </c>
      <c r="J41885" s="35">
        <v>10</v>
      </c>
      <c r="K41885" s="35">
        <v>0</v>
      </c>
      <c r="L41885" s="36">
        <v>0</v>
      </c>
      <c r="M41885" s="35" t="s">
        <v>459</v>
      </c>
      <c r="N41885" s="39">
        <v>781.24999592285155</v>
      </c>
      <c r="O41885" s="92">
        <v>45015</v>
      </c>
      <c r="P41885" s="92">
        <f t="shared" si="1497"/>
        <v>44997</v>
      </c>
      <c r="Q41885" s="92">
        <f t="shared" si="1498"/>
        <v>45010</v>
      </c>
    </row>
    <row r="41886" spans="1:17" x14ac:dyDescent="0.25">
      <c r="A41886" s="1" t="s">
        <v>657</v>
      </c>
      <c r="B41886" s="35" t="s">
        <v>443</v>
      </c>
      <c r="C41886" s="33">
        <v>18361.000015260001</v>
      </c>
      <c r="D41886" s="35">
        <v>4657</v>
      </c>
      <c r="E41886" s="35">
        <v>7</v>
      </c>
      <c r="F41886" s="34">
        <v>2.7231632241405443</v>
      </c>
      <c r="H41886" s="35" t="s">
        <v>455</v>
      </c>
      <c r="I41886" s="35">
        <v>75393</v>
      </c>
      <c r="J41886" s="35">
        <v>303</v>
      </c>
      <c r="K41886" s="35">
        <v>9</v>
      </c>
      <c r="L41886" s="36">
        <v>2.9702970297029702E-2</v>
      </c>
      <c r="M41886" s="35" t="s">
        <v>455</v>
      </c>
      <c r="N41886" s="39">
        <v>1650.2369138291697</v>
      </c>
      <c r="O41886" s="92">
        <v>45015</v>
      </c>
      <c r="P41886" s="92">
        <f t="shared" si="1497"/>
        <v>44997</v>
      </c>
      <c r="Q41886" s="92">
        <f t="shared" si="1498"/>
        <v>45010</v>
      </c>
    </row>
    <row r="41887" spans="1:17" x14ac:dyDescent="0.25">
      <c r="A41887" s="1" t="s">
        <v>656</v>
      </c>
      <c r="B41887" s="35" t="s">
        <v>446</v>
      </c>
      <c r="C41887" s="33">
        <v>11603.999977109999</v>
      </c>
      <c r="D41887" s="35">
        <v>2185</v>
      </c>
      <c r="E41887" s="35" t="s">
        <v>487</v>
      </c>
      <c r="F41887" s="34">
        <v>0.61555128894752786</v>
      </c>
      <c r="H41887" s="35" t="s">
        <v>455</v>
      </c>
      <c r="I41887" s="35">
        <v>38455</v>
      </c>
      <c r="J41887" s="35">
        <v>92</v>
      </c>
      <c r="K41887" s="35">
        <v>1</v>
      </c>
      <c r="L41887" s="36">
        <v>1.0869565217391304E-2</v>
      </c>
      <c r="M41887" s="35" t="s">
        <v>455</v>
      </c>
      <c r="N41887" s="39">
        <v>792.83006016441573</v>
      </c>
      <c r="O41887" s="92">
        <v>45015</v>
      </c>
      <c r="P41887" s="92">
        <f t="shared" si="1497"/>
        <v>44997</v>
      </c>
      <c r="Q41887" s="92">
        <f t="shared" si="1498"/>
        <v>45010</v>
      </c>
    </row>
    <row r="41888" spans="1:17" x14ac:dyDescent="0.25">
      <c r="A41888" s="1" t="s">
        <v>655</v>
      </c>
      <c r="B41888" s="35" t="s">
        <v>453</v>
      </c>
      <c r="C41888" s="33">
        <v>814.00000548000003</v>
      </c>
      <c r="D41888" s="35">
        <v>110</v>
      </c>
      <c r="E41888" s="35">
        <v>0</v>
      </c>
      <c r="F41888" s="34">
        <v>0</v>
      </c>
      <c r="H41888" s="35" t="s">
        <v>459</v>
      </c>
      <c r="I41888" s="35">
        <v>1702</v>
      </c>
      <c r="J41888" s="35">
        <v>7</v>
      </c>
      <c r="K41888" s="35">
        <v>0</v>
      </c>
      <c r="L41888" s="36">
        <v>0</v>
      </c>
      <c r="M41888" s="35" t="s">
        <v>459</v>
      </c>
      <c r="N41888" s="39">
        <v>859.95085416151028</v>
      </c>
      <c r="O41888" s="92">
        <v>45015</v>
      </c>
      <c r="P41888" s="92">
        <f t="shared" si="1497"/>
        <v>44997</v>
      </c>
      <c r="Q41888" s="92">
        <f t="shared" si="1498"/>
        <v>45010</v>
      </c>
    </row>
    <row r="41889" spans="1:17" x14ac:dyDescent="0.25">
      <c r="A41889" s="1" t="s">
        <v>654</v>
      </c>
      <c r="B41889" s="35" t="s">
        <v>441</v>
      </c>
      <c r="C41889" s="33">
        <v>1194.00000811</v>
      </c>
      <c r="D41889" s="35">
        <v>245</v>
      </c>
      <c r="E41889" s="35" t="s">
        <v>487</v>
      </c>
      <c r="F41889" s="34">
        <v>5.9822923738197247</v>
      </c>
      <c r="H41889" s="35" t="s">
        <v>474</v>
      </c>
      <c r="I41889" s="35">
        <v>5325</v>
      </c>
      <c r="J41889" s="35">
        <v>6</v>
      </c>
      <c r="K41889" s="35">
        <v>1</v>
      </c>
      <c r="L41889" s="36">
        <v>0.16666666666666666</v>
      </c>
      <c r="M41889" s="35" t="s">
        <v>474</v>
      </c>
      <c r="N41889" s="39">
        <v>502.5125594008569</v>
      </c>
      <c r="O41889" s="92">
        <v>45015</v>
      </c>
      <c r="P41889" s="92">
        <f t="shared" si="1497"/>
        <v>44997</v>
      </c>
      <c r="Q41889" s="92">
        <f t="shared" si="1498"/>
        <v>45010</v>
      </c>
    </row>
    <row r="41890" spans="1:17" x14ac:dyDescent="0.25">
      <c r="A41890" s="1" t="s">
        <v>653</v>
      </c>
      <c r="B41890" s="35" t="s">
        <v>441</v>
      </c>
      <c r="C41890" s="33">
        <v>1725.99998665</v>
      </c>
      <c r="D41890" s="35">
        <v>391</v>
      </c>
      <c r="E41890" s="35">
        <v>0</v>
      </c>
      <c r="F41890" s="34">
        <v>0</v>
      </c>
      <c r="H41890" s="35" t="s">
        <v>455</v>
      </c>
      <c r="I41890" s="35">
        <v>5852</v>
      </c>
      <c r="J41890" s="35">
        <v>6</v>
      </c>
      <c r="K41890" s="35">
        <v>0</v>
      </c>
      <c r="L41890" s="36">
        <v>0</v>
      </c>
      <c r="M41890" s="35" t="s">
        <v>455</v>
      </c>
      <c r="N41890" s="39">
        <v>347.62456815804632</v>
      </c>
      <c r="O41890" s="92">
        <v>45015</v>
      </c>
      <c r="P41890" s="92">
        <f t="shared" si="1497"/>
        <v>44997</v>
      </c>
      <c r="Q41890" s="92">
        <f t="shared" si="1498"/>
        <v>45010</v>
      </c>
    </row>
    <row r="41891" spans="1:17" x14ac:dyDescent="0.25">
      <c r="A41891" s="1" t="s">
        <v>652</v>
      </c>
      <c r="B41891" s="35" t="s">
        <v>453</v>
      </c>
      <c r="C41891" s="33">
        <v>43927.000061040002</v>
      </c>
      <c r="D41891" s="35">
        <v>14904</v>
      </c>
      <c r="E41891" s="35">
        <v>66</v>
      </c>
      <c r="F41891" s="34">
        <v>10.732091214366665</v>
      </c>
      <c r="H41891" s="35" t="s">
        <v>474</v>
      </c>
      <c r="I41891" s="35">
        <v>283159</v>
      </c>
      <c r="J41891" s="35">
        <v>1195</v>
      </c>
      <c r="K41891" s="35">
        <v>72</v>
      </c>
      <c r="L41891" s="36">
        <v>6.0251046025104602E-2</v>
      </c>
      <c r="M41891" s="35" t="s">
        <v>474</v>
      </c>
      <c r="N41891" s="39">
        <v>2720.4225153993079</v>
      </c>
      <c r="O41891" s="92">
        <v>45015</v>
      </c>
      <c r="P41891" s="92">
        <f t="shared" si="1497"/>
        <v>44997</v>
      </c>
      <c r="Q41891" s="92">
        <f t="shared" si="1498"/>
        <v>45010</v>
      </c>
    </row>
    <row r="41892" spans="1:17" x14ac:dyDescent="0.25">
      <c r="A41892" s="1" t="s">
        <v>651</v>
      </c>
      <c r="B41892" s="35" t="s">
        <v>447</v>
      </c>
      <c r="C41892" s="33">
        <v>633.00000477000003</v>
      </c>
      <c r="D41892" s="35">
        <v>87</v>
      </c>
      <c r="E41892" s="35">
        <v>0</v>
      </c>
      <c r="F41892" s="34">
        <v>0</v>
      </c>
      <c r="H41892" s="35" t="s">
        <v>459</v>
      </c>
      <c r="I41892" s="35">
        <v>2575</v>
      </c>
      <c r="J41892" s="35">
        <v>4</v>
      </c>
      <c r="K41892" s="35">
        <v>0</v>
      </c>
      <c r="L41892" s="36">
        <v>0</v>
      </c>
      <c r="M41892" s="35" t="s">
        <v>459</v>
      </c>
      <c r="N41892" s="39">
        <v>631.91152762366823</v>
      </c>
      <c r="O41892" s="92">
        <v>45015</v>
      </c>
      <c r="P41892" s="92">
        <f t="shared" si="1497"/>
        <v>44997</v>
      </c>
      <c r="Q41892" s="92">
        <f t="shared" si="1498"/>
        <v>45010</v>
      </c>
    </row>
    <row r="41893" spans="1:17" x14ac:dyDescent="0.25">
      <c r="A41893" s="1" t="s">
        <v>650</v>
      </c>
      <c r="B41893" s="35" t="s">
        <v>444</v>
      </c>
      <c r="C41893" s="33">
        <v>9945.0000152600005</v>
      </c>
      <c r="D41893" s="35">
        <v>2117</v>
      </c>
      <c r="E41893" s="35" t="s">
        <v>487</v>
      </c>
      <c r="F41893" s="34">
        <v>2.1547080337547091</v>
      </c>
      <c r="H41893" s="35" t="s">
        <v>459</v>
      </c>
      <c r="I41893" s="35">
        <v>39060</v>
      </c>
      <c r="J41893" s="35">
        <v>125</v>
      </c>
      <c r="K41893" s="35">
        <v>3</v>
      </c>
      <c r="L41893" s="36">
        <v>2.4E-2</v>
      </c>
      <c r="M41893" s="35" t="s">
        <v>455</v>
      </c>
      <c r="N41893" s="39">
        <v>1256.913019690247</v>
      </c>
      <c r="O41893" s="92">
        <v>45015</v>
      </c>
      <c r="P41893" s="92">
        <f t="shared" si="1497"/>
        <v>44997</v>
      </c>
      <c r="Q41893" s="92">
        <f t="shared" si="1498"/>
        <v>45010</v>
      </c>
    </row>
    <row r="41894" spans="1:17" x14ac:dyDescent="0.25">
      <c r="A41894" s="1" t="s">
        <v>443</v>
      </c>
      <c r="B41894" s="35" t="s">
        <v>443</v>
      </c>
      <c r="C41894" s="33">
        <v>61216.999511720001</v>
      </c>
      <c r="D41894" s="35">
        <v>16666</v>
      </c>
      <c r="E41894" s="35">
        <v>39</v>
      </c>
      <c r="F41894" s="34">
        <v>4.5505567210639919</v>
      </c>
      <c r="H41894" s="35" t="s">
        <v>474</v>
      </c>
      <c r="I41894" s="35">
        <v>293027</v>
      </c>
      <c r="J41894" s="35">
        <v>1136</v>
      </c>
      <c r="K41894" s="35">
        <v>45</v>
      </c>
      <c r="L41894" s="36">
        <v>3.9612676056338031E-2</v>
      </c>
      <c r="M41894" s="35" t="s">
        <v>455</v>
      </c>
      <c r="N41894" s="39">
        <v>1855.6936946615826</v>
      </c>
      <c r="O41894" s="92">
        <v>45015</v>
      </c>
      <c r="P41894" s="92">
        <f t="shared" si="1497"/>
        <v>44997</v>
      </c>
      <c r="Q41894" s="92">
        <f t="shared" si="1498"/>
        <v>45010</v>
      </c>
    </row>
    <row r="41895" spans="1:17" x14ac:dyDescent="0.25">
      <c r="A41895" s="1" t="s">
        <v>649</v>
      </c>
      <c r="B41895" s="35" t="s">
        <v>443</v>
      </c>
      <c r="C41895" s="33">
        <v>2929.9999961899998</v>
      </c>
      <c r="D41895" s="35">
        <v>626</v>
      </c>
      <c r="E41895" s="35">
        <v>0</v>
      </c>
      <c r="F41895" s="34">
        <v>0</v>
      </c>
      <c r="H41895" s="35" t="s">
        <v>459</v>
      </c>
      <c r="I41895" s="35">
        <v>10949</v>
      </c>
      <c r="J41895" s="35">
        <v>58</v>
      </c>
      <c r="K41895" s="35">
        <v>0</v>
      </c>
      <c r="L41895" s="36">
        <v>0</v>
      </c>
      <c r="M41895" s="35" t="s">
        <v>459</v>
      </c>
      <c r="N41895" s="39">
        <v>1979.5221868743956</v>
      </c>
      <c r="O41895" s="92">
        <v>45015</v>
      </c>
      <c r="P41895" s="92">
        <f t="shared" si="1497"/>
        <v>44997</v>
      </c>
      <c r="Q41895" s="92">
        <f t="shared" si="1498"/>
        <v>45010</v>
      </c>
    </row>
    <row r="41896" spans="1:17" x14ac:dyDescent="0.25">
      <c r="A41896" s="1" t="s">
        <v>648</v>
      </c>
      <c r="B41896" s="35" t="s">
        <v>441</v>
      </c>
      <c r="C41896" s="33">
        <v>3494.9999961899998</v>
      </c>
      <c r="D41896" s="35">
        <v>621</v>
      </c>
      <c r="E41896" s="35" t="s">
        <v>487</v>
      </c>
      <c r="F41896" s="34">
        <v>2.043735951543284</v>
      </c>
      <c r="H41896" s="35" t="s">
        <v>459</v>
      </c>
      <c r="I41896" s="35">
        <v>16621</v>
      </c>
      <c r="J41896" s="35">
        <v>44</v>
      </c>
      <c r="K41896" s="35">
        <v>1</v>
      </c>
      <c r="L41896" s="36">
        <v>2.2727272727272728E-2</v>
      </c>
      <c r="M41896" s="35" t="s">
        <v>474</v>
      </c>
      <c r="N41896" s="39">
        <v>1258.9413461506629</v>
      </c>
      <c r="O41896" s="92">
        <v>45015</v>
      </c>
      <c r="P41896" s="92">
        <f t="shared" si="1497"/>
        <v>44997</v>
      </c>
      <c r="Q41896" s="92">
        <f t="shared" si="1498"/>
        <v>45010</v>
      </c>
    </row>
    <row r="41897" spans="1:17" x14ac:dyDescent="0.25">
      <c r="A41897" s="1" t="s">
        <v>647</v>
      </c>
      <c r="B41897" s="35" t="s">
        <v>454</v>
      </c>
      <c r="C41897" s="33">
        <v>3664.00000572</v>
      </c>
      <c r="D41897" s="35">
        <v>514</v>
      </c>
      <c r="E41897" s="35">
        <v>0</v>
      </c>
      <c r="F41897" s="34">
        <v>0</v>
      </c>
      <c r="H41897" s="35" t="s">
        <v>459</v>
      </c>
      <c r="I41897" s="35">
        <v>15950</v>
      </c>
      <c r="J41897" s="35">
        <v>24</v>
      </c>
      <c r="K41897" s="35">
        <v>0</v>
      </c>
      <c r="L41897" s="36">
        <v>0</v>
      </c>
      <c r="M41897" s="35" t="s">
        <v>459</v>
      </c>
      <c r="N41897" s="39">
        <v>655.0218330385577</v>
      </c>
      <c r="O41897" s="92">
        <v>45015</v>
      </c>
      <c r="P41897" s="92">
        <f t="shared" si="1497"/>
        <v>44997</v>
      </c>
      <c r="Q41897" s="92">
        <f t="shared" si="1498"/>
        <v>45010</v>
      </c>
    </row>
    <row r="41898" spans="1:17" x14ac:dyDescent="0.25">
      <c r="A41898" s="1" t="s">
        <v>646</v>
      </c>
      <c r="B41898" s="35" t="s">
        <v>444</v>
      </c>
      <c r="C41898" s="33">
        <v>101635.99993897</v>
      </c>
      <c r="D41898" s="35">
        <v>24157</v>
      </c>
      <c r="E41898" s="35">
        <v>61</v>
      </c>
      <c r="F41898" s="34">
        <v>4.2870074183942872</v>
      </c>
      <c r="H41898" s="35" t="s">
        <v>474</v>
      </c>
      <c r="I41898" s="35">
        <v>532682</v>
      </c>
      <c r="J41898" s="35">
        <v>2047</v>
      </c>
      <c r="K41898" s="35">
        <v>74</v>
      </c>
      <c r="L41898" s="36">
        <v>3.6150464093795798E-2</v>
      </c>
      <c r="M41898" s="35" t="s">
        <v>474</v>
      </c>
      <c r="N41898" s="39">
        <v>2014.050140923664</v>
      </c>
      <c r="O41898" s="92">
        <v>45015</v>
      </c>
      <c r="P41898" s="92">
        <f t="shared" si="1497"/>
        <v>44997</v>
      </c>
      <c r="Q41898" s="92">
        <f t="shared" si="1498"/>
        <v>45010</v>
      </c>
    </row>
    <row r="41899" spans="1:17" x14ac:dyDescent="0.25">
      <c r="A41899" s="1" t="s">
        <v>645</v>
      </c>
      <c r="B41899" s="35" t="s">
        <v>444</v>
      </c>
      <c r="C41899" s="33">
        <v>34984.000183110002</v>
      </c>
      <c r="D41899" s="35">
        <v>11979</v>
      </c>
      <c r="E41899" s="35">
        <v>22</v>
      </c>
      <c r="F41899" s="34">
        <v>4.4918493116954776</v>
      </c>
      <c r="H41899" s="35" t="s">
        <v>474</v>
      </c>
      <c r="I41899" s="35">
        <v>227857</v>
      </c>
      <c r="J41899" s="35">
        <v>467</v>
      </c>
      <c r="K41899" s="35">
        <v>27</v>
      </c>
      <c r="L41899" s="36">
        <v>5.7815845824411134E-2</v>
      </c>
      <c r="M41899" s="35" t="s">
        <v>474</v>
      </c>
      <c r="N41899" s="39">
        <v>1334.8959454484107</v>
      </c>
      <c r="O41899" s="92">
        <v>45015</v>
      </c>
      <c r="P41899" s="92">
        <f t="shared" si="1497"/>
        <v>44997</v>
      </c>
      <c r="Q41899" s="92">
        <f t="shared" si="1498"/>
        <v>45010</v>
      </c>
    </row>
    <row r="41900" spans="1:17" x14ac:dyDescent="0.25">
      <c r="A41900" s="1" t="s">
        <v>644</v>
      </c>
      <c r="B41900" s="35" t="s">
        <v>452</v>
      </c>
      <c r="C41900" s="33">
        <v>15141.99993896</v>
      </c>
      <c r="D41900" s="35">
        <v>4677</v>
      </c>
      <c r="E41900" s="35">
        <v>7</v>
      </c>
      <c r="F41900" s="34">
        <v>3.3020737155962605</v>
      </c>
      <c r="H41900" s="35" t="s">
        <v>455</v>
      </c>
      <c r="I41900" s="35">
        <v>74577</v>
      </c>
      <c r="J41900" s="35">
        <v>184</v>
      </c>
      <c r="K41900" s="35">
        <v>13</v>
      </c>
      <c r="L41900" s="36">
        <v>7.0652173913043473E-2</v>
      </c>
      <c r="M41900" s="35" t="s">
        <v>474</v>
      </c>
      <c r="N41900" s="39">
        <v>1215.1631273394239</v>
      </c>
      <c r="O41900" s="92">
        <v>45015</v>
      </c>
      <c r="P41900" s="92">
        <f t="shared" si="1497"/>
        <v>44997</v>
      </c>
      <c r="Q41900" s="92">
        <f t="shared" si="1498"/>
        <v>45010</v>
      </c>
    </row>
    <row r="41901" spans="1:17" x14ac:dyDescent="0.25">
      <c r="A41901" s="1" t="s">
        <v>643</v>
      </c>
      <c r="B41901" s="35" t="s">
        <v>446</v>
      </c>
      <c r="C41901" s="33">
        <v>25517.999816889998</v>
      </c>
      <c r="D41901" s="35">
        <v>6721</v>
      </c>
      <c r="E41901" s="35">
        <v>13</v>
      </c>
      <c r="F41901" s="34">
        <v>3.6388879819523337</v>
      </c>
      <c r="H41901" s="35" t="s">
        <v>455</v>
      </c>
      <c r="I41901" s="35">
        <v>138174</v>
      </c>
      <c r="J41901" s="35">
        <v>392</v>
      </c>
      <c r="K41901" s="35">
        <v>14</v>
      </c>
      <c r="L41901" s="36">
        <v>3.5714285714285712E-2</v>
      </c>
      <c r="M41901" s="35" t="s">
        <v>455</v>
      </c>
      <c r="N41901" s="39">
        <v>1536.170557304185</v>
      </c>
      <c r="O41901" s="92">
        <v>45015</v>
      </c>
      <c r="P41901" s="92">
        <f t="shared" si="1497"/>
        <v>44997</v>
      </c>
      <c r="Q41901" s="92">
        <f t="shared" si="1498"/>
        <v>45010</v>
      </c>
    </row>
    <row r="41902" spans="1:17" x14ac:dyDescent="0.25">
      <c r="A41902" s="1" t="s">
        <v>642</v>
      </c>
      <c r="B41902" s="35" t="s">
        <v>452</v>
      </c>
      <c r="C41902" s="33">
        <v>12501.999961850001</v>
      </c>
      <c r="D41902" s="35">
        <v>2991</v>
      </c>
      <c r="E41902" s="35">
        <v>5</v>
      </c>
      <c r="F41902" s="34">
        <v>2.8566857961340806</v>
      </c>
      <c r="H41902" s="35" t="s">
        <v>459</v>
      </c>
      <c r="I41902" s="35">
        <v>40170</v>
      </c>
      <c r="J41902" s="35">
        <v>87</v>
      </c>
      <c r="K41902" s="35">
        <v>5</v>
      </c>
      <c r="L41902" s="36">
        <v>5.7471264367816091E-2</v>
      </c>
      <c r="M41902" s="35" t="s">
        <v>455</v>
      </c>
      <c r="N41902" s="39">
        <v>695.88865993826198</v>
      </c>
      <c r="O41902" s="92">
        <v>45015</v>
      </c>
      <c r="P41902" s="92">
        <f t="shared" si="1497"/>
        <v>44997</v>
      </c>
      <c r="Q41902" s="92">
        <f t="shared" si="1498"/>
        <v>45010</v>
      </c>
    </row>
    <row r="41903" spans="1:17" x14ac:dyDescent="0.25">
      <c r="A41903" s="1" t="s">
        <v>641</v>
      </c>
      <c r="B41903" s="35" t="s">
        <v>442</v>
      </c>
      <c r="C41903" s="33">
        <v>62185.999969479999</v>
      </c>
      <c r="D41903" s="35">
        <v>25494</v>
      </c>
      <c r="E41903" s="35">
        <v>30</v>
      </c>
      <c r="F41903" s="34">
        <v>3.4458835492053299</v>
      </c>
      <c r="H41903" s="35" t="s">
        <v>455</v>
      </c>
      <c r="I41903" s="35">
        <v>385835</v>
      </c>
      <c r="J41903" s="35">
        <v>1077</v>
      </c>
      <c r="K41903" s="35">
        <v>34</v>
      </c>
      <c r="L41903" s="36">
        <v>3.1569173630454965E-2</v>
      </c>
      <c r="M41903" s="35" t="s">
        <v>455</v>
      </c>
      <c r="N41903" s="39">
        <v>1731.901071830599</v>
      </c>
      <c r="O41903" s="92">
        <v>45015</v>
      </c>
      <c r="P41903" s="92">
        <f t="shared" si="1497"/>
        <v>44997</v>
      </c>
      <c r="Q41903" s="92">
        <f t="shared" si="1498"/>
        <v>45010</v>
      </c>
    </row>
    <row r="41904" spans="1:17" x14ac:dyDescent="0.25">
      <c r="A41904" s="1" t="s">
        <v>640</v>
      </c>
      <c r="B41904" s="35" t="s">
        <v>453</v>
      </c>
      <c r="C41904" s="33">
        <v>1407.00001335</v>
      </c>
      <c r="D41904" s="35">
        <v>248</v>
      </c>
      <c r="E41904" s="35" t="s">
        <v>487</v>
      </c>
      <c r="F41904" s="34">
        <v>5.0766574805144034</v>
      </c>
      <c r="H41904" s="35" t="s">
        <v>474</v>
      </c>
      <c r="I41904" s="35">
        <v>5900</v>
      </c>
      <c r="J41904" s="35">
        <v>19</v>
      </c>
      <c r="K41904" s="35">
        <v>1</v>
      </c>
      <c r="L41904" s="36">
        <v>5.2631578947368418E-2</v>
      </c>
      <c r="M41904" s="35" t="s">
        <v>474</v>
      </c>
      <c r="N41904" s="39">
        <v>1350.3908898168313</v>
      </c>
      <c r="O41904" s="92">
        <v>45015</v>
      </c>
      <c r="P41904" s="92">
        <f t="shared" si="1497"/>
        <v>44997</v>
      </c>
      <c r="Q41904" s="92">
        <f t="shared" si="1498"/>
        <v>45010</v>
      </c>
    </row>
    <row r="41905" spans="1:17" x14ac:dyDescent="0.25">
      <c r="A41905" s="1" t="s">
        <v>639</v>
      </c>
      <c r="B41905" s="35" t="s">
        <v>443</v>
      </c>
      <c r="C41905" s="33">
        <v>5716.9999923699997</v>
      </c>
      <c r="D41905" s="35">
        <v>1643</v>
      </c>
      <c r="E41905" s="35" t="s">
        <v>487</v>
      </c>
      <c r="F41905" s="34">
        <v>2.4988130671296536</v>
      </c>
      <c r="H41905" s="35" t="s">
        <v>455</v>
      </c>
      <c r="I41905" s="35">
        <v>24715</v>
      </c>
      <c r="J41905" s="35">
        <v>61</v>
      </c>
      <c r="K41905" s="35">
        <v>2</v>
      </c>
      <c r="L41905" s="36">
        <v>3.2786885245901641E-2</v>
      </c>
      <c r="M41905" s="35" t="s">
        <v>455</v>
      </c>
      <c r="N41905" s="39">
        <v>1066.9931796643621</v>
      </c>
      <c r="O41905" s="92">
        <v>45015</v>
      </c>
      <c r="P41905" s="92">
        <f t="shared" si="1497"/>
        <v>44997</v>
      </c>
      <c r="Q41905" s="92">
        <f t="shared" si="1498"/>
        <v>45010</v>
      </c>
    </row>
    <row r="41906" spans="1:17" x14ac:dyDescent="0.25">
      <c r="A41906" s="1" t="s">
        <v>638</v>
      </c>
      <c r="B41906" s="35" t="s">
        <v>443</v>
      </c>
      <c r="C41906" s="33">
        <v>17802.999961850001</v>
      </c>
      <c r="D41906" s="35">
        <v>5234</v>
      </c>
      <c r="E41906" s="35">
        <v>10</v>
      </c>
      <c r="F41906" s="34">
        <v>4.0121648925257265</v>
      </c>
      <c r="H41906" s="35" t="s">
        <v>455</v>
      </c>
      <c r="I41906" s="35">
        <v>93124</v>
      </c>
      <c r="J41906" s="35">
        <v>298</v>
      </c>
      <c r="K41906" s="35">
        <v>11</v>
      </c>
      <c r="L41906" s="36">
        <v>3.6912751677852351E-2</v>
      </c>
      <c r="M41906" s="35" t="s">
        <v>455</v>
      </c>
      <c r="N41906" s="39">
        <v>1673.8751931617333</v>
      </c>
      <c r="O41906" s="92">
        <v>45015</v>
      </c>
      <c r="P41906" s="92">
        <f t="shared" si="1497"/>
        <v>44997</v>
      </c>
      <c r="Q41906" s="92">
        <f t="shared" si="1498"/>
        <v>45010</v>
      </c>
    </row>
    <row r="41907" spans="1:17" x14ac:dyDescent="0.25">
      <c r="A41907" s="1" t="s">
        <v>637</v>
      </c>
      <c r="B41907" s="35" t="s">
        <v>450</v>
      </c>
      <c r="C41907" s="33">
        <v>6992.0000152599996</v>
      </c>
      <c r="D41907" s="35">
        <v>1268</v>
      </c>
      <c r="E41907" s="35">
        <v>8</v>
      </c>
      <c r="F41907" s="34">
        <v>8.1726054087733395</v>
      </c>
      <c r="H41907" s="35" t="s">
        <v>474</v>
      </c>
      <c r="I41907" s="35">
        <v>28676</v>
      </c>
      <c r="J41907" s="35">
        <v>91</v>
      </c>
      <c r="K41907" s="35">
        <v>13</v>
      </c>
      <c r="L41907" s="36">
        <v>0.14285714285714285</v>
      </c>
      <c r="M41907" s="35" t="s">
        <v>474</v>
      </c>
      <c r="N41907" s="39">
        <v>1301.4874113471542</v>
      </c>
      <c r="O41907" s="92">
        <v>45015</v>
      </c>
      <c r="P41907" s="92">
        <f t="shared" si="1497"/>
        <v>44997</v>
      </c>
      <c r="Q41907" s="92">
        <f t="shared" si="1498"/>
        <v>45010</v>
      </c>
    </row>
    <row r="41908" spans="1:17" x14ac:dyDescent="0.25">
      <c r="A41908" s="1" t="s">
        <v>636</v>
      </c>
      <c r="B41908" s="35" t="s">
        <v>449</v>
      </c>
      <c r="C41908" s="33">
        <v>424</v>
      </c>
      <c r="D41908" s="35">
        <v>79</v>
      </c>
      <c r="E41908" s="35">
        <v>0</v>
      </c>
      <c r="F41908" s="34">
        <v>0</v>
      </c>
      <c r="H41908" s="35" t="s">
        <v>459</v>
      </c>
      <c r="I41908" s="35">
        <v>1853</v>
      </c>
      <c r="J41908" s="35">
        <v>11</v>
      </c>
      <c r="K41908" s="35">
        <v>0</v>
      </c>
      <c r="L41908" s="36">
        <v>0</v>
      </c>
      <c r="M41908" s="35" t="s">
        <v>459</v>
      </c>
      <c r="N41908" s="39">
        <v>2594.3396226415098</v>
      </c>
      <c r="O41908" s="92">
        <v>45015</v>
      </c>
      <c r="P41908" s="92">
        <f t="shared" si="1497"/>
        <v>44997</v>
      </c>
      <c r="Q41908" s="92">
        <f t="shared" si="1498"/>
        <v>45010</v>
      </c>
    </row>
    <row r="41909" spans="1:17" x14ac:dyDescent="0.25">
      <c r="A41909" s="1" t="s">
        <v>635</v>
      </c>
      <c r="B41909" s="35" t="s">
        <v>450</v>
      </c>
      <c r="C41909" s="33">
        <v>6161.0000343299998</v>
      </c>
      <c r="D41909" s="35">
        <v>1248</v>
      </c>
      <c r="E41909" s="35">
        <v>0</v>
      </c>
      <c r="F41909" s="34">
        <v>0</v>
      </c>
      <c r="H41909" s="35" t="s">
        <v>459</v>
      </c>
      <c r="I41909" s="35">
        <v>30250</v>
      </c>
      <c r="J41909" s="35">
        <v>114</v>
      </c>
      <c r="K41909" s="35">
        <v>1</v>
      </c>
      <c r="L41909" s="36">
        <v>8.771929824561403E-3</v>
      </c>
      <c r="M41909" s="35" t="s">
        <v>459</v>
      </c>
      <c r="N41909" s="39">
        <v>1850.3489590127449</v>
      </c>
      <c r="O41909" s="92">
        <v>45015</v>
      </c>
      <c r="P41909" s="92">
        <f t="shared" si="1497"/>
        <v>44997</v>
      </c>
      <c r="Q41909" s="92">
        <f t="shared" si="1498"/>
        <v>45010</v>
      </c>
    </row>
    <row r="41910" spans="1:17" x14ac:dyDescent="0.25">
      <c r="A41910" s="1" t="s">
        <v>634</v>
      </c>
      <c r="B41910" s="35" t="s">
        <v>441</v>
      </c>
      <c r="C41910" s="33">
        <v>1249.99999523</v>
      </c>
      <c r="D41910" s="35">
        <v>270</v>
      </c>
      <c r="E41910" s="35" t="s">
        <v>487</v>
      </c>
      <c r="F41910" s="34">
        <v>5.7142857360914281</v>
      </c>
      <c r="H41910" s="35" t="s">
        <v>459</v>
      </c>
      <c r="I41910" s="35">
        <v>5281</v>
      </c>
      <c r="J41910" s="35">
        <v>10</v>
      </c>
      <c r="K41910" s="35">
        <v>1</v>
      </c>
      <c r="L41910" s="36">
        <v>0.1</v>
      </c>
      <c r="M41910" s="35" t="s">
        <v>474</v>
      </c>
      <c r="N41910" s="39">
        <v>800.00000305280003</v>
      </c>
      <c r="O41910" s="92">
        <v>45015</v>
      </c>
      <c r="P41910" s="92">
        <f t="shared" si="1497"/>
        <v>44997</v>
      </c>
      <c r="Q41910" s="92">
        <f t="shared" si="1498"/>
        <v>45010</v>
      </c>
    </row>
    <row r="41911" spans="1:17" x14ac:dyDescent="0.25">
      <c r="A41911" s="1" t="s">
        <v>633</v>
      </c>
      <c r="B41911" s="35" t="s">
        <v>448</v>
      </c>
      <c r="C41911" s="33">
        <v>1643.00000477</v>
      </c>
      <c r="D41911" s="35">
        <v>477</v>
      </c>
      <c r="E41911" s="35" t="s">
        <v>487</v>
      </c>
      <c r="F41911" s="34">
        <v>8.6948960707484062</v>
      </c>
      <c r="H41911" s="35" t="s">
        <v>459</v>
      </c>
      <c r="I41911" s="35">
        <v>7506</v>
      </c>
      <c r="J41911" s="35">
        <v>28</v>
      </c>
      <c r="K41911" s="35">
        <v>2</v>
      </c>
      <c r="L41911" s="36">
        <v>7.1428571428571425E-2</v>
      </c>
      <c r="M41911" s="35" t="s">
        <v>455</v>
      </c>
      <c r="N41911" s="39">
        <v>1704.1996298666877</v>
      </c>
      <c r="O41911" s="92">
        <v>45015</v>
      </c>
      <c r="P41911" s="92">
        <f t="shared" si="1497"/>
        <v>44997</v>
      </c>
      <c r="Q41911" s="92">
        <f t="shared" si="1498"/>
        <v>45010</v>
      </c>
    </row>
    <row r="41912" spans="1:17" x14ac:dyDescent="0.25">
      <c r="A41912" s="1" t="s">
        <v>632</v>
      </c>
      <c r="B41912" s="35" t="s">
        <v>441</v>
      </c>
      <c r="C41912" s="33">
        <v>9049.0000343299998</v>
      </c>
      <c r="D41912" s="35">
        <v>2331</v>
      </c>
      <c r="E41912" s="35" t="s">
        <v>487</v>
      </c>
      <c r="F41912" s="34">
        <v>3.1574128039600606</v>
      </c>
      <c r="H41912" s="35" t="s">
        <v>455</v>
      </c>
      <c r="I41912" s="35">
        <v>46334</v>
      </c>
      <c r="J41912" s="35">
        <v>105</v>
      </c>
      <c r="K41912" s="35">
        <v>4</v>
      </c>
      <c r="L41912" s="36">
        <v>3.8095238095238099E-2</v>
      </c>
      <c r="M41912" s="35" t="s">
        <v>455</v>
      </c>
      <c r="N41912" s="39">
        <v>1160.3492054553224</v>
      </c>
      <c r="O41912" s="92">
        <v>45015</v>
      </c>
      <c r="P41912" s="92">
        <f t="shared" si="1497"/>
        <v>44997</v>
      </c>
      <c r="Q41912" s="92">
        <f t="shared" si="1498"/>
        <v>45010</v>
      </c>
    </row>
    <row r="41913" spans="1:17" x14ac:dyDescent="0.25">
      <c r="A41913" s="1" t="s">
        <v>631</v>
      </c>
      <c r="B41913" s="35" t="s">
        <v>450</v>
      </c>
      <c r="C41913" s="33">
        <v>44479.999847409999</v>
      </c>
      <c r="D41913" s="35">
        <v>14410</v>
      </c>
      <c r="E41913" s="35">
        <v>25</v>
      </c>
      <c r="F41913" s="34">
        <v>4.0146454402882954</v>
      </c>
      <c r="H41913" s="35" t="s">
        <v>474</v>
      </c>
      <c r="I41913" s="35">
        <v>317872</v>
      </c>
      <c r="J41913" s="35">
        <v>904</v>
      </c>
      <c r="K41913" s="35">
        <v>26</v>
      </c>
      <c r="L41913" s="36">
        <v>2.8761061946902654E-2</v>
      </c>
      <c r="M41913" s="35" t="s">
        <v>474</v>
      </c>
      <c r="N41913" s="39">
        <v>2032.374107691546</v>
      </c>
      <c r="O41913" s="92">
        <v>45015</v>
      </c>
      <c r="P41913" s="92">
        <f t="shared" ref="P41913:P41976" si="1499">O41913-18</f>
        <v>44997</v>
      </c>
      <c r="Q41913" s="92">
        <f t="shared" ref="Q41913:Q41976" si="1500">O41913-5</f>
        <v>45010</v>
      </c>
    </row>
    <row r="41914" spans="1:17" x14ac:dyDescent="0.25">
      <c r="A41914" s="1" t="s">
        <v>630</v>
      </c>
      <c r="B41914" s="35" t="s">
        <v>450</v>
      </c>
      <c r="C41914" s="33">
        <v>9236.0000419600001</v>
      </c>
      <c r="D41914" s="35">
        <v>1812</v>
      </c>
      <c r="E41914" s="35" t="s">
        <v>487</v>
      </c>
      <c r="F41914" s="34">
        <v>0.77337127657064575</v>
      </c>
      <c r="H41914" s="35" t="s">
        <v>474</v>
      </c>
      <c r="I41914" s="35">
        <v>30816</v>
      </c>
      <c r="J41914" s="35">
        <v>88</v>
      </c>
      <c r="K41914" s="35">
        <v>1</v>
      </c>
      <c r="L41914" s="36">
        <v>1.1363636363636364E-2</v>
      </c>
      <c r="M41914" s="35" t="s">
        <v>474</v>
      </c>
      <c r="N41914" s="39">
        <v>952.79341273503564</v>
      </c>
      <c r="O41914" s="92">
        <v>45015</v>
      </c>
      <c r="P41914" s="92">
        <f t="shared" si="1499"/>
        <v>44997</v>
      </c>
      <c r="Q41914" s="92">
        <f t="shared" si="1500"/>
        <v>45010</v>
      </c>
    </row>
    <row r="41915" spans="1:17" x14ac:dyDescent="0.25">
      <c r="A41915" s="1" t="s">
        <v>629</v>
      </c>
      <c r="B41915" s="35" t="s">
        <v>453</v>
      </c>
      <c r="C41915" s="33">
        <v>988.99998713000002</v>
      </c>
      <c r="D41915" s="35">
        <v>236</v>
      </c>
      <c r="E41915" s="35">
        <v>0</v>
      </c>
      <c r="F41915" s="34">
        <v>0</v>
      </c>
      <c r="H41915" s="35" t="s">
        <v>459</v>
      </c>
      <c r="I41915" s="35">
        <v>6153</v>
      </c>
      <c r="J41915" s="35">
        <v>7</v>
      </c>
      <c r="K41915" s="35">
        <v>0</v>
      </c>
      <c r="L41915" s="36">
        <v>0</v>
      </c>
      <c r="M41915" s="35" t="s">
        <v>459</v>
      </c>
      <c r="N41915" s="39">
        <v>707.78565127320655</v>
      </c>
      <c r="O41915" s="92">
        <v>45015</v>
      </c>
      <c r="P41915" s="92">
        <f t="shared" si="1499"/>
        <v>44997</v>
      </c>
      <c r="Q41915" s="92">
        <f t="shared" si="1500"/>
        <v>45010</v>
      </c>
    </row>
    <row r="41916" spans="1:17" x14ac:dyDescent="0.25">
      <c r="A41916" s="1" t="s">
        <v>628</v>
      </c>
      <c r="B41916" s="35" t="s">
        <v>454</v>
      </c>
      <c r="C41916" s="33">
        <v>20259.000030520001</v>
      </c>
      <c r="D41916" s="35">
        <v>4630</v>
      </c>
      <c r="E41916" s="35">
        <v>11</v>
      </c>
      <c r="F41916" s="34">
        <v>3.8783468311891718</v>
      </c>
      <c r="H41916" s="35" t="s">
        <v>455</v>
      </c>
      <c r="I41916" s="35">
        <v>82900</v>
      </c>
      <c r="J41916" s="35">
        <v>329</v>
      </c>
      <c r="K41916" s="35">
        <v>12</v>
      </c>
      <c r="L41916" s="36">
        <v>3.64741641337386E-2</v>
      </c>
      <c r="M41916" s="35" t="s">
        <v>455</v>
      </c>
      <c r="N41916" s="39">
        <v>1623.9695913143021</v>
      </c>
      <c r="O41916" s="92">
        <v>45015</v>
      </c>
      <c r="P41916" s="92">
        <f t="shared" si="1499"/>
        <v>44997</v>
      </c>
      <c r="Q41916" s="92">
        <f t="shared" si="1500"/>
        <v>45010</v>
      </c>
    </row>
    <row r="41917" spans="1:17" x14ac:dyDescent="0.25">
      <c r="A41917" s="1" t="s">
        <v>627</v>
      </c>
      <c r="B41917" s="35" t="s">
        <v>450</v>
      </c>
      <c r="C41917" s="33">
        <v>28618.999954219998</v>
      </c>
      <c r="D41917" s="35">
        <v>10600</v>
      </c>
      <c r="E41917" s="35">
        <v>18</v>
      </c>
      <c r="F41917" s="34">
        <v>4.4925199614625297</v>
      </c>
      <c r="H41917" s="35" t="s">
        <v>474</v>
      </c>
      <c r="I41917" s="35">
        <v>175754</v>
      </c>
      <c r="J41917" s="35">
        <v>508</v>
      </c>
      <c r="K41917" s="35">
        <v>20</v>
      </c>
      <c r="L41917" s="36">
        <v>3.937007874015748E-2</v>
      </c>
      <c r="M41917" s="35" t="s">
        <v>474</v>
      </c>
      <c r="N41917" s="39">
        <v>1775.0445536623063</v>
      </c>
      <c r="O41917" s="92">
        <v>45015</v>
      </c>
      <c r="P41917" s="92">
        <f t="shared" si="1499"/>
        <v>44997</v>
      </c>
      <c r="Q41917" s="92">
        <f t="shared" si="1500"/>
        <v>45010</v>
      </c>
    </row>
    <row r="41918" spans="1:17" x14ac:dyDescent="0.25">
      <c r="A41918" s="1" t="s">
        <v>626</v>
      </c>
      <c r="B41918" s="35" t="s">
        <v>453</v>
      </c>
      <c r="C41918" s="33">
        <v>644.99999857</v>
      </c>
      <c r="D41918" s="35">
        <v>147</v>
      </c>
      <c r="E41918" s="35">
        <v>0</v>
      </c>
      <c r="F41918" s="34">
        <v>0</v>
      </c>
      <c r="H41918" s="35" t="s">
        <v>459</v>
      </c>
      <c r="I41918" s="35">
        <v>2886</v>
      </c>
      <c r="J41918" s="35">
        <v>15</v>
      </c>
      <c r="K41918" s="35">
        <v>0</v>
      </c>
      <c r="L41918" s="36">
        <v>0</v>
      </c>
      <c r="M41918" s="35" t="s">
        <v>459</v>
      </c>
      <c r="N41918" s="39">
        <v>2325.5814005047773</v>
      </c>
      <c r="O41918" s="92">
        <v>45015</v>
      </c>
      <c r="P41918" s="92">
        <f t="shared" si="1499"/>
        <v>44997</v>
      </c>
      <c r="Q41918" s="92">
        <f t="shared" si="1500"/>
        <v>45010</v>
      </c>
    </row>
    <row r="41919" spans="1:17" x14ac:dyDescent="0.25">
      <c r="A41919" s="1" t="s">
        <v>625</v>
      </c>
      <c r="B41919" s="35" t="s">
        <v>443</v>
      </c>
      <c r="C41919" s="33">
        <v>19063.000045780002</v>
      </c>
      <c r="D41919" s="35">
        <v>3819</v>
      </c>
      <c r="E41919" s="35">
        <v>13</v>
      </c>
      <c r="F41919" s="34">
        <v>4.8710666020115108</v>
      </c>
      <c r="H41919" s="35" t="s">
        <v>474</v>
      </c>
      <c r="I41919" s="35">
        <v>82856</v>
      </c>
      <c r="J41919" s="35">
        <v>260</v>
      </c>
      <c r="K41919" s="35">
        <v>14</v>
      </c>
      <c r="L41919" s="36">
        <v>5.3846153846153849E-2</v>
      </c>
      <c r="M41919" s="35" t="s">
        <v>474</v>
      </c>
      <c r="N41919" s="39">
        <v>1363.8986485632229</v>
      </c>
      <c r="O41919" s="92">
        <v>45015</v>
      </c>
      <c r="P41919" s="92">
        <f t="shared" si="1499"/>
        <v>44997</v>
      </c>
      <c r="Q41919" s="92">
        <f t="shared" si="1500"/>
        <v>45010</v>
      </c>
    </row>
    <row r="41920" spans="1:17" x14ac:dyDescent="0.25">
      <c r="A41920" s="1" t="s">
        <v>624</v>
      </c>
      <c r="B41920" s="35" t="s">
        <v>452</v>
      </c>
      <c r="C41920" s="33">
        <v>15531.000015260001</v>
      </c>
      <c r="D41920" s="35">
        <v>3706</v>
      </c>
      <c r="E41920" s="35">
        <v>15</v>
      </c>
      <c r="F41920" s="34">
        <v>6.8986450993228905</v>
      </c>
      <c r="H41920" s="35" t="s">
        <v>474</v>
      </c>
      <c r="I41920" s="35">
        <v>44653</v>
      </c>
      <c r="J41920" s="35">
        <v>72</v>
      </c>
      <c r="K41920" s="35">
        <v>16</v>
      </c>
      <c r="L41920" s="36">
        <v>0.22222222222222221</v>
      </c>
      <c r="M41920" s="35" t="s">
        <v>474</v>
      </c>
      <c r="N41920" s="39">
        <v>463.58895067449828</v>
      </c>
      <c r="O41920" s="92">
        <v>45015</v>
      </c>
      <c r="P41920" s="92">
        <f t="shared" si="1499"/>
        <v>44997</v>
      </c>
      <c r="Q41920" s="92">
        <f t="shared" si="1500"/>
        <v>45010</v>
      </c>
    </row>
    <row r="41921" spans="1:17" x14ac:dyDescent="0.25">
      <c r="A41921" s="1" t="s">
        <v>623</v>
      </c>
      <c r="B41921" s="35" t="s">
        <v>444</v>
      </c>
      <c r="C41921" s="33">
        <v>18575</v>
      </c>
      <c r="D41921" s="35">
        <v>3857</v>
      </c>
      <c r="E41921" s="35">
        <v>13</v>
      </c>
      <c r="F41921" s="34">
        <v>4.9990386464141512</v>
      </c>
      <c r="H41921" s="35" t="s">
        <v>455</v>
      </c>
      <c r="I41921" s="35">
        <v>100592</v>
      </c>
      <c r="J41921" s="35">
        <v>212</v>
      </c>
      <c r="K41921" s="35">
        <v>20</v>
      </c>
      <c r="L41921" s="36">
        <v>9.4339622641509441E-2</v>
      </c>
      <c r="M41921" s="35" t="s">
        <v>459</v>
      </c>
      <c r="N41921" s="39">
        <v>1141.3189771197847</v>
      </c>
      <c r="O41921" s="92">
        <v>45015</v>
      </c>
      <c r="P41921" s="92">
        <f t="shared" si="1499"/>
        <v>44997</v>
      </c>
      <c r="Q41921" s="92">
        <f t="shared" si="1500"/>
        <v>45010</v>
      </c>
    </row>
    <row r="41922" spans="1:17" x14ac:dyDescent="0.25">
      <c r="A41922" s="1" t="s">
        <v>622</v>
      </c>
      <c r="B41922" s="35" t="s">
        <v>453</v>
      </c>
      <c r="C41922" s="33">
        <v>3327.0000343299998</v>
      </c>
      <c r="D41922" s="35">
        <v>704</v>
      </c>
      <c r="E41922" s="35" t="s">
        <v>487</v>
      </c>
      <c r="F41922" s="34">
        <v>2.1469362997153052</v>
      </c>
      <c r="H41922" s="35" t="s">
        <v>474</v>
      </c>
      <c r="I41922" s="35">
        <v>28900</v>
      </c>
      <c r="J41922" s="35">
        <v>43</v>
      </c>
      <c r="K41922" s="35">
        <v>1</v>
      </c>
      <c r="L41922" s="36">
        <v>2.3255813953488372E-2</v>
      </c>
      <c r="M41922" s="35" t="s">
        <v>474</v>
      </c>
      <c r="N41922" s="39">
        <v>1292.4556524286138</v>
      </c>
      <c r="O41922" s="92">
        <v>45015</v>
      </c>
      <c r="P41922" s="92">
        <f t="shared" si="1499"/>
        <v>44997</v>
      </c>
      <c r="Q41922" s="92">
        <f t="shared" si="1500"/>
        <v>45010</v>
      </c>
    </row>
    <row r="41923" spans="1:17" x14ac:dyDescent="0.25">
      <c r="A41923" s="1" t="s">
        <v>621</v>
      </c>
      <c r="B41923" s="35" t="s">
        <v>449</v>
      </c>
      <c r="C41923" s="33">
        <v>1883.99999142</v>
      </c>
      <c r="D41923" s="35">
        <v>316</v>
      </c>
      <c r="E41923" s="35" t="s">
        <v>487</v>
      </c>
      <c r="F41923" s="34">
        <v>3.7913254646426302</v>
      </c>
      <c r="H41923" s="35" t="s">
        <v>474</v>
      </c>
      <c r="I41923" s="35">
        <v>18714</v>
      </c>
      <c r="J41923" s="35">
        <v>37</v>
      </c>
      <c r="K41923" s="35">
        <v>1</v>
      </c>
      <c r="L41923" s="36">
        <v>2.7027027027027029E-2</v>
      </c>
      <c r="M41923" s="35" t="s">
        <v>474</v>
      </c>
      <c r="N41923" s="39">
        <v>1963.9065906848825</v>
      </c>
      <c r="O41923" s="92">
        <v>45015</v>
      </c>
      <c r="P41923" s="92">
        <f t="shared" si="1499"/>
        <v>44997</v>
      </c>
      <c r="Q41923" s="92">
        <f t="shared" si="1500"/>
        <v>45010</v>
      </c>
    </row>
    <row r="41924" spans="1:17" x14ac:dyDescent="0.25">
      <c r="A41924" s="1" t="s">
        <v>620</v>
      </c>
      <c r="B41924" s="35" t="s">
        <v>446</v>
      </c>
      <c r="C41924" s="33">
        <v>4400.9999923699997</v>
      </c>
      <c r="D41924" s="35">
        <v>758</v>
      </c>
      <c r="E41924" s="35" t="s">
        <v>487</v>
      </c>
      <c r="F41924" s="34">
        <v>3.2460155215817736</v>
      </c>
      <c r="H41924" s="35" t="s">
        <v>455</v>
      </c>
      <c r="I41924" s="35">
        <v>22829</v>
      </c>
      <c r="J41924" s="35">
        <v>41</v>
      </c>
      <c r="K41924" s="35">
        <v>2</v>
      </c>
      <c r="L41924" s="36">
        <v>4.878048780487805E-2</v>
      </c>
      <c r="M41924" s="35" t="s">
        <v>455</v>
      </c>
      <c r="N41924" s="39">
        <v>931.606454693969</v>
      </c>
      <c r="O41924" s="92">
        <v>45015</v>
      </c>
      <c r="P41924" s="92">
        <f t="shared" si="1499"/>
        <v>44997</v>
      </c>
      <c r="Q41924" s="92">
        <f t="shared" si="1500"/>
        <v>45010</v>
      </c>
    </row>
    <row r="41925" spans="1:17" x14ac:dyDescent="0.25">
      <c r="A41925" s="1" t="s">
        <v>619</v>
      </c>
      <c r="B41925" s="35" t="s">
        <v>446</v>
      </c>
      <c r="C41925" s="33">
        <v>7431.0000190700002</v>
      </c>
      <c r="D41925" s="35">
        <v>2044</v>
      </c>
      <c r="E41925" s="35" t="s">
        <v>487</v>
      </c>
      <c r="F41925" s="34">
        <v>0.96122421269366121</v>
      </c>
      <c r="H41925" s="35" t="s">
        <v>459</v>
      </c>
      <c r="I41925" s="35">
        <v>29595</v>
      </c>
      <c r="J41925" s="35">
        <v>74</v>
      </c>
      <c r="K41925" s="35">
        <v>1</v>
      </c>
      <c r="L41925" s="36">
        <v>1.3513513513513514E-2</v>
      </c>
      <c r="M41925" s="35" t="s">
        <v>455</v>
      </c>
      <c r="N41925" s="39">
        <v>995.82828435063311</v>
      </c>
      <c r="O41925" s="92">
        <v>45015</v>
      </c>
      <c r="P41925" s="92">
        <f t="shared" si="1499"/>
        <v>44997</v>
      </c>
      <c r="Q41925" s="92">
        <f t="shared" si="1500"/>
        <v>45010</v>
      </c>
    </row>
    <row r="41926" spans="1:17" x14ac:dyDescent="0.25">
      <c r="A41926" s="1" t="s">
        <v>618</v>
      </c>
      <c r="B41926" s="35" t="s">
        <v>441</v>
      </c>
      <c r="C41926" s="33">
        <v>38324.999908450001</v>
      </c>
      <c r="D41926" s="35">
        <v>9958</v>
      </c>
      <c r="E41926" s="35">
        <v>21</v>
      </c>
      <c r="F41926" s="34">
        <v>3.913894334202662</v>
      </c>
      <c r="H41926" s="35" t="s">
        <v>474</v>
      </c>
      <c r="I41926" s="35">
        <v>212465</v>
      </c>
      <c r="J41926" s="35">
        <v>414</v>
      </c>
      <c r="K41926" s="35">
        <v>26</v>
      </c>
      <c r="L41926" s="36">
        <v>6.280193236714976E-2</v>
      </c>
      <c r="M41926" s="35" t="s">
        <v>474</v>
      </c>
      <c r="N41926" s="39">
        <v>1080.2348362399346</v>
      </c>
      <c r="O41926" s="92">
        <v>45015</v>
      </c>
      <c r="P41926" s="92">
        <f t="shared" si="1499"/>
        <v>44997</v>
      </c>
      <c r="Q41926" s="92">
        <f t="shared" si="1500"/>
        <v>45010</v>
      </c>
    </row>
    <row r="41927" spans="1:17" x14ac:dyDescent="0.25">
      <c r="A41927" s="1" t="s">
        <v>617</v>
      </c>
      <c r="B41927" s="35" t="s">
        <v>449</v>
      </c>
      <c r="C41927" s="33">
        <v>1716.9999933199999</v>
      </c>
      <c r="D41927" s="35">
        <v>198</v>
      </c>
      <c r="E41927" s="35" t="s">
        <v>487</v>
      </c>
      <c r="F41927" s="34">
        <v>4.160079889718391</v>
      </c>
      <c r="H41927" s="35" t="s">
        <v>459</v>
      </c>
      <c r="I41927" s="35">
        <v>11427</v>
      </c>
      <c r="J41927" s="35">
        <v>23</v>
      </c>
      <c r="K41927" s="35">
        <v>1</v>
      </c>
      <c r="L41927" s="36">
        <v>4.3478260869565216E-2</v>
      </c>
      <c r="M41927" s="35" t="s">
        <v>455</v>
      </c>
      <c r="N41927" s="39">
        <v>1339.5457244893219</v>
      </c>
      <c r="O41927" s="92">
        <v>45015</v>
      </c>
      <c r="P41927" s="92">
        <f t="shared" si="1499"/>
        <v>44997</v>
      </c>
      <c r="Q41927" s="92">
        <f t="shared" si="1500"/>
        <v>45010</v>
      </c>
    </row>
    <row r="41928" spans="1:17" x14ac:dyDescent="0.25">
      <c r="A41928" s="1" t="s">
        <v>616</v>
      </c>
      <c r="B41928" s="35" t="s">
        <v>452</v>
      </c>
      <c r="C41928" s="33">
        <v>18302.999816889998</v>
      </c>
      <c r="D41928" s="35">
        <v>5666</v>
      </c>
      <c r="E41928" s="35" t="s">
        <v>487</v>
      </c>
      <c r="F41928" s="34">
        <v>1.5610243597917142</v>
      </c>
      <c r="H41928" s="35" t="s">
        <v>455</v>
      </c>
      <c r="I41928" s="35">
        <v>84419</v>
      </c>
      <c r="J41928" s="35">
        <v>119</v>
      </c>
      <c r="K41928" s="35">
        <v>4</v>
      </c>
      <c r="L41928" s="36">
        <v>3.3613445378151259E-2</v>
      </c>
      <c r="M41928" s="35" t="s">
        <v>455</v>
      </c>
      <c r="N41928" s="39">
        <v>650.16664585324895</v>
      </c>
      <c r="O41928" s="92">
        <v>45015</v>
      </c>
      <c r="P41928" s="92">
        <f t="shared" si="1499"/>
        <v>44997</v>
      </c>
      <c r="Q41928" s="92">
        <f t="shared" si="1500"/>
        <v>45010</v>
      </c>
    </row>
    <row r="41929" spans="1:17" x14ac:dyDescent="0.25">
      <c r="A41929" s="1" t="s">
        <v>615</v>
      </c>
      <c r="B41929" s="35" t="s">
        <v>446</v>
      </c>
      <c r="C41929" s="33">
        <v>81044.999664310002</v>
      </c>
      <c r="D41929" s="35">
        <v>21534</v>
      </c>
      <c r="E41929" s="35">
        <v>35</v>
      </c>
      <c r="F41929" s="34">
        <v>3.0847060402924917</v>
      </c>
      <c r="H41929" s="35" t="s">
        <v>474</v>
      </c>
      <c r="I41929" s="35">
        <v>1057739</v>
      </c>
      <c r="J41929" s="35">
        <v>1059</v>
      </c>
      <c r="K41929" s="35">
        <v>42</v>
      </c>
      <c r="L41929" s="36">
        <v>3.9660056657223795E-2</v>
      </c>
      <c r="M41929" s="35" t="s">
        <v>474</v>
      </c>
      <c r="N41929" s="39">
        <v>1306.6814786678995</v>
      </c>
      <c r="O41929" s="92">
        <v>45015</v>
      </c>
      <c r="P41929" s="92">
        <f t="shared" si="1499"/>
        <v>44997</v>
      </c>
      <c r="Q41929" s="92">
        <f t="shared" si="1500"/>
        <v>45010</v>
      </c>
    </row>
    <row r="41930" spans="1:17" x14ac:dyDescent="0.25">
      <c r="A41930" s="1" t="s">
        <v>614</v>
      </c>
      <c r="B41930" s="35" t="s">
        <v>447</v>
      </c>
      <c r="C41930" s="33">
        <v>18150.000106809999</v>
      </c>
      <c r="D41930" s="35">
        <v>4436</v>
      </c>
      <c r="E41930" s="35">
        <v>10</v>
      </c>
      <c r="F41930" s="34">
        <v>3.9354584577534495</v>
      </c>
      <c r="H41930" s="35" t="s">
        <v>455</v>
      </c>
      <c r="I41930" s="35">
        <v>247593</v>
      </c>
      <c r="J41930" s="35">
        <v>317</v>
      </c>
      <c r="K41930" s="35">
        <v>12</v>
      </c>
      <c r="L41930" s="36">
        <v>3.7854889589905363E-2</v>
      </c>
      <c r="M41930" s="35" t="s">
        <v>455</v>
      </c>
      <c r="N41930" s="39">
        <v>1746.5564635509811</v>
      </c>
      <c r="O41930" s="92">
        <v>45015</v>
      </c>
      <c r="P41930" s="92">
        <f t="shared" si="1499"/>
        <v>44997</v>
      </c>
      <c r="Q41930" s="92">
        <f t="shared" si="1500"/>
        <v>45010</v>
      </c>
    </row>
    <row r="41931" spans="1:17" x14ac:dyDescent="0.25">
      <c r="A41931" s="1" t="s">
        <v>613</v>
      </c>
      <c r="B41931" s="35" t="s">
        <v>447</v>
      </c>
      <c r="C41931" s="33">
        <v>6223.9999694799999</v>
      </c>
      <c r="D41931" s="35">
        <v>1633</v>
      </c>
      <c r="E41931" s="35" t="s">
        <v>487</v>
      </c>
      <c r="F41931" s="34">
        <v>4.5905251785879502</v>
      </c>
      <c r="H41931" s="35" t="s">
        <v>474</v>
      </c>
      <c r="I41931" s="35">
        <v>34072</v>
      </c>
      <c r="J41931" s="35">
        <v>120</v>
      </c>
      <c r="K41931" s="35">
        <v>5</v>
      </c>
      <c r="L41931" s="36">
        <v>4.1666666666666664E-2</v>
      </c>
      <c r="M41931" s="35" t="s">
        <v>474</v>
      </c>
      <c r="N41931" s="39">
        <v>1928.020575006939</v>
      </c>
      <c r="O41931" s="92">
        <v>45015</v>
      </c>
      <c r="P41931" s="92">
        <f t="shared" si="1499"/>
        <v>44997</v>
      </c>
      <c r="Q41931" s="92">
        <f t="shared" si="1500"/>
        <v>45010</v>
      </c>
    </row>
    <row r="41932" spans="1:17" x14ac:dyDescent="0.25">
      <c r="A41932" s="1" t="s">
        <v>612</v>
      </c>
      <c r="B41932" s="35" t="s">
        <v>441</v>
      </c>
      <c r="C41932" s="33">
        <v>10450.00006104</v>
      </c>
      <c r="D41932" s="35">
        <v>2604</v>
      </c>
      <c r="E41932" s="35">
        <v>5</v>
      </c>
      <c r="F41932" s="34">
        <v>3.417634976619452</v>
      </c>
      <c r="H41932" s="35" t="s">
        <v>474</v>
      </c>
      <c r="I41932" s="35">
        <v>86339</v>
      </c>
      <c r="J41932" s="35">
        <v>72</v>
      </c>
      <c r="K41932" s="35">
        <v>5</v>
      </c>
      <c r="L41932" s="36">
        <v>6.9444444444444448E-2</v>
      </c>
      <c r="M41932" s="35" t="s">
        <v>474</v>
      </c>
      <c r="N41932" s="39">
        <v>688.99521128648155</v>
      </c>
      <c r="O41932" s="92">
        <v>45015</v>
      </c>
      <c r="P41932" s="92">
        <f t="shared" si="1499"/>
        <v>44997</v>
      </c>
      <c r="Q41932" s="92">
        <f t="shared" si="1500"/>
        <v>45010</v>
      </c>
    </row>
    <row r="41933" spans="1:17" x14ac:dyDescent="0.25">
      <c r="A41933" s="1" t="s">
        <v>611</v>
      </c>
      <c r="B41933" s="35" t="s">
        <v>441</v>
      </c>
      <c r="C41933" s="33">
        <v>17739.999938960002</v>
      </c>
      <c r="D41933" s="35">
        <v>6038</v>
      </c>
      <c r="E41933" s="35">
        <v>9</v>
      </c>
      <c r="F41933" s="34">
        <v>3.6237719564210442</v>
      </c>
      <c r="H41933" s="35" t="s">
        <v>455</v>
      </c>
      <c r="I41933" s="35">
        <v>85149</v>
      </c>
      <c r="J41933" s="35">
        <v>250</v>
      </c>
      <c r="K41933" s="35">
        <v>9</v>
      </c>
      <c r="L41933" s="36">
        <v>3.5999999999999997E-2</v>
      </c>
      <c r="M41933" s="35" t="s">
        <v>455</v>
      </c>
      <c r="N41933" s="39">
        <v>1409.2446497192948</v>
      </c>
      <c r="O41933" s="92">
        <v>45015</v>
      </c>
      <c r="P41933" s="92">
        <f t="shared" si="1499"/>
        <v>44997</v>
      </c>
      <c r="Q41933" s="92">
        <f t="shared" si="1500"/>
        <v>45010</v>
      </c>
    </row>
    <row r="41934" spans="1:17" x14ac:dyDescent="0.25">
      <c r="A41934" s="1" t="s">
        <v>610</v>
      </c>
      <c r="B41934" s="35" t="s">
        <v>448</v>
      </c>
      <c r="C41934" s="33">
        <v>9231.9999771099992</v>
      </c>
      <c r="D41934" s="35">
        <v>2417</v>
      </c>
      <c r="E41934" s="35">
        <v>7</v>
      </c>
      <c r="F41934" s="34">
        <v>5.4159445541563018</v>
      </c>
      <c r="H41934" s="35" t="s">
        <v>459</v>
      </c>
      <c r="I41934" s="35">
        <v>36402</v>
      </c>
      <c r="J41934" s="35">
        <v>142</v>
      </c>
      <c r="K41934" s="35">
        <v>7</v>
      </c>
      <c r="L41934" s="36">
        <v>4.9295774647887321E-2</v>
      </c>
      <c r="M41934" s="35" t="s">
        <v>455</v>
      </c>
      <c r="N41934" s="39">
        <v>1538.1282533803897</v>
      </c>
      <c r="O41934" s="92">
        <v>45015</v>
      </c>
      <c r="P41934" s="92">
        <f t="shared" si="1499"/>
        <v>44997</v>
      </c>
      <c r="Q41934" s="92">
        <f t="shared" si="1500"/>
        <v>45010</v>
      </c>
    </row>
    <row r="41935" spans="1:17" x14ac:dyDescent="0.25">
      <c r="A41935" s="1" t="s">
        <v>609</v>
      </c>
      <c r="B41935" s="35" t="s">
        <v>441</v>
      </c>
      <c r="C41935" s="33">
        <v>11992.00004578</v>
      </c>
      <c r="D41935" s="35">
        <v>3081</v>
      </c>
      <c r="E41935" s="35">
        <v>9</v>
      </c>
      <c r="F41935" s="34">
        <v>5.3607166477902499</v>
      </c>
      <c r="H41935" s="35" t="s">
        <v>459</v>
      </c>
      <c r="I41935" s="35">
        <v>54286</v>
      </c>
      <c r="J41935" s="35">
        <v>179</v>
      </c>
      <c r="K41935" s="35">
        <v>9</v>
      </c>
      <c r="L41935" s="36">
        <v>5.027932960893855E-2</v>
      </c>
      <c r="M41935" s="35" t="s">
        <v>474</v>
      </c>
      <c r="N41935" s="39">
        <v>1492.6617688180409</v>
      </c>
      <c r="O41935" s="92">
        <v>45015</v>
      </c>
      <c r="P41935" s="92">
        <f t="shared" si="1499"/>
        <v>44997</v>
      </c>
      <c r="Q41935" s="92">
        <f t="shared" si="1500"/>
        <v>45010</v>
      </c>
    </row>
    <row r="41936" spans="1:17" x14ac:dyDescent="0.25">
      <c r="A41936" s="1" t="s">
        <v>608</v>
      </c>
      <c r="B41936" s="35" t="s">
        <v>448</v>
      </c>
      <c r="C41936" s="33">
        <v>155928.99914551</v>
      </c>
      <c r="D41936" s="35">
        <v>70383</v>
      </c>
      <c r="E41936" s="35">
        <v>102</v>
      </c>
      <c r="F41936" s="34">
        <v>4.6724562625553663</v>
      </c>
      <c r="H41936" s="35" t="s">
        <v>455</v>
      </c>
      <c r="I41936" s="35">
        <v>1032715</v>
      </c>
      <c r="J41936" s="35">
        <v>3780</v>
      </c>
      <c r="K41936" s="35">
        <v>118</v>
      </c>
      <c r="L41936" s="36">
        <v>3.1216931216931216E-2</v>
      </c>
      <c r="M41936" s="35" t="s">
        <v>455</v>
      </c>
      <c r="N41936" s="39">
        <v>2424.1802491610783</v>
      </c>
      <c r="O41936" s="92">
        <v>45015</v>
      </c>
      <c r="P41936" s="92">
        <f t="shared" si="1499"/>
        <v>44997</v>
      </c>
      <c r="Q41936" s="92">
        <f t="shared" si="1500"/>
        <v>45010</v>
      </c>
    </row>
    <row r="41937" spans="1:17" x14ac:dyDescent="0.25">
      <c r="A41937" s="1" t="s">
        <v>607</v>
      </c>
      <c r="B41937" s="35" t="s">
        <v>441</v>
      </c>
      <c r="C41937" s="33">
        <v>7985.00001144</v>
      </c>
      <c r="D41937" s="35">
        <v>2001</v>
      </c>
      <c r="E41937" s="35">
        <v>0</v>
      </c>
      <c r="F41937" s="34">
        <v>0</v>
      </c>
      <c r="H41937" s="35" t="s">
        <v>455</v>
      </c>
      <c r="I41937" s="35">
        <v>45376</v>
      </c>
      <c r="J41937" s="35">
        <v>90</v>
      </c>
      <c r="K41937" s="35">
        <v>0</v>
      </c>
      <c r="L41937" s="36">
        <v>0</v>
      </c>
      <c r="M41937" s="35" t="s">
        <v>455</v>
      </c>
      <c r="N41937" s="39">
        <v>1127.1133358930274</v>
      </c>
      <c r="O41937" s="92">
        <v>45015</v>
      </c>
      <c r="P41937" s="92">
        <f t="shared" si="1499"/>
        <v>44997</v>
      </c>
      <c r="Q41937" s="92">
        <f t="shared" si="1500"/>
        <v>45010</v>
      </c>
    </row>
    <row r="41938" spans="1:17" x14ac:dyDescent="0.25">
      <c r="A41938" s="1" t="s">
        <v>606</v>
      </c>
      <c r="B41938" s="35" t="s">
        <v>453</v>
      </c>
      <c r="C41938" s="33">
        <v>2018.00001335</v>
      </c>
      <c r="D41938" s="35">
        <v>331</v>
      </c>
      <c r="E41938" s="35" t="s">
        <v>487</v>
      </c>
      <c r="F41938" s="34">
        <v>3.5395723962358039</v>
      </c>
      <c r="H41938" s="35" t="s">
        <v>474</v>
      </c>
      <c r="I41938" s="35">
        <v>12911</v>
      </c>
      <c r="J41938" s="35">
        <v>26</v>
      </c>
      <c r="K41938" s="35">
        <v>1</v>
      </c>
      <c r="L41938" s="36">
        <v>3.8461538461538464E-2</v>
      </c>
      <c r="M41938" s="35" t="s">
        <v>474</v>
      </c>
      <c r="N41938" s="39">
        <v>1288.4043522298323</v>
      </c>
      <c r="O41938" s="92">
        <v>45015</v>
      </c>
      <c r="P41938" s="92">
        <f t="shared" si="1499"/>
        <v>44997</v>
      </c>
      <c r="Q41938" s="92">
        <f t="shared" si="1500"/>
        <v>45010</v>
      </c>
    </row>
    <row r="41939" spans="1:17" x14ac:dyDescent="0.25">
      <c r="A41939" s="1" t="s">
        <v>605</v>
      </c>
      <c r="B41939" s="35" t="s">
        <v>446</v>
      </c>
      <c r="C41939" s="33">
        <v>23243.999954219998</v>
      </c>
      <c r="D41939" s="35">
        <v>7429</v>
      </c>
      <c r="E41939" s="35">
        <v>20</v>
      </c>
      <c r="F41939" s="34">
        <v>6.1459793124464737</v>
      </c>
      <c r="H41939" s="35" t="s">
        <v>459</v>
      </c>
      <c r="I41939" s="35">
        <v>145912</v>
      </c>
      <c r="J41939" s="35">
        <v>427</v>
      </c>
      <c r="K41939" s="35">
        <v>23</v>
      </c>
      <c r="L41939" s="36">
        <v>5.3864168618266976E-2</v>
      </c>
      <c r="M41939" s="35" t="s">
        <v>455</v>
      </c>
      <c r="N41939" s="39">
        <v>1837.0332164902504</v>
      </c>
      <c r="O41939" s="92">
        <v>45015</v>
      </c>
      <c r="P41939" s="92">
        <f t="shared" si="1499"/>
        <v>44997</v>
      </c>
      <c r="Q41939" s="92">
        <f t="shared" si="1500"/>
        <v>45010</v>
      </c>
    </row>
    <row r="41940" spans="1:17" x14ac:dyDescent="0.25">
      <c r="A41940" s="1" t="s">
        <v>604</v>
      </c>
      <c r="B41940" s="35" t="s">
        <v>444</v>
      </c>
      <c r="C41940" s="33">
        <v>29281.000244139999</v>
      </c>
      <c r="D41940" s="35">
        <v>8317</v>
      </c>
      <c r="E41940" s="35">
        <v>15</v>
      </c>
      <c r="F41940" s="34">
        <v>3.6591255848337911</v>
      </c>
      <c r="H41940" s="35" t="s">
        <v>455</v>
      </c>
      <c r="I41940" s="35">
        <v>154336</v>
      </c>
      <c r="J41940" s="35">
        <v>272</v>
      </c>
      <c r="K41940" s="35">
        <v>19</v>
      </c>
      <c r="L41940" s="36">
        <v>6.985294117647059E-2</v>
      </c>
      <c r="M41940" s="35" t="s">
        <v>455</v>
      </c>
      <c r="N41940" s="39">
        <v>928.93001513647164</v>
      </c>
      <c r="O41940" s="92">
        <v>45015</v>
      </c>
      <c r="P41940" s="92">
        <f t="shared" si="1499"/>
        <v>44997</v>
      </c>
      <c r="Q41940" s="92">
        <f t="shared" si="1500"/>
        <v>45010</v>
      </c>
    </row>
    <row r="41941" spans="1:17" x14ac:dyDescent="0.25">
      <c r="A41941" s="1" t="s">
        <v>603</v>
      </c>
      <c r="B41941" s="35" t="s">
        <v>446</v>
      </c>
      <c r="C41941" s="33">
        <v>7174.0000610400002</v>
      </c>
      <c r="D41941" s="35">
        <v>1332</v>
      </c>
      <c r="E41941" s="35" t="s">
        <v>487</v>
      </c>
      <c r="F41941" s="34">
        <v>2.9869767558191205</v>
      </c>
      <c r="H41941" s="35" t="s">
        <v>459</v>
      </c>
      <c r="I41941" s="35">
        <v>35259</v>
      </c>
      <c r="J41941" s="35">
        <v>71</v>
      </c>
      <c r="K41941" s="35">
        <v>7</v>
      </c>
      <c r="L41941" s="36">
        <v>9.8591549295774641E-2</v>
      </c>
      <c r="M41941" s="35" t="s">
        <v>474</v>
      </c>
      <c r="N41941" s="39">
        <v>989.68496509473505</v>
      </c>
      <c r="O41941" s="92">
        <v>45015</v>
      </c>
      <c r="P41941" s="92">
        <f t="shared" si="1499"/>
        <v>44997</v>
      </c>
      <c r="Q41941" s="92">
        <f t="shared" si="1500"/>
        <v>45010</v>
      </c>
    </row>
    <row r="41942" spans="1:17" x14ac:dyDescent="0.25">
      <c r="A41942" s="1" t="s">
        <v>602</v>
      </c>
      <c r="B41942" s="35" t="s">
        <v>441</v>
      </c>
      <c r="C41942" s="33">
        <v>9867.0000152600005</v>
      </c>
      <c r="D41942" s="35">
        <v>2289</v>
      </c>
      <c r="E41942" s="35" t="s">
        <v>487</v>
      </c>
      <c r="F41942" s="34">
        <v>2.8956550650897812</v>
      </c>
      <c r="H41942" s="35" t="s">
        <v>459</v>
      </c>
      <c r="I41942" s="35">
        <v>39444</v>
      </c>
      <c r="J41942" s="35">
        <v>126</v>
      </c>
      <c r="K41942" s="35">
        <v>5</v>
      </c>
      <c r="L41942" s="36">
        <v>3.968253968253968E-2</v>
      </c>
      <c r="M41942" s="35" t="s">
        <v>474</v>
      </c>
      <c r="N41942" s="39">
        <v>1276.9838837045936</v>
      </c>
      <c r="O41942" s="92">
        <v>45015</v>
      </c>
      <c r="P41942" s="92">
        <f t="shared" si="1499"/>
        <v>44997</v>
      </c>
      <c r="Q41942" s="92">
        <f t="shared" si="1500"/>
        <v>45010</v>
      </c>
    </row>
    <row r="41943" spans="1:17" x14ac:dyDescent="0.25">
      <c r="A41943" s="1" t="s">
        <v>601</v>
      </c>
      <c r="B41943" s="35" t="s">
        <v>446</v>
      </c>
      <c r="C41943" s="33">
        <v>18934.000106809999</v>
      </c>
      <c r="D41943" s="35">
        <v>3446</v>
      </c>
      <c r="E41943" s="35">
        <v>14</v>
      </c>
      <c r="F41943" s="34">
        <v>5.2815041425944091</v>
      </c>
      <c r="H41943" s="35" t="s">
        <v>459</v>
      </c>
      <c r="I41943" s="35">
        <v>102546</v>
      </c>
      <c r="J41943" s="35">
        <v>233</v>
      </c>
      <c r="K41943" s="35">
        <v>14</v>
      </c>
      <c r="L41943" s="36">
        <v>6.0085836909871244E-2</v>
      </c>
      <c r="M41943" s="35" t="s">
        <v>459</v>
      </c>
      <c r="N41943" s="39">
        <v>1230.5904652244974</v>
      </c>
      <c r="O41943" s="92">
        <v>45015</v>
      </c>
      <c r="P41943" s="92">
        <f t="shared" si="1499"/>
        <v>44997</v>
      </c>
      <c r="Q41943" s="92">
        <f t="shared" si="1500"/>
        <v>45010</v>
      </c>
    </row>
    <row r="41944" spans="1:17" x14ac:dyDescent="0.25">
      <c r="A41944" s="1" t="s">
        <v>600</v>
      </c>
      <c r="B41944" s="35" t="s">
        <v>449</v>
      </c>
      <c r="C41944" s="33">
        <v>3663.0000305200001</v>
      </c>
      <c r="D41944" s="35">
        <v>824</v>
      </c>
      <c r="E41944" s="35" t="s">
        <v>487</v>
      </c>
      <c r="F41944" s="34">
        <v>3.900003867509191</v>
      </c>
      <c r="H41944" s="35" t="s">
        <v>474</v>
      </c>
      <c r="I41944" s="35">
        <v>49703</v>
      </c>
      <c r="J41944" s="35">
        <v>36</v>
      </c>
      <c r="K41944" s="35">
        <v>2</v>
      </c>
      <c r="L41944" s="36">
        <v>5.5555555555555552E-2</v>
      </c>
      <c r="M41944" s="35" t="s">
        <v>474</v>
      </c>
      <c r="N41944" s="39">
        <v>982.80097461231617</v>
      </c>
      <c r="O41944" s="92">
        <v>45015</v>
      </c>
      <c r="P41944" s="92">
        <f t="shared" si="1499"/>
        <v>44997</v>
      </c>
      <c r="Q41944" s="92">
        <f t="shared" si="1500"/>
        <v>45010</v>
      </c>
    </row>
    <row r="41945" spans="1:17" x14ac:dyDescent="0.25">
      <c r="A41945" s="1" t="s">
        <v>599</v>
      </c>
      <c r="B41945" s="35" t="s">
        <v>441</v>
      </c>
      <c r="C41945" s="33">
        <v>9357.0000228900008</v>
      </c>
      <c r="D41945" s="35">
        <v>2312</v>
      </c>
      <c r="E41945" s="35">
        <v>5</v>
      </c>
      <c r="F41945" s="34">
        <v>3.816852156344765</v>
      </c>
      <c r="H41945" s="35" t="s">
        <v>455</v>
      </c>
      <c r="I41945" s="35">
        <v>41953</v>
      </c>
      <c r="J41945" s="35">
        <v>90</v>
      </c>
      <c r="K41945" s="35">
        <v>6</v>
      </c>
      <c r="L41945" s="36">
        <v>6.6666666666666666E-2</v>
      </c>
      <c r="M41945" s="35" t="s">
        <v>474</v>
      </c>
      <c r="N41945" s="39">
        <v>961.84674339888068</v>
      </c>
      <c r="O41945" s="92">
        <v>45015</v>
      </c>
      <c r="P41945" s="92">
        <f t="shared" si="1499"/>
        <v>44997</v>
      </c>
      <c r="Q41945" s="92">
        <f t="shared" si="1500"/>
        <v>45010</v>
      </c>
    </row>
    <row r="41946" spans="1:17" x14ac:dyDescent="0.25">
      <c r="A41946" s="1" t="s">
        <v>598</v>
      </c>
      <c r="B41946" s="35" t="s">
        <v>450</v>
      </c>
      <c r="C41946" s="33">
        <v>15111.00006104</v>
      </c>
      <c r="D41946" s="35">
        <v>4293</v>
      </c>
      <c r="E41946" s="35" t="s">
        <v>487</v>
      </c>
      <c r="F41946" s="34">
        <v>1.8907701976054503</v>
      </c>
      <c r="H41946" s="35" t="s">
        <v>455</v>
      </c>
      <c r="I41946" s="35">
        <v>101734</v>
      </c>
      <c r="J41946" s="35">
        <v>301</v>
      </c>
      <c r="K41946" s="35">
        <v>5</v>
      </c>
      <c r="L41946" s="36">
        <v>1.6611295681063124E-2</v>
      </c>
      <c r="M41946" s="35" t="s">
        <v>455</v>
      </c>
      <c r="N41946" s="39">
        <v>1991.9264031773416</v>
      </c>
      <c r="O41946" s="92">
        <v>45015</v>
      </c>
      <c r="P41946" s="92">
        <f t="shared" si="1499"/>
        <v>44997</v>
      </c>
      <c r="Q41946" s="92">
        <f t="shared" si="1500"/>
        <v>45010</v>
      </c>
    </row>
    <row r="41947" spans="1:17" x14ac:dyDescent="0.25">
      <c r="A41947" s="1" t="s">
        <v>597</v>
      </c>
      <c r="B41947" s="35" t="s">
        <v>452</v>
      </c>
      <c r="C41947" s="33">
        <v>17143.999923709998</v>
      </c>
      <c r="D41947" s="35">
        <v>5018</v>
      </c>
      <c r="E41947" s="35">
        <v>9</v>
      </c>
      <c r="F41947" s="34">
        <v>3.749750033351769</v>
      </c>
      <c r="H41947" s="35" t="s">
        <v>474</v>
      </c>
      <c r="I41947" s="35">
        <v>69684</v>
      </c>
      <c r="J41947" s="35">
        <v>110</v>
      </c>
      <c r="K41947" s="35">
        <v>11</v>
      </c>
      <c r="L41947" s="36">
        <v>0.1</v>
      </c>
      <c r="M41947" s="35" t="s">
        <v>474</v>
      </c>
      <c r="N41947" s="39">
        <v>641.62389459574706</v>
      </c>
      <c r="O41947" s="92">
        <v>45015</v>
      </c>
      <c r="P41947" s="92">
        <f t="shared" si="1499"/>
        <v>44997</v>
      </c>
      <c r="Q41947" s="92">
        <f t="shared" si="1500"/>
        <v>45010</v>
      </c>
    </row>
    <row r="41948" spans="1:17" x14ac:dyDescent="0.25">
      <c r="A41948" s="1" t="s">
        <v>596</v>
      </c>
      <c r="B41948" s="35" t="s">
        <v>452</v>
      </c>
      <c r="C41948" s="33">
        <v>59407.999908450001</v>
      </c>
      <c r="D41948" s="35">
        <v>18664</v>
      </c>
      <c r="E41948" s="35">
        <v>22</v>
      </c>
      <c r="F41948" s="34">
        <v>2.6451464009059436</v>
      </c>
      <c r="H41948" s="35" t="s">
        <v>455</v>
      </c>
      <c r="I41948" s="35">
        <v>305708</v>
      </c>
      <c r="J41948" s="35">
        <v>795</v>
      </c>
      <c r="K41948" s="35">
        <v>24</v>
      </c>
      <c r="L41948" s="36">
        <v>3.0188679245283019E-2</v>
      </c>
      <c r="M41948" s="35" t="s">
        <v>455</v>
      </c>
      <c r="N41948" s="39">
        <v>1338.2036110037795</v>
      </c>
      <c r="O41948" s="92">
        <v>45015</v>
      </c>
      <c r="P41948" s="92">
        <f t="shared" si="1499"/>
        <v>44997</v>
      </c>
      <c r="Q41948" s="92">
        <f t="shared" si="1500"/>
        <v>45010</v>
      </c>
    </row>
    <row r="41949" spans="1:17" x14ac:dyDescent="0.25">
      <c r="A41949" s="1" t="s">
        <v>595</v>
      </c>
      <c r="B41949" s="35" t="s">
        <v>441</v>
      </c>
      <c r="C41949" s="33">
        <v>8149.0000152599996</v>
      </c>
      <c r="D41949" s="35">
        <v>2336</v>
      </c>
      <c r="E41949" s="35" t="s">
        <v>487</v>
      </c>
      <c r="F41949" s="34">
        <v>1.7530634751457279</v>
      </c>
      <c r="H41949" s="35" t="s">
        <v>474</v>
      </c>
      <c r="I41949" s="35">
        <v>40492</v>
      </c>
      <c r="J41949" s="35">
        <v>74</v>
      </c>
      <c r="K41949" s="35">
        <v>2</v>
      </c>
      <c r="L41949" s="36">
        <v>2.7027027027027029E-2</v>
      </c>
      <c r="M41949" s="35" t="s">
        <v>474</v>
      </c>
      <c r="N41949" s="39">
        <v>908.08688012548726</v>
      </c>
      <c r="O41949" s="92">
        <v>45015</v>
      </c>
      <c r="P41949" s="92">
        <f t="shared" si="1499"/>
        <v>44997</v>
      </c>
      <c r="Q41949" s="92">
        <f t="shared" si="1500"/>
        <v>45010</v>
      </c>
    </row>
    <row r="41950" spans="1:17" x14ac:dyDescent="0.25">
      <c r="A41950" s="1" t="s">
        <v>594</v>
      </c>
      <c r="B41950" s="35" t="s">
        <v>446</v>
      </c>
      <c r="C41950" s="33">
        <v>31342.000152590001</v>
      </c>
      <c r="D41950" s="35">
        <v>9898</v>
      </c>
      <c r="E41950" s="35">
        <v>31</v>
      </c>
      <c r="F41950" s="34">
        <v>7.0649151410419249</v>
      </c>
      <c r="H41950" s="35" t="s">
        <v>455</v>
      </c>
      <c r="I41950" s="35">
        <v>179037</v>
      </c>
      <c r="J41950" s="35">
        <v>405</v>
      </c>
      <c r="K41950" s="35">
        <v>31</v>
      </c>
      <c r="L41950" s="36">
        <v>7.6543209876543214E-2</v>
      </c>
      <c r="M41950" s="35" t="s">
        <v>455</v>
      </c>
      <c r="N41950" s="39">
        <v>1292.1957693454103</v>
      </c>
      <c r="O41950" s="92">
        <v>45015</v>
      </c>
      <c r="P41950" s="92">
        <f t="shared" si="1499"/>
        <v>44997</v>
      </c>
      <c r="Q41950" s="92">
        <f t="shared" si="1500"/>
        <v>45010</v>
      </c>
    </row>
    <row r="41951" spans="1:17" x14ac:dyDescent="0.25">
      <c r="A41951" s="1" t="s">
        <v>593</v>
      </c>
      <c r="B41951" s="35" t="s">
        <v>451</v>
      </c>
      <c r="C41951" s="33">
        <v>4814.9999847400004</v>
      </c>
      <c r="D41951" s="35">
        <v>1450</v>
      </c>
      <c r="E41951" s="35">
        <v>7</v>
      </c>
      <c r="F41951" s="34">
        <v>10.384216024602935</v>
      </c>
      <c r="H41951" s="35" t="s">
        <v>459</v>
      </c>
      <c r="I41951" s="35">
        <v>33856</v>
      </c>
      <c r="J41951" s="35">
        <v>137</v>
      </c>
      <c r="K41951" s="35">
        <v>8</v>
      </c>
      <c r="L41951" s="36">
        <v>5.8394160583941604E-2</v>
      </c>
      <c r="M41951" s="35" t="s">
        <v>474</v>
      </c>
      <c r="N41951" s="39">
        <v>2845.2751907412044</v>
      </c>
      <c r="O41951" s="92">
        <v>45015</v>
      </c>
      <c r="P41951" s="92">
        <f t="shared" si="1499"/>
        <v>44997</v>
      </c>
      <c r="Q41951" s="92">
        <f t="shared" si="1500"/>
        <v>45010</v>
      </c>
    </row>
    <row r="41952" spans="1:17" x14ac:dyDescent="0.25">
      <c r="A41952" s="1" t="s">
        <v>592</v>
      </c>
      <c r="B41952" s="35" t="s">
        <v>448</v>
      </c>
      <c r="C41952" s="33">
        <v>471.00000024000002</v>
      </c>
      <c r="D41952" s="35">
        <v>34</v>
      </c>
      <c r="E41952" s="35">
        <v>0</v>
      </c>
      <c r="F41952" s="34">
        <v>0</v>
      </c>
      <c r="H41952" s="35" t="s">
        <v>459</v>
      </c>
      <c r="I41952" s="35">
        <v>588</v>
      </c>
      <c r="J41952" s="35">
        <v>2</v>
      </c>
      <c r="K41952" s="35">
        <v>0</v>
      </c>
      <c r="L41952" s="36">
        <v>0</v>
      </c>
      <c r="M41952" s="35" t="s">
        <v>459</v>
      </c>
      <c r="N41952" s="39">
        <v>424.62844988978594</v>
      </c>
      <c r="O41952" s="92">
        <v>45015</v>
      </c>
      <c r="P41952" s="92">
        <f t="shared" si="1499"/>
        <v>44997</v>
      </c>
      <c r="Q41952" s="92">
        <f t="shared" si="1500"/>
        <v>45010</v>
      </c>
    </row>
    <row r="41953" spans="1:17" x14ac:dyDescent="0.25">
      <c r="A41953" s="1" t="s">
        <v>591</v>
      </c>
      <c r="B41953" s="35" t="s">
        <v>450</v>
      </c>
      <c r="C41953" s="33">
        <v>6569.0000152599996</v>
      </c>
      <c r="D41953" s="35">
        <v>1561</v>
      </c>
      <c r="E41953" s="35" t="s">
        <v>487</v>
      </c>
      <c r="F41953" s="34">
        <v>3.262075107138402</v>
      </c>
      <c r="H41953" s="35" t="s">
        <v>459</v>
      </c>
      <c r="I41953" s="35">
        <v>38872</v>
      </c>
      <c r="J41953" s="35">
        <v>160</v>
      </c>
      <c r="K41953" s="35">
        <v>3</v>
      </c>
      <c r="L41953" s="36">
        <v>1.8749999999999999E-2</v>
      </c>
      <c r="M41953" s="35" t="s">
        <v>455</v>
      </c>
      <c r="N41953" s="39">
        <v>2435.6827466633404</v>
      </c>
      <c r="O41953" s="92">
        <v>45015</v>
      </c>
      <c r="P41953" s="92">
        <f t="shared" si="1499"/>
        <v>44997</v>
      </c>
      <c r="Q41953" s="92">
        <f t="shared" si="1500"/>
        <v>45010</v>
      </c>
    </row>
    <row r="41954" spans="1:17" x14ac:dyDescent="0.25">
      <c r="A41954" s="1" t="s">
        <v>590</v>
      </c>
      <c r="B41954" s="35" t="s">
        <v>446</v>
      </c>
      <c r="C41954" s="33">
        <v>9127</v>
      </c>
      <c r="D41954" s="35">
        <v>1744</v>
      </c>
      <c r="E41954" s="35">
        <v>6</v>
      </c>
      <c r="F41954" s="34">
        <v>4.6956440075756394</v>
      </c>
      <c r="H41954" s="35" t="s">
        <v>474</v>
      </c>
      <c r="I41954" s="35">
        <v>31870</v>
      </c>
      <c r="J41954" s="35">
        <v>95</v>
      </c>
      <c r="K41954" s="35">
        <v>6</v>
      </c>
      <c r="L41954" s="36">
        <v>6.3157894736842107E-2</v>
      </c>
      <c r="M41954" s="35" t="s">
        <v>474</v>
      </c>
      <c r="N41954" s="39">
        <v>1040.8677550126001</v>
      </c>
      <c r="O41954" s="92">
        <v>45015</v>
      </c>
      <c r="P41954" s="92">
        <f t="shared" si="1499"/>
        <v>44997</v>
      </c>
      <c r="Q41954" s="92">
        <f t="shared" si="1500"/>
        <v>45010</v>
      </c>
    </row>
    <row r="41955" spans="1:17" x14ac:dyDescent="0.25">
      <c r="A41955" s="1" t="s">
        <v>589</v>
      </c>
      <c r="B41955" s="35" t="s">
        <v>454</v>
      </c>
      <c r="C41955" s="33">
        <v>2453.99997902</v>
      </c>
      <c r="D41955" s="35">
        <v>225</v>
      </c>
      <c r="E41955" s="35" t="s">
        <v>487</v>
      </c>
      <c r="F41955" s="34">
        <v>2.9106997571000912</v>
      </c>
      <c r="H41955" s="35" t="s">
        <v>474</v>
      </c>
      <c r="I41955" s="35">
        <v>6382</v>
      </c>
      <c r="J41955" s="35">
        <v>17</v>
      </c>
      <c r="K41955" s="35">
        <v>1</v>
      </c>
      <c r="L41955" s="36">
        <v>5.8823529411764705E-2</v>
      </c>
      <c r="M41955" s="35" t="s">
        <v>474</v>
      </c>
      <c r="N41955" s="39">
        <v>692.74654218982164</v>
      </c>
      <c r="O41955" s="92">
        <v>45015</v>
      </c>
      <c r="P41955" s="92">
        <f t="shared" si="1499"/>
        <v>44997</v>
      </c>
      <c r="Q41955" s="92">
        <f t="shared" si="1500"/>
        <v>45010</v>
      </c>
    </row>
    <row r="41956" spans="1:17" x14ac:dyDescent="0.25">
      <c r="A41956" s="1" t="s">
        <v>588</v>
      </c>
      <c r="B41956" s="35" t="s">
        <v>446</v>
      </c>
      <c r="C41956" s="33">
        <v>12379.99999237</v>
      </c>
      <c r="D41956" s="35">
        <v>3471</v>
      </c>
      <c r="E41956" s="35">
        <v>8</v>
      </c>
      <c r="F41956" s="34">
        <v>4.6157396751272399</v>
      </c>
      <c r="H41956" s="35" t="s">
        <v>474</v>
      </c>
      <c r="I41956" s="35">
        <v>50973</v>
      </c>
      <c r="J41956" s="35">
        <v>98</v>
      </c>
      <c r="K41956" s="35">
        <v>10</v>
      </c>
      <c r="L41956" s="36">
        <v>0.10204081632653061</v>
      </c>
      <c r="M41956" s="35" t="s">
        <v>455</v>
      </c>
      <c r="N41956" s="39">
        <v>791.59935428432175</v>
      </c>
      <c r="O41956" s="92">
        <v>45015</v>
      </c>
      <c r="P41956" s="92">
        <f t="shared" si="1499"/>
        <v>44997</v>
      </c>
      <c r="Q41956" s="92">
        <f t="shared" si="1500"/>
        <v>45010</v>
      </c>
    </row>
    <row r="41957" spans="1:17" x14ac:dyDescent="0.25">
      <c r="A41957" s="1" t="s">
        <v>587</v>
      </c>
      <c r="B41957" s="35" t="s">
        <v>453</v>
      </c>
      <c r="C41957" s="33">
        <v>426.99999750000001</v>
      </c>
      <c r="D41957" s="35">
        <v>42</v>
      </c>
      <c r="E41957" s="35">
        <v>0</v>
      </c>
      <c r="F41957" s="34">
        <v>0</v>
      </c>
      <c r="H41957" s="35" t="s">
        <v>459</v>
      </c>
      <c r="I41957" s="35">
        <v>1168</v>
      </c>
      <c r="J41957" s="35">
        <v>2</v>
      </c>
      <c r="K41957" s="35">
        <v>0</v>
      </c>
      <c r="L41957" s="36">
        <v>0</v>
      </c>
      <c r="M41957" s="35" t="s">
        <v>459</v>
      </c>
      <c r="N41957" s="39">
        <v>468.38407768374753</v>
      </c>
      <c r="O41957" s="92">
        <v>45015</v>
      </c>
      <c r="P41957" s="92">
        <f t="shared" si="1499"/>
        <v>44997</v>
      </c>
      <c r="Q41957" s="92">
        <f t="shared" si="1500"/>
        <v>45010</v>
      </c>
    </row>
    <row r="41958" spans="1:17" x14ac:dyDescent="0.25">
      <c r="A41958" s="1" t="s">
        <v>430</v>
      </c>
      <c r="B41958" s="35" t="s">
        <v>430</v>
      </c>
      <c r="C41958" s="33">
        <v>0</v>
      </c>
      <c r="D41958" s="35">
        <v>1595</v>
      </c>
      <c r="E41958" s="35">
        <v>5</v>
      </c>
      <c r="F41958" s="34" t="s">
        <v>457</v>
      </c>
      <c r="H41958" s="35" t="s">
        <v>457</v>
      </c>
      <c r="I41958" s="35">
        <v>523732</v>
      </c>
      <c r="J41958" s="35">
        <v>932</v>
      </c>
      <c r="K41958" s="35">
        <v>5</v>
      </c>
      <c r="L41958" s="36" t="s">
        <v>457</v>
      </c>
      <c r="M41958" s="35" t="s">
        <v>457</v>
      </c>
      <c r="N41958" s="39" t="s">
        <v>457</v>
      </c>
      <c r="O41958" s="92">
        <v>45015</v>
      </c>
      <c r="P41958" s="92">
        <f t="shared" si="1499"/>
        <v>44997</v>
      </c>
      <c r="Q41958" s="92">
        <f t="shared" si="1500"/>
        <v>45010</v>
      </c>
    </row>
    <row r="41959" spans="1:17" x14ac:dyDescent="0.25">
      <c r="A41959" s="1" t="s">
        <v>586</v>
      </c>
      <c r="B41959" s="35" t="s">
        <v>441</v>
      </c>
      <c r="C41959" s="33">
        <v>7999.99998856</v>
      </c>
      <c r="D41959" s="35">
        <v>1589</v>
      </c>
      <c r="E41959" s="35" t="s">
        <v>487</v>
      </c>
      <c r="F41959" s="34">
        <v>1.7857142882678574</v>
      </c>
      <c r="H41959" s="35" t="s">
        <v>455</v>
      </c>
      <c r="I41959" s="35">
        <v>34454</v>
      </c>
      <c r="J41959" s="35">
        <v>137</v>
      </c>
      <c r="K41959" s="35">
        <v>2</v>
      </c>
      <c r="L41959" s="36">
        <v>1.4598540145985401E-2</v>
      </c>
      <c r="M41959" s="35" t="s">
        <v>455</v>
      </c>
      <c r="N41959" s="39">
        <v>1712.500002448875</v>
      </c>
      <c r="O41959" s="92">
        <v>45015</v>
      </c>
      <c r="P41959" s="92">
        <f t="shared" si="1499"/>
        <v>44997</v>
      </c>
      <c r="Q41959" s="92">
        <f t="shared" si="1500"/>
        <v>45010</v>
      </c>
    </row>
    <row r="41960" spans="1:17" x14ac:dyDescent="0.25">
      <c r="A41960" s="1" t="s">
        <v>585</v>
      </c>
      <c r="B41960" s="35" t="s">
        <v>441</v>
      </c>
      <c r="C41960" s="33">
        <v>14162.00007629</v>
      </c>
      <c r="D41960" s="35">
        <v>3175</v>
      </c>
      <c r="E41960" s="35">
        <v>8</v>
      </c>
      <c r="F41960" s="34">
        <v>4.0349425812054358</v>
      </c>
      <c r="H41960" s="35" t="s">
        <v>455</v>
      </c>
      <c r="I41960" s="35">
        <v>60442</v>
      </c>
      <c r="J41960" s="35">
        <v>243</v>
      </c>
      <c r="K41960" s="35">
        <v>8</v>
      </c>
      <c r="L41960" s="36">
        <v>3.292181069958848E-2</v>
      </c>
      <c r="M41960" s="35" t="s">
        <v>455</v>
      </c>
      <c r="N41960" s="39">
        <v>1715.8593326576113</v>
      </c>
      <c r="O41960" s="92">
        <v>45015</v>
      </c>
      <c r="P41960" s="92">
        <f t="shared" si="1499"/>
        <v>44997</v>
      </c>
      <c r="Q41960" s="92">
        <f t="shared" si="1500"/>
        <v>45010</v>
      </c>
    </row>
    <row r="41961" spans="1:17" x14ac:dyDescent="0.25">
      <c r="A41961" s="1" t="s">
        <v>584</v>
      </c>
      <c r="B41961" s="35" t="s">
        <v>446</v>
      </c>
      <c r="C41961" s="33">
        <v>27089.999984739999</v>
      </c>
      <c r="D41961" s="35">
        <v>7749</v>
      </c>
      <c r="E41961" s="35">
        <v>14</v>
      </c>
      <c r="F41961" s="34">
        <v>3.6913990423156418</v>
      </c>
      <c r="H41961" s="35" t="s">
        <v>455</v>
      </c>
      <c r="I41961" s="35">
        <v>154692</v>
      </c>
      <c r="J41961" s="35">
        <v>421</v>
      </c>
      <c r="K41961" s="35">
        <v>15</v>
      </c>
      <c r="L41961" s="36">
        <v>3.5629453681710214E-2</v>
      </c>
      <c r="M41961" s="35" t="s">
        <v>459</v>
      </c>
      <c r="N41961" s="39">
        <v>1554.0789968148854</v>
      </c>
      <c r="O41961" s="92">
        <v>45015</v>
      </c>
      <c r="P41961" s="92">
        <f t="shared" si="1499"/>
        <v>44997</v>
      </c>
      <c r="Q41961" s="92">
        <f t="shared" si="1500"/>
        <v>45010</v>
      </c>
    </row>
    <row r="41962" spans="1:17" x14ac:dyDescent="0.25">
      <c r="A41962" s="1" t="s">
        <v>583</v>
      </c>
      <c r="B41962" s="35" t="s">
        <v>448</v>
      </c>
      <c r="C41962" s="33">
        <v>1832.0000095400001</v>
      </c>
      <c r="D41962" s="35">
        <v>378</v>
      </c>
      <c r="E41962" s="35">
        <v>0</v>
      </c>
      <c r="F41962" s="34">
        <v>0</v>
      </c>
      <c r="H41962" s="35" t="s">
        <v>459</v>
      </c>
      <c r="I41962" s="35">
        <v>5981</v>
      </c>
      <c r="J41962" s="35">
        <v>24</v>
      </c>
      <c r="K41962" s="35">
        <v>0</v>
      </c>
      <c r="L41962" s="36">
        <v>0</v>
      </c>
      <c r="M41962" s="35" t="s">
        <v>459</v>
      </c>
      <c r="N41962" s="39">
        <v>1310.0436613003185</v>
      </c>
      <c r="O41962" s="92">
        <v>45015</v>
      </c>
      <c r="P41962" s="92">
        <f t="shared" si="1499"/>
        <v>44997</v>
      </c>
      <c r="Q41962" s="92">
        <f t="shared" si="1500"/>
        <v>45010</v>
      </c>
    </row>
    <row r="41963" spans="1:17" x14ac:dyDescent="0.25">
      <c r="A41963" s="1" t="s">
        <v>582</v>
      </c>
      <c r="B41963" s="35" t="s">
        <v>444</v>
      </c>
      <c r="C41963" s="33">
        <v>26383.00012207</v>
      </c>
      <c r="D41963" s="35">
        <v>6544</v>
      </c>
      <c r="E41963" s="35">
        <v>8</v>
      </c>
      <c r="F41963" s="34">
        <v>2.165896860799231</v>
      </c>
      <c r="H41963" s="35" t="s">
        <v>474</v>
      </c>
      <c r="I41963" s="35">
        <v>129282</v>
      </c>
      <c r="J41963" s="35">
        <v>288</v>
      </c>
      <c r="K41963" s="35">
        <v>10</v>
      </c>
      <c r="L41963" s="36">
        <v>3.4722222222222224E-2</v>
      </c>
      <c r="M41963" s="35" t="s">
        <v>474</v>
      </c>
      <c r="N41963" s="39">
        <v>1091.6120178428125</v>
      </c>
      <c r="O41963" s="92">
        <v>45015</v>
      </c>
      <c r="P41963" s="92">
        <f t="shared" si="1499"/>
        <v>44997</v>
      </c>
      <c r="Q41963" s="92">
        <f t="shared" si="1500"/>
        <v>45010</v>
      </c>
    </row>
    <row r="41964" spans="1:17" x14ac:dyDescent="0.25">
      <c r="A41964" s="1" t="s">
        <v>581</v>
      </c>
      <c r="B41964" s="35" t="s">
        <v>446</v>
      </c>
      <c r="C41964" s="33">
        <v>65217.999786380002</v>
      </c>
      <c r="D41964" s="35">
        <v>17542</v>
      </c>
      <c r="E41964" s="35">
        <v>44</v>
      </c>
      <c r="F41964" s="34">
        <v>4.819002657474158</v>
      </c>
      <c r="H41964" s="35" t="s">
        <v>455</v>
      </c>
      <c r="I41964" s="35">
        <v>792600</v>
      </c>
      <c r="J41964" s="35">
        <v>1018</v>
      </c>
      <c r="K41964" s="35">
        <v>51</v>
      </c>
      <c r="L41964" s="36">
        <v>5.0098231827111983E-2</v>
      </c>
      <c r="M41964" s="35" t="s">
        <v>455</v>
      </c>
      <c r="N41964" s="39">
        <v>1560.9187698709477</v>
      </c>
      <c r="O41964" s="92">
        <v>45015</v>
      </c>
      <c r="P41964" s="92">
        <f t="shared" si="1499"/>
        <v>44997</v>
      </c>
      <c r="Q41964" s="92">
        <f t="shared" si="1500"/>
        <v>45010</v>
      </c>
    </row>
    <row r="41965" spans="1:17" x14ac:dyDescent="0.25">
      <c r="A41965" s="1" t="s">
        <v>580</v>
      </c>
      <c r="B41965" s="35" t="s">
        <v>447</v>
      </c>
      <c r="C41965" s="33">
        <v>10065.999900819999</v>
      </c>
      <c r="D41965" s="35">
        <v>2986</v>
      </c>
      <c r="E41965" s="35">
        <v>5</v>
      </c>
      <c r="F41965" s="34">
        <v>3.5480117292049989</v>
      </c>
      <c r="H41965" s="35" t="s">
        <v>459</v>
      </c>
      <c r="I41965" s="35">
        <v>52590</v>
      </c>
      <c r="J41965" s="35">
        <v>206</v>
      </c>
      <c r="K41965" s="35">
        <v>7</v>
      </c>
      <c r="L41965" s="36">
        <v>3.3980582524271843E-2</v>
      </c>
      <c r="M41965" s="35" t="s">
        <v>474</v>
      </c>
      <c r="N41965" s="39">
        <v>2046.4931654054435</v>
      </c>
      <c r="O41965" s="92">
        <v>45015</v>
      </c>
      <c r="P41965" s="92">
        <f t="shared" si="1499"/>
        <v>44997</v>
      </c>
      <c r="Q41965" s="92">
        <f t="shared" si="1500"/>
        <v>45010</v>
      </c>
    </row>
    <row r="41966" spans="1:17" x14ac:dyDescent="0.25">
      <c r="A41966" s="1" t="s">
        <v>579</v>
      </c>
      <c r="B41966" s="35" t="s">
        <v>443</v>
      </c>
      <c r="C41966" s="33">
        <v>23302.99987793</v>
      </c>
      <c r="D41966" s="35">
        <v>6188</v>
      </c>
      <c r="E41966" s="35">
        <v>12</v>
      </c>
      <c r="F41966" s="34">
        <v>3.6782511334716483</v>
      </c>
      <c r="H41966" s="35" t="s">
        <v>455</v>
      </c>
      <c r="I41966" s="35">
        <v>98849</v>
      </c>
      <c r="J41966" s="35">
        <v>727</v>
      </c>
      <c r="K41966" s="35">
        <v>14</v>
      </c>
      <c r="L41966" s="36">
        <v>1.9257221458046769E-2</v>
      </c>
      <c r="M41966" s="35" t="s">
        <v>455</v>
      </c>
      <c r="N41966" s="39">
        <v>3119.7700030395367</v>
      </c>
      <c r="O41966" s="92">
        <v>45015</v>
      </c>
      <c r="P41966" s="92">
        <f t="shared" si="1499"/>
        <v>44997</v>
      </c>
      <c r="Q41966" s="92">
        <f t="shared" si="1500"/>
        <v>45010</v>
      </c>
    </row>
    <row r="41967" spans="1:17" x14ac:dyDescent="0.25">
      <c r="A41967" s="1" t="s">
        <v>578</v>
      </c>
      <c r="B41967" s="35" t="s">
        <v>441</v>
      </c>
      <c r="C41967" s="33">
        <v>4975.0000190700002</v>
      </c>
      <c r="D41967" s="35">
        <v>1130</v>
      </c>
      <c r="E41967" s="35" t="s">
        <v>487</v>
      </c>
      <c r="F41967" s="34">
        <v>5.7430006958612143</v>
      </c>
      <c r="H41967" s="35" t="s">
        <v>459</v>
      </c>
      <c r="I41967" s="35">
        <v>19504</v>
      </c>
      <c r="J41967" s="35">
        <v>78</v>
      </c>
      <c r="K41967" s="35">
        <v>4</v>
      </c>
      <c r="L41967" s="36">
        <v>5.128205128205128E-2</v>
      </c>
      <c r="M41967" s="35" t="s">
        <v>455</v>
      </c>
      <c r="N41967" s="39">
        <v>1567.8391899701119</v>
      </c>
      <c r="O41967" s="92">
        <v>45015</v>
      </c>
      <c r="P41967" s="92">
        <f t="shared" si="1499"/>
        <v>44997</v>
      </c>
      <c r="Q41967" s="92">
        <f t="shared" si="1500"/>
        <v>45010</v>
      </c>
    </row>
    <row r="41968" spans="1:17" x14ac:dyDescent="0.25">
      <c r="A41968" s="1" t="s">
        <v>577</v>
      </c>
      <c r="B41968" s="35" t="s">
        <v>449</v>
      </c>
      <c r="C41968" s="33">
        <v>779.99999905000004</v>
      </c>
      <c r="D41968" s="35">
        <v>99</v>
      </c>
      <c r="E41968" s="35">
        <v>0</v>
      </c>
      <c r="F41968" s="34">
        <v>0</v>
      </c>
      <c r="H41968" s="35" t="s">
        <v>459</v>
      </c>
      <c r="I41968" s="35">
        <v>3137</v>
      </c>
      <c r="J41968" s="35">
        <v>3</v>
      </c>
      <c r="K41968" s="35">
        <v>0</v>
      </c>
      <c r="L41968" s="36">
        <v>0</v>
      </c>
      <c r="M41968" s="35" t="s">
        <v>459</v>
      </c>
      <c r="N41968" s="39">
        <v>384.61538508382642</v>
      </c>
      <c r="O41968" s="92">
        <v>45015</v>
      </c>
      <c r="P41968" s="92">
        <f t="shared" si="1499"/>
        <v>44997</v>
      </c>
      <c r="Q41968" s="92">
        <f t="shared" si="1500"/>
        <v>45010</v>
      </c>
    </row>
    <row r="41969" spans="1:17" x14ac:dyDescent="0.25">
      <c r="A41969" s="1" t="s">
        <v>576</v>
      </c>
      <c r="B41969" s="35" t="s">
        <v>453</v>
      </c>
      <c r="C41969" s="33">
        <v>494.00000238000001</v>
      </c>
      <c r="D41969" s="35">
        <v>84</v>
      </c>
      <c r="E41969" s="35">
        <v>0</v>
      </c>
      <c r="F41969" s="34">
        <v>0</v>
      </c>
      <c r="H41969" s="35" t="s">
        <v>455</v>
      </c>
      <c r="I41969" s="35">
        <v>1733</v>
      </c>
      <c r="J41969" s="35">
        <v>5</v>
      </c>
      <c r="K41969" s="35">
        <v>0</v>
      </c>
      <c r="L41969" s="36">
        <v>0</v>
      </c>
      <c r="M41969" s="35" t="s">
        <v>455</v>
      </c>
      <c r="N41969" s="39">
        <v>1012.1457441115246</v>
      </c>
      <c r="O41969" s="92">
        <v>45015</v>
      </c>
      <c r="P41969" s="92">
        <f t="shared" si="1499"/>
        <v>44997</v>
      </c>
      <c r="Q41969" s="92">
        <f t="shared" si="1500"/>
        <v>45010</v>
      </c>
    </row>
    <row r="41970" spans="1:17" x14ac:dyDescent="0.25">
      <c r="A41970" s="1" t="s">
        <v>575</v>
      </c>
      <c r="B41970" s="35" t="s">
        <v>446</v>
      </c>
      <c r="C41970" s="33">
        <v>35329.000030520001</v>
      </c>
      <c r="D41970" s="35">
        <v>7887</v>
      </c>
      <c r="E41970" s="35">
        <v>29</v>
      </c>
      <c r="F41970" s="34">
        <v>5.8632527658272435</v>
      </c>
      <c r="H41970" s="35" t="s">
        <v>474</v>
      </c>
      <c r="I41970" s="35">
        <v>263605</v>
      </c>
      <c r="J41970" s="35">
        <v>493</v>
      </c>
      <c r="K41970" s="35">
        <v>30</v>
      </c>
      <c r="L41970" s="36">
        <v>6.0851926977687626E-2</v>
      </c>
      <c r="M41970" s="35" t="s">
        <v>455</v>
      </c>
      <c r="N41970" s="39">
        <v>1395.4541582668837</v>
      </c>
      <c r="O41970" s="92">
        <v>45015</v>
      </c>
      <c r="P41970" s="92">
        <f t="shared" si="1499"/>
        <v>44997</v>
      </c>
      <c r="Q41970" s="92">
        <f t="shared" si="1500"/>
        <v>45010</v>
      </c>
    </row>
    <row r="41971" spans="1:17" x14ac:dyDescent="0.25">
      <c r="A41971" s="1" t="s">
        <v>574</v>
      </c>
      <c r="B41971" s="35" t="s">
        <v>446</v>
      </c>
      <c r="C41971" s="33">
        <v>13943.000030519999</v>
      </c>
      <c r="D41971" s="35">
        <v>2950</v>
      </c>
      <c r="E41971" s="35">
        <v>7</v>
      </c>
      <c r="F41971" s="34">
        <v>3.5860288238223061</v>
      </c>
      <c r="H41971" s="35" t="s">
        <v>474</v>
      </c>
      <c r="I41971" s="35">
        <v>91702</v>
      </c>
      <c r="J41971" s="35">
        <v>238</v>
      </c>
      <c r="K41971" s="35">
        <v>8</v>
      </c>
      <c r="L41971" s="36">
        <v>3.3613445378151259E-2</v>
      </c>
      <c r="M41971" s="35" t="s">
        <v>459</v>
      </c>
      <c r="N41971" s="39">
        <v>1706.9497201394172</v>
      </c>
      <c r="O41971" s="92">
        <v>45015</v>
      </c>
      <c r="P41971" s="92">
        <f t="shared" si="1499"/>
        <v>44997</v>
      </c>
      <c r="Q41971" s="92">
        <f t="shared" si="1500"/>
        <v>45010</v>
      </c>
    </row>
    <row r="41972" spans="1:17" x14ac:dyDescent="0.25">
      <c r="A41972" s="1" t="s">
        <v>573</v>
      </c>
      <c r="B41972" s="35" t="s">
        <v>441</v>
      </c>
      <c r="C41972" s="33">
        <v>17775.999984739999</v>
      </c>
      <c r="D41972" s="35">
        <v>5581</v>
      </c>
      <c r="E41972" s="35">
        <v>10</v>
      </c>
      <c r="F41972" s="34">
        <v>4.0182589722035367</v>
      </c>
      <c r="H41972" s="35" t="s">
        <v>455</v>
      </c>
      <c r="I41972" s="35">
        <v>103792</v>
      </c>
      <c r="J41972" s="35">
        <v>264</v>
      </c>
      <c r="K41972" s="35">
        <v>13</v>
      </c>
      <c r="L41972" s="36">
        <v>4.924242424242424E-2</v>
      </c>
      <c r="M41972" s="35" t="s">
        <v>455</v>
      </c>
      <c r="N41972" s="39">
        <v>1485.148516126427</v>
      </c>
      <c r="O41972" s="92">
        <v>45015</v>
      </c>
      <c r="P41972" s="92">
        <f t="shared" si="1499"/>
        <v>44997</v>
      </c>
      <c r="Q41972" s="92">
        <f t="shared" si="1500"/>
        <v>45010</v>
      </c>
    </row>
    <row r="41973" spans="1:17" x14ac:dyDescent="0.25">
      <c r="A41973" s="1" t="s">
        <v>572</v>
      </c>
      <c r="B41973" s="35" t="s">
        <v>444</v>
      </c>
      <c r="C41973" s="33">
        <v>29549.999969479999</v>
      </c>
      <c r="D41973" s="35">
        <v>6112</v>
      </c>
      <c r="E41973" s="35">
        <v>9</v>
      </c>
      <c r="F41973" s="34">
        <v>2.1754894873810566</v>
      </c>
      <c r="H41973" s="35" t="s">
        <v>474</v>
      </c>
      <c r="I41973" s="35">
        <v>373430</v>
      </c>
      <c r="J41973" s="35">
        <v>465</v>
      </c>
      <c r="K41973" s="35">
        <v>9</v>
      </c>
      <c r="L41973" s="36">
        <v>1.935483870967742E-2</v>
      </c>
      <c r="M41973" s="35" t="s">
        <v>455</v>
      </c>
      <c r="N41973" s="39">
        <v>1573.6040625389642</v>
      </c>
      <c r="O41973" s="92">
        <v>45015</v>
      </c>
      <c r="P41973" s="92">
        <f t="shared" si="1499"/>
        <v>44997</v>
      </c>
      <c r="Q41973" s="92">
        <f t="shared" si="1500"/>
        <v>45010</v>
      </c>
    </row>
    <row r="41974" spans="1:17" x14ac:dyDescent="0.25">
      <c r="A41974" s="1" t="s">
        <v>571</v>
      </c>
      <c r="B41974" s="35" t="s">
        <v>454</v>
      </c>
      <c r="C41974" s="33">
        <v>3565.9999694799999</v>
      </c>
      <c r="D41974" s="35">
        <v>359</v>
      </c>
      <c r="E41974" s="35">
        <v>0</v>
      </c>
      <c r="F41974" s="34">
        <v>0</v>
      </c>
      <c r="H41974" s="35" t="s">
        <v>459</v>
      </c>
      <c r="I41974" s="35">
        <v>8835</v>
      </c>
      <c r="J41974" s="35">
        <v>31</v>
      </c>
      <c r="K41974" s="35">
        <v>1</v>
      </c>
      <c r="L41974" s="36">
        <v>3.2258064516129031E-2</v>
      </c>
      <c r="M41974" s="35" t="s">
        <v>474</v>
      </c>
      <c r="N41974" s="39">
        <v>869.32137592027163</v>
      </c>
      <c r="O41974" s="92">
        <v>45015</v>
      </c>
      <c r="P41974" s="92">
        <f t="shared" si="1499"/>
        <v>44997</v>
      </c>
      <c r="Q41974" s="92">
        <f t="shared" si="1500"/>
        <v>45010</v>
      </c>
    </row>
    <row r="41975" spans="1:17" x14ac:dyDescent="0.25">
      <c r="A41975" s="1" t="s">
        <v>570</v>
      </c>
      <c r="B41975" s="35" t="s">
        <v>449</v>
      </c>
      <c r="C41975" s="33">
        <v>924.00000166999996</v>
      </c>
      <c r="D41975" s="35">
        <v>128</v>
      </c>
      <c r="E41975" s="35">
        <v>0</v>
      </c>
      <c r="F41975" s="34">
        <v>0</v>
      </c>
      <c r="H41975" s="35" t="s">
        <v>455</v>
      </c>
      <c r="I41975" s="35">
        <v>4574</v>
      </c>
      <c r="J41975" s="35">
        <v>12</v>
      </c>
      <c r="K41975" s="35">
        <v>0</v>
      </c>
      <c r="L41975" s="36">
        <v>0</v>
      </c>
      <c r="M41975" s="35" t="s">
        <v>455</v>
      </c>
      <c r="N41975" s="39">
        <v>1298.7012963540787</v>
      </c>
      <c r="O41975" s="92">
        <v>45015</v>
      </c>
      <c r="P41975" s="92">
        <f t="shared" si="1499"/>
        <v>44997</v>
      </c>
      <c r="Q41975" s="92">
        <f t="shared" si="1500"/>
        <v>45010</v>
      </c>
    </row>
    <row r="41976" spans="1:17" x14ac:dyDescent="0.25">
      <c r="A41976" s="1" t="s">
        <v>569</v>
      </c>
      <c r="B41976" s="35" t="s">
        <v>450</v>
      </c>
      <c r="C41976" s="33">
        <v>4978.9999809299998</v>
      </c>
      <c r="D41976" s="35">
        <v>1245</v>
      </c>
      <c r="E41976" s="35" t="s">
        <v>487</v>
      </c>
      <c r="F41976" s="34">
        <v>5.7383869614098444</v>
      </c>
      <c r="H41976" s="35" t="s">
        <v>459</v>
      </c>
      <c r="I41976" s="35">
        <v>44893</v>
      </c>
      <c r="J41976" s="35">
        <v>94</v>
      </c>
      <c r="K41976" s="35">
        <v>4</v>
      </c>
      <c r="L41976" s="36">
        <v>4.2553191489361701E-2</v>
      </c>
      <c r="M41976" s="35" t="s">
        <v>474</v>
      </c>
      <c r="N41976" s="39">
        <v>1887.9293103038385</v>
      </c>
      <c r="O41976" s="92">
        <v>45015</v>
      </c>
      <c r="P41976" s="92">
        <f t="shared" si="1499"/>
        <v>44997</v>
      </c>
      <c r="Q41976" s="92">
        <f t="shared" si="1500"/>
        <v>45010</v>
      </c>
    </row>
    <row r="41977" spans="1:17" x14ac:dyDescent="0.25">
      <c r="A41977" s="1" t="s">
        <v>568</v>
      </c>
      <c r="B41977" s="35" t="s">
        <v>441</v>
      </c>
      <c r="C41977" s="33">
        <v>7876.9999923699997</v>
      </c>
      <c r="D41977" s="35">
        <v>1959</v>
      </c>
      <c r="E41977" s="35" t="s">
        <v>487</v>
      </c>
      <c r="F41977" s="34">
        <v>0.90679918113190561</v>
      </c>
      <c r="H41977" s="35" t="s">
        <v>455</v>
      </c>
      <c r="I41977" s="35">
        <v>38753</v>
      </c>
      <c r="J41977" s="35">
        <v>85</v>
      </c>
      <c r="K41977" s="35">
        <v>1</v>
      </c>
      <c r="L41977" s="36">
        <v>1.1764705882352941E-2</v>
      </c>
      <c r="M41977" s="35" t="s">
        <v>455</v>
      </c>
      <c r="N41977" s="39">
        <v>1079.0910255469678</v>
      </c>
      <c r="O41977" s="92">
        <v>45015</v>
      </c>
      <c r="P41977" s="92">
        <f t="shared" ref="P41977:P42009" si="1501">O41977-18</f>
        <v>44997</v>
      </c>
      <c r="Q41977" s="92">
        <f t="shared" ref="Q41977:Q42009" si="1502">O41977-5</f>
        <v>45010</v>
      </c>
    </row>
    <row r="41978" spans="1:17" x14ac:dyDescent="0.25">
      <c r="A41978" s="1" t="s">
        <v>567</v>
      </c>
      <c r="B41978" s="35" t="s">
        <v>443</v>
      </c>
      <c r="C41978" s="33">
        <v>7707.0000076300003</v>
      </c>
      <c r="D41978" s="35">
        <v>2187</v>
      </c>
      <c r="E41978" s="35" t="s">
        <v>487</v>
      </c>
      <c r="F41978" s="34">
        <v>1.8536024745778252</v>
      </c>
      <c r="H41978" s="35" t="s">
        <v>459</v>
      </c>
      <c r="I41978" s="35">
        <v>38550</v>
      </c>
      <c r="J41978" s="35">
        <v>90</v>
      </c>
      <c r="K41978" s="35">
        <v>3</v>
      </c>
      <c r="L41978" s="36">
        <v>3.3333333333333333E-2</v>
      </c>
      <c r="M41978" s="35" t="s">
        <v>455</v>
      </c>
      <c r="N41978" s="39">
        <v>1167.7695589840298</v>
      </c>
      <c r="O41978" s="92">
        <v>45015</v>
      </c>
      <c r="P41978" s="92">
        <f t="shared" si="1501"/>
        <v>44997</v>
      </c>
      <c r="Q41978" s="92">
        <f t="shared" si="1502"/>
        <v>45010</v>
      </c>
    </row>
    <row r="41979" spans="1:17" x14ac:dyDescent="0.25">
      <c r="A41979" s="1" t="s">
        <v>566</v>
      </c>
      <c r="B41979" s="35" t="s">
        <v>441</v>
      </c>
      <c r="C41979" s="33">
        <v>3832.9999847399999</v>
      </c>
      <c r="D41979" s="35">
        <v>1033</v>
      </c>
      <c r="E41979" s="35" t="s">
        <v>487</v>
      </c>
      <c r="F41979" s="34">
        <v>5.5905482686885453</v>
      </c>
      <c r="H41979" s="35" t="s">
        <v>474</v>
      </c>
      <c r="I41979" s="35">
        <v>22511</v>
      </c>
      <c r="J41979" s="35">
        <v>73</v>
      </c>
      <c r="K41979" s="35">
        <v>3</v>
      </c>
      <c r="L41979" s="36">
        <v>4.1095890410958902E-2</v>
      </c>
      <c r="M41979" s="35" t="s">
        <v>474</v>
      </c>
      <c r="N41979" s="39">
        <v>1904.5134435332313</v>
      </c>
      <c r="O41979" s="92">
        <v>45015</v>
      </c>
      <c r="P41979" s="92">
        <f t="shared" si="1501"/>
        <v>44997</v>
      </c>
      <c r="Q41979" s="92">
        <f t="shared" si="1502"/>
        <v>45010</v>
      </c>
    </row>
    <row r="41980" spans="1:17" x14ac:dyDescent="0.25">
      <c r="A41980" s="1" t="s">
        <v>565</v>
      </c>
      <c r="B41980" s="35" t="s">
        <v>450</v>
      </c>
      <c r="C41980" s="33">
        <v>4500.0000038099997</v>
      </c>
      <c r="D41980" s="35">
        <v>713</v>
      </c>
      <c r="E41980" s="35" t="s">
        <v>487</v>
      </c>
      <c r="F41980" s="34">
        <v>4.7619047578730163</v>
      </c>
      <c r="H41980" s="35" t="s">
        <v>459</v>
      </c>
      <c r="I41980" s="35">
        <v>18070</v>
      </c>
      <c r="J41980" s="35">
        <v>65</v>
      </c>
      <c r="K41980" s="35">
        <v>3</v>
      </c>
      <c r="L41980" s="36">
        <v>4.6153846153846156E-2</v>
      </c>
      <c r="M41980" s="35" t="s">
        <v>455</v>
      </c>
      <c r="N41980" s="39">
        <v>1444.4444432214816</v>
      </c>
      <c r="O41980" s="92">
        <v>45015</v>
      </c>
      <c r="P41980" s="92">
        <f t="shared" si="1501"/>
        <v>44997</v>
      </c>
      <c r="Q41980" s="92">
        <f t="shared" si="1502"/>
        <v>45010</v>
      </c>
    </row>
    <row r="41981" spans="1:17" x14ac:dyDescent="0.25">
      <c r="A41981" s="1" t="s">
        <v>564</v>
      </c>
      <c r="B41981" s="35" t="s">
        <v>448</v>
      </c>
      <c r="C41981" s="33">
        <v>28835.000030520001</v>
      </c>
      <c r="D41981" s="35">
        <v>9446</v>
      </c>
      <c r="E41981" s="35">
        <v>10</v>
      </c>
      <c r="F41981" s="34">
        <v>2.4771483042472293</v>
      </c>
      <c r="H41981" s="35" t="s">
        <v>455</v>
      </c>
      <c r="I41981" s="35">
        <v>147702</v>
      </c>
      <c r="J41981" s="35">
        <v>545</v>
      </c>
      <c r="K41981" s="35">
        <v>10</v>
      </c>
      <c r="L41981" s="36">
        <v>1.834862385321101E-2</v>
      </c>
      <c r="M41981" s="35" t="s">
        <v>455</v>
      </c>
      <c r="N41981" s="39">
        <v>1890.0641561406362</v>
      </c>
      <c r="O41981" s="92">
        <v>45015</v>
      </c>
      <c r="P41981" s="92">
        <f t="shared" si="1501"/>
        <v>44997</v>
      </c>
      <c r="Q41981" s="92">
        <f t="shared" si="1502"/>
        <v>45010</v>
      </c>
    </row>
    <row r="41982" spans="1:17" x14ac:dyDescent="0.25">
      <c r="A41982" s="1" t="s">
        <v>563</v>
      </c>
      <c r="B41982" s="35" t="s">
        <v>453</v>
      </c>
      <c r="C41982" s="33">
        <v>1343.0000066800001</v>
      </c>
      <c r="D41982" s="35">
        <v>230</v>
      </c>
      <c r="E41982" s="35" t="s">
        <v>487</v>
      </c>
      <c r="F41982" s="34">
        <v>5.3185831030000061</v>
      </c>
      <c r="H41982" s="35" t="s">
        <v>459</v>
      </c>
      <c r="I41982" s="35">
        <v>6379</v>
      </c>
      <c r="J41982" s="35">
        <v>15</v>
      </c>
      <c r="K41982" s="35">
        <v>1</v>
      </c>
      <c r="L41982" s="36">
        <v>6.6666666666666666E-2</v>
      </c>
      <c r="M41982" s="35" t="s">
        <v>474</v>
      </c>
      <c r="N41982" s="39">
        <v>1116.902451630001</v>
      </c>
      <c r="O41982" s="92">
        <v>45015</v>
      </c>
      <c r="P41982" s="92">
        <f t="shared" si="1501"/>
        <v>44997</v>
      </c>
      <c r="Q41982" s="92">
        <f t="shared" si="1502"/>
        <v>45010</v>
      </c>
    </row>
    <row r="41983" spans="1:17" x14ac:dyDescent="0.25">
      <c r="A41983" s="1" t="s">
        <v>562</v>
      </c>
      <c r="B41983" s="35" t="s">
        <v>451</v>
      </c>
      <c r="C41983" s="33">
        <v>3554.9999904599999</v>
      </c>
      <c r="D41983" s="35">
        <v>500</v>
      </c>
      <c r="E41983" s="35" t="s">
        <v>487</v>
      </c>
      <c r="F41983" s="34">
        <v>4.0184850419270415</v>
      </c>
      <c r="H41983" s="35" t="s">
        <v>474</v>
      </c>
      <c r="I41983" s="35">
        <v>11400</v>
      </c>
      <c r="J41983" s="35">
        <v>31</v>
      </c>
      <c r="K41983" s="35">
        <v>4</v>
      </c>
      <c r="L41983" s="36">
        <v>0.12903225806451613</v>
      </c>
      <c r="M41983" s="35" t="s">
        <v>474</v>
      </c>
      <c r="N41983" s="39">
        <v>872.01125409816802</v>
      </c>
      <c r="O41983" s="92">
        <v>45015</v>
      </c>
      <c r="P41983" s="92">
        <f t="shared" si="1501"/>
        <v>44997</v>
      </c>
      <c r="Q41983" s="92">
        <f t="shared" si="1502"/>
        <v>45010</v>
      </c>
    </row>
    <row r="41984" spans="1:17" x14ac:dyDescent="0.25">
      <c r="A41984" s="1" t="s">
        <v>561</v>
      </c>
      <c r="B41984" s="35" t="s">
        <v>441</v>
      </c>
      <c r="C41984" s="33">
        <v>21566.999938960002</v>
      </c>
      <c r="D41984" s="35">
        <v>4947</v>
      </c>
      <c r="E41984" s="35">
        <v>11</v>
      </c>
      <c r="F41984" s="34">
        <v>3.6431320440397528</v>
      </c>
      <c r="H41984" s="35" t="s">
        <v>455</v>
      </c>
      <c r="I41984" s="35">
        <v>119657</v>
      </c>
      <c r="J41984" s="35">
        <v>183</v>
      </c>
      <c r="K41984" s="35">
        <v>11</v>
      </c>
      <c r="L41984" s="36">
        <v>6.0109289617486336E-2</v>
      </c>
      <c r="M41984" s="35" t="s">
        <v>455</v>
      </c>
      <c r="N41984" s="39">
        <v>848.51857243907693</v>
      </c>
      <c r="O41984" s="92">
        <v>45015</v>
      </c>
      <c r="P41984" s="92">
        <f t="shared" si="1501"/>
        <v>44997</v>
      </c>
      <c r="Q41984" s="92">
        <f t="shared" si="1502"/>
        <v>45010</v>
      </c>
    </row>
    <row r="41985" spans="1:17" x14ac:dyDescent="0.25">
      <c r="A41985" s="1" t="s">
        <v>560</v>
      </c>
      <c r="B41985" s="35" t="s">
        <v>448</v>
      </c>
      <c r="C41985" s="33">
        <v>40834</v>
      </c>
      <c r="D41985" s="35">
        <v>11389</v>
      </c>
      <c r="E41985" s="35">
        <v>12</v>
      </c>
      <c r="F41985" s="34">
        <v>2.0990910935564902</v>
      </c>
      <c r="H41985" s="35" t="s">
        <v>455</v>
      </c>
      <c r="I41985" s="35">
        <v>204346</v>
      </c>
      <c r="J41985" s="35">
        <v>609</v>
      </c>
      <c r="K41985" s="35">
        <v>16</v>
      </c>
      <c r="L41985" s="36">
        <v>2.6272577996715927E-2</v>
      </c>
      <c r="M41985" s="35" t="s">
        <v>455</v>
      </c>
      <c r="N41985" s="39">
        <v>1491.4042219718863</v>
      </c>
      <c r="O41985" s="92">
        <v>45015</v>
      </c>
      <c r="P41985" s="92">
        <f t="shared" si="1501"/>
        <v>44997</v>
      </c>
      <c r="Q41985" s="92">
        <f t="shared" si="1502"/>
        <v>45010</v>
      </c>
    </row>
    <row r="41986" spans="1:17" x14ac:dyDescent="0.25">
      <c r="A41986" s="1" t="s">
        <v>559</v>
      </c>
      <c r="B41986" s="35" t="s">
        <v>446</v>
      </c>
      <c r="C41986" s="33">
        <v>24642.999954219998</v>
      </c>
      <c r="D41986" s="35">
        <v>5483</v>
      </c>
      <c r="E41986" s="35">
        <v>11</v>
      </c>
      <c r="F41986" s="34">
        <v>3.1883873196198893</v>
      </c>
      <c r="H41986" s="35" t="s">
        <v>455</v>
      </c>
      <c r="I41986" s="35">
        <v>101188</v>
      </c>
      <c r="J41986" s="35">
        <v>188</v>
      </c>
      <c r="K41986" s="35">
        <v>12</v>
      </c>
      <c r="L41986" s="36">
        <v>6.3829787234042548E-2</v>
      </c>
      <c r="M41986" s="35" t="s">
        <v>455</v>
      </c>
      <c r="N41986" s="39">
        <v>762.89412956723186</v>
      </c>
      <c r="O41986" s="92">
        <v>45015</v>
      </c>
      <c r="P41986" s="92">
        <f t="shared" si="1501"/>
        <v>44997</v>
      </c>
      <c r="Q41986" s="92">
        <f t="shared" si="1502"/>
        <v>45010</v>
      </c>
    </row>
    <row r="41987" spans="1:17" x14ac:dyDescent="0.25">
      <c r="A41987" s="1" t="s">
        <v>558</v>
      </c>
      <c r="B41987" s="35" t="s">
        <v>447</v>
      </c>
      <c r="C41987" s="33">
        <v>1622.0000124000001</v>
      </c>
      <c r="D41987" s="35">
        <v>239</v>
      </c>
      <c r="E41987" s="35" t="s">
        <v>487</v>
      </c>
      <c r="F41987" s="34">
        <v>4.4037343330769643</v>
      </c>
      <c r="H41987" s="35" t="s">
        <v>459</v>
      </c>
      <c r="I41987" s="35">
        <v>4113</v>
      </c>
      <c r="J41987" s="35">
        <v>15</v>
      </c>
      <c r="K41987" s="35">
        <v>1</v>
      </c>
      <c r="L41987" s="36">
        <v>6.6666666666666666E-2</v>
      </c>
      <c r="M41987" s="35" t="s">
        <v>474</v>
      </c>
      <c r="N41987" s="39">
        <v>924.7842099461626</v>
      </c>
      <c r="O41987" s="92">
        <v>45015</v>
      </c>
      <c r="P41987" s="92">
        <f t="shared" si="1501"/>
        <v>44997</v>
      </c>
      <c r="Q41987" s="92">
        <f t="shared" si="1502"/>
        <v>45010</v>
      </c>
    </row>
    <row r="41988" spans="1:17" x14ac:dyDescent="0.25">
      <c r="A41988" s="1" t="s">
        <v>557</v>
      </c>
      <c r="B41988" s="35" t="s">
        <v>441</v>
      </c>
      <c r="C41988" s="33">
        <v>8213.0001106300006</v>
      </c>
      <c r="D41988" s="35">
        <v>2030</v>
      </c>
      <c r="E41988" s="35" t="s">
        <v>487</v>
      </c>
      <c r="F41988" s="34">
        <v>3.4788053313732301</v>
      </c>
      <c r="H41988" s="35" t="s">
        <v>459</v>
      </c>
      <c r="I41988" s="35">
        <v>31183</v>
      </c>
      <c r="J41988" s="35">
        <v>84</v>
      </c>
      <c r="K41988" s="35">
        <v>6</v>
      </c>
      <c r="L41988" s="36">
        <v>7.1428571428571425E-2</v>
      </c>
      <c r="M41988" s="35" t="s">
        <v>474</v>
      </c>
      <c r="N41988" s="39">
        <v>1022.7687674237295</v>
      </c>
      <c r="O41988" s="92">
        <v>45015</v>
      </c>
      <c r="P41988" s="92">
        <f t="shared" si="1501"/>
        <v>44997</v>
      </c>
      <c r="Q41988" s="92">
        <f t="shared" si="1502"/>
        <v>45010</v>
      </c>
    </row>
    <row r="41989" spans="1:17" x14ac:dyDescent="0.25">
      <c r="A41989" s="1" t="s">
        <v>556</v>
      </c>
      <c r="B41989" s="35" t="s">
        <v>446</v>
      </c>
      <c r="C41989" s="33">
        <v>11850.99994659</v>
      </c>
      <c r="D41989" s="35">
        <v>2272</v>
      </c>
      <c r="E41989" s="35">
        <v>5</v>
      </c>
      <c r="F41989" s="34">
        <v>3.0136094739045309</v>
      </c>
      <c r="H41989" s="35" t="s">
        <v>459</v>
      </c>
      <c r="I41989" s="35">
        <v>105655</v>
      </c>
      <c r="J41989" s="35">
        <v>186</v>
      </c>
      <c r="K41989" s="35">
        <v>6</v>
      </c>
      <c r="L41989" s="36">
        <v>3.2258064516129031E-2</v>
      </c>
      <c r="M41989" s="35" t="s">
        <v>474</v>
      </c>
      <c r="N41989" s="39">
        <v>1569.4878140094795</v>
      </c>
      <c r="O41989" s="92">
        <v>45015</v>
      </c>
      <c r="P41989" s="92">
        <f t="shared" si="1501"/>
        <v>44997</v>
      </c>
      <c r="Q41989" s="92">
        <f t="shared" si="1502"/>
        <v>45010</v>
      </c>
    </row>
    <row r="41990" spans="1:17" x14ac:dyDescent="0.25">
      <c r="A41990" s="1" t="s">
        <v>555</v>
      </c>
      <c r="B41990" s="35" t="s">
        <v>452</v>
      </c>
      <c r="C41990" s="33">
        <v>16339.00006104</v>
      </c>
      <c r="D41990" s="35">
        <v>4680</v>
      </c>
      <c r="E41990" s="35">
        <v>7</v>
      </c>
      <c r="F41990" s="34">
        <v>3.0601627892286953</v>
      </c>
      <c r="H41990" s="35" t="s">
        <v>459</v>
      </c>
      <c r="I41990" s="35">
        <v>64881</v>
      </c>
      <c r="J41990" s="35">
        <v>118</v>
      </c>
      <c r="K41990" s="35">
        <v>7</v>
      </c>
      <c r="L41990" s="36">
        <v>5.9322033898305086E-2</v>
      </c>
      <c r="M41990" s="35" t="s">
        <v>455</v>
      </c>
      <c r="N41990" s="39">
        <v>722.19841825797221</v>
      </c>
      <c r="O41990" s="92">
        <v>45015</v>
      </c>
      <c r="P41990" s="92">
        <f t="shared" si="1501"/>
        <v>44997</v>
      </c>
      <c r="Q41990" s="92">
        <f t="shared" si="1502"/>
        <v>45010</v>
      </c>
    </row>
    <row r="41991" spans="1:17" x14ac:dyDescent="0.25">
      <c r="A41991" s="1" t="s">
        <v>554</v>
      </c>
      <c r="B41991" s="35" t="s">
        <v>444</v>
      </c>
      <c r="C41991" s="33">
        <v>16265.999969480001</v>
      </c>
      <c r="D41991" s="35">
        <v>3440</v>
      </c>
      <c r="E41991" s="35">
        <v>5</v>
      </c>
      <c r="F41991" s="34">
        <v>2.1956403406674445</v>
      </c>
      <c r="H41991" s="35" t="s">
        <v>459</v>
      </c>
      <c r="I41991" s="35">
        <v>85241</v>
      </c>
      <c r="J41991" s="35">
        <v>181</v>
      </c>
      <c r="K41991" s="35">
        <v>8</v>
      </c>
      <c r="L41991" s="36">
        <v>4.4198895027624308E-2</v>
      </c>
      <c r="M41991" s="35" t="s">
        <v>474</v>
      </c>
      <c r="N41991" s="39">
        <v>1112.750524650261</v>
      </c>
      <c r="O41991" s="92">
        <v>45015</v>
      </c>
      <c r="P41991" s="92">
        <f t="shared" si="1501"/>
        <v>44997</v>
      </c>
      <c r="Q41991" s="92">
        <f t="shared" si="1502"/>
        <v>45010</v>
      </c>
    </row>
    <row r="41992" spans="1:17" x14ac:dyDescent="0.25">
      <c r="A41992" s="1" t="s">
        <v>553</v>
      </c>
      <c r="B41992" s="35" t="s">
        <v>444</v>
      </c>
      <c r="C41992" s="33">
        <v>57436.999694819999</v>
      </c>
      <c r="D41992" s="35">
        <v>15185</v>
      </c>
      <c r="E41992" s="35">
        <v>32</v>
      </c>
      <c r="F41992" s="34">
        <v>3.9795154653950786</v>
      </c>
      <c r="H41992" s="35" t="s">
        <v>455</v>
      </c>
      <c r="I41992" s="35">
        <v>276627</v>
      </c>
      <c r="J41992" s="35">
        <v>1062</v>
      </c>
      <c r="K41992" s="35">
        <v>38</v>
      </c>
      <c r="L41992" s="36">
        <v>3.5781544256120526E-2</v>
      </c>
      <c r="M41992" s="35" t="s">
        <v>455</v>
      </c>
      <c r="N41992" s="39">
        <v>1848.9823731091881</v>
      </c>
      <c r="O41992" s="92">
        <v>45015</v>
      </c>
      <c r="P41992" s="92">
        <f t="shared" si="1501"/>
        <v>44997</v>
      </c>
      <c r="Q41992" s="92">
        <f t="shared" si="1502"/>
        <v>45010</v>
      </c>
    </row>
    <row r="41993" spans="1:17" x14ac:dyDescent="0.25">
      <c r="A41993" s="1" t="s">
        <v>552</v>
      </c>
      <c r="B41993" s="35" t="s">
        <v>449</v>
      </c>
      <c r="C41993" s="33">
        <v>1606.99999619</v>
      </c>
      <c r="D41993" s="35">
        <v>214</v>
      </c>
      <c r="E41993" s="35">
        <v>0</v>
      </c>
      <c r="F41993" s="34">
        <v>0</v>
      </c>
      <c r="H41993" s="35" t="s">
        <v>455</v>
      </c>
      <c r="I41993" s="35">
        <v>5123</v>
      </c>
      <c r="J41993" s="35">
        <v>5</v>
      </c>
      <c r="K41993" s="35">
        <v>0</v>
      </c>
      <c r="L41993" s="36">
        <v>0</v>
      </c>
      <c r="M41993" s="35" t="s">
        <v>455</v>
      </c>
      <c r="N41993" s="39">
        <v>311.13876862815101</v>
      </c>
      <c r="O41993" s="92">
        <v>45015</v>
      </c>
      <c r="P41993" s="92">
        <f t="shared" si="1501"/>
        <v>44997</v>
      </c>
      <c r="Q41993" s="92">
        <f t="shared" si="1502"/>
        <v>45010</v>
      </c>
    </row>
    <row r="41994" spans="1:17" x14ac:dyDescent="0.25">
      <c r="A41994" s="1" t="s">
        <v>551</v>
      </c>
      <c r="B41994" s="35" t="s">
        <v>443</v>
      </c>
      <c r="C41994" s="33">
        <v>15121.00005341</v>
      </c>
      <c r="D41994" s="35">
        <v>4061</v>
      </c>
      <c r="E41994" s="35">
        <v>6</v>
      </c>
      <c r="F41994" s="34">
        <v>2.8342796578112543</v>
      </c>
      <c r="H41994" s="35" t="s">
        <v>455</v>
      </c>
      <c r="I41994" s="35">
        <v>63662</v>
      </c>
      <c r="J41994" s="35">
        <v>207</v>
      </c>
      <c r="K41994" s="35">
        <v>9</v>
      </c>
      <c r="L41994" s="36">
        <v>4.3478260869565216E-2</v>
      </c>
      <c r="M41994" s="35" t="s">
        <v>455</v>
      </c>
      <c r="N41994" s="39">
        <v>1368.9570747228358</v>
      </c>
      <c r="O41994" s="92">
        <v>45015</v>
      </c>
      <c r="P41994" s="92">
        <f t="shared" si="1501"/>
        <v>44997</v>
      </c>
      <c r="Q41994" s="92">
        <f t="shared" si="1502"/>
        <v>45010</v>
      </c>
    </row>
    <row r="41995" spans="1:17" x14ac:dyDescent="0.25">
      <c r="A41995" s="1" t="s">
        <v>550</v>
      </c>
      <c r="B41995" s="35" t="s">
        <v>448</v>
      </c>
      <c r="C41995" s="33">
        <v>14612.99995422</v>
      </c>
      <c r="D41995" s="35">
        <v>5234</v>
      </c>
      <c r="E41995" s="35">
        <v>15</v>
      </c>
      <c r="F41995" s="34">
        <v>7.3320233681322922</v>
      </c>
      <c r="H41995" s="35" t="s">
        <v>455</v>
      </c>
      <c r="I41995" s="35">
        <v>108631</v>
      </c>
      <c r="J41995" s="35">
        <v>299</v>
      </c>
      <c r="K41995" s="35">
        <v>16</v>
      </c>
      <c r="L41995" s="36">
        <v>5.3511705685618728E-2</v>
      </c>
      <c r="M41995" s="35" t="s">
        <v>455</v>
      </c>
      <c r="N41995" s="39">
        <v>2046.1233212667848</v>
      </c>
      <c r="O41995" s="92">
        <v>45015</v>
      </c>
      <c r="P41995" s="92">
        <f t="shared" si="1501"/>
        <v>44997</v>
      </c>
      <c r="Q41995" s="92">
        <f t="shared" si="1502"/>
        <v>45010</v>
      </c>
    </row>
    <row r="41996" spans="1:17" x14ac:dyDescent="0.25">
      <c r="A41996" s="1" t="s">
        <v>549</v>
      </c>
      <c r="B41996" s="35" t="s">
        <v>447</v>
      </c>
      <c r="C41996" s="33">
        <v>2503.9999923700002</v>
      </c>
      <c r="D41996" s="35">
        <v>531</v>
      </c>
      <c r="E41996" s="35">
        <v>0</v>
      </c>
      <c r="F41996" s="34">
        <v>0</v>
      </c>
      <c r="H41996" s="35" t="s">
        <v>455</v>
      </c>
      <c r="I41996" s="35">
        <v>22394</v>
      </c>
      <c r="J41996" s="35">
        <v>49</v>
      </c>
      <c r="K41996" s="35">
        <v>0</v>
      </c>
      <c r="L41996" s="36">
        <v>0</v>
      </c>
      <c r="M41996" s="35" t="s">
        <v>455</v>
      </c>
      <c r="N41996" s="39">
        <v>1956.8690155474883</v>
      </c>
      <c r="O41996" s="92">
        <v>45015</v>
      </c>
      <c r="P41996" s="92">
        <f t="shared" si="1501"/>
        <v>44997</v>
      </c>
      <c r="Q41996" s="92">
        <f t="shared" si="1502"/>
        <v>45010</v>
      </c>
    </row>
    <row r="41997" spans="1:17" x14ac:dyDescent="0.25">
      <c r="A41997" s="1" t="s">
        <v>548</v>
      </c>
      <c r="B41997" s="35" t="s">
        <v>453</v>
      </c>
      <c r="C41997" s="33">
        <v>7512.9999694799999</v>
      </c>
      <c r="D41997" s="35">
        <v>2037</v>
      </c>
      <c r="E41997" s="35">
        <v>7</v>
      </c>
      <c r="F41997" s="34">
        <v>6.6551311331178766</v>
      </c>
      <c r="H41997" s="35" t="s">
        <v>455</v>
      </c>
      <c r="I41997" s="35">
        <v>208886</v>
      </c>
      <c r="J41997" s="35">
        <v>127</v>
      </c>
      <c r="K41997" s="35">
        <v>8</v>
      </c>
      <c r="L41997" s="36">
        <v>6.2992125984251968E-2</v>
      </c>
      <c r="M41997" s="35" t="s">
        <v>455</v>
      </c>
      <c r="N41997" s="39">
        <v>1690.4033078119405</v>
      </c>
      <c r="O41997" s="92">
        <v>45015</v>
      </c>
      <c r="P41997" s="92">
        <f t="shared" si="1501"/>
        <v>44997</v>
      </c>
      <c r="Q41997" s="92">
        <f t="shared" si="1502"/>
        <v>45010</v>
      </c>
    </row>
    <row r="41998" spans="1:17" x14ac:dyDescent="0.25">
      <c r="A41998" s="1" t="s">
        <v>547</v>
      </c>
      <c r="B41998" s="35" t="s">
        <v>446</v>
      </c>
      <c r="C41998" s="33">
        <v>23349.00012207</v>
      </c>
      <c r="D41998" s="35">
        <v>6524</v>
      </c>
      <c r="E41998" s="35">
        <v>9</v>
      </c>
      <c r="F41998" s="34">
        <v>2.7532534134063407</v>
      </c>
      <c r="H41998" s="35" t="s">
        <v>474</v>
      </c>
      <c r="I41998" s="35">
        <v>117538</v>
      </c>
      <c r="J41998" s="35">
        <v>305</v>
      </c>
      <c r="K41998" s="35">
        <v>10</v>
      </c>
      <c r="L41998" s="36">
        <v>3.2786885245901641E-2</v>
      </c>
      <c r="M41998" s="35" t="s">
        <v>459</v>
      </c>
      <c r="N41998" s="39">
        <v>1306.2657861383414</v>
      </c>
      <c r="O41998" s="92">
        <v>45015</v>
      </c>
      <c r="P41998" s="92">
        <f t="shared" si="1501"/>
        <v>44997</v>
      </c>
      <c r="Q41998" s="92">
        <f t="shared" si="1502"/>
        <v>45010</v>
      </c>
    </row>
    <row r="41999" spans="1:17" x14ac:dyDescent="0.25">
      <c r="A41999" s="1" t="s">
        <v>546</v>
      </c>
      <c r="B41999" s="35" t="s">
        <v>441</v>
      </c>
      <c r="C41999" s="33">
        <v>10364.000030519999</v>
      </c>
      <c r="D41999" s="35">
        <v>2797</v>
      </c>
      <c r="E41999" s="35" t="s">
        <v>487</v>
      </c>
      <c r="F41999" s="34">
        <v>2.0675966195936297</v>
      </c>
      <c r="H41999" s="35" t="s">
        <v>455</v>
      </c>
      <c r="I41999" s="35">
        <v>44310</v>
      </c>
      <c r="J41999" s="35">
        <v>76</v>
      </c>
      <c r="K41999" s="35">
        <v>4</v>
      </c>
      <c r="L41999" s="36">
        <v>5.2631578947368418E-2</v>
      </c>
      <c r="M41999" s="35" t="s">
        <v>455</v>
      </c>
      <c r="N41999" s="39">
        <v>733.30760108254071</v>
      </c>
      <c r="O41999" s="92">
        <v>45015</v>
      </c>
      <c r="P41999" s="92">
        <f t="shared" si="1501"/>
        <v>44997</v>
      </c>
      <c r="Q41999" s="92">
        <f t="shared" si="1502"/>
        <v>45010</v>
      </c>
    </row>
    <row r="42000" spans="1:17" x14ac:dyDescent="0.25">
      <c r="A42000" s="1" t="s">
        <v>545</v>
      </c>
      <c r="B42000" s="35" t="s">
        <v>446</v>
      </c>
      <c r="C42000" s="33">
        <v>22969.999908450001</v>
      </c>
      <c r="D42000" s="35">
        <v>5284</v>
      </c>
      <c r="E42000" s="35">
        <v>16</v>
      </c>
      <c r="F42000" s="34">
        <v>4.9754338154643118</v>
      </c>
      <c r="H42000" s="35" t="s">
        <v>455</v>
      </c>
      <c r="I42000" s="35">
        <v>173368</v>
      </c>
      <c r="J42000" s="35">
        <v>321</v>
      </c>
      <c r="K42000" s="35">
        <v>20</v>
      </c>
      <c r="L42000" s="36">
        <v>6.2305295950155763E-2</v>
      </c>
      <c r="M42000" s="35" t="s">
        <v>474</v>
      </c>
      <c r="N42000" s="39">
        <v>1397.4749729185385</v>
      </c>
      <c r="O42000" s="92">
        <v>45015</v>
      </c>
      <c r="P42000" s="92">
        <f t="shared" si="1501"/>
        <v>44997</v>
      </c>
      <c r="Q42000" s="92">
        <f t="shared" si="1502"/>
        <v>45010</v>
      </c>
    </row>
    <row r="42001" spans="1:17" x14ac:dyDescent="0.25">
      <c r="A42001" s="1" t="s">
        <v>544</v>
      </c>
      <c r="B42001" s="35" t="s">
        <v>453</v>
      </c>
      <c r="C42001" s="33">
        <v>831.00000380999995</v>
      </c>
      <c r="D42001" s="35">
        <v>148</v>
      </c>
      <c r="E42001" s="35">
        <v>0</v>
      </c>
      <c r="F42001" s="34">
        <v>0</v>
      </c>
      <c r="H42001" s="35" t="s">
        <v>455</v>
      </c>
      <c r="I42001" s="35">
        <v>2853</v>
      </c>
      <c r="J42001" s="35">
        <v>7</v>
      </c>
      <c r="K42001" s="35">
        <v>0</v>
      </c>
      <c r="L42001" s="36">
        <v>0</v>
      </c>
      <c r="M42001" s="35" t="s">
        <v>455</v>
      </c>
      <c r="N42001" s="39">
        <v>842.35860022937891</v>
      </c>
      <c r="O42001" s="92">
        <v>45015</v>
      </c>
      <c r="P42001" s="92">
        <f t="shared" si="1501"/>
        <v>44997</v>
      </c>
      <c r="Q42001" s="92">
        <f t="shared" si="1502"/>
        <v>45010</v>
      </c>
    </row>
    <row r="42002" spans="1:17" x14ac:dyDescent="0.25">
      <c r="A42002" s="1" t="s">
        <v>543</v>
      </c>
      <c r="B42002" s="35" t="s">
        <v>442</v>
      </c>
      <c r="C42002" s="33">
        <v>19315.999755860001</v>
      </c>
      <c r="D42002" s="35">
        <v>6341</v>
      </c>
      <c r="E42002" s="35">
        <v>8</v>
      </c>
      <c r="F42002" s="34">
        <v>2.9583173465055261</v>
      </c>
      <c r="H42002" s="35" t="s">
        <v>455</v>
      </c>
      <c r="I42002" s="35">
        <v>138535</v>
      </c>
      <c r="J42002" s="35">
        <v>302</v>
      </c>
      <c r="K42002" s="35">
        <v>8</v>
      </c>
      <c r="L42002" s="36">
        <v>2.6490066225165563E-2</v>
      </c>
      <c r="M42002" s="35" t="s">
        <v>455</v>
      </c>
      <c r="N42002" s="39">
        <v>1563.4707176281706</v>
      </c>
      <c r="O42002" s="92">
        <v>45015</v>
      </c>
      <c r="P42002" s="92">
        <f t="shared" si="1501"/>
        <v>44997</v>
      </c>
      <c r="Q42002" s="92">
        <f t="shared" si="1502"/>
        <v>45010</v>
      </c>
    </row>
    <row r="42003" spans="1:17" x14ac:dyDescent="0.25">
      <c r="A42003" s="1" t="s">
        <v>542</v>
      </c>
      <c r="B42003" s="35" t="s">
        <v>446</v>
      </c>
      <c r="C42003" s="33">
        <v>40875.999969479999</v>
      </c>
      <c r="D42003" s="35">
        <v>12797</v>
      </c>
      <c r="E42003" s="35">
        <v>23</v>
      </c>
      <c r="F42003" s="34">
        <v>4.0191240436534388</v>
      </c>
      <c r="H42003" s="35" t="s">
        <v>459</v>
      </c>
      <c r="I42003" s="35">
        <v>238482</v>
      </c>
      <c r="J42003" s="35">
        <v>1207</v>
      </c>
      <c r="K42003" s="35">
        <v>24</v>
      </c>
      <c r="L42003" s="36">
        <v>1.9884009942004972E-2</v>
      </c>
      <c r="M42003" s="35" t="s">
        <v>455</v>
      </c>
      <c r="N42003" s="39">
        <v>2952.8329604198175</v>
      </c>
      <c r="O42003" s="92">
        <v>45015</v>
      </c>
      <c r="P42003" s="92">
        <f t="shared" si="1501"/>
        <v>44997</v>
      </c>
      <c r="Q42003" s="92">
        <f t="shared" si="1502"/>
        <v>45010</v>
      </c>
    </row>
    <row r="42004" spans="1:17" x14ac:dyDescent="0.25">
      <c r="A42004" s="1" t="s">
        <v>441</v>
      </c>
      <c r="B42004" s="35" t="s">
        <v>441</v>
      </c>
      <c r="C42004" s="33">
        <v>206518.00097656</v>
      </c>
      <c r="D42004" s="35">
        <v>67298</v>
      </c>
      <c r="E42004" s="35">
        <v>113</v>
      </c>
      <c r="F42004" s="34">
        <v>3.9083414197606379</v>
      </c>
      <c r="H42004" s="35" t="s">
        <v>455</v>
      </c>
      <c r="I42004" s="35">
        <v>2110472</v>
      </c>
      <c r="J42004" s="35">
        <v>3191</v>
      </c>
      <c r="K42004" s="35">
        <v>121</v>
      </c>
      <c r="L42004" s="36">
        <v>3.7919147602632403E-2</v>
      </c>
      <c r="M42004" s="35" t="s">
        <v>455</v>
      </c>
      <c r="N42004" s="39">
        <v>1545.1437574016522</v>
      </c>
      <c r="O42004" s="92">
        <v>45015</v>
      </c>
      <c r="P42004" s="92">
        <f t="shared" si="1501"/>
        <v>44997</v>
      </c>
      <c r="Q42004" s="92">
        <f t="shared" si="1502"/>
        <v>45010</v>
      </c>
    </row>
    <row r="42005" spans="1:17" x14ac:dyDescent="0.25">
      <c r="A42005" s="1" t="s">
        <v>541</v>
      </c>
      <c r="B42005" s="35" t="s">
        <v>447</v>
      </c>
      <c r="C42005" s="33">
        <v>1193.0000061999999</v>
      </c>
      <c r="D42005" s="35">
        <v>159</v>
      </c>
      <c r="E42005" s="35" t="s">
        <v>487</v>
      </c>
      <c r="F42005" s="34">
        <v>5.9873068782362457</v>
      </c>
      <c r="H42005" s="35" t="s">
        <v>459</v>
      </c>
      <c r="I42005" s="35">
        <v>5123</v>
      </c>
      <c r="J42005" s="35">
        <v>16</v>
      </c>
      <c r="K42005" s="35">
        <v>1</v>
      </c>
      <c r="L42005" s="36">
        <v>6.25E-2</v>
      </c>
      <c r="M42005" s="35" t="s">
        <v>474</v>
      </c>
      <c r="N42005" s="39">
        <v>1341.156740724919</v>
      </c>
      <c r="O42005" s="92">
        <v>45015</v>
      </c>
      <c r="P42005" s="92">
        <f t="shared" si="1501"/>
        <v>44997</v>
      </c>
      <c r="Q42005" s="92">
        <f t="shared" si="1502"/>
        <v>45010</v>
      </c>
    </row>
    <row r="42006" spans="1:17" x14ac:dyDescent="0.25">
      <c r="A42006" s="1" t="s">
        <v>540</v>
      </c>
      <c r="B42006" s="35" t="s">
        <v>444</v>
      </c>
      <c r="C42006" s="33">
        <v>12178.000022890001</v>
      </c>
      <c r="D42006" s="35">
        <v>2948</v>
      </c>
      <c r="E42006" s="35">
        <v>7</v>
      </c>
      <c r="F42006" s="34">
        <v>4.1057644856313891</v>
      </c>
      <c r="H42006" s="35" t="s">
        <v>455</v>
      </c>
      <c r="I42006" s="35">
        <v>68039</v>
      </c>
      <c r="J42006" s="35">
        <v>159</v>
      </c>
      <c r="K42006" s="35">
        <v>8</v>
      </c>
      <c r="L42006" s="36">
        <v>5.0314465408805034E-2</v>
      </c>
      <c r="M42006" s="35" t="s">
        <v>455</v>
      </c>
      <c r="N42006" s="39">
        <v>1305.6331064307815</v>
      </c>
      <c r="O42006" s="92">
        <v>45015</v>
      </c>
      <c r="P42006" s="92">
        <f t="shared" si="1501"/>
        <v>44997</v>
      </c>
      <c r="Q42006" s="92">
        <f t="shared" si="1502"/>
        <v>45010</v>
      </c>
    </row>
    <row r="42007" spans="1:17" x14ac:dyDescent="0.25">
      <c r="A42007" s="1" t="s">
        <v>539</v>
      </c>
      <c r="B42007" s="35" t="s">
        <v>454</v>
      </c>
      <c r="C42007" s="33">
        <v>25022.999694819999</v>
      </c>
      <c r="D42007" s="35">
        <v>6061</v>
      </c>
      <c r="E42007" s="35">
        <v>24</v>
      </c>
      <c r="F42007" s="34">
        <v>6.8508401678180411</v>
      </c>
      <c r="H42007" s="35" t="s">
        <v>455</v>
      </c>
      <c r="I42007" s="35">
        <v>105852</v>
      </c>
      <c r="J42007" s="35">
        <v>561</v>
      </c>
      <c r="K42007" s="35">
        <v>28</v>
      </c>
      <c r="L42007" s="36">
        <v>4.9910873440285206E-2</v>
      </c>
      <c r="M42007" s="35" t="s">
        <v>455</v>
      </c>
      <c r="N42007" s="39">
        <v>2241.9374449184538</v>
      </c>
      <c r="O42007" s="92">
        <v>45015</v>
      </c>
      <c r="P42007" s="92">
        <f t="shared" si="1501"/>
        <v>44997</v>
      </c>
      <c r="Q42007" s="92">
        <f t="shared" si="1502"/>
        <v>45010</v>
      </c>
    </row>
    <row r="42008" spans="1:17" x14ac:dyDescent="0.25">
      <c r="A42008" s="1" t="s">
        <v>37</v>
      </c>
      <c r="B42008" s="35" t="s">
        <v>884</v>
      </c>
      <c r="C42008" s="33">
        <v>7029916.9969439041</v>
      </c>
      <c r="D42008" s="35">
        <v>2031114</v>
      </c>
      <c r="E42008" s="35">
        <v>3898</v>
      </c>
      <c r="F42008" s="34">
        <v>3.9606238814397114</v>
      </c>
      <c r="H42008" s="35" t="s">
        <v>455</v>
      </c>
      <c r="I42008" s="35">
        <v>49810768</v>
      </c>
      <c r="J42008" s="35">
        <v>109622</v>
      </c>
      <c r="K42008" s="35">
        <v>4465</v>
      </c>
      <c r="L42008" s="36">
        <v>4.0730875189286822E-2</v>
      </c>
      <c r="M42008" s="35" t="s">
        <v>455</v>
      </c>
      <c r="N42008" s="39">
        <v>1559.364072828394</v>
      </c>
      <c r="O42008" s="92">
        <v>45015</v>
      </c>
      <c r="P42008" s="92">
        <f t="shared" si="1501"/>
        <v>44997</v>
      </c>
      <c r="Q42008" s="92">
        <f t="shared" si="1502"/>
        <v>45010</v>
      </c>
    </row>
    <row r="42009" spans="1:17" x14ac:dyDescent="0.25">
      <c r="A42009" s="1" t="s">
        <v>881</v>
      </c>
      <c r="B42009" s="35" t="s">
        <v>443</v>
      </c>
      <c r="C42009" s="33">
        <v>17062.000099180001</v>
      </c>
      <c r="D42009" s="35">
        <v>4821</v>
      </c>
      <c r="E42009" s="35">
        <v>11</v>
      </c>
      <c r="F42009" s="34">
        <v>4.6050538104969716</v>
      </c>
      <c r="H42009" s="35" t="s">
        <v>459</v>
      </c>
      <c r="I42009" s="35">
        <v>77426</v>
      </c>
      <c r="J42009" s="35">
        <v>256</v>
      </c>
      <c r="K42009" s="35">
        <v>16</v>
      </c>
      <c r="L42009" s="36">
        <v>6.25E-2</v>
      </c>
      <c r="M42009" s="35" t="s">
        <v>455</v>
      </c>
      <c r="N42009" s="39">
        <v>1500.4102597110134</v>
      </c>
      <c r="O42009" s="92">
        <v>45022</v>
      </c>
      <c r="P42009" s="92">
        <f t="shared" si="1501"/>
        <v>45004</v>
      </c>
      <c r="Q42009" s="92">
        <f t="shared" si="1502"/>
        <v>45017</v>
      </c>
    </row>
    <row r="42010" spans="1:17" x14ac:dyDescent="0.25">
      <c r="A42010" s="1" t="s">
        <v>880</v>
      </c>
      <c r="B42010" s="35" t="s">
        <v>446</v>
      </c>
      <c r="C42010" s="33">
        <v>24021.000183110002</v>
      </c>
      <c r="D42010" s="35">
        <v>4249</v>
      </c>
      <c r="E42010" s="35">
        <v>8</v>
      </c>
      <c r="F42010" s="34">
        <v>2.3788708508081307</v>
      </c>
      <c r="H42010" s="35" t="s">
        <v>455</v>
      </c>
      <c r="I42010" s="35">
        <v>115004</v>
      </c>
      <c r="J42010" s="35">
        <v>258</v>
      </c>
      <c r="K42010" s="35">
        <v>9</v>
      </c>
      <c r="L42010" s="36">
        <v>3.4883720930232558E-2</v>
      </c>
      <c r="M42010" s="35" t="s">
        <v>455</v>
      </c>
      <c r="N42010" s="39">
        <v>1074.060189139871</v>
      </c>
      <c r="O42010" s="92">
        <v>45022</v>
      </c>
      <c r="P42010" s="92">
        <f t="shared" ref="P42010:P42073" si="1503">O42010-18</f>
        <v>45004</v>
      </c>
      <c r="Q42010" s="92">
        <f t="shared" ref="Q42010:Q42073" si="1504">O42010-5</f>
        <v>45017</v>
      </c>
    </row>
    <row r="42011" spans="1:17" x14ac:dyDescent="0.25">
      <c r="A42011" s="1" t="s">
        <v>879</v>
      </c>
      <c r="B42011" s="35" t="s">
        <v>452</v>
      </c>
      <c r="C42011" s="33">
        <v>10559.00005341</v>
      </c>
      <c r="D42011" s="35">
        <v>3810</v>
      </c>
      <c r="E42011" s="35" t="s">
        <v>487</v>
      </c>
      <c r="F42011" s="34">
        <v>2.7058839309505927</v>
      </c>
      <c r="H42011" s="35" t="s">
        <v>459</v>
      </c>
      <c r="I42011" s="35">
        <v>50934</v>
      </c>
      <c r="J42011" s="35">
        <v>76</v>
      </c>
      <c r="K42011" s="35">
        <v>4</v>
      </c>
      <c r="L42011" s="36">
        <v>5.2631578947368418E-2</v>
      </c>
      <c r="M42011" s="35" t="s">
        <v>455</v>
      </c>
      <c r="N42011" s="39">
        <v>719.7651256328578</v>
      </c>
      <c r="O42011" s="92">
        <v>45022</v>
      </c>
      <c r="P42011" s="92">
        <f t="shared" si="1503"/>
        <v>45004</v>
      </c>
      <c r="Q42011" s="92">
        <f t="shared" si="1504"/>
        <v>45017</v>
      </c>
    </row>
    <row r="42012" spans="1:17" x14ac:dyDescent="0.25">
      <c r="A42012" s="1" t="s">
        <v>878</v>
      </c>
      <c r="B42012" s="35" t="s">
        <v>453</v>
      </c>
      <c r="C42012" s="33">
        <v>8165.99994659</v>
      </c>
      <c r="D42012" s="35">
        <v>2253</v>
      </c>
      <c r="E42012" s="35">
        <v>7</v>
      </c>
      <c r="F42012" s="34">
        <v>6.122948852195286</v>
      </c>
      <c r="H42012" s="35" t="s">
        <v>455</v>
      </c>
      <c r="I42012" s="35">
        <v>44715</v>
      </c>
      <c r="J42012" s="35">
        <v>247</v>
      </c>
      <c r="K42012" s="35">
        <v>8</v>
      </c>
      <c r="L42012" s="36">
        <v>3.2388663967611336E-2</v>
      </c>
      <c r="M42012" s="35" t="s">
        <v>455</v>
      </c>
      <c r="N42012" s="39">
        <v>3024.7367329844706</v>
      </c>
      <c r="O42012" s="92">
        <v>45022</v>
      </c>
      <c r="P42012" s="92">
        <f t="shared" si="1503"/>
        <v>45004</v>
      </c>
      <c r="Q42012" s="92">
        <f t="shared" si="1504"/>
        <v>45017</v>
      </c>
    </row>
    <row r="42013" spans="1:17" x14ac:dyDescent="0.25">
      <c r="A42013" s="1" t="s">
        <v>877</v>
      </c>
      <c r="B42013" s="35" t="s">
        <v>448</v>
      </c>
      <c r="C42013" s="33">
        <v>28692.00012207</v>
      </c>
      <c r="D42013" s="35">
        <v>9185</v>
      </c>
      <c r="E42013" s="35">
        <v>17</v>
      </c>
      <c r="F42013" s="34">
        <v>4.2321403496428989</v>
      </c>
      <c r="H42013" s="35" t="s">
        <v>455</v>
      </c>
      <c r="I42013" s="35">
        <v>154859</v>
      </c>
      <c r="J42013" s="35">
        <v>511</v>
      </c>
      <c r="K42013" s="35">
        <v>20</v>
      </c>
      <c r="L42013" s="36">
        <v>3.9138943248532287E-2</v>
      </c>
      <c r="M42013" s="35" t="s">
        <v>455</v>
      </c>
      <c r="N42013" s="39">
        <v>1780.9842389026646</v>
      </c>
      <c r="O42013" s="92">
        <v>45022</v>
      </c>
      <c r="P42013" s="92">
        <f t="shared" si="1503"/>
        <v>45004</v>
      </c>
      <c r="Q42013" s="92">
        <f t="shared" si="1504"/>
        <v>45017</v>
      </c>
    </row>
    <row r="42014" spans="1:17" x14ac:dyDescent="0.25">
      <c r="A42014" s="1" t="s">
        <v>876</v>
      </c>
      <c r="B42014" s="35" t="s">
        <v>453</v>
      </c>
      <c r="C42014" s="33">
        <v>486.00000143</v>
      </c>
      <c r="D42014" s="35">
        <v>56</v>
      </c>
      <c r="E42014" s="35">
        <v>0</v>
      </c>
      <c r="F42014" s="34">
        <v>0</v>
      </c>
      <c r="H42014" s="35" t="s">
        <v>455</v>
      </c>
      <c r="I42014" s="35">
        <v>764</v>
      </c>
      <c r="J42014" s="35">
        <v>3</v>
      </c>
      <c r="K42014" s="35">
        <v>0</v>
      </c>
      <c r="L42014" s="36">
        <v>0</v>
      </c>
      <c r="M42014" s="35" t="s">
        <v>455</v>
      </c>
      <c r="N42014" s="39">
        <v>617.28394880099586</v>
      </c>
      <c r="O42014" s="92">
        <v>45022</v>
      </c>
      <c r="P42014" s="92">
        <f t="shared" si="1503"/>
        <v>45004</v>
      </c>
      <c r="Q42014" s="92">
        <f t="shared" si="1504"/>
        <v>45017</v>
      </c>
    </row>
    <row r="42015" spans="1:17" x14ac:dyDescent="0.25">
      <c r="A42015" s="1" t="s">
        <v>875</v>
      </c>
      <c r="B42015" s="35" t="s">
        <v>450</v>
      </c>
      <c r="C42015" s="33">
        <v>17366</v>
      </c>
      <c r="D42015" s="35">
        <v>3229</v>
      </c>
      <c r="E42015" s="35">
        <v>5</v>
      </c>
      <c r="F42015" s="34">
        <v>2.0565637287968279</v>
      </c>
      <c r="H42015" s="35" t="s">
        <v>455</v>
      </c>
      <c r="I42015" s="35">
        <v>71682</v>
      </c>
      <c r="J42015" s="35">
        <v>229</v>
      </c>
      <c r="K42015" s="35">
        <v>6</v>
      </c>
      <c r="L42015" s="36">
        <v>2.6200873362445413E-2</v>
      </c>
      <c r="M42015" s="35" t="s">
        <v>455</v>
      </c>
      <c r="N42015" s="39">
        <v>1318.6686629045262</v>
      </c>
      <c r="O42015" s="92">
        <v>45022</v>
      </c>
      <c r="P42015" s="92">
        <f t="shared" si="1503"/>
        <v>45004</v>
      </c>
      <c r="Q42015" s="92">
        <f t="shared" si="1504"/>
        <v>45017</v>
      </c>
    </row>
    <row r="42016" spans="1:17" x14ac:dyDescent="0.25">
      <c r="A42016" s="1" t="s">
        <v>874</v>
      </c>
      <c r="B42016" s="35" t="s">
        <v>447</v>
      </c>
      <c r="C42016" s="33">
        <v>39263.000045779998</v>
      </c>
      <c r="D42016" s="35">
        <v>10303</v>
      </c>
      <c r="E42016" s="35">
        <v>8</v>
      </c>
      <c r="F42016" s="34">
        <v>1.4553869311114667</v>
      </c>
      <c r="H42016" s="35" t="s">
        <v>455</v>
      </c>
      <c r="I42016" s="35">
        <v>822455</v>
      </c>
      <c r="J42016" s="35">
        <v>269</v>
      </c>
      <c r="K42016" s="35">
        <v>10</v>
      </c>
      <c r="L42016" s="36">
        <v>3.717472118959108E-2</v>
      </c>
      <c r="M42016" s="35" t="s">
        <v>455</v>
      </c>
      <c r="N42016" s="39">
        <v>685.12339782072308</v>
      </c>
      <c r="O42016" s="92">
        <v>45022</v>
      </c>
      <c r="P42016" s="92">
        <f t="shared" si="1503"/>
        <v>45004</v>
      </c>
      <c r="Q42016" s="92">
        <f t="shared" si="1504"/>
        <v>45017</v>
      </c>
    </row>
    <row r="42017" spans="1:17" x14ac:dyDescent="0.25">
      <c r="A42017" s="1" t="s">
        <v>873</v>
      </c>
      <c r="B42017" s="35" t="s">
        <v>450</v>
      </c>
      <c r="C42017" s="33">
        <v>36569.000076290002</v>
      </c>
      <c r="D42017" s="35">
        <v>8873</v>
      </c>
      <c r="E42017" s="35">
        <v>31</v>
      </c>
      <c r="F42017" s="34">
        <v>6.0550895831613829</v>
      </c>
      <c r="H42017" s="35" t="s">
        <v>474</v>
      </c>
      <c r="I42017" s="35">
        <v>205033</v>
      </c>
      <c r="J42017" s="35">
        <v>531</v>
      </c>
      <c r="K42017" s="35">
        <v>31</v>
      </c>
      <c r="L42017" s="36">
        <v>5.8380414312617701E-2</v>
      </c>
      <c r="M42017" s="35" t="s">
        <v>474</v>
      </c>
      <c r="N42017" s="39">
        <v>1452.0495471361846</v>
      </c>
      <c r="O42017" s="92">
        <v>45022</v>
      </c>
      <c r="P42017" s="92">
        <f t="shared" si="1503"/>
        <v>45004</v>
      </c>
      <c r="Q42017" s="92">
        <f t="shared" si="1504"/>
        <v>45017</v>
      </c>
    </row>
    <row r="42018" spans="1:17" x14ac:dyDescent="0.25">
      <c r="A42018" s="1" t="s">
        <v>872</v>
      </c>
      <c r="B42018" s="35" t="s">
        <v>451</v>
      </c>
      <c r="C42018" s="33">
        <v>438.99999571000001</v>
      </c>
      <c r="D42018" s="35">
        <v>29</v>
      </c>
      <c r="E42018" s="35">
        <v>0</v>
      </c>
      <c r="F42018" s="34">
        <v>0</v>
      </c>
      <c r="H42018" s="35" t="s">
        <v>455</v>
      </c>
      <c r="I42018" s="35">
        <v>1087</v>
      </c>
      <c r="J42018" s="35">
        <v>5</v>
      </c>
      <c r="K42018" s="35">
        <v>0</v>
      </c>
      <c r="L42018" s="36">
        <v>0</v>
      </c>
      <c r="M42018" s="35" t="s">
        <v>455</v>
      </c>
      <c r="N42018" s="39">
        <v>1138.952175139191</v>
      </c>
      <c r="O42018" s="92">
        <v>45022</v>
      </c>
      <c r="P42018" s="92">
        <f t="shared" si="1503"/>
        <v>45004</v>
      </c>
      <c r="Q42018" s="92">
        <f t="shared" si="1504"/>
        <v>45017</v>
      </c>
    </row>
    <row r="42019" spans="1:17" x14ac:dyDescent="0.25">
      <c r="A42019" s="1" t="s">
        <v>871</v>
      </c>
      <c r="B42019" s="35" t="s">
        <v>446</v>
      </c>
      <c r="C42019" s="33">
        <v>46307.999633790001</v>
      </c>
      <c r="D42019" s="35">
        <v>7735</v>
      </c>
      <c r="E42019" s="35">
        <v>20</v>
      </c>
      <c r="F42019" s="34">
        <v>3.0849344386904365</v>
      </c>
      <c r="H42019" s="35" t="s">
        <v>455</v>
      </c>
      <c r="I42019" s="35">
        <v>313469</v>
      </c>
      <c r="J42019" s="35">
        <v>632</v>
      </c>
      <c r="K42019" s="35">
        <v>22</v>
      </c>
      <c r="L42019" s="36">
        <v>3.4810126582278479E-2</v>
      </c>
      <c r="M42019" s="35" t="s">
        <v>455</v>
      </c>
      <c r="N42019" s="39">
        <v>1364.7749956766488</v>
      </c>
      <c r="O42019" s="92">
        <v>45022</v>
      </c>
      <c r="P42019" s="92">
        <f t="shared" si="1503"/>
        <v>45004</v>
      </c>
      <c r="Q42019" s="92">
        <f t="shared" si="1504"/>
        <v>45017</v>
      </c>
    </row>
    <row r="42020" spans="1:17" x14ac:dyDescent="0.25">
      <c r="A42020" s="1" t="s">
        <v>870</v>
      </c>
      <c r="B42020" s="35" t="s">
        <v>441</v>
      </c>
      <c r="C42020" s="33">
        <v>6314.9999809299998</v>
      </c>
      <c r="D42020" s="35">
        <v>1718</v>
      </c>
      <c r="E42020" s="35" t="s">
        <v>487</v>
      </c>
      <c r="F42020" s="34">
        <v>4.5243750843560422</v>
      </c>
      <c r="H42020" s="35" t="s">
        <v>459</v>
      </c>
      <c r="I42020" s="35">
        <v>35759</v>
      </c>
      <c r="J42020" s="35">
        <v>66</v>
      </c>
      <c r="K42020" s="35">
        <v>4</v>
      </c>
      <c r="L42020" s="36">
        <v>6.0606060606060608E-2</v>
      </c>
      <c r="M42020" s="35" t="s">
        <v>459</v>
      </c>
      <c r="N42020" s="39">
        <v>1045.1306444862457</v>
      </c>
      <c r="O42020" s="92">
        <v>45022</v>
      </c>
      <c r="P42020" s="92">
        <f t="shared" si="1503"/>
        <v>45004</v>
      </c>
      <c r="Q42020" s="92">
        <f t="shared" si="1504"/>
        <v>45017</v>
      </c>
    </row>
    <row r="42021" spans="1:17" x14ac:dyDescent="0.25">
      <c r="A42021" s="1" t="s">
        <v>869</v>
      </c>
      <c r="B42021" s="35" t="s">
        <v>446</v>
      </c>
      <c r="C42021" s="33">
        <v>3192.9999828300001</v>
      </c>
      <c r="D42021" s="35">
        <v>662</v>
      </c>
      <c r="E42021" s="35">
        <v>0</v>
      </c>
      <c r="F42021" s="34">
        <v>0</v>
      </c>
      <c r="H42021" s="35" t="s">
        <v>459</v>
      </c>
      <c r="I42021" s="35">
        <v>10408</v>
      </c>
      <c r="J42021" s="35">
        <v>23</v>
      </c>
      <c r="K42021" s="35">
        <v>0</v>
      </c>
      <c r="L42021" s="36">
        <v>0</v>
      </c>
      <c r="M42021" s="35" t="s">
        <v>459</v>
      </c>
      <c r="N42021" s="39">
        <v>720.32571636955606</v>
      </c>
      <c r="O42021" s="92">
        <v>45022</v>
      </c>
      <c r="P42021" s="92">
        <f t="shared" si="1503"/>
        <v>45004</v>
      </c>
      <c r="Q42021" s="92">
        <f t="shared" si="1504"/>
        <v>45017</v>
      </c>
    </row>
    <row r="42022" spans="1:17" x14ac:dyDescent="0.25">
      <c r="A42022" s="1" t="s">
        <v>868</v>
      </c>
      <c r="B42022" s="35" t="s">
        <v>449</v>
      </c>
      <c r="C42022" s="33">
        <v>1694.99999428</v>
      </c>
      <c r="D42022" s="35">
        <v>198</v>
      </c>
      <c r="E42022" s="35" t="s">
        <v>487</v>
      </c>
      <c r="F42022" s="34">
        <v>4.2140750247561369</v>
      </c>
      <c r="H42022" s="35" t="s">
        <v>474</v>
      </c>
      <c r="I42022" s="35">
        <v>7398</v>
      </c>
      <c r="J42022" s="35">
        <v>23</v>
      </c>
      <c r="K42022" s="35">
        <v>1</v>
      </c>
      <c r="L42022" s="36">
        <v>4.3478260869565216E-2</v>
      </c>
      <c r="M42022" s="35" t="s">
        <v>474</v>
      </c>
      <c r="N42022" s="39">
        <v>1356.932157971476</v>
      </c>
      <c r="O42022" s="92">
        <v>45022</v>
      </c>
      <c r="P42022" s="92">
        <f t="shared" si="1503"/>
        <v>45004</v>
      </c>
      <c r="Q42022" s="92">
        <f t="shared" si="1504"/>
        <v>45017</v>
      </c>
    </row>
    <row r="42023" spans="1:17" x14ac:dyDescent="0.25">
      <c r="A42023" s="1" t="s">
        <v>867</v>
      </c>
      <c r="B42023" s="35" t="s">
        <v>446</v>
      </c>
      <c r="C42023" s="33">
        <v>18832.000022889999</v>
      </c>
      <c r="D42023" s="35">
        <v>4648</v>
      </c>
      <c r="E42023" s="35">
        <v>7</v>
      </c>
      <c r="F42023" s="34">
        <v>2.6550552219215047</v>
      </c>
      <c r="H42023" s="35" t="s">
        <v>455</v>
      </c>
      <c r="I42023" s="35">
        <v>106135</v>
      </c>
      <c r="J42023" s="35">
        <v>268</v>
      </c>
      <c r="K42023" s="35">
        <v>8</v>
      </c>
      <c r="L42023" s="36">
        <v>2.9850746268656716E-2</v>
      </c>
      <c r="M42023" s="35" t="s">
        <v>455</v>
      </c>
      <c r="N42023" s="39">
        <v>1423.1095989499267</v>
      </c>
      <c r="O42023" s="92">
        <v>45022</v>
      </c>
      <c r="P42023" s="92">
        <f t="shared" si="1503"/>
        <v>45004</v>
      </c>
      <c r="Q42023" s="92">
        <f t="shared" si="1504"/>
        <v>45017</v>
      </c>
    </row>
    <row r="42024" spans="1:17" x14ac:dyDescent="0.25">
      <c r="A42024" s="1" t="s">
        <v>866</v>
      </c>
      <c r="B42024" s="35" t="s">
        <v>441</v>
      </c>
      <c r="C42024" s="33">
        <v>11944.99995422</v>
      </c>
      <c r="D42024" s="35">
        <v>3737</v>
      </c>
      <c r="E42024" s="35" t="s">
        <v>487</v>
      </c>
      <c r="F42024" s="34">
        <v>1.7939365015234696</v>
      </c>
      <c r="H42024" s="35" t="s">
        <v>455</v>
      </c>
      <c r="I42024" s="35">
        <v>65441</v>
      </c>
      <c r="J42024" s="35">
        <v>116</v>
      </c>
      <c r="K42024" s="35">
        <v>3</v>
      </c>
      <c r="L42024" s="36">
        <v>2.5862068965517241E-2</v>
      </c>
      <c r="M42024" s="35" t="s">
        <v>455</v>
      </c>
      <c r="N42024" s="39">
        <v>971.11762615803809</v>
      </c>
      <c r="O42024" s="92">
        <v>45022</v>
      </c>
      <c r="P42024" s="92">
        <f t="shared" si="1503"/>
        <v>45004</v>
      </c>
      <c r="Q42024" s="92">
        <f t="shared" si="1504"/>
        <v>45017</v>
      </c>
    </row>
    <row r="42025" spans="1:17" x14ac:dyDescent="0.25">
      <c r="A42025" s="1" t="s">
        <v>865</v>
      </c>
      <c r="B42025" s="35" t="s">
        <v>452</v>
      </c>
      <c r="C42025" s="33">
        <v>46461.000152590001</v>
      </c>
      <c r="D42025" s="35">
        <v>12618</v>
      </c>
      <c r="E42025" s="35">
        <v>28</v>
      </c>
      <c r="F42025" s="34">
        <v>4.3046856361926782</v>
      </c>
      <c r="H42025" s="35" t="s">
        <v>474</v>
      </c>
      <c r="I42025" s="35">
        <v>203055</v>
      </c>
      <c r="J42025" s="35">
        <v>576</v>
      </c>
      <c r="K42025" s="35">
        <v>30</v>
      </c>
      <c r="L42025" s="36">
        <v>5.2083333333333336E-2</v>
      </c>
      <c r="M42025" s="35" t="s">
        <v>455</v>
      </c>
      <c r="N42025" s="39">
        <v>1239.7494632234911</v>
      </c>
      <c r="O42025" s="92">
        <v>45022</v>
      </c>
      <c r="P42025" s="92">
        <f t="shared" si="1503"/>
        <v>45004</v>
      </c>
      <c r="Q42025" s="92">
        <f t="shared" si="1504"/>
        <v>45017</v>
      </c>
    </row>
    <row r="42026" spans="1:17" x14ac:dyDescent="0.25">
      <c r="A42026" s="1" t="s">
        <v>864</v>
      </c>
      <c r="B42026" s="35" t="s">
        <v>441</v>
      </c>
      <c r="C42026" s="33">
        <v>16889.00013733</v>
      </c>
      <c r="D42026" s="35">
        <v>5023</v>
      </c>
      <c r="E42026" s="35">
        <v>12</v>
      </c>
      <c r="F42026" s="34">
        <v>5.0751545394821918</v>
      </c>
      <c r="H42026" s="35" t="s">
        <v>459</v>
      </c>
      <c r="I42026" s="35">
        <v>99491</v>
      </c>
      <c r="J42026" s="35">
        <v>236</v>
      </c>
      <c r="K42026" s="35">
        <v>12</v>
      </c>
      <c r="L42026" s="36">
        <v>5.0847457627118647E-2</v>
      </c>
      <c r="M42026" s="35" t="s">
        <v>455</v>
      </c>
      <c r="N42026" s="39">
        <v>1397.3592165374303</v>
      </c>
      <c r="O42026" s="92">
        <v>45022</v>
      </c>
      <c r="P42026" s="92">
        <f t="shared" si="1503"/>
        <v>45004</v>
      </c>
      <c r="Q42026" s="92">
        <f t="shared" si="1504"/>
        <v>45017</v>
      </c>
    </row>
    <row r="42027" spans="1:17" x14ac:dyDescent="0.25">
      <c r="A42027" s="1" t="s">
        <v>863</v>
      </c>
      <c r="B42027" s="35" t="s">
        <v>444</v>
      </c>
      <c r="C42027" s="33">
        <v>4777.0000381500004</v>
      </c>
      <c r="D42027" s="35">
        <v>1390</v>
      </c>
      <c r="E42027" s="35">
        <v>0</v>
      </c>
      <c r="F42027" s="34">
        <v>0</v>
      </c>
      <c r="H42027" s="35" t="s">
        <v>455</v>
      </c>
      <c r="I42027" s="35">
        <v>21659</v>
      </c>
      <c r="J42027" s="35">
        <v>52</v>
      </c>
      <c r="K42027" s="35">
        <v>0</v>
      </c>
      <c r="L42027" s="36">
        <v>0</v>
      </c>
      <c r="M42027" s="35" t="s">
        <v>455</v>
      </c>
      <c r="N42027" s="39">
        <v>1088.5492900296931</v>
      </c>
      <c r="O42027" s="92">
        <v>45022</v>
      </c>
      <c r="P42027" s="92">
        <f t="shared" si="1503"/>
        <v>45004</v>
      </c>
      <c r="Q42027" s="92">
        <f t="shared" si="1504"/>
        <v>45017</v>
      </c>
    </row>
    <row r="42028" spans="1:17" x14ac:dyDescent="0.25">
      <c r="A42028" s="1" t="s">
        <v>862</v>
      </c>
      <c r="B42028" s="35" t="s">
        <v>446</v>
      </c>
      <c r="C42028" s="33">
        <v>8478.9999580399999</v>
      </c>
      <c r="D42028" s="35">
        <v>2443</v>
      </c>
      <c r="E42028" s="35">
        <v>7</v>
      </c>
      <c r="F42028" s="34">
        <v>5.8969218359989188</v>
      </c>
      <c r="H42028" s="35" t="s">
        <v>459</v>
      </c>
      <c r="I42028" s="35">
        <v>59949</v>
      </c>
      <c r="J42028" s="35">
        <v>125</v>
      </c>
      <c r="K42028" s="35">
        <v>7</v>
      </c>
      <c r="L42028" s="36">
        <v>5.6000000000000001E-2</v>
      </c>
      <c r="M42028" s="35" t="s">
        <v>459</v>
      </c>
      <c r="N42028" s="39">
        <v>1474.2304589997298</v>
      </c>
      <c r="O42028" s="92">
        <v>45022</v>
      </c>
      <c r="P42028" s="92">
        <f t="shared" si="1503"/>
        <v>45004</v>
      </c>
      <c r="Q42028" s="92">
        <f t="shared" si="1504"/>
        <v>45017</v>
      </c>
    </row>
    <row r="42029" spans="1:17" x14ac:dyDescent="0.25">
      <c r="A42029" s="1" t="s">
        <v>454</v>
      </c>
      <c r="B42029" s="35" t="s">
        <v>454</v>
      </c>
      <c r="C42029" s="33">
        <v>48915.999938959998</v>
      </c>
      <c r="D42029" s="35">
        <v>12768</v>
      </c>
      <c r="E42029" s="35">
        <v>37</v>
      </c>
      <c r="F42029" s="34">
        <v>5.402848037768913</v>
      </c>
      <c r="H42029" s="35" t="s">
        <v>455</v>
      </c>
      <c r="I42029" s="35">
        <v>200022</v>
      </c>
      <c r="J42029" s="35">
        <v>992</v>
      </c>
      <c r="K42029" s="35">
        <v>46</v>
      </c>
      <c r="L42029" s="36">
        <v>4.6370967741935484E-2</v>
      </c>
      <c r="M42029" s="35" t="s">
        <v>459</v>
      </c>
      <c r="N42029" s="39">
        <v>2027.9663121225585</v>
      </c>
      <c r="O42029" s="92">
        <v>45022</v>
      </c>
      <c r="P42029" s="92">
        <f t="shared" si="1503"/>
        <v>45004</v>
      </c>
      <c r="Q42029" s="92">
        <f t="shared" si="1504"/>
        <v>45017</v>
      </c>
    </row>
    <row r="42030" spans="1:17" x14ac:dyDescent="0.25">
      <c r="A42030" s="1" t="s">
        <v>861</v>
      </c>
      <c r="B42030" s="35" t="s">
        <v>441</v>
      </c>
      <c r="C42030" s="33">
        <v>5530.0000190700002</v>
      </c>
      <c r="D42030" s="35">
        <v>1358</v>
      </c>
      <c r="E42030" s="35" t="s">
        <v>487</v>
      </c>
      <c r="F42030" s="34">
        <v>3.8749676952397456</v>
      </c>
      <c r="H42030" s="35" t="s">
        <v>474</v>
      </c>
      <c r="I42030" s="35">
        <v>24156</v>
      </c>
      <c r="J42030" s="35">
        <v>75</v>
      </c>
      <c r="K42030" s="35">
        <v>4</v>
      </c>
      <c r="L42030" s="36">
        <v>5.3333333333333337E-2</v>
      </c>
      <c r="M42030" s="35" t="s">
        <v>474</v>
      </c>
      <c r="N42030" s="39">
        <v>1356.238693333911</v>
      </c>
      <c r="O42030" s="92">
        <v>45022</v>
      </c>
      <c r="P42030" s="92">
        <f t="shared" si="1503"/>
        <v>45004</v>
      </c>
      <c r="Q42030" s="92">
        <f t="shared" si="1504"/>
        <v>45017</v>
      </c>
    </row>
    <row r="42031" spans="1:17" x14ac:dyDescent="0.25">
      <c r="A42031" s="1" t="s">
        <v>860</v>
      </c>
      <c r="B42031" s="35" t="s">
        <v>453</v>
      </c>
      <c r="C42031" s="33">
        <v>1930.99999714</v>
      </c>
      <c r="D42031" s="35">
        <v>383</v>
      </c>
      <c r="E42031" s="35">
        <v>0</v>
      </c>
      <c r="F42031" s="34">
        <v>0</v>
      </c>
      <c r="H42031" s="35" t="s">
        <v>459</v>
      </c>
      <c r="I42031" s="35">
        <v>8889</v>
      </c>
      <c r="J42031" s="35">
        <v>40</v>
      </c>
      <c r="K42031" s="35">
        <v>0</v>
      </c>
      <c r="L42031" s="36">
        <v>0</v>
      </c>
      <c r="M42031" s="35" t="s">
        <v>459</v>
      </c>
      <c r="N42031" s="39">
        <v>2071.4655649530769</v>
      </c>
      <c r="O42031" s="92">
        <v>45022</v>
      </c>
      <c r="P42031" s="92">
        <f t="shared" si="1503"/>
        <v>45004</v>
      </c>
      <c r="Q42031" s="92">
        <f t="shared" si="1504"/>
        <v>45017</v>
      </c>
    </row>
    <row r="42032" spans="1:17" x14ac:dyDescent="0.25">
      <c r="A42032" s="1" t="s">
        <v>859</v>
      </c>
      <c r="B42032" s="35" t="s">
        <v>446</v>
      </c>
      <c r="C42032" s="33">
        <v>14383</v>
      </c>
      <c r="D42032" s="35">
        <v>3947</v>
      </c>
      <c r="E42032" s="35">
        <v>16</v>
      </c>
      <c r="F42032" s="34">
        <v>7.9458884993196319</v>
      </c>
      <c r="H42032" s="35" t="s">
        <v>474</v>
      </c>
      <c r="I42032" s="35">
        <v>118769</v>
      </c>
      <c r="J42032" s="35">
        <v>527</v>
      </c>
      <c r="K42032" s="35">
        <v>16</v>
      </c>
      <c r="L42032" s="36">
        <v>3.0360531309297913E-2</v>
      </c>
      <c r="M42032" s="35" t="s">
        <v>474</v>
      </c>
      <c r="N42032" s="39">
        <v>3664.0478342487659</v>
      </c>
      <c r="O42032" s="92">
        <v>45022</v>
      </c>
      <c r="P42032" s="92">
        <f t="shared" si="1503"/>
        <v>45004</v>
      </c>
      <c r="Q42032" s="92">
        <f t="shared" si="1504"/>
        <v>45017</v>
      </c>
    </row>
    <row r="42033" spans="1:17" x14ac:dyDescent="0.25">
      <c r="A42033" s="1" t="s">
        <v>858</v>
      </c>
      <c r="B42033" s="35" t="s">
        <v>447</v>
      </c>
      <c r="C42033" s="33">
        <v>15349.99999237</v>
      </c>
      <c r="D42033" s="35">
        <v>3698</v>
      </c>
      <c r="E42033" s="35">
        <v>5</v>
      </c>
      <c r="F42033" s="34">
        <v>2.326663565605092</v>
      </c>
      <c r="H42033" s="35" t="s">
        <v>455</v>
      </c>
      <c r="I42033" s="35">
        <v>98410</v>
      </c>
      <c r="J42033" s="35">
        <v>263</v>
      </c>
      <c r="K42033" s="35">
        <v>6</v>
      </c>
      <c r="L42033" s="36">
        <v>2.2813688212927757E-2</v>
      </c>
      <c r="M42033" s="35" t="s">
        <v>455</v>
      </c>
      <c r="N42033" s="39">
        <v>1713.3550497115893</v>
      </c>
      <c r="O42033" s="92">
        <v>45022</v>
      </c>
      <c r="P42033" s="92">
        <f t="shared" si="1503"/>
        <v>45004</v>
      </c>
      <c r="Q42033" s="92">
        <f t="shared" si="1504"/>
        <v>45017</v>
      </c>
    </row>
    <row r="42034" spans="1:17" x14ac:dyDescent="0.25">
      <c r="A42034" s="1" t="s">
        <v>857</v>
      </c>
      <c r="B42034" s="35" t="s">
        <v>444</v>
      </c>
      <c r="C42034" s="33">
        <v>16944.999938960002</v>
      </c>
      <c r="D42034" s="35">
        <v>4324</v>
      </c>
      <c r="E42034" s="35">
        <v>10</v>
      </c>
      <c r="F42034" s="34">
        <v>4.215318482494804</v>
      </c>
      <c r="H42034" s="35" t="s">
        <v>459</v>
      </c>
      <c r="I42034" s="35">
        <v>67642</v>
      </c>
      <c r="J42034" s="35">
        <v>249</v>
      </c>
      <c r="K42034" s="35">
        <v>10</v>
      </c>
      <c r="L42034" s="36">
        <v>4.0160642570281124E-2</v>
      </c>
      <c r="M42034" s="35" t="s">
        <v>474</v>
      </c>
      <c r="N42034" s="39">
        <v>1469.4600229976888</v>
      </c>
      <c r="O42034" s="92">
        <v>45022</v>
      </c>
      <c r="P42034" s="92">
        <f t="shared" si="1503"/>
        <v>45004</v>
      </c>
      <c r="Q42034" s="92">
        <f t="shared" si="1504"/>
        <v>45017</v>
      </c>
    </row>
    <row r="42035" spans="1:17" x14ac:dyDescent="0.25">
      <c r="A42035" s="1" t="s">
        <v>856</v>
      </c>
      <c r="B42035" s="35" t="s">
        <v>446</v>
      </c>
      <c r="C42035" s="33">
        <v>27294.999969479999</v>
      </c>
      <c r="D42035" s="35">
        <v>5322</v>
      </c>
      <c r="E42035" s="35">
        <v>6</v>
      </c>
      <c r="F42035" s="34">
        <v>1.5701462870512446</v>
      </c>
      <c r="H42035" s="35" t="s">
        <v>455</v>
      </c>
      <c r="I42035" s="35">
        <v>200752</v>
      </c>
      <c r="J42035" s="35">
        <v>417</v>
      </c>
      <c r="K42035" s="35">
        <v>11</v>
      </c>
      <c r="L42035" s="36">
        <v>2.6378896882494004E-2</v>
      </c>
      <c r="M42035" s="35" t="s">
        <v>455</v>
      </c>
      <c r="N42035" s="39">
        <v>1527.7523373008612</v>
      </c>
      <c r="O42035" s="92">
        <v>45022</v>
      </c>
      <c r="P42035" s="92">
        <f t="shared" si="1503"/>
        <v>45004</v>
      </c>
      <c r="Q42035" s="92">
        <f t="shared" si="1504"/>
        <v>45017</v>
      </c>
    </row>
    <row r="42036" spans="1:17" x14ac:dyDescent="0.25">
      <c r="A42036" s="1" t="s">
        <v>855</v>
      </c>
      <c r="B42036" s="35" t="s">
        <v>452</v>
      </c>
      <c r="C42036" s="33">
        <v>6763.9999866500002</v>
      </c>
      <c r="D42036" s="35">
        <v>2078</v>
      </c>
      <c r="E42036" s="35" t="s">
        <v>487</v>
      </c>
      <c r="F42036" s="34">
        <v>3.1680324469048875</v>
      </c>
      <c r="H42036" s="35" t="s">
        <v>455</v>
      </c>
      <c r="I42036" s="35">
        <v>28287</v>
      </c>
      <c r="J42036" s="35">
        <v>60</v>
      </c>
      <c r="K42036" s="35">
        <v>3</v>
      </c>
      <c r="L42036" s="36">
        <v>0.05</v>
      </c>
      <c r="M42036" s="35" t="s">
        <v>455</v>
      </c>
      <c r="N42036" s="39">
        <v>887.04908513336864</v>
      </c>
      <c r="O42036" s="92">
        <v>45022</v>
      </c>
      <c r="P42036" s="92">
        <f t="shared" si="1503"/>
        <v>45004</v>
      </c>
      <c r="Q42036" s="92">
        <f t="shared" si="1504"/>
        <v>45017</v>
      </c>
    </row>
    <row r="42037" spans="1:17" x14ac:dyDescent="0.25">
      <c r="A42037" s="1" t="s">
        <v>854</v>
      </c>
      <c r="B42037" s="35" t="s">
        <v>441</v>
      </c>
      <c r="C42037" s="33">
        <v>3158.00001144</v>
      </c>
      <c r="D42037" s="35">
        <v>808</v>
      </c>
      <c r="E42037" s="35" t="s">
        <v>487</v>
      </c>
      <c r="F42037" s="34">
        <v>2.261829359398928</v>
      </c>
      <c r="H42037" s="35" t="s">
        <v>455</v>
      </c>
      <c r="I42037" s="35">
        <v>15744</v>
      </c>
      <c r="J42037" s="35">
        <v>35</v>
      </c>
      <c r="K42037" s="35">
        <v>1</v>
      </c>
      <c r="L42037" s="36">
        <v>2.8571428571428571E-2</v>
      </c>
      <c r="M42037" s="35" t="s">
        <v>455</v>
      </c>
      <c r="N42037" s="39">
        <v>1108.2963861054748</v>
      </c>
      <c r="O42037" s="92">
        <v>45022</v>
      </c>
      <c r="P42037" s="92">
        <f t="shared" si="1503"/>
        <v>45004</v>
      </c>
      <c r="Q42037" s="92">
        <f t="shared" si="1504"/>
        <v>45017</v>
      </c>
    </row>
    <row r="42038" spans="1:17" x14ac:dyDescent="0.25">
      <c r="A42038" s="1" t="s">
        <v>853</v>
      </c>
      <c r="B42038" s="35" t="s">
        <v>449</v>
      </c>
      <c r="C42038" s="33">
        <v>2101.9999771100001</v>
      </c>
      <c r="D42038" s="35">
        <v>439</v>
      </c>
      <c r="E42038" s="35" t="s">
        <v>487</v>
      </c>
      <c r="F42038" s="34">
        <v>10.194372817279076</v>
      </c>
      <c r="H42038" s="35" t="s">
        <v>474</v>
      </c>
      <c r="I42038" s="35">
        <v>12135</v>
      </c>
      <c r="J42038" s="35">
        <v>25</v>
      </c>
      <c r="K42038" s="35">
        <v>3</v>
      </c>
      <c r="L42038" s="36">
        <v>0.12</v>
      </c>
      <c r="M42038" s="35" t="s">
        <v>474</v>
      </c>
      <c r="N42038" s="39">
        <v>1189.3434953492258</v>
      </c>
      <c r="O42038" s="92">
        <v>45022</v>
      </c>
      <c r="P42038" s="92">
        <f t="shared" si="1503"/>
        <v>45004</v>
      </c>
      <c r="Q42038" s="92">
        <f t="shared" si="1504"/>
        <v>45017</v>
      </c>
    </row>
    <row r="42039" spans="1:17" x14ac:dyDescent="0.25">
      <c r="A42039" s="1" t="s">
        <v>852</v>
      </c>
      <c r="B42039" s="35" t="s">
        <v>450</v>
      </c>
      <c r="C42039" s="33">
        <v>42670.000183110002</v>
      </c>
      <c r="D42039" s="35">
        <v>11452</v>
      </c>
      <c r="E42039" s="35">
        <v>26</v>
      </c>
      <c r="F42039" s="34">
        <v>4.3523385263025309</v>
      </c>
      <c r="H42039" s="35" t="s">
        <v>455</v>
      </c>
      <c r="I42039" s="35">
        <v>318365</v>
      </c>
      <c r="J42039" s="35">
        <v>943</v>
      </c>
      <c r="K42039" s="35">
        <v>30</v>
      </c>
      <c r="L42039" s="36">
        <v>3.1813361611876985E-2</v>
      </c>
      <c r="M42039" s="35" t="s">
        <v>455</v>
      </c>
      <c r="N42039" s="39">
        <v>2209.9835855479237</v>
      </c>
      <c r="O42039" s="92">
        <v>45022</v>
      </c>
      <c r="P42039" s="92">
        <f t="shared" si="1503"/>
        <v>45004</v>
      </c>
      <c r="Q42039" s="92">
        <f t="shared" si="1504"/>
        <v>45017</v>
      </c>
    </row>
    <row r="42040" spans="1:17" x14ac:dyDescent="0.25">
      <c r="A42040" s="1" t="s">
        <v>851</v>
      </c>
      <c r="B42040" s="35" t="s">
        <v>446</v>
      </c>
      <c r="C42040" s="33">
        <v>42118.999847409999</v>
      </c>
      <c r="D42040" s="35">
        <v>12070</v>
      </c>
      <c r="E42040" s="35">
        <v>28</v>
      </c>
      <c r="F42040" s="34">
        <v>4.748450835123486</v>
      </c>
      <c r="H42040" s="35" t="s">
        <v>474</v>
      </c>
      <c r="I42040" s="35">
        <v>198943</v>
      </c>
      <c r="J42040" s="35">
        <v>535</v>
      </c>
      <c r="K42040" s="35">
        <v>30</v>
      </c>
      <c r="L42040" s="36">
        <v>5.6074766355140186E-2</v>
      </c>
      <c r="M42040" s="35" t="s">
        <v>474</v>
      </c>
      <c r="N42040" s="39">
        <v>1270.2105983955325</v>
      </c>
      <c r="O42040" s="92">
        <v>45022</v>
      </c>
      <c r="P42040" s="92">
        <f t="shared" si="1503"/>
        <v>45004</v>
      </c>
      <c r="Q42040" s="92">
        <f t="shared" si="1504"/>
        <v>45017</v>
      </c>
    </row>
    <row r="42041" spans="1:17" x14ac:dyDescent="0.25">
      <c r="A42041" s="1" t="s">
        <v>850</v>
      </c>
      <c r="B42041" s="35" t="s">
        <v>441</v>
      </c>
      <c r="C42041" s="33">
        <v>9207.9999923699997</v>
      </c>
      <c r="D42041" s="35">
        <v>2288</v>
      </c>
      <c r="E42041" s="35" t="s">
        <v>487</v>
      </c>
      <c r="F42041" s="34">
        <v>3.1028918978175106</v>
      </c>
      <c r="H42041" s="35" t="s">
        <v>474</v>
      </c>
      <c r="I42041" s="35">
        <v>36381</v>
      </c>
      <c r="J42041" s="35">
        <v>110</v>
      </c>
      <c r="K42041" s="35">
        <v>4</v>
      </c>
      <c r="L42041" s="36">
        <v>3.6363636363636362E-2</v>
      </c>
      <c r="M42041" s="35" t="s">
        <v>474</v>
      </c>
      <c r="N42041" s="39">
        <v>1194.6133806597416</v>
      </c>
      <c r="O42041" s="92">
        <v>45022</v>
      </c>
      <c r="P42041" s="92">
        <f t="shared" si="1503"/>
        <v>45004</v>
      </c>
      <c r="Q42041" s="92">
        <f t="shared" si="1504"/>
        <v>45017</v>
      </c>
    </row>
    <row r="42042" spans="1:17" x14ac:dyDescent="0.25">
      <c r="A42042" s="1" t="s">
        <v>849</v>
      </c>
      <c r="B42042" s="35" t="s">
        <v>448</v>
      </c>
      <c r="C42042" s="33">
        <v>1215.00000381</v>
      </c>
      <c r="D42042" s="35">
        <v>272</v>
      </c>
      <c r="E42042" s="35">
        <v>0</v>
      </c>
      <c r="F42042" s="34">
        <v>0</v>
      </c>
      <c r="H42042" s="35" t="s">
        <v>455</v>
      </c>
      <c r="I42042" s="35">
        <v>4347</v>
      </c>
      <c r="J42042" s="35">
        <v>21</v>
      </c>
      <c r="K42042" s="35">
        <v>0</v>
      </c>
      <c r="L42042" s="36">
        <v>0</v>
      </c>
      <c r="M42042" s="35" t="s">
        <v>455</v>
      </c>
      <c r="N42042" s="39">
        <v>1728.3950563084898</v>
      </c>
      <c r="O42042" s="92">
        <v>45022</v>
      </c>
      <c r="P42042" s="92">
        <f t="shared" si="1503"/>
        <v>45004</v>
      </c>
      <c r="Q42042" s="92">
        <f t="shared" si="1504"/>
        <v>45017</v>
      </c>
    </row>
    <row r="42043" spans="1:17" x14ac:dyDescent="0.25">
      <c r="A42043" s="1" t="s">
        <v>848</v>
      </c>
      <c r="B42043" s="35" t="s">
        <v>441</v>
      </c>
      <c r="C42043" s="33">
        <v>5665.0000152599996</v>
      </c>
      <c r="D42043" s="35">
        <v>1079</v>
      </c>
      <c r="E42043" s="35">
        <v>5</v>
      </c>
      <c r="F42043" s="34">
        <v>6.3043752194317646</v>
      </c>
      <c r="H42043" s="35" t="s">
        <v>455</v>
      </c>
      <c r="I42043" s="35">
        <v>26345</v>
      </c>
      <c r="J42043" s="35">
        <v>48</v>
      </c>
      <c r="K42043" s="35">
        <v>6</v>
      </c>
      <c r="L42043" s="36">
        <v>0.125</v>
      </c>
      <c r="M42043" s="35" t="s">
        <v>474</v>
      </c>
      <c r="N42043" s="39">
        <v>847.30802949162921</v>
      </c>
      <c r="O42043" s="92">
        <v>45022</v>
      </c>
      <c r="P42043" s="92">
        <f t="shared" si="1503"/>
        <v>45004</v>
      </c>
      <c r="Q42043" s="92">
        <f t="shared" si="1504"/>
        <v>45017</v>
      </c>
    </row>
    <row r="42044" spans="1:17" x14ac:dyDescent="0.25">
      <c r="A42044" s="1" t="s">
        <v>847</v>
      </c>
      <c r="B42044" s="35" t="s">
        <v>442</v>
      </c>
      <c r="C42044" s="33">
        <v>675646.99926757999</v>
      </c>
      <c r="D42044" s="35">
        <v>219402</v>
      </c>
      <c r="E42044" s="35">
        <v>297</v>
      </c>
      <c r="F42044" s="34">
        <v>3.1398475442476008</v>
      </c>
      <c r="H42044" s="35" t="s">
        <v>455</v>
      </c>
      <c r="I42044" s="35">
        <v>8134226</v>
      </c>
      <c r="J42044" s="35">
        <v>10928</v>
      </c>
      <c r="K42044" s="35">
        <v>366</v>
      </c>
      <c r="L42044" s="36">
        <v>3.3491947291361637E-2</v>
      </c>
      <c r="M42044" s="35" t="s">
        <v>455</v>
      </c>
      <c r="N42044" s="39">
        <v>1617.4126447458887</v>
      </c>
      <c r="O42044" s="92">
        <v>45022</v>
      </c>
      <c r="P42044" s="92">
        <f t="shared" si="1503"/>
        <v>45004</v>
      </c>
      <c r="Q42044" s="92">
        <f t="shared" si="1504"/>
        <v>45017</v>
      </c>
    </row>
    <row r="42045" spans="1:17" x14ac:dyDescent="0.25">
      <c r="A42045" s="1" t="s">
        <v>846</v>
      </c>
      <c r="B42045" s="35" t="s">
        <v>454</v>
      </c>
      <c r="C42045" s="33">
        <v>20451.999938960002</v>
      </c>
      <c r="D42045" s="35">
        <v>4769</v>
      </c>
      <c r="E42045" s="35">
        <v>15</v>
      </c>
      <c r="F42045" s="34">
        <v>5.2387471867118265</v>
      </c>
      <c r="H42045" s="35" t="s">
        <v>474</v>
      </c>
      <c r="I42045" s="35">
        <v>105277</v>
      </c>
      <c r="J42045" s="35">
        <v>438</v>
      </c>
      <c r="K42045" s="35">
        <v>26</v>
      </c>
      <c r="L42045" s="36">
        <v>5.9360730593607303E-2</v>
      </c>
      <c r="M42045" s="35" t="s">
        <v>474</v>
      </c>
      <c r="N42045" s="39">
        <v>2141.5998499277944</v>
      </c>
      <c r="O42045" s="92">
        <v>45022</v>
      </c>
      <c r="P42045" s="92">
        <f t="shared" si="1503"/>
        <v>45004</v>
      </c>
      <c r="Q42045" s="92">
        <f t="shared" si="1504"/>
        <v>45017</v>
      </c>
    </row>
    <row r="42046" spans="1:17" x14ac:dyDescent="0.25">
      <c r="A42046" s="1" t="s">
        <v>845</v>
      </c>
      <c r="B42046" s="35" t="s">
        <v>446</v>
      </c>
      <c r="C42046" s="33">
        <v>5506.0000343299998</v>
      </c>
      <c r="D42046" s="35">
        <v>960</v>
      </c>
      <c r="E42046" s="35" t="s">
        <v>487</v>
      </c>
      <c r="F42046" s="34">
        <v>1.2972860694372161</v>
      </c>
      <c r="H42046" s="35" t="s">
        <v>455</v>
      </c>
      <c r="I42046" s="35">
        <v>24583</v>
      </c>
      <c r="J42046" s="35">
        <v>53</v>
      </c>
      <c r="K42046" s="35">
        <v>1</v>
      </c>
      <c r="L42046" s="36">
        <v>1.8867924528301886E-2</v>
      </c>
      <c r="M42046" s="35" t="s">
        <v>455</v>
      </c>
      <c r="N42046" s="39">
        <v>962.58626352241447</v>
      </c>
      <c r="O42046" s="92">
        <v>45022</v>
      </c>
      <c r="P42046" s="92">
        <f t="shared" si="1503"/>
        <v>45004</v>
      </c>
      <c r="Q42046" s="92">
        <f t="shared" si="1504"/>
        <v>45017</v>
      </c>
    </row>
    <row r="42047" spans="1:17" x14ac:dyDescent="0.25">
      <c r="A42047" s="1" t="s">
        <v>844</v>
      </c>
      <c r="B42047" s="35" t="s">
        <v>450</v>
      </c>
      <c r="C42047" s="33">
        <v>8203.0000686599997</v>
      </c>
      <c r="D42047" s="35">
        <v>1811</v>
      </c>
      <c r="E42047" s="35">
        <v>5</v>
      </c>
      <c r="F42047" s="34">
        <v>4.3538078038953154</v>
      </c>
      <c r="H42047" s="35" t="s">
        <v>455</v>
      </c>
      <c r="I42047" s="35">
        <v>40778</v>
      </c>
      <c r="J42047" s="35">
        <v>182</v>
      </c>
      <c r="K42047" s="35">
        <v>5</v>
      </c>
      <c r="L42047" s="36">
        <v>2.7472527472527472E-2</v>
      </c>
      <c r="M42047" s="35" t="s">
        <v>455</v>
      </c>
      <c r="N42047" s="39">
        <v>2218.7004568650527</v>
      </c>
      <c r="O42047" s="92">
        <v>45022</v>
      </c>
      <c r="P42047" s="92">
        <f t="shared" si="1503"/>
        <v>45004</v>
      </c>
      <c r="Q42047" s="92">
        <f t="shared" si="1504"/>
        <v>45017</v>
      </c>
    </row>
    <row r="42048" spans="1:17" x14ac:dyDescent="0.25">
      <c r="A42048" s="1" t="s">
        <v>843</v>
      </c>
      <c r="B42048" s="35" t="s">
        <v>441</v>
      </c>
      <c r="C42048" s="33">
        <v>4848.9999694799999</v>
      </c>
      <c r="D42048" s="35">
        <v>1057</v>
      </c>
      <c r="E42048" s="35" t="s">
        <v>487</v>
      </c>
      <c r="F42048" s="34">
        <v>2.9461155651948308</v>
      </c>
      <c r="H42048" s="35" t="s">
        <v>455</v>
      </c>
      <c r="I42048" s="35">
        <v>23822</v>
      </c>
      <c r="J42048" s="35">
        <v>54</v>
      </c>
      <c r="K42048" s="35">
        <v>2</v>
      </c>
      <c r="L42048" s="36">
        <v>3.7037037037037035E-2</v>
      </c>
      <c r="M42048" s="35" t="s">
        <v>455</v>
      </c>
      <c r="N42048" s="39">
        <v>1113.6316836436458</v>
      </c>
      <c r="O42048" s="92">
        <v>45022</v>
      </c>
      <c r="P42048" s="92">
        <f t="shared" si="1503"/>
        <v>45004</v>
      </c>
      <c r="Q42048" s="92">
        <f t="shared" si="1504"/>
        <v>45017</v>
      </c>
    </row>
    <row r="42049" spans="1:17" x14ac:dyDescent="0.25">
      <c r="A42049" s="1" t="s">
        <v>842</v>
      </c>
      <c r="B42049" s="35" t="s">
        <v>444</v>
      </c>
      <c r="C42049" s="33">
        <v>39143.000061040002</v>
      </c>
      <c r="D42049" s="35">
        <v>11092</v>
      </c>
      <c r="E42049" s="35">
        <v>12</v>
      </c>
      <c r="F42049" s="34">
        <v>2.1897730266106832</v>
      </c>
      <c r="H42049" s="35" t="s">
        <v>455</v>
      </c>
      <c r="I42049" s="35">
        <v>217815</v>
      </c>
      <c r="J42049" s="35">
        <v>598</v>
      </c>
      <c r="K42049" s="35">
        <v>14</v>
      </c>
      <c r="L42049" s="36">
        <v>2.3411371237458192E-2</v>
      </c>
      <c r="M42049" s="35" t="s">
        <v>459</v>
      </c>
      <c r="N42049" s="39">
        <v>1527.7316482320532</v>
      </c>
      <c r="O42049" s="92">
        <v>45022</v>
      </c>
      <c r="P42049" s="92">
        <f t="shared" si="1503"/>
        <v>45004</v>
      </c>
      <c r="Q42049" s="92">
        <f t="shared" si="1504"/>
        <v>45017</v>
      </c>
    </row>
    <row r="42050" spans="1:17" x14ac:dyDescent="0.25">
      <c r="A42050" s="1" t="s">
        <v>841</v>
      </c>
      <c r="B42050" s="35" t="s">
        <v>454</v>
      </c>
      <c r="C42050" s="33">
        <v>10318.00012207</v>
      </c>
      <c r="D42050" s="35">
        <v>1949</v>
      </c>
      <c r="E42050" s="35">
        <v>16</v>
      </c>
      <c r="F42050" s="34">
        <v>11.07634356790318</v>
      </c>
      <c r="H42050" s="35" t="s">
        <v>474</v>
      </c>
      <c r="I42050" s="35">
        <v>48113</v>
      </c>
      <c r="J42050" s="35">
        <v>176</v>
      </c>
      <c r="K42050" s="35">
        <v>17</v>
      </c>
      <c r="L42050" s="36">
        <v>9.6590909090909088E-2</v>
      </c>
      <c r="M42050" s="35" t="s">
        <v>474</v>
      </c>
      <c r="N42050" s="39">
        <v>1705.7569094570902</v>
      </c>
      <c r="O42050" s="92">
        <v>45022</v>
      </c>
      <c r="P42050" s="92">
        <f t="shared" si="1503"/>
        <v>45004</v>
      </c>
      <c r="Q42050" s="92">
        <f t="shared" si="1504"/>
        <v>45017</v>
      </c>
    </row>
    <row r="42051" spans="1:17" x14ac:dyDescent="0.25">
      <c r="A42051" s="1" t="s">
        <v>840</v>
      </c>
      <c r="B42051" s="35" t="s">
        <v>443</v>
      </c>
      <c r="C42051" s="33">
        <v>28633.000030520001</v>
      </c>
      <c r="D42051" s="35">
        <v>7679</v>
      </c>
      <c r="E42051" s="35">
        <v>8</v>
      </c>
      <c r="F42051" s="34">
        <v>1.9956992659500716</v>
      </c>
      <c r="H42051" s="35" t="s">
        <v>474</v>
      </c>
      <c r="I42051" s="35">
        <v>147410</v>
      </c>
      <c r="J42051" s="35">
        <v>281</v>
      </c>
      <c r="K42051" s="35">
        <v>11</v>
      </c>
      <c r="L42051" s="36">
        <v>3.9145907473309607E-2</v>
      </c>
      <c r="M42051" s="35" t="s">
        <v>474</v>
      </c>
      <c r="N42051" s="39">
        <v>981.38511403094776</v>
      </c>
      <c r="O42051" s="92">
        <v>45022</v>
      </c>
      <c r="P42051" s="92">
        <f t="shared" si="1503"/>
        <v>45004</v>
      </c>
      <c r="Q42051" s="92">
        <f t="shared" si="1504"/>
        <v>45017</v>
      </c>
    </row>
    <row r="42052" spans="1:17" x14ac:dyDescent="0.25">
      <c r="A42052" s="1" t="s">
        <v>839</v>
      </c>
      <c r="B42052" s="35" t="s">
        <v>448</v>
      </c>
      <c r="C42052" s="33">
        <v>3693.9999980900002</v>
      </c>
      <c r="D42052" s="35">
        <v>867</v>
      </c>
      <c r="E42052" s="35" t="s">
        <v>487</v>
      </c>
      <c r="F42052" s="34">
        <v>3.8672751199514837</v>
      </c>
      <c r="H42052" s="35" t="s">
        <v>455</v>
      </c>
      <c r="I42052" s="35">
        <v>15110</v>
      </c>
      <c r="J42052" s="35">
        <v>59</v>
      </c>
      <c r="K42052" s="35">
        <v>2</v>
      </c>
      <c r="L42052" s="36">
        <v>3.3898305084745763E-2</v>
      </c>
      <c r="M42052" s="35" t="s">
        <v>455</v>
      </c>
      <c r="N42052" s="39">
        <v>1597.1846245399627</v>
      </c>
      <c r="O42052" s="92">
        <v>45022</v>
      </c>
      <c r="P42052" s="92">
        <f t="shared" si="1503"/>
        <v>45004</v>
      </c>
      <c r="Q42052" s="92">
        <f t="shared" si="1504"/>
        <v>45017</v>
      </c>
    </row>
    <row r="42053" spans="1:17" x14ac:dyDescent="0.25">
      <c r="A42053" s="1" t="s">
        <v>838</v>
      </c>
      <c r="B42053" s="35" t="s">
        <v>443</v>
      </c>
      <c r="C42053" s="33">
        <v>105643.00012207001</v>
      </c>
      <c r="D42053" s="35">
        <v>34440</v>
      </c>
      <c r="E42053" s="35">
        <v>30</v>
      </c>
      <c r="F42053" s="34">
        <v>2.0283948206517057</v>
      </c>
      <c r="H42053" s="35" t="s">
        <v>455</v>
      </c>
      <c r="I42053" s="35">
        <v>573236</v>
      </c>
      <c r="J42053" s="35">
        <v>947</v>
      </c>
      <c r="K42053" s="35">
        <v>34</v>
      </c>
      <c r="L42053" s="36">
        <v>3.5902851108764518E-2</v>
      </c>
      <c r="M42053" s="35" t="s">
        <v>455</v>
      </c>
      <c r="N42053" s="39">
        <v>896.41528440667707</v>
      </c>
      <c r="O42053" s="92">
        <v>45022</v>
      </c>
      <c r="P42053" s="92">
        <f t="shared" si="1503"/>
        <v>45004</v>
      </c>
      <c r="Q42053" s="92">
        <f t="shared" si="1504"/>
        <v>45017</v>
      </c>
    </row>
    <row r="42054" spans="1:17" x14ac:dyDescent="0.25">
      <c r="A42054" s="1" t="s">
        <v>837</v>
      </c>
      <c r="B42054" s="35" t="s">
        <v>441</v>
      </c>
      <c r="C42054" s="33">
        <v>3438.9999866500002</v>
      </c>
      <c r="D42054" s="35">
        <v>814</v>
      </c>
      <c r="E42054" s="35" t="s">
        <v>487</v>
      </c>
      <c r="F42054" s="34">
        <v>6.2310472555265806</v>
      </c>
      <c r="H42054" s="35" t="s">
        <v>474</v>
      </c>
      <c r="I42054" s="35">
        <v>15412</v>
      </c>
      <c r="J42054" s="35">
        <v>46</v>
      </c>
      <c r="K42054" s="35">
        <v>3</v>
      </c>
      <c r="L42054" s="36">
        <v>6.5217391304347824E-2</v>
      </c>
      <c r="M42054" s="35" t="s">
        <v>474</v>
      </c>
      <c r="N42054" s="39">
        <v>1337.5981441863726</v>
      </c>
      <c r="O42054" s="92">
        <v>45022</v>
      </c>
      <c r="P42054" s="92">
        <f t="shared" si="1503"/>
        <v>45004</v>
      </c>
      <c r="Q42054" s="92">
        <f t="shared" si="1504"/>
        <v>45017</v>
      </c>
    </row>
    <row r="42055" spans="1:17" x14ac:dyDescent="0.25">
      <c r="A42055" s="1" t="s">
        <v>836</v>
      </c>
      <c r="B42055" s="35" t="s">
        <v>444</v>
      </c>
      <c r="C42055" s="33">
        <v>63190.9994812</v>
      </c>
      <c r="D42055" s="35">
        <v>11450</v>
      </c>
      <c r="E42055" s="35">
        <v>41</v>
      </c>
      <c r="F42055" s="34">
        <v>4.6344755623666156</v>
      </c>
      <c r="H42055" s="35" t="s">
        <v>474</v>
      </c>
      <c r="I42055" s="35">
        <v>563844</v>
      </c>
      <c r="J42055" s="35">
        <v>774</v>
      </c>
      <c r="K42055" s="35">
        <v>50</v>
      </c>
      <c r="L42055" s="36">
        <v>6.4599483204134361E-2</v>
      </c>
      <c r="M42055" s="35" t="s">
        <v>474</v>
      </c>
      <c r="N42055" s="39">
        <v>1224.8579803366986</v>
      </c>
      <c r="O42055" s="92">
        <v>45022</v>
      </c>
      <c r="P42055" s="92">
        <f t="shared" si="1503"/>
        <v>45004</v>
      </c>
      <c r="Q42055" s="92">
        <f t="shared" si="1504"/>
        <v>45017</v>
      </c>
    </row>
    <row r="42056" spans="1:17" x14ac:dyDescent="0.25">
      <c r="A42056" s="1" t="s">
        <v>835</v>
      </c>
      <c r="B42056" s="35" t="s">
        <v>449</v>
      </c>
      <c r="C42056" s="33">
        <v>1816.0000095400001</v>
      </c>
      <c r="D42056" s="35">
        <v>292</v>
      </c>
      <c r="E42056" s="35">
        <v>0</v>
      </c>
      <c r="F42056" s="34">
        <v>0</v>
      </c>
      <c r="H42056" s="35" t="s">
        <v>455</v>
      </c>
      <c r="I42056" s="35">
        <v>1966</v>
      </c>
      <c r="J42056" s="35">
        <v>5</v>
      </c>
      <c r="K42056" s="35">
        <v>0</v>
      </c>
      <c r="L42056" s="36">
        <v>0</v>
      </c>
      <c r="M42056" s="35" t="s">
        <v>455</v>
      </c>
      <c r="N42056" s="39">
        <v>275.33039502937669</v>
      </c>
      <c r="O42056" s="92">
        <v>45022</v>
      </c>
      <c r="P42056" s="92">
        <f t="shared" si="1503"/>
        <v>45004</v>
      </c>
      <c r="Q42056" s="92">
        <f t="shared" si="1504"/>
        <v>45017</v>
      </c>
    </row>
    <row r="42057" spans="1:17" x14ac:dyDescent="0.25">
      <c r="A42057" s="1" t="s">
        <v>834</v>
      </c>
      <c r="B42057" s="35" t="s">
        <v>446</v>
      </c>
      <c r="C42057" s="33">
        <v>26377.000091549999</v>
      </c>
      <c r="D42057" s="35">
        <v>6987</v>
      </c>
      <c r="E42057" s="35">
        <v>23</v>
      </c>
      <c r="F42057" s="34">
        <v>6.2283699327257471</v>
      </c>
      <c r="H42057" s="35" t="s">
        <v>474</v>
      </c>
      <c r="I42057" s="35">
        <v>139983</v>
      </c>
      <c r="J42057" s="35">
        <v>407</v>
      </c>
      <c r="K42057" s="35">
        <v>23</v>
      </c>
      <c r="L42057" s="36">
        <v>5.6511056511056514E-2</v>
      </c>
      <c r="M42057" s="35" t="s">
        <v>474</v>
      </c>
      <c r="N42057" s="39">
        <v>1543.010951159622</v>
      </c>
      <c r="O42057" s="92">
        <v>45022</v>
      </c>
      <c r="P42057" s="92">
        <f t="shared" si="1503"/>
        <v>45004</v>
      </c>
      <c r="Q42057" s="92">
        <f t="shared" si="1504"/>
        <v>45017</v>
      </c>
    </row>
    <row r="42058" spans="1:17" x14ac:dyDescent="0.25">
      <c r="A42058" s="1" t="s">
        <v>833</v>
      </c>
      <c r="B42058" s="35" t="s">
        <v>446</v>
      </c>
      <c r="C42058" s="33">
        <v>118402.99859618999</v>
      </c>
      <c r="D42058" s="35">
        <v>33376</v>
      </c>
      <c r="E42058" s="35">
        <v>45</v>
      </c>
      <c r="F42058" s="34">
        <v>2.7146995873372619</v>
      </c>
      <c r="H42058" s="35" t="s">
        <v>474</v>
      </c>
      <c r="I42058" s="35">
        <v>2537153</v>
      </c>
      <c r="J42058" s="35">
        <v>1395</v>
      </c>
      <c r="K42058" s="35">
        <v>47</v>
      </c>
      <c r="L42058" s="36">
        <v>3.3691756272401431E-2</v>
      </c>
      <c r="M42058" s="35" t="s">
        <v>455</v>
      </c>
      <c r="N42058" s="39">
        <v>1178.1796209043719</v>
      </c>
      <c r="O42058" s="92">
        <v>45022</v>
      </c>
      <c r="P42058" s="92">
        <f t="shared" si="1503"/>
        <v>45004</v>
      </c>
      <c r="Q42058" s="92">
        <f t="shared" si="1504"/>
        <v>45017</v>
      </c>
    </row>
    <row r="42059" spans="1:17" x14ac:dyDescent="0.25">
      <c r="A42059" s="1" t="s">
        <v>832</v>
      </c>
      <c r="B42059" s="35" t="s">
        <v>444</v>
      </c>
      <c r="C42059" s="33">
        <v>24369.99987793</v>
      </c>
      <c r="D42059" s="35">
        <v>5869</v>
      </c>
      <c r="E42059" s="35">
        <v>12</v>
      </c>
      <c r="F42059" s="34">
        <v>3.5172050120488692</v>
      </c>
      <c r="H42059" s="35" t="s">
        <v>474</v>
      </c>
      <c r="I42059" s="35">
        <v>128547</v>
      </c>
      <c r="J42059" s="35">
        <v>301</v>
      </c>
      <c r="K42059" s="35">
        <v>20</v>
      </c>
      <c r="L42059" s="36">
        <v>6.6445182724252497E-2</v>
      </c>
      <c r="M42059" s="35" t="s">
        <v>474</v>
      </c>
      <c r="N42059" s="39">
        <v>1235.1251600644944</v>
      </c>
      <c r="O42059" s="92">
        <v>45022</v>
      </c>
      <c r="P42059" s="92">
        <f t="shared" si="1503"/>
        <v>45004</v>
      </c>
      <c r="Q42059" s="92">
        <f t="shared" si="1504"/>
        <v>45017</v>
      </c>
    </row>
    <row r="42060" spans="1:17" x14ac:dyDescent="0.25">
      <c r="A42060" s="1" t="s">
        <v>831</v>
      </c>
      <c r="B42060" s="35" t="s">
        <v>446</v>
      </c>
      <c r="C42060" s="33">
        <v>5237.00001144</v>
      </c>
      <c r="D42060" s="35">
        <v>1055</v>
      </c>
      <c r="E42060" s="35" t="s">
        <v>487</v>
      </c>
      <c r="F42060" s="34">
        <v>4.091764632759527</v>
      </c>
      <c r="H42060" s="35" t="s">
        <v>455</v>
      </c>
      <c r="I42060" s="35">
        <v>28163</v>
      </c>
      <c r="J42060" s="35">
        <v>70</v>
      </c>
      <c r="K42060" s="35">
        <v>4</v>
      </c>
      <c r="L42060" s="36">
        <v>5.7142857142857141E-2</v>
      </c>
      <c r="M42060" s="35" t="s">
        <v>455</v>
      </c>
      <c r="N42060" s="39">
        <v>1336.6431133681119</v>
      </c>
      <c r="O42060" s="92">
        <v>45022</v>
      </c>
      <c r="P42060" s="92">
        <f t="shared" si="1503"/>
        <v>45004</v>
      </c>
      <c r="Q42060" s="92">
        <f t="shared" si="1504"/>
        <v>45017</v>
      </c>
    </row>
    <row r="42061" spans="1:17" x14ac:dyDescent="0.25">
      <c r="A42061" s="1" t="s">
        <v>830</v>
      </c>
      <c r="B42061" s="35" t="s">
        <v>443</v>
      </c>
      <c r="C42061" s="33">
        <v>11645</v>
      </c>
      <c r="D42061" s="35">
        <v>2839</v>
      </c>
      <c r="E42061" s="35" t="s">
        <v>487</v>
      </c>
      <c r="F42061" s="34">
        <v>2.4535361589891429</v>
      </c>
      <c r="H42061" s="35" t="s">
        <v>459</v>
      </c>
      <c r="I42061" s="35">
        <v>43533</v>
      </c>
      <c r="J42061" s="35">
        <v>169</v>
      </c>
      <c r="K42061" s="35">
        <v>4</v>
      </c>
      <c r="L42061" s="36">
        <v>2.3668639053254437E-2</v>
      </c>
      <c r="M42061" s="35" t="s">
        <v>459</v>
      </c>
      <c r="N42061" s="39">
        <v>1451.2666380420783</v>
      </c>
      <c r="O42061" s="92">
        <v>45022</v>
      </c>
      <c r="P42061" s="92">
        <f t="shared" si="1503"/>
        <v>45004</v>
      </c>
      <c r="Q42061" s="92">
        <f t="shared" si="1504"/>
        <v>45017</v>
      </c>
    </row>
    <row r="42062" spans="1:17" x14ac:dyDescent="0.25">
      <c r="A42062" s="1" t="s">
        <v>829</v>
      </c>
      <c r="B42062" s="35" t="s">
        <v>449</v>
      </c>
      <c r="C42062" s="33">
        <v>1185.00000381</v>
      </c>
      <c r="D42062" s="35">
        <v>198</v>
      </c>
      <c r="E42062" s="35">
        <v>0</v>
      </c>
      <c r="F42062" s="34">
        <v>0</v>
      </c>
      <c r="H42062" s="35" t="s">
        <v>455</v>
      </c>
      <c r="I42062" s="35">
        <v>5919</v>
      </c>
      <c r="J42062" s="35">
        <v>23</v>
      </c>
      <c r="K42062" s="35">
        <v>0</v>
      </c>
      <c r="L42062" s="36">
        <v>0</v>
      </c>
      <c r="M42062" s="35" t="s">
        <v>455</v>
      </c>
      <c r="N42062" s="39">
        <v>1940.9282638017414</v>
      </c>
      <c r="O42062" s="92">
        <v>45022</v>
      </c>
      <c r="P42062" s="92">
        <f t="shared" si="1503"/>
        <v>45004</v>
      </c>
      <c r="Q42062" s="92">
        <f t="shared" si="1504"/>
        <v>45017</v>
      </c>
    </row>
    <row r="42063" spans="1:17" x14ac:dyDescent="0.25">
      <c r="A42063" s="1" t="s">
        <v>828</v>
      </c>
      <c r="B42063" s="35" t="s">
        <v>441</v>
      </c>
      <c r="C42063" s="33">
        <v>13315</v>
      </c>
      <c r="D42063" s="35">
        <v>3478</v>
      </c>
      <c r="E42063" s="35">
        <v>5</v>
      </c>
      <c r="F42063" s="34">
        <v>2.6822595354326486</v>
      </c>
      <c r="H42063" s="35" t="s">
        <v>459</v>
      </c>
      <c r="I42063" s="35">
        <v>67067</v>
      </c>
      <c r="J42063" s="35">
        <v>183</v>
      </c>
      <c r="K42063" s="35">
        <v>6</v>
      </c>
      <c r="L42063" s="36">
        <v>3.2786885245901641E-2</v>
      </c>
      <c r="M42063" s="35" t="s">
        <v>474</v>
      </c>
      <c r="N42063" s="39">
        <v>1374.3897859556891</v>
      </c>
      <c r="O42063" s="92">
        <v>45022</v>
      </c>
      <c r="P42063" s="92">
        <f t="shared" si="1503"/>
        <v>45004</v>
      </c>
      <c r="Q42063" s="92">
        <f t="shared" si="1504"/>
        <v>45017</v>
      </c>
    </row>
    <row r="42064" spans="1:17" x14ac:dyDescent="0.25">
      <c r="A42064" s="1" t="s">
        <v>827</v>
      </c>
      <c r="B42064" s="35" t="s">
        <v>454</v>
      </c>
      <c r="C42064" s="33">
        <v>6594.0000190700002</v>
      </c>
      <c r="D42064" s="35">
        <v>1190</v>
      </c>
      <c r="E42064" s="35">
        <v>9</v>
      </c>
      <c r="F42064" s="34">
        <v>9.7491225507732047</v>
      </c>
      <c r="H42064" s="35" t="s">
        <v>474</v>
      </c>
      <c r="I42064" s="35">
        <v>23012</v>
      </c>
      <c r="J42064" s="35">
        <v>124</v>
      </c>
      <c r="K42064" s="35">
        <v>10</v>
      </c>
      <c r="L42064" s="36">
        <v>8.0645161290322578E-2</v>
      </c>
      <c r="M42064" s="35" t="s">
        <v>474</v>
      </c>
      <c r="N42064" s="39">
        <v>1880.4974164602538</v>
      </c>
      <c r="O42064" s="92">
        <v>45022</v>
      </c>
      <c r="P42064" s="92">
        <f t="shared" si="1503"/>
        <v>45004</v>
      </c>
      <c r="Q42064" s="92">
        <f t="shared" si="1504"/>
        <v>45017</v>
      </c>
    </row>
    <row r="42065" spans="1:17" x14ac:dyDescent="0.25">
      <c r="A42065" s="1" t="s">
        <v>826</v>
      </c>
      <c r="B42065" s="35" t="s">
        <v>446</v>
      </c>
      <c r="C42065" s="33">
        <v>36392.000488279999</v>
      </c>
      <c r="D42065" s="35">
        <v>9348</v>
      </c>
      <c r="E42065" s="35">
        <v>27</v>
      </c>
      <c r="F42065" s="34">
        <v>5.2994377959313397</v>
      </c>
      <c r="H42065" s="35" t="s">
        <v>474</v>
      </c>
      <c r="I42065" s="35">
        <v>167321</v>
      </c>
      <c r="J42065" s="35">
        <v>445</v>
      </c>
      <c r="K42065" s="35">
        <v>29</v>
      </c>
      <c r="L42065" s="36">
        <v>6.5168539325842698E-2</v>
      </c>
      <c r="M42065" s="35" t="s">
        <v>455</v>
      </c>
      <c r="N42065" s="39">
        <v>1222.7962025426762</v>
      </c>
      <c r="O42065" s="92">
        <v>45022</v>
      </c>
      <c r="P42065" s="92">
        <f t="shared" si="1503"/>
        <v>45004</v>
      </c>
      <c r="Q42065" s="92">
        <f t="shared" si="1504"/>
        <v>45017</v>
      </c>
    </row>
    <row r="42066" spans="1:17" x14ac:dyDescent="0.25">
      <c r="A42066" s="1" t="s">
        <v>825</v>
      </c>
      <c r="B42066" s="35" t="s">
        <v>442</v>
      </c>
      <c r="C42066" s="33">
        <v>40787.00012207</v>
      </c>
      <c r="D42066" s="35">
        <v>17752</v>
      </c>
      <c r="E42066" s="35">
        <v>23</v>
      </c>
      <c r="F42066" s="34">
        <v>4.0278940298141377</v>
      </c>
      <c r="H42066" s="35" t="s">
        <v>455</v>
      </c>
      <c r="I42066" s="35">
        <v>297588</v>
      </c>
      <c r="J42066" s="35">
        <v>1075</v>
      </c>
      <c r="K42066" s="35">
        <v>25</v>
      </c>
      <c r="L42066" s="36">
        <v>2.3255813953488372E-2</v>
      </c>
      <c r="M42066" s="35" t="s">
        <v>455</v>
      </c>
      <c r="N42066" s="39">
        <v>2635.6437021175125</v>
      </c>
      <c r="O42066" s="92">
        <v>45022</v>
      </c>
      <c r="P42066" s="92">
        <f t="shared" si="1503"/>
        <v>45004</v>
      </c>
      <c r="Q42066" s="92">
        <f t="shared" si="1504"/>
        <v>45017</v>
      </c>
    </row>
    <row r="42067" spans="1:17" x14ac:dyDescent="0.25">
      <c r="A42067" s="1" t="s">
        <v>824</v>
      </c>
      <c r="B42067" s="35" t="s">
        <v>453</v>
      </c>
      <c r="C42067" s="33">
        <v>3257.9999847399999</v>
      </c>
      <c r="D42067" s="35">
        <v>855</v>
      </c>
      <c r="E42067" s="35">
        <v>6</v>
      </c>
      <c r="F42067" s="34">
        <v>13.154433105549264</v>
      </c>
      <c r="H42067" s="35" t="s">
        <v>474</v>
      </c>
      <c r="I42067" s="35">
        <v>15920</v>
      </c>
      <c r="J42067" s="35">
        <v>78</v>
      </c>
      <c r="K42067" s="35">
        <v>6</v>
      </c>
      <c r="L42067" s="36">
        <v>7.6923076923076927E-2</v>
      </c>
      <c r="M42067" s="35" t="s">
        <v>474</v>
      </c>
      <c r="N42067" s="39">
        <v>2394.1068252099662</v>
      </c>
      <c r="O42067" s="92">
        <v>45022</v>
      </c>
      <c r="P42067" s="92">
        <f t="shared" si="1503"/>
        <v>45004</v>
      </c>
      <c r="Q42067" s="92">
        <f t="shared" si="1504"/>
        <v>45017</v>
      </c>
    </row>
    <row r="42068" spans="1:17" x14ac:dyDescent="0.25">
      <c r="A42068" s="1" t="s">
        <v>823</v>
      </c>
      <c r="B42068" s="35" t="s">
        <v>448</v>
      </c>
      <c r="C42068" s="33">
        <v>1228.0000061999999</v>
      </c>
      <c r="D42068" s="35">
        <v>258</v>
      </c>
      <c r="E42068" s="35" t="s">
        <v>487</v>
      </c>
      <c r="F42068" s="34">
        <v>11.633317763507913</v>
      </c>
      <c r="H42068" s="35" t="s">
        <v>474</v>
      </c>
      <c r="I42068" s="35">
        <v>4332</v>
      </c>
      <c r="J42068" s="35">
        <v>28</v>
      </c>
      <c r="K42068" s="35">
        <v>2</v>
      </c>
      <c r="L42068" s="36">
        <v>7.1428571428571425E-2</v>
      </c>
      <c r="M42068" s="35" t="s">
        <v>474</v>
      </c>
      <c r="N42068" s="39">
        <v>2280.1302816475509</v>
      </c>
      <c r="O42068" s="92">
        <v>45022</v>
      </c>
      <c r="P42068" s="92">
        <f t="shared" si="1503"/>
        <v>45004</v>
      </c>
      <c r="Q42068" s="92">
        <f t="shared" si="1504"/>
        <v>45017</v>
      </c>
    </row>
    <row r="42069" spans="1:17" x14ac:dyDescent="0.25">
      <c r="A42069" s="1" t="s">
        <v>822</v>
      </c>
      <c r="B42069" s="35" t="s">
        <v>447</v>
      </c>
      <c r="C42069" s="33">
        <v>1186.00000858</v>
      </c>
      <c r="D42069" s="35">
        <v>189</v>
      </c>
      <c r="E42069" s="35" t="s">
        <v>487</v>
      </c>
      <c r="F42069" s="34">
        <v>6.0226451021777807</v>
      </c>
      <c r="H42069" s="35" t="s">
        <v>474</v>
      </c>
      <c r="I42069" s="35">
        <v>4754</v>
      </c>
      <c r="J42069" s="35">
        <v>7</v>
      </c>
      <c r="K42069" s="35">
        <v>1</v>
      </c>
      <c r="L42069" s="36">
        <v>0.14285714285714285</v>
      </c>
      <c r="M42069" s="35" t="s">
        <v>474</v>
      </c>
      <c r="N42069" s="39">
        <v>590.2192200134225</v>
      </c>
      <c r="O42069" s="92">
        <v>45022</v>
      </c>
      <c r="P42069" s="92">
        <f t="shared" si="1503"/>
        <v>45004</v>
      </c>
      <c r="Q42069" s="92">
        <f t="shared" si="1504"/>
        <v>45017</v>
      </c>
    </row>
    <row r="42070" spans="1:17" x14ac:dyDescent="0.25">
      <c r="A42070" s="1" t="s">
        <v>821</v>
      </c>
      <c r="B42070" s="35" t="s">
        <v>448</v>
      </c>
      <c r="C42070" s="33">
        <v>55560.000183110002</v>
      </c>
      <c r="D42070" s="35">
        <v>20322</v>
      </c>
      <c r="E42070" s="35">
        <v>38</v>
      </c>
      <c r="F42070" s="34">
        <v>4.8853234437368585</v>
      </c>
      <c r="H42070" s="35" t="s">
        <v>474</v>
      </c>
      <c r="I42070" s="35">
        <v>306504</v>
      </c>
      <c r="J42070" s="35">
        <v>1285</v>
      </c>
      <c r="K42070" s="35">
        <v>46</v>
      </c>
      <c r="L42070" s="36">
        <v>3.5797665369649803E-2</v>
      </c>
      <c r="M42070" s="35" t="s">
        <v>474</v>
      </c>
      <c r="N42070" s="39">
        <v>2312.8149671796336</v>
      </c>
      <c r="O42070" s="92">
        <v>45022</v>
      </c>
      <c r="P42070" s="92">
        <f t="shared" si="1503"/>
        <v>45004</v>
      </c>
      <c r="Q42070" s="92">
        <f t="shared" si="1504"/>
        <v>45017</v>
      </c>
    </row>
    <row r="42071" spans="1:17" x14ac:dyDescent="0.25">
      <c r="A42071" s="1" t="s">
        <v>820</v>
      </c>
      <c r="B42071" s="35" t="s">
        <v>451</v>
      </c>
      <c r="C42071" s="33">
        <v>1212.00000572</v>
      </c>
      <c r="D42071" s="35">
        <v>139</v>
      </c>
      <c r="E42071" s="35">
        <v>0</v>
      </c>
      <c r="F42071" s="34">
        <v>0</v>
      </c>
      <c r="H42071" s="35" t="s">
        <v>459</v>
      </c>
      <c r="I42071" s="35">
        <v>7025</v>
      </c>
      <c r="J42071" s="35">
        <v>17</v>
      </c>
      <c r="K42071" s="35">
        <v>0</v>
      </c>
      <c r="L42071" s="36">
        <v>0</v>
      </c>
      <c r="M42071" s="35" t="s">
        <v>459</v>
      </c>
      <c r="N42071" s="39">
        <v>1402.6402574066813</v>
      </c>
      <c r="O42071" s="92">
        <v>45022</v>
      </c>
      <c r="P42071" s="92">
        <f t="shared" si="1503"/>
        <v>45004</v>
      </c>
      <c r="Q42071" s="92">
        <f t="shared" si="1504"/>
        <v>45017</v>
      </c>
    </row>
    <row r="42072" spans="1:17" x14ac:dyDescent="0.25">
      <c r="A42072" s="1" t="s">
        <v>819</v>
      </c>
      <c r="B42072" s="35" t="s">
        <v>453</v>
      </c>
      <c r="C42072" s="33">
        <v>1657.00000191</v>
      </c>
      <c r="D42072" s="35">
        <v>422</v>
      </c>
      <c r="E42072" s="35" t="s">
        <v>487</v>
      </c>
      <c r="F42072" s="34">
        <v>4.3107164361036059</v>
      </c>
      <c r="H42072" s="35" t="s">
        <v>455</v>
      </c>
      <c r="I42072" s="35">
        <v>5664</v>
      </c>
      <c r="J42072" s="35">
        <v>44</v>
      </c>
      <c r="K42072" s="35">
        <v>2</v>
      </c>
      <c r="L42072" s="36">
        <v>4.5454545454545456E-2</v>
      </c>
      <c r="M42072" s="35" t="s">
        <v>455</v>
      </c>
      <c r="N42072" s="39">
        <v>2655.4013246398208</v>
      </c>
      <c r="O42072" s="92">
        <v>45022</v>
      </c>
      <c r="P42072" s="92">
        <f t="shared" si="1503"/>
        <v>45004</v>
      </c>
      <c r="Q42072" s="92">
        <f t="shared" si="1504"/>
        <v>45017</v>
      </c>
    </row>
    <row r="42073" spans="1:17" x14ac:dyDescent="0.25">
      <c r="A42073" s="1" t="s">
        <v>818</v>
      </c>
      <c r="B42073" s="35" t="s">
        <v>441</v>
      </c>
      <c r="C42073" s="33">
        <v>15427.999900819999</v>
      </c>
      <c r="D42073" s="35">
        <v>4399</v>
      </c>
      <c r="E42073" s="35">
        <v>6</v>
      </c>
      <c r="F42073" s="34">
        <v>2.7778806801045541</v>
      </c>
      <c r="H42073" s="35" t="s">
        <v>455</v>
      </c>
      <c r="I42073" s="35">
        <v>64190</v>
      </c>
      <c r="J42073" s="35">
        <v>188</v>
      </c>
      <c r="K42073" s="35">
        <v>9</v>
      </c>
      <c r="L42073" s="36">
        <v>4.7872340425531915E-2</v>
      </c>
      <c r="M42073" s="35" t="s">
        <v>455</v>
      </c>
      <c r="N42073" s="39">
        <v>1218.5636583391979</v>
      </c>
      <c r="O42073" s="92">
        <v>45022</v>
      </c>
      <c r="P42073" s="92">
        <f t="shared" si="1503"/>
        <v>45004</v>
      </c>
      <c r="Q42073" s="92">
        <f t="shared" si="1504"/>
        <v>45017</v>
      </c>
    </row>
    <row r="42074" spans="1:17" x14ac:dyDescent="0.25">
      <c r="A42074" s="1" t="s">
        <v>817</v>
      </c>
      <c r="B42074" s="35" t="s">
        <v>444</v>
      </c>
      <c r="C42074" s="33">
        <v>8380.9999847399995</v>
      </c>
      <c r="D42074" s="35">
        <v>1531</v>
      </c>
      <c r="E42074" s="35" t="s">
        <v>487</v>
      </c>
      <c r="F42074" s="34">
        <v>2.5568036591800802</v>
      </c>
      <c r="H42074" s="35" t="s">
        <v>455</v>
      </c>
      <c r="I42074" s="35">
        <v>37073</v>
      </c>
      <c r="J42074" s="35">
        <v>95</v>
      </c>
      <c r="K42074" s="35">
        <v>3</v>
      </c>
      <c r="L42074" s="36">
        <v>3.1578947368421054E-2</v>
      </c>
      <c r="M42074" s="35" t="s">
        <v>455</v>
      </c>
      <c r="N42074" s="39">
        <v>1133.516288903169</v>
      </c>
      <c r="O42074" s="92">
        <v>45022</v>
      </c>
      <c r="P42074" s="92">
        <f t="shared" ref="P42074:P42137" si="1505">O42074-18</f>
        <v>45004</v>
      </c>
      <c r="Q42074" s="92">
        <f t="shared" ref="Q42074:Q42137" si="1506">O42074-5</f>
        <v>45017</v>
      </c>
    </row>
    <row r="42075" spans="1:17" x14ac:dyDescent="0.25">
      <c r="A42075" s="1" t="s">
        <v>816</v>
      </c>
      <c r="B42075" s="35" t="s">
        <v>449</v>
      </c>
      <c r="C42075" s="33">
        <v>1605.99999523</v>
      </c>
      <c r="D42075" s="35">
        <v>308</v>
      </c>
      <c r="E42075" s="35" t="s">
        <v>487</v>
      </c>
      <c r="F42075" s="34">
        <v>8.8952144010862142</v>
      </c>
      <c r="H42075" s="35" t="s">
        <v>459</v>
      </c>
      <c r="I42075" s="35">
        <v>7495</v>
      </c>
      <c r="J42075" s="35">
        <v>17</v>
      </c>
      <c r="K42075" s="35">
        <v>2</v>
      </c>
      <c r="L42075" s="36">
        <v>0.11764705882352941</v>
      </c>
      <c r="M42075" s="35" t="s">
        <v>474</v>
      </c>
      <c r="N42075" s="39">
        <v>1058.5305137292594</v>
      </c>
      <c r="O42075" s="92">
        <v>45022</v>
      </c>
      <c r="P42075" s="92">
        <f t="shared" si="1505"/>
        <v>45004</v>
      </c>
      <c r="Q42075" s="92">
        <f t="shared" si="1506"/>
        <v>45017</v>
      </c>
    </row>
    <row r="42076" spans="1:17" x14ac:dyDescent="0.25">
      <c r="A42076" s="1" t="s">
        <v>815</v>
      </c>
      <c r="B42076" s="35" t="s">
        <v>446</v>
      </c>
      <c r="C42076" s="33">
        <v>18490.99987793</v>
      </c>
      <c r="D42076" s="35">
        <v>3562</v>
      </c>
      <c r="E42076" s="35">
        <v>7</v>
      </c>
      <c r="F42076" s="34">
        <v>2.704018188852928</v>
      </c>
      <c r="H42076" s="35" t="s">
        <v>455</v>
      </c>
      <c r="I42076" s="35">
        <v>128404</v>
      </c>
      <c r="J42076" s="35">
        <v>226</v>
      </c>
      <c r="K42076" s="35">
        <v>8</v>
      </c>
      <c r="L42076" s="36">
        <v>3.5398230088495575E-2</v>
      </c>
      <c r="M42076" s="35" t="s">
        <v>455</v>
      </c>
      <c r="N42076" s="39">
        <v>1222.2162213615236</v>
      </c>
      <c r="O42076" s="92">
        <v>45022</v>
      </c>
      <c r="P42076" s="92">
        <f t="shared" si="1505"/>
        <v>45004</v>
      </c>
      <c r="Q42076" s="92">
        <f t="shared" si="1506"/>
        <v>45017</v>
      </c>
    </row>
    <row r="42077" spans="1:17" x14ac:dyDescent="0.25">
      <c r="A42077" s="1" t="s">
        <v>814</v>
      </c>
      <c r="B42077" s="35" t="s">
        <v>449</v>
      </c>
      <c r="C42077" s="33">
        <v>1760.99999619</v>
      </c>
      <c r="D42077" s="35">
        <v>263</v>
      </c>
      <c r="E42077" s="35" t="s">
        <v>487</v>
      </c>
      <c r="F42077" s="34">
        <v>4.0561369439585606</v>
      </c>
      <c r="H42077" s="35" t="s">
        <v>459</v>
      </c>
      <c r="I42077" s="35">
        <v>9506</v>
      </c>
      <c r="J42077" s="35">
        <v>19</v>
      </c>
      <c r="K42077" s="35">
        <v>1</v>
      </c>
      <c r="L42077" s="36">
        <v>5.2631578947368418E-2</v>
      </c>
      <c r="M42077" s="35" t="s">
        <v>455</v>
      </c>
      <c r="N42077" s="39">
        <v>1078.9324270929769</v>
      </c>
      <c r="O42077" s="92">
        <v>45022</v>
      </c>
      <c r="P42077" s="92">
        <f t="shared" si="1505"/>
        <v>45004</v>
      </c>
      <c r="Q42077" s="92">
        <f t="shared" si="1506"/>
        <v>45017</v>
      </c>
    </row>
    <row r="42078" spans="1:17" x14ac:dyDescent="0.25">
      <c r="A42078" s="1" t="s">
        <v>813</v>
      </c>
      <c r="B42078" s="35" t="s">
        <v>447</v>
      </c>
      <c r="C42078" s="33">
        <v>828.99999808999996</v>
      </c>
      <c r="D42078" s="35">
        <v>125</v>
      </c>
      <c r="E42078" s="35" t="s">
        <v>487</v>
      </c>
      <c r="F42078" s="34">
        <v>8.6162330027914926</v>
      </c>
      <c r="H42078" s="35" t="s">
        <v>459</v>
      </c>
      <c r="I42078" s="35">
        <v>4249</v>
      </c>
      <c r="J42078" s="35">
        <v>20</v>
      </c>
      <c r="K42078" s="35">
        <v>1</v>
      </c>
      <c r="L42078" s="36">
        <v>0.05</v>
      </c>
      <c r="M42078" s="35" t="s">
        <v>459</v>
      </c>
      <c r="N42078" s="39">
        <v>2412.5452407816183</v>
      </c>
      <c r="O42078" s="92">
        <v>45022</v>
      </c>
      <c r="P42078" s="92">
        <f t="shared" si="1505"/>
        <v>45004</v>
      </c>
      <c r="Q42078" s="92">
        <f t="shared" si="1506"/>
        <v>45017</v>
      </c>
    </row>
    <row r="42079" spans="1:17" x14ac:dyDescent="0.25">
      <c r="A42079" s="1" t="s">
        <v>812</v>
      </c>
      <c r="B42079" s="35" t="s">
        <v>453</v>
      </c>
      <c r="C42079" s="33">
        <v>6330.0000305200001</v>
      </c>
      <c r="D42079" s="35">
        <v>1844</v>
      </c>
      <c r="E42079" s="35" t="s">
        <v>487</v>
      </c>
      <c r="F42079" s="34">
        <v>4.5136537809908157</v>
      </c>
      <c r="H42079" s="35" t="s">
        <v>455</v>
      </c>
      <c r="I42079" s="35">
        <v>39173</v>
      </c>
      <c r="J42079" s="35">
        <v>163</v>
      </c>
      <c r="K42079" s="35">
        <v>4</v>
      </c>
      <c r="L42079" s="36">
        <v>2.4539877300613498E-2</v>
      </c>
      <c r="M42079" s="35" t="s">
        <v>455</v>
      </c>
      <c r="N42079" s="39">
        <v>2575.0394820552597</v>
      </c>
      <c r="O42079" s="92">
        <v>45022</v>
      </c>
      <c r="P42079" s="92">
        <f t="shared" si="1505"/>
        <v>45004</v>
      </c>
      <c r="Q42079" s="92">
        <f t="shared" si="1506"/>
        <v>45017</v>
      </c>
    </row>
    <row r="42080" spans="1:17" x14ac:dyDescent="0.25">
      <c r="A42080" s="1" t="s">
        <v>811</v>
      </c>
      <c r="B42080" s="35" t="s">
        <v>450</v>
      </c>
      <c r="C42080" s="33">
        <v>28087.000030520001</v>
      </c>
      <c r="D42080" s="35">
        <v>9163</v>
      </c>
      <c r="E42080" s="35">
        <v>26</v>
      </c>
      <c r="F42080" s="34">
        <v>6.6121082889765432</v>
      </c>
      <c r="H42080" s="35" t="s">
        <v>474</v>
      </c>
      <c r="I42080" s="35">
        <v>184366</v>
      </c>
      <c r="J42080" s="35">
        <v>602</v>
      </c>
      <c r="K42080" s="35">
        <v>27</v>
      </c>
      <c r="L42080" s="36">
        <v>4.4850498338870434E-2</v>
      </c>
      <c r="M42080" s="35" t="s">
        <v>474</v>
      </c>
      <c r="N42080" s="39">
        <v>2143.3403330574729</v>
      </c>
      <c r="O42080" s="92">
        <v>45022</v>
      </c>
      <c r="P42080" s="92">
        <f t="shared" si="1505"/>
        <v>45004</v>
      </c>
      <c r="Q42080" s="92">
        <f t="shared" si="1506"/>
        <v>45017</v>
      </c>
    </row>
    <row r="42081" spans="1:17" x14ac:dyDescent="0.25">
      <c r="A42081" s="1" t="s">
        <v>810</v>
      </c>
      <c r="B42081" s="35" t="s">
        <v>452</v>
      </c>
      <c r="C42081" s="33">
        <v>33782.999816889998</v>
      </c>
      <c r="D42081" s="35">
        <v>10547</v>
      </c>
      <c r="E42081" s="35">
        <v>7</v>
      </c>
      <c r="F42081" s="34">
        <v>1.480034344818669</v>
      </c>
      <c r="H42081" s="35" t="s">
        <v>455</v>
      </c>
      <c r="I42081" s="35">
        <v>173225</v>
      </c>
      <c r="J42081" s="35">
        <v>201</v>
      </c>
      <c r="K42081" s="35">
        <v>7</v>
      </c>
      <c r="L42081" s="36">
        <v>3.482587064676617E-2</v>
      </c>
      <c r="M42081" s="35" t="s">
        <v>455</v>
      </c>
      <c r="N42081" s="39">
        <v>594.97380661710486</v>
      </c>
      <c r="O42081" s="92">
        <v>45022</v>
      </c>
      <c r="P42081" s="92">
        <f t="shared" si="1505"/>
        <v>45004</v>
      </c>
      <c r="Q42081" s="92">
        <f t="shared" si="1506"/>
        <v>45017</v>
      </c>
    </row>
    <row r="42082" spans="1:17" x14ac:dyDescent="0.25">
      <c r="A42082" s="1" t="s">
        <v>809</v>
      </c>
      <c r="B42082" s="35" t="s">
        <v>444</v>
      </c>
      <c r="C42082" s="33">
        <v>25364</v>
      </c>
      <c r="D42082" s="35">
        <v>6642</v>
      </c>
      <c r="E42082" s="35">
        <v>20</v>
      </c>
      <c r="F42082" s="34">
        <v>5.6322797215400913</v>
      </c>
      <c r="H42082" s="35" t="s">
        <v>455</v>
      </c>
      <c r="I42082" s="35">
        <v>160842</v>
      </c>
      <c r="J42082" s="35">
        <v>471</v>
      </c>
      <c r="K42082" s="35">
        <v>21</v>
      </c>
      <c r="L42082" s="36">
        <v>4.4585987261146494E-2</v>
      </c>
      <c r="M42082" s="35" t="s">
        <v>455</v>
      </c>
      <c r="N42082" s="39">
        <v>1856.9626241917679</v>
      </c>
      <c r="O42082" s="92">
        <v>45022</v>
      </c>
      <c r="P42082" s="92">
        <f t="shared" si="1505"/>
        <v>45004</v>
      </c>
      <c r="Q42082" s="92">
        <f t="shared" si="1506"/>
        <v>45017</v>
      </c>
    </row>
    <row r="42083" spans="1:17" x14ac:dyDescent="0.25">
      <c r="A42083" s="1" t="s">
        <v>808</v>
      </c>
      <c r="B42083" s="35" t="s">
        <v>449</v>
      </c>
      <c r="C42083" s="33">
        <v>5089.9999771100001</v>
      </c>
      <c r="D42083" s="35">
        <v>990</v>
      </c>
      <c r="E42083" s="35" t="s">
        <v>487</v>
      </c>
      <c r="F42083" s="34">
        <v>4.2099354665887727</v>
      </c>
      <c r="H42083" s="35" t="s">
        <v>459</v>
      </c>
      <c r="I42083" s="35">
        <v>65686</v>
      </c>
      <c r="J42083" s="35">
        <v>76</v>
      </c>
      <c r="K42083" s="35">
        <v>4</v>
      </c>
      <c r="L42083" s="36">
        <v>5.2631578947368418E-2</v>
      </c>
      <c r="M42083" s="35" t="s">
        <v>474</v>
      </c>
      <c r="N42083" s="39">
        <v>1493.1237788168178</v>
      </c>
      <c r="O42083" s="92">
        <v>45022</v>
      </c>
      <c r="P42083" s="92">
        <f t="shared" si="1505"/>
        <v>45004</v>
      </c>
      <c r="Q42083" s="92">
        <f t="shared" si="1506"/>
        <v>45017</v>
      </c>
    </row>
    <row r="42084" spans="1:17" x14ac:dyDescent="0.25">
      <c r="A42084" s="1" t="s">
        <v>807</v>
      </c>
      <c r="B42084" s="35" t="s">
        <v>454</v>
      </c>
      <c r="C42084" s="33">
        <v>14674</v>
      </c>
      <c r="D42084" s="35">
        <v>3117</v>
      </c>
      <c r="E42084" s="35">
        <v>19</v>
      </c>
      <c r="F42084" s="34">
        <v>9.2486224420257397</v>
      </c>
      <c r="H42084" s="35" t="s">
        <v>455</v>
      </c>
      <c r="I42084" s="35">
        <v>55353</v>
      </c>
      <c r="J42084" s="35">
        <v>310</v>
      </c>
      <c r="K42084" s="35">
        <v>30</v>
      </c>
      <c r="L42084" s="36">
        <v>9.6774193548387094E-2</v>
      </c>
      <c r="M42084" s="35" t="s">
        <v>455</v>
      </c>
      <c r="N42084" s="39">
        <v>2112.580073599564</v>
      </c>
      <c r="O42084" s="92">
        <v>45022</v>
      </c>
      <c r="P42084" s="92">
        <f t="shared" si="1505"/>
        <v>45004</v>
      </c>
      <c r="Q42084" s="92">
        <f t="shared" si="1506"/>
        <v>45017</v>
      </c>
    </row>
    <row r="42085" spans="1:17" x14ac:dyDescent="0.25">
      <c r="A42085" s="1" t="s">
        <v>806</v>
      </c>
      <c r="B42085" s="35" t="s">
        <v>452</v>
      </c>
      <c r="C42085" s="33">
        <v>8100.99994659</v>
      </c>
      <c r="D42085" s="35">
        <v>2123</v>
      </c>
      <c r="E42085" s="35">
        <v>0</v>
      </c>
      <c r="F42085" s="34">
        <v>0</v>
      </c>
      <c r="H42085" s="35" t="s">
        <v>455</v>
      </c>
      <c r="I42085" s="35">
        <v>32211</v>
      </c>
      <c r="J42085" s="35">
        <v>50</v>
      </c>
      <c r="K42085" s="35">
        <v>0</v>
      </c>
      <c r="L42085" s="36">
        <v>0</v>
      </c>
      <c r="M42085" s="35" t="s">
        <v>455</v>
      </c>
      <c r="N42085" s="39">
        <v>617.20775619862559</v>
      </c>
      <c r="O42085" s="92">
        <v>45022</v>
      </c>
      <c r="P42085" s="92">
        <f t="shared" si="1505"/>
        <v>45004</v>
      </c>
      <c r="Q42085" s="92">
        <f t="shared" si="1506"/>
        <v>45017</v>
      </c>
    </row>
    <row r="42086" spans="1:17" x14ac:dyDescent="0.25">
      <c r="A42086" s="1" t="s">
        <v>805</v>
      </c>
      <c r="B42086" s="35" t="s">
        <v>441</v>
      </c>
      <c r="C42086" s="33">
        <v>8982.9999656700002</v>
      </c>
      <c r="D42086" s="35">
        <v>2058</v>
      </c>
      <c r="E42086" s="35" t="s">
        <v>487</v>
      </c>
      <c r="F42086" s="34">
        <v>0.79515275188185874</v>
      </c>
      <c r="H42086" s="35" t="s">
        <v>455</v>
      </c>
      <c r="I42086" s="35">
        <v>35311</v>
      </c>
      <c r="J42086" s="35">
        <v>81</v>
      </c>
      <c r="K42086" s="35">
        <v>1</v>
      </c>
      <c r="L42086" s="36">
        <v>1.2345679012345678E-2</v>
      </c>
      <c r="M42086" s="35" t="s">
        <v>455</v>
      </c>
      <c r="N42086" s="39">
        <v>901.70322063402773</v>
      </c>
      <c r="O42086" s="92">
        <v>45022</v>
      </c>
      <c r="P42086" s="92">
        <f t="shared" si="1505"/>
        <v>45004</v>
      </c>
      <c r="Q42086" s="92">
        <f t="shared" si="1506"/>
        <v>45017</v>
      </c>
    </row>
    <row r="42087" spans="1:17" x14ac:dyDescent="0.25">
      <c r="A42087" s="1" t="s">
        <v>804</v>
      </c>
      <c r="B42087" s="35" t="s">
        <v>444</v>
      </c>
      <c r="C42087" s="33">
        <v>5923.0000038099997</v>
      </c>
      <c r="D42087" s="35">
        <v>1067</v>
      </c>
      <c r="E42087" s="35" t="s">
        <v>487</v>
      </c>
      <c r="F42087" s="34">
        <v>4.8238103246749713</v>
      </c>
      <c r="H42087" s="35" t="s">
        <v>455</v>
      </c>
      <c r="I42087" s="35">
        <v>32506</v>
      </c>
      <c r="J42087" s="35">
        <v>69</v>
      </c>
      <c r="K42087" s="35">
        <v>4</v>
      </c>
      <c r="L42087" s="36">
        <v>5.7971014492753624E-2</v>
      </c>
      <c r="M42087" s="35" t="s">
        <v>455</v>
      </c>
      <c r="N42087" s="39">
        <v>1164.9501934090056</v>
      </c>
      <c r="O42087" s="92">
        <v>45022</v>
      </c>
      <c r="P42087" s="92">
        <f t="shared" si="1505"/>
        <v>45004</v>
      </c>
      <c r="Q42087" s="92">
        <f t="shared" si="1506"/>
        <v>45017</v>
      </c>
    </row>
    <row r="42088" spans="1:17" x14ac:dyDescent="0.25">
      <c r="A42088" s="1" t="s">
        <v>803</v>
      </c>
      <c r="B42088" s="35" t="s">
        <v>446</v>
      </c>
      <c r="C42088" s="33">
        <v>32617</v>
      </c>
      <c r="D42088" s="35">
        <v>11092</v>
      </c>
      <c r="E42088" s="35">
        <v>25</v>
      </c>
      <c r="F42088" s="34">
        <v>5.4747962280843918</v>
      </c>
      <c r="H42088" s="35" t="s">
        <v>455</v>
      </c>
      <c r="I42088" s="35">
        <v>155165</v>
      </c>
      <c r="J42088" s="35">
        <v>353</v>
      </c>
      <c r="K42088" s="35">
        <v>25</v>
      </c>
      <c r="L42088" s="36">
        <v>7.0821529745042494E-2</v>
      </c>
      <c r="M42088" s="35" t="s">
        <v>455</v>
      </c>
      <c r="N42088" s="39">
        <v>1082.2577183677224</v>
      </c>
      <c r="O42088" s="92">
        <v>45022</v>
      </c>
      <c r="P42088" s="92">
        <f t="shared" si="1505"/>
        <v>45004</v>
      </c>
      <c r="Q42088" s="92">
        <f t="shared" si="1506"/>
        <v>45017</v>
      </c>
    </row>
    <row r="42089" spans="1:17" x14ac:dyDescent="0.25">
      <c r="A42089" s="1" t="s">
        <v>802</v>
      </c>
      <c r="B42089" s="35" t="s">
        <v>441</v>
      </c>
      <c r="C42089" s="33">
        <v>11920.999984739999</v>
      </c>
      <c r="D42089" s="35">
        <v>3215</v>
      </c>
      <c r="E42089" s="35">
        <v>9</v>
      </c>
      <c r="F42089" s="34">
        <v>5.3926444398964888</v>
      </c>
      <c r="H42089" s="35" t="s">
        <v>474</v>
      </c>
      <c r="I42089" s="35">
        <v>87776</v>
      </c>
      <c r="J42089" s="35">
        <v>147</v>
      </c>
      <c r="K42089" s="35">
        <v>10</v>
      </c>
      <c r="L42089" s="36">
        <v>6.8027210884353748E-2</v>
      </c>
      <c r="M42089" s="35" t="s">
        <v>474</v>
      </c>
      <c r="N42089" s="39">
        <v>1233.1180285896637</v>
      </c>
      <c r="O42089" s="92">
        <v>45022</v>
      </c>
      <c r="P42089" s="92">
        <f t="shared" si="1505"/>
        <v>45004</v>
      </c>
      <c r="Q42089" s="92">
        <f t="shared" si="1506"/>
        <v>45017</v>
      </c>
    </row>
    <row r="42090" spans="1:17" x14ac:dyDescent="0.25">
      <c r="A42090" s="1" t="s">
        <v>801</v>
      </c>
      <c r="B42090" s="35" t="s">
        <v>446</v>
      </c>
      <c r="C42090" s="33">
        <v>3358.00001621</v>
      </c>
      <c r="D42090" s="35">
        <v>642</v>
      </c>
      <c r="E42090" s="35">
        <v>0</v>
      </c>
      <c r="F42090" s="34">
        <v>0</v>
      </c>
      <c r="H42090" s="35" t="s">
        <v>455</v>
      </c>
      <c r="I42090" s="35">
        <v>11227</v>
      </c>
      <c r="J42090" s="35">
        <v>17</v>
      </c>
      <c r="K42090" s="35">
        <v>0</v>
      </c>
      <c r="L42090" s="36">
        <v>0</v>
      </c>
      <c r="M42090" s="35" t="s">
        <v>455</v>
      </c>
      <c r="N42090" s="39">
        <v>506.25372001001404</v>
      </c>
      <c r="O42090" s="92">
        <v>45022</v>
      </c>
      <c r="P42090" s="92">
        <f t="shared" si="1505"/>
        <v>45004</v>
      </c>
      <c r="Q42090" s="92">
        <f t="shared" si="1506"/>
        <v>45017</v>
      </c>
    </row>
    <row r="42091" spans="1:17" x14ac:dyDescent="0.25">
      <c r="A42091" s="1" t="s">
        <v>800</v>
      </c>
      <c r="B42091" s="35" t="s">
        <v>443</v>
      </c>
      <c r="C42091" s="33">
        <v>16090.000015260001</v>
      </c>
      <c r="D42091" s="35">
        <v>3372</v>
      </c>
      <c r="E42091" s="35">
        <v>10</v>
      </c>
      <c r="F42091" s="34">
        <v>4.4393145656201041</v>
      </c>
      <c r="H42091" s="35" t="s">
        <v>455</v>
      </c>
      <c r="I42091" s="35">
        <v>69849</v>
      </c>
      <c r="J42091" s="35">
        <v>245</v>
      </c>
      <c r="K42091" s="35">
        <v>12</v>
      </c>
      <c r="L42091" s="36">
        <v>4.8979591836734691E-2</v>
      </c>
      <c r="M42091" s="35" t="s">
        <v>455</v>
      </c>
      <c r="N42091" s="39">
        <v>1522.6848960076959</v>
      </c>
      <c r="O42091" s="92">
        <v>45022</v>
      </c>
      <c r="P42091" s="92">
        <f t="shared" si="1505"/>
        <v>45004</v>
      </c>
      <c r="Q42091" s="92">
        <f t="shared" si="1506"/>
        <v>45017</v>
      </c>
    </row>
    <row r="42092" spans="1:17" x14ac:dyDescent="0.25">
      <c r="A42092" s="1" t="s">
        <v>799</v>
      </c>
      <c r="B42092" s="35" t="s">
        <v>443</v>
      </c>
      <c r="C42092" s="33">
        <v>14440.00006866</v>
      </c>
      <c r="D42092" s="35">
        <v>3786</v>
      </c>
      <c r="E42092" s="35" t="s">
        <v>487</v>
      </c>
      <c r="F42092" s="34">
        <v>1.9786307780869656</v>
      </c>
      <c r="H42092" s="35" t="s">
        <v>459</v>
      </c>
      <c r="I42092" s="35">
        <v>62284</v>
      </c>
      <c r="J42092" s="35">
        <v>139</v>
      </c>
      <c r="K42092" s="35">
        <v>6</v>
      </c>
      <c r="L42092" s="36">
        <v>4.3165467625899283E-2</v>
      </c>
      <c r="M42092" s="35" t="s">
        <v>474</v>
      </c>
      <c r="N42092" s="39">
        <v>962.60387353930867</v>
      </c>
      <c r="O42092" s="92">
        <v>45022</v>
      </c>
      <c r="P42092" s="92">
        <f t="shared" si="1505"/>
        <v>45004</v>
      </c>
      <c r="Q42092" s="92">
        <f t="shared" si="1506"/>
        <v>45017</v>
      </c>
    </row>
    <row r="42093" spans="1:17" x14ac:dyDescent="0.25">
      <c r="A42093" s="1" t="s">
        <v>798</v>
      </c>
      <c r="B42093" s="35" t="s">
        <v>441</v>
      </c>
      <c r="C42093" s="33">
        <v>2223.9999980900002</v>
      </c>
      <c r="D42093" s="35">
        <v>582</v>
      </c>
      <c r="E42093" s="35" t="s">
        <v>487</v>
      </c>
      <c r="F42093" s="34">
        <v>3.2117163439710068</v>
      </c>
      <c r="H42093" s="35" t="s">
        <v>455</v>
      </c>
      <c r="I42093" s="35">
        <v>8820</v>
      </c>
      <c r="J42093" s="35">
        <v>21</v>
      </c>
      <c r="K42093" s="35">
        <v>1</v>
      </c>
      <c r="L42093" s="36">
        <v>4.7619047619047616E-2</v>
      </c>
      <c r="M42093" s="35" t="s">
        <v>455</v>
      </c>
      <c r="N42093" s="39">
        <v>944.24460512747623</v>
      </c>
      <c r="O42093" s="92">
        <v>45022</v>
      </c>
      <c r="P42093" s="92">
        <f t="shared" si="1505"/>
        <v>45004</v>
      </c>
      <c r="Q42093" s="92">
        <f t="shared" si="1506"/>
        <v>45017</v>
      </c>
    </row>
    <row r="42094" spans="1:17" x14ac:dyDescent="0.25">
      <c r="A42094" s="1" t="s">
        <v>797</v>
      </c>
      <c r="B42094" s="35" t="s">
        <v>448</v>
      </c>
      <c r="C42094" s="33">
        <v>16429.999908450001</v>
      </c>
      <c r="D42094" s="35">
        <v>5265</v>
      </c>
      <c r="E42094" s="35">
        <v>11</v>
      </c>
      <c r="F42094" s="34">
        <v>4.7821928794423814</v>
      </c>
      <c r="H42094" s="35" t="s">
        <v>455</v>
      </c>
      <c r="I42094" s="35">
        <v>90669</v>
      </c>
      <c r="J42094" s="35">
        <v>335</v>
      </c>
      <c r="K42094" s="35">
        <v>13</v>
      </c>
      <c r="L42094" s="36">
        <v>3.880597014925373E-2</v>
      </c>
      <c r="M42094" s="35" t="s">
        <v>455</v>
      </c>
      <c r="N42094" s="39">
        <v>2038.9531458713425</v>
      </c>
      <c r="O42094" s="92">
        <v>45022</v>
      </c>
      <c r="P42094" s="92">
        <f t="shared" si="1505"/>
        <v>45004</v>
      </c>
      <c r="Q42094" s="92">
        <f t="shared" si="1506"/>
        <v>45017</v>
      </c>
    </row>
    <row r="42095" spans="1:17" x14ac:dyDescent="0.25">
      <c r="A42095" s="1" t="s">
        <v>796</v>
      </c>
      <c r="B42095" s="35" t="s">
        <v>454</v>
      </c>
      <c r="C42095" s="33">
        <v>5751.9999771100001</v>
      </c>
      <c r="D42095" s="35">
        <v>695</v>
      </c>
      <c r="E42095" s="35" t="s">
        <v>487</v>
      </c>
      <c r="F42095" s="34">
        <v>3.7254122937840957</v>
      </c>
      <c r="H42095" s="35" t="s">
        <v>459</v>
      </c>
      <c r="I42095" s="35">
        <v>15025</v>
      </c>
      <c r="J42095" s="35">
        <v>94</v>
      </c>
      <c r="K42095" s="35">
        <v>8</v>
      </c>
      <c r="L42095" s="36">
        <v>8.5106382978723402E-2</v>
      </c>
      <c r="M42095" s="35" t="s">
        <v>455</v>
      </c>
      <c r="N42095" s="39">
        <v>1634.2141928732897</v>
      </c>
      <c r="O42095" s="92">
        <v>45022</v>
      </c>
      <c r="P42095" s="92">
        <f t="shared" si="1505"/>
        <v>45004</v>
      </c>
      <c r="Q42095" s="92">
        <f t="shared" si="1506"/>
        <v>45017</v>
      </c>
    </row>
    <row r="42096" spans="1:17" x14ac:dyDescent="0.25">
      <c r="A42096" s="1" t="s">
        <v>795</v>
      </c>
      <c r="B42096" s="35" t="s">
        <v>447</v>
      </c>
      <c r="C42096" s="33">
        <v>16211.000167849999</v>
      </c>
      <c r="D42096" s="35">
        <v>4455</v>
      </c>
      <c r="E42096" s="35">
        <v>8</v>
      </c>
      <c r="F42096" s="34">
        <v>3.5249433440994018</v>
      </c>
      <c r="H42096" s="35" t="s">
        <v>474</v>
      </c>
      <c r="I42096" s="35">
        <v>139773</v>
      </c>
      <c r="J42096" s="35">
        <v>343</v>
      </c>
      <c r="K42096" s="35">
        <v>9</v>
      </c>
      <c r="L42096" s="36">
        <v>2.6239067055393587E-2</v>
      </c>
      <c r="M42096" s="35" t="s">
        <v>459</v>
      </c>
      <c r="N42096" s="39">
        <v>2115.8472422956661</v>
      </c>
      <c r="O42096" s="92">
        <v>45022</v>
      </c>
      <c r="P42096" s="92">
        <f t="shared" si="1505"/>
        <v>45004</v>
      </c>
      <c r="Q42096" s="92">
        <f t="shared" si="1506"/>
        <v>45017</v>
      </c>
    </row>
    <row r="42097" spans="1:17" x14ac:dyDescent="0.25">
      <c r="A42097" s="1" t="s">
        <v>794</v>
      </c>
      <c r="B42097" s="35" t="s">
        <v>452</v>
      </c>
      <c r="C42097" s="33">
        <v>25057.999969479999</v>
      </c>
      <c r="D42097" s="35">
        <v>6363</v>
      </c>
      <c r="E42097" s="35">
        <v>10</v>
      </c>
      <c r="F42097" s="34">
        <v>2.8505296318768294</v>
      </c>
      <c r="H42097" s="35" t="s">
        <v>474</v>
      </c>
      <c r="I42097" s="35">
        <v>220952</v>
      </c>
      <c r="J42097" s="35">
        <v>173</v>
      </c>
      <c r="K42097" s="35">
        <v>12</v>
      </c>
      <c r="L42097" s="36">
        <v>6.9364161849710976E-2</v>
      </c>
      <c r="M42097" s="35" t="s">
        <v>474</v>
      </c>
      <c r="N42097" s="39">
        <v>690.3982768405682</v>
      </c>
      <c r="O42097" s="92">
        <v>45022</v>
      </c>
      <c r="P42097" s="92">
        <f t="shared" si="1505"/>
        <v>45004</v>
      </c>
      <c r="Q42097" s="92">
        <f t="shared" si="1506"/>
        <v>45017</v>
      </c>
    </row>
    <row r="42098" spans="1:17" x14ac:dyDescent="0.25">
      <c r="A42098" s="1" t="s">
        <v>793</v>
      </c>
      <c r="B42098" s="35" t="s">
        <v>451</v>
      </c>
      <c r="C42098" s="33">
        <v>5168.0000152599996</v>
      </c>
      <c r="D42098" s="35">
        <v>1281</v>
      </c>
      <c r="E42098" s="35" t="s">
        <v>487</v>
      </c>
      <c r="F42098" s="34">
        <v>1.3821317960073165</v>
      </c>
      <c r="H42098" s="35" t="s">
        <v>455</v>
      </c>
      <c r="I42098" s="35">
        <v>25850</v>
      </c>
      <c r="J42098" s="35">
        <v>85</v>
      </c>
      <c r="K42098" s="35">
        <v>2</v>
      </c>
      <c r="L42098" s="36">
        <v>2.3529411764705882E-2</v>
      </c>
      <c r="M42098" s="35" t="s">
        <v>455</v>
      </c>
      <c r="N42098" s="39">
        <v>1644.7368372487065</v>
      </c>
      <c r="O42098" s="92">
        <v>45022</v>
      </c>
      <c r="P42098" s="92">
        <f t="shared" si="1505"/>
        <v>45004</v>
      </c>
      <c r="Q42098" s="92">
        <f t="shared" si="1506"/>
        <v>45017</v>
      </c>
    </row>
    <row r="42099" spans="1:17" x14ac:dyDescent="0.25">
      <c r="A42099" s="1" t="s">
        <v>792</v>
      </c>
      <c r="B42099" s="35" t="s">
        <v>453</v>
      </c>
      <c r="C42099" s="33">
        <v>1371.99999142</v>
      </c>
      <c r="D42099" s="35">
        <v>143</v>
      </c>
      <c r="E42099" s="35">
        <v>0</v>
      </c>
      <c r="F42099" s="34">
        <v>0</v>
      </c>
      <c r="H42099" s="35" t="s">
        <v>459</v>
      </c>
      <c r="I42099" s="35">
        <v>3671</v>
      </c>
      <c r="J42099" s="35">
        <v>12</v>
      </c>
      <c r="K42099" s="35">
        <v>0</v>
      </c>
      <c r="L42099" s="36">
        <v>0</v>
      </c>
      <c r="M42099" s="35" t="s">
        <v>459</v>
      </c>
      <c r="N42099" s="39">
        <v>874.63557398277931</v>
      </c>
      <c r="O42099" s="92">
        <v>45022</v>
      </c>
      <c r="P42099" s="92">
        <f t="shared" si="1505"/>
        <v>45004</v>
      </c>
      <c r="Q42099" s="92">
        <f t="shared" si="1506"/>
        <v>45017</v>
      </c>
    </row>
    <row r="42100" spans="1:17" x14ac:dyDescent="0.25">
      <c r="A42100" s="1" t="s">
        <v>791</v>
      </c>
      <c r="B42100" s="35" t="s">
        <v>449</v>
      </c>
      <c r="C42100" s="33">
        <v>1665.00000286</v>
      </c>
      <c r="D42100" s="35">
        <v>388</v>
      </c>
      <c r="E42100" s="35" t="s">
        <v>487</v>
      </c>
      <c r="F42100" s="34">
        <v>4.290004282635274</v>
      </c>
      <c r="H42100" s="35" t="s">
        <v>474</v>
      </c>
      <c r="I42100" s="35">
        <v>9168</v>
      </c>
      <c r="J42100" s="35">
        <v>22</v>
      </c>
      <c r="K42100" s="35">
        <v>1</v>
      </c>
      <c r="L42100" s="36">
        <v>4.5454545454545456E-2</v>
      </c>
      <c r="M42100" s="35" t="s">
        <v>474</v>
      </c>
      <c r="N42100" s="39">
        <v>1321.3213190516642</v>
      </c>
      <c r="O42100" s="92">
        <v>45022</v>
      </c>
      <c r="P42100" s="92">
        <f t="shared" si="1505"/>
        <v>45004</v>
      </c>
      <c r="Q42100" s="92">
        <f t="shared" si="1506"/>
        <v>45017</v>
      </c>
    </row>
    <row r="42101" spans="1:17" x14ac:dyDescent="0.25">
      <c r="A42101" s="1" t="s">
        <v>450</v>
      </c>
      <c r="B42101" s="35" t="s">
        <v>450</v>
      </c>
      <c r="C42101" s="33">
        <v>3675.0000343299998</v>
      </c>
      <c r="D42101" s="35">
        <v>719</v>
      </c>
      <c r="E42101" s="35" t="s">
        <v>487</v>
      </c>
      <c r="F42101" s="34">
        <v>3.8872691570787308</v>
      </c>
      <c r="H42101" s="35" t="s">
        <v>474</v>
      </c>
      <c r="I42101" s="35">
        <v>15824</v>
      </c>
      <c r="J42101" s="35">
        <v>86</v>
      </c>
      <c r="K42101" s="35">
        <v>2</v>
      </c>
      <c r="L42101" s="36">
        <v>2.3255813953488372E-2</v>
      </c>
      <c r="M42101" s="35" t="s">
        <v>474</v>
      </c>
      <c r="N42101" s="39">
        <v>2340.136032561396</v>
      </c>
      <c r="O42101" s="92">
        <v>45022</v>
      </c>
      <c r="P42101" s="92">
        <f t="shared" si="1505"/>
        <v>45004</v>
      </c>
      <c r="Q42101" s="92">
        <f t="shared" si="1506"/>
        <v>45017</v>
      </c>
    </row>
    <row r="42102" spans="1:17" x14ac:dyDescent="0.25">
      <c r="A42102" s="1" t="s">
        <v>790</v>
      </c>
      <c r="B42102" s="35" t="s">
        <v>446</v>
      </c>
      <c r="C42102" s="33">
        <v>49074.999801639999</v>
      </c>
      <c r="D42102" s="35">
        <v>19418</v>
      </c>
      <c r="E42102" s="35">
        <v>33</v>
      </c>
      <c r="F42102" s="34">
        <v>4.8031438954057526</v>
      </c>
      <c r="H42102" s="35" t="s">
        <v>474</v>
      </c>
      <c r="I42102" s="35">
        <v>299826</v>
      </c>
      <c r="J42102" s="35">
        <v>903</v>
      </c>
      <c r="K42102" s="35">
        <v>37</v>
      </c>
      <c r="L42102" s="36">
        <v>4.0974529346622372E-2</v>
      </c>
      <c r="M42102" s="35" t="s">
        <v>474</v>
      </c>
      <c r="N42102" s="39">
        <v>1840.0407613854406</v>
      </c>
      <c r="O42102" s="92">
        <v>45022</v>
      </c>
      <c r="P42102" s="92">
        <f t="shared" si="1505"/>
        <v>45004</v>
      </c>
      <c r="Q42102" s="92">
        <f t="shared" si="1506"/>
        <v>45017</v>
      </c>
    </row>
    <row r="42103" spans="1:17" x14ac:dyDescent="0.25">
      <c r="A42103" s="1" t="s">
        <v>789</v>
      </c>
      <c r="B42103" s="35" t="s">
        <v>452</v>
      </c>
      <c r="C42103" s="33">
        <v>15924.000030519999</v>
      </c>
      <c r="D42103" s="35">
        <v>5372</v>
      </c>
      <c r="E42103" s="35">
        <v>10</v>
      </c>
      <c r="F42103" s="34">
        <v>4.485592269007233</v>
      </c>
      <c r="H42103" s="35" t="s">
        <v>474</v>
      </c>
      <c r="I42103" s="35">
        <v>88800</v>
      </c>
      <c r="J42103" s="35">
        <v>131</v>
      </c>
      <c r="K42103" s="35">
        <v>10</v>
      </c>
      <c r="L42103" s="36">
        <v>7.6335877862595422E-2</v>
      </c>
      <c r="M42103" s="35" t="s">
        <v>474</v>
      </c>
      <c r="N42103" s="39">
        <v>822.65762213592632</v>
      </c>
      <c r="O42103" s="92">
        <v>45022</v>
      </c>
      <c r="P42103" s="92">
        <f t="shared" si="1505"/>
        <v>45004</v>
      </c>
      <c r="Q42103" s="92">
        <f t="shared" si="1506"/>
        <v>45017</v>
      </c>
    </row>
    <row r="42104" spans="1:17" x14ac:dyDescent="0.25">
      <c r="A42104" s="1" t="s">
        <v>788</v>
      </c>
      <c r="B42104" s="35" t="s">
        <v>452</v>
      </c>
      <c r="C42104" s="33">
        <v>94000</v>
      </c>
      <c r="D42104" s="35">
        <v>35122</v>
      </c>
      <c r="E42104" s="35">
        <v>24</v>
      </c>
      <c r="F42104" s="34">
        <v>1.8237082066869301</v>
      </c>
      <c r="H42104" s="35" t="s">
        <v>455</v>
      </c>
      <c r="I42104" s="35">
        <v>478700</v>
      </c>
      <c r="J42104" s="35">
        <v>812</v>
      </c>
      <c r="K42104" s="35">
        <v>28</v>
      </c>
      <c r="L42104" s="36">
        <v>3.4482758620689655E-2</v>
      </c>
      <c r="M42104" s="35" t="s">
        <v>455</v>
      </c>
      <c r="N42104" s="39">
        <v>863.82978723404256</v>
      </c>
      <c r="O42104" s="92">
        <v>45022</v>
      </c>
      <c r="P42104" s="92">
        <f t="shared" si="1505"/>
        <v>45004</v>
      </c>
      <c r="Q42104" s="92">
        <f t="shared" si="1506"/>
        <v>45017</v>
      </c>
    </row>
    <row r="42105" spans="1:17" x14ac:dyDescent="0.25">
      <c r="A42105" s="1" t="s">
        <v>787</v>
      </c>
      <c r="B42105" s="35" t="s">
        <v>454</v>
      </c>
      <c r="C42105" s="33">
        <v>32517.00012207</v>
      </c>
      <c r="D42105" s="35">
        <v>6389</v>
      </c>
      <c r="E42105" s="35">
        <v>30</v>
      </c>
      <c r="F42105" s="34">
        <v>6.5899595129094921</v>
      </c>
      <c r="H42105" s="35" t="s">
        <v>455</v>
      </c>
      <c r="I42105" s="35">
        <v>147479</v>
      </c>
      <c r="J42105" s="35">
        <v>710</v>
      </c>
      <c r="K42105" s="35">
        <v>36</v>
      </c>
      <c r="L42105" s="36">
        <v>5.0704225352112678E-2</v>
      </c>
      <c r="M42105" s="35" t="s">
        <v>455</v>
      </c>
      <c r="N42105" s="39">
        <v>2183.4732519440113</v>
      </c>
      <c r="O42105" s="92">
        <v>45022</v>
      </c>
      <c r="P42105" s="92">
        <f t="shared" si="1505"/>
        <v>45004</v>
      </c>
      <c r="Q42105" s="92">
        <f t="shared" si="1506"/>
        <v>45017</v>
      </c>
    </row>
    <row r="42106" spans="1:17" x14ac:dyDescent="0.25">
      <c r="A42106" s="1" t="s">
        <v>786</v>
      </c>
      <c r="B42106" s="35" t="s">
        <v>441</v>
      </c>
      <c r="C42106" s="33">
        <v>41946.000350950002</v>
      </c>
      <c r="D42106" s="35">
        <v>13574</v>
      </c>
      <c r="E42106" s="35">
        <v>15</v>
      </c>
      <c r="F42106" s="34">
        <v>2.5543044925958136</v>
      </c>
      <c r="H42106" s="35" t="s">
        <v>455</v>
      </c>
      <c r="I42106" s="35">
        <v>214948</v>
      </c>
      <c r="J42106" s="35">
        <v>619</v>
      </c>
      <c r="K42106" s="35">
        <v>16</v>
      </c>
      <c r="L42106" s="36">
        <v>2.5848142164781908E-2</v>
      </c>
      <c r="M42106" s="35" t="s">
        <v>455</v>
      </c>
      <c r="N42106" s="39">
        <v>1475.7068488556877</v>
      </c>
      <c r="O42106" s="92">
        <v>45022</v>
      </c>
      <c r="P42106" s="92">
        <f t="shared" si="1505"/>
        <v>45004</v>
      </c>
      <c r="Q42106" s="92">
        <f t="shared" si="1506"/>
        <v>45017</v>
      </c>
    </row>
    <row r="42107" spans="1:17" x14ac:dyDescent="0.25">
      <c r="A42107" s="1" t="s">
        <v>785</v>
      </c>
      <c r="B42107" s="35" t="s">
        <v>453</v>
      </c>
      <c r="C42107" s="33">
        <v>693.99999475000004</v>
      </c>
      <c r="D42107" s="35">
        <v>137</v>
      </c>
      <c r="E42107" s="35">
        <v>0</v>
      </c>
      <c r="F42107" s="34">
        <v>0</v>
      </c>
      <c r="H42107" s="35" t="s">
        <v>459</v>
      </c>
      <c r="I42107" s="35">
        <v>2219</v>
      </c>
      <c r="J42107" s="35">
        <v>11</v>
      </c>
      <c r="K42107" s="35">
        <v>0</v>
      </c>
      <c r="L42107" s="36">
        <v>0</v>
      </c>
      <c r="M42107" s="35" t="s">
        <v>459</v>
      </c>
      <c r="N42107" s="39">
        <v>1585.0144212122848</v>
      </c>
      <c r="O42107" s="92">
        <v>45022</v>
      </c>
      <c r="P42107" s="92">
        <f t="shared" si="1505"/>
        <v>45004</v>
      </c>
      <c r="Q42107" s="92">
        <f t="shared" si="1506"/>
        <v>45017</v>
      </c>
    </row>
    <row r="42108" spans="1:17" x14ac:dyDescent="0.25">
      <c r="A42108" s="1" t="s">
        <v>784</v>
      </c>
      <c r="B42108" s="35" t="s">
        <v>444</v>
      </c>
      <c r="C42108" s="33">
        <v>18618.000106809999</v>
      </c>
      <c r="D42108" s="35">
        <v>4425</v>
      </c>
      <c r="E42108" s="35">
        <v>15</v>
      </c>
      <c r="F42108" s="34">
        <v>5.7547994697704912</v>
      </c>
      <c r="H42108" s="35" t="s">
        <v>474</v>
      </c>
      <c r="I42108" s="35">
        <v>100203</v>
      </c>
      <c r="J42108" s="35">
        <v>223</v>
      </c>
      <c r="K42108" s="35">
        <v>15</v>
      </c>
      <c r="L42108" s="36">
        <v>6.726457399103139E-2</v>
      </c>
      <c r="M42108" s="35" t="s">
        <v>474</v>
      </c>
      <c r="N42108" s="39">
        <v>1197.7655963082318</v>
      </c>
      <c r="O42108" s="92">
        <v>45022</v>
      </c>
      <c r="P42108" s="92">
        <f t="shared" si="1505"/>
        <v>45004</v>
      </c>
      <c r="Q42108" s="92">
        <f t="shared" si="1506"/>
        <v>45017</v>
      </c>
    </row>
    <row r="42109" spans="1:17" x14ac:dyDescent="0.25">
      <c r="A42109" s="1" t="s">
        <v>783</v>
      </c>
      <c r="B42109" s="35" t="s">
        <v>446</v>
      </c>
      <c r="C42109" s="33">
        <v>72361.999694819999</v>
      </c>
      <c r="D42109" s="35">
        <v>23047</v>
      </c>
      <c r="E42109" s="35">
        <v>51</v>
      </c>
      <c r="F42109" s="34">
        <v>5.0342129269790137</v>
      </c>
      <c r="H42109" s="35" t="s">
        <v>455</v>
      </c>
      <c r="I42109" s="35">
        <v>466588</v>
      </c>
      <c r="J42109" s="35">
        <v>1442</v>
      </c>
      <c r="K42109" s="35">
        <v>58</v>
      </c>
      <c r="L42109" s="36">
        <v>4.0221914008321778E-2</v>
      </c>
      <c r="M42109" s="35" t="s">
        <v>455</v>
      </c>
      <c r="N42109" s="39">
        <v>1992.7586386245553</v>
      </c>
      <c r="O42109" s="92">
        <v>45022</v>
      </c>
      <c r="P42109" s="92">
        <f t="shared" si="1505"/>
        <v>45004</v>
      </c>
      <c r="Q42109" s="92">
        <f t="shared" si="1506"/>
        <v>45017</v>
      </c>
    </row>
    <row r="42110" spans="1:17" x14ac:dyDescent="0.25">
      <c r="A42110" s="1" t="s">
        <v>449</v>
      </c>
      <c r="B42110" s="35" t="s">
        <v>444</v>
      </c>
      <c r="C42110" s="33">
        <v>33260.999954220002</v>
      </c>
      <c r="D42110" s="35">
        <v>7171</v>
      </c>
      <c r="E42110" s="35">
        <v>18</v>
      </c>
      <c r="F42110" s="34">
        <v>3.8655310648625294</v>
      </c>
      <c r="H42110" s="35" t="s">
        <v>455</v>
      </c>
      <c r="I42110" s="35">
        <v>182916</v>
      </c>
      <c r="J42110" s="35">
        <v>418</v>
      </c>
      <c r="K42110" s="35">
        <v>21</v>
      </c>
      <c r="L42110" s="36">
        <v>5.0239234449760764E-2</v>
      </c>
      <c r="M42110" s="35" t="s">
        <v>455</v>
      </c>
      <c r="N42110" s="39">
        <v>1256.7270995319734</v>
      </c>
      <c r="O42110" s="92">
        <v>45022</v>
      </c>
      <c r="P42110" s="92">
        <f t="shared" si="1505"/>
        <v>45004</v>
      </c>
      <c r="Q42110" s="92">
        <f t="shared" si="1506"/>
        <v>45017</v>
      </c>
    </row>
    <row r="42111" spans="1:17" x14ac:dyDescent="0.25">
      <c r="A42111" s="1" t="s">
        <v>782</v>
      </c>
      <c r="B42111" s="35" t="s">
        <v>452</v>
      </c>
      <c r="C42111" s="33">
        <v>9205.9999961899994</v>
      </c>
      <c r="D42111" s="35">
        <v>2838</v>
      </c>
      <c r="E42111" s="35">
        <v>5</v>
      </c>
      <c r="F42111" s="34">
        <v>3.8794574982692214</v>
      </c>
      <c r="H42111" s="35" t="s">
        <v>474</v>
      </c>
      <c r="I42111" s="35">
        <v>39789</v>
      </c>
      <c r="J42111" s="35">
        <v>78</v>
      </c>
      <c r="K42111" s="35">
        <v>5</v>
      </c>
      <c r="L42111" s="36">
        <v>6.4102564102564097E-2</v>
      </c>
      <c r="M42111" s="35" t="s">
        <v>474</v>
      </c>
      <c r="N42111" s="39">
        <v>847.27351762199783</v>
      </c>
      <c r="O42111" s="92">
        <v>45022</v>
      </c>
      <c r="P42111" s="92">
        <f t="shared" si="1505"/>
        <v>45004</v>
      </c>
      <c r="Q42111" s="92">
        <f t="shared" si="1506"/>
        <v>45017</v>
      </c>
    </row>
    <row r="42112" spans="1:17" x14ac:dyDescent="0.25">
      <c r="A42112" s="1" t="s">
        <v>781</v>
      </c>
      <c r="B42112" s="35" t="s">
        <v>441</v>
      </c>
      <c r="C42112" s="33">
        <v>21287.000030520001</v>
      </c>
      <c r="D42112" s="35">
        <v>6954</v>
      </c>
      <c r="E42112" s="35">
        <v>15</v>
      </c>
      <c r="F42112" s="34">
        <v>5.033253017768696</v>
      </c>
      <c r="H42112" s="35" t="s">
        <v>455</v>
      </c>
      <c r="I42112" s="35">
        <v>103789</v>
      </c>
      <c r="J42112" s="35">
        <v>201</v>
      </c>
      <c r="K42112" s="35">
        <v>16</v>
      </c>
      <c r="L42112" s="36">
        <v>7.9601990049751242E-2</v>
      </c>
      <c r="M42112" s="35" t="s">
        <v>455</v>
      </c>
      <c r="N42112" s="39">
        <v>944.23826613340748</v>
      </c>
      <c r="O42112" s="92">
        <v>45022</v>
      </c>
      <c r="P42112" s="92">
        <f t="shared" si="1505"/>
        <v>45004</v>
      </c>
      <c r="Q42112" s="92">
        <f t="shared" si="1506"/>
        <v>45017</v>
      </c>
    </row>
    <row r="42113" spans="1:17" x14ac:dyDescent="0.25">
      <c r="A42113" s="1" t="s">
        <v>780</v>
      </c>
      <c r="B42113" s="35" t="s">
        <v>450</v>
      </c>
      <c r="C42113" s="33">
        <v>8470.0000076300003</v>
      </c>
      <c r="D42113" s="35">
        <v>1880</v>
      </c>
      <c r="E42113" s="35" t="s">
        <v>487</v>
      </c>
      <c r="F42113" s="34">
        <v>3.3732501234581669</v>
      </c>
      <c r="H42113" s="35" t="s">
        <v>474</v>
      </c>
      <c r="I42113" s="35">
        <v>37666</v>
      </c>
      <c r="J42113" s="35">
        <v>165</v>
      </c>
      <c r="K42113" s="35">
        <v>4</v>
      </c>
      <c r="L42113" s="36">
        <v>2.4242424242424242E-2</v>
      </c>
      <c r="M42113" s="35" t="s">
        <v>474</v>
      </c>
      <c r="N42113" s="39">
        <v>1948.0519462970913</v>
      </c>
      <c r="O42113" s="92">
        <v>45022</v>
      </c>
      <c r="P42113" s="92">
        <f t="shared" si="1505"/>
        <v>45004</v>
      </c>
      <c r="Q42113" s="92">
        <f t="shared" si="1506"/>
        <v>45017</v>
      </c>
    </row>
    <row r="42114" spans="1:17" x14ac:dyDescent="0.25">
      <c r="A42114" s="1" t="s">
        <v>779</v>
      </c>
      <c r="B42114" s="35" t="s">
        <v>449</v>
      </c>
      <c r="C42114" s="33">
        <v>1551.0000128700001</v>
      </c>
      <c r="D42114" s="35">
        <v>317</v>
      </c>
      <c r="E42114" s="35">
        <v>0</v>
      </c>
      <c r="F42114" s="34">
        <v>0</v>
      </c>
      <c r="H42114" s="35" t="s">
        <v>459</v>
      </c>
      <c r="I42114" s="35">
        <v>10870</v>
      </c>
      <c r="J42114" s="35">
        <v>11</v>
      </c>
      <c r="K42114" s="35">
        <v>0</v>
      </c>
      <c r="L42114" s="36">
        <v>0</v>
      </c>
      <c r="M42114" s="35" t="s">
        <v>459</v>
      </c>
      <c r="N42114" s="39">
        <v>709.21985227101254</v>
      </c>
      <c r="O42114" s="92">
        <v>45022</v>
      </c>
      <c r="P42114" s="92">
        <f t="shared" si="1505"/>
        <v>45004</v>
      </c>
      <c r="Q42114" s="92">
        <f t="shared" si="1506"/>
        <v>45017</v>
      </c>
    </row>
    <row r="42115" spans="1:17" x14ac:dyDescent="0.25">
      <c r="A42115" s="1" t="s">
        <v>778</v>
      </c>
      <c r="B42115" s="35" t="s">
        <v>450</v>
      </c>
      <c r="C42115" s="33">
        <v>29728.999755860001</v>
      </c>
      <c r="D42115" s="35">
        <v>7038</v>
      </c>
      <c r="E42115" s="35">
        <v>12</v>
      </c>
      <c r="F42115" s="34">
        <v>2.8831876759456132</v>
      </c>
      <c r="H42115" s="35" t="s">
        <v>455</v>
      </c>
      <c r="I42115" s="35">
        <v>128589</v>
      </c>
      <c r="J42115" s="35">
        <v>441</v>
      </c>
      <c r="K42115" s="35">
        <v>12</v>
      </c>
      <c r="L42115" s="36">
        <v>2.7210884353741496E-2</v>
      </c>
      <c r="M42115" s="35" t="s">
        <v>455</v>
      </c>
      <c r="N42115" s="39">
        <v>1483.4000592740183</v>
      </c>
      <c r="O42115" s="92">
        <v>45022</v>
      </c>
      <c r="P42115" s="92">
        <f t="shared" si="1505"/>
        <v>45004</v>
      </c>
      <c r="Q42115" s="92">
        <f t="shared" si="1506"/>
        <v>45017</v>
      </c>
    </row>
    <row r="42116" spans="1:17" x14ac:dyDescent="0.25">
      <c r="A42116" s="1" t="s">
        <v>777</v>
      </c>
      <c r="B42116" s="35" t="s">
        <v>447</v>
      </c>
      <c r="C42116" s="33">
        <v>959.99999582999999</v>
      </c>
      <c r="D42116" s="35">
        <v>93</v>
      </c>
      <c r="E42116" s="35">
        <v>0</v>
      </c>
      <c r="F42116" s="34">
        <v>0</v>
      </c>
      <c r="H42116" s="35" t="s">
        <v>459</v>
      </c>
      <c r="I42116" s="35">
        <v>3034</v>
      </c>
      <c r="J42116" s="35">
        <v>15</v>
      </c>
      <c r="K42116" s="35">
        <v>0</v>
      </c>
      <c r="L42116" s="36">
        <v>0</v>
      </c>
      <c r="M42116" s="35" t="s">
        <v>459</v>
      </c>
      <c r="N42116" s="39">
        <v>1562.5000067871094</v>
      </c>
      <c r="O42116" s="92">
        <v>45022</v>
      </c>
      <c r="P42116" s="92">
        <f t="shared" si="1505"/>
        <v>45004</v>
      </c>
      <c r="Q42116" s="92">
        <f t="shared" si="1506"/>
        <v>45017</v>
      </c>
    </row>
    <row r="42117" spans="1:17" x14ac:dyDescent="0.25">
      <c r="A42117" s="1" t="s">
        <v>776</v>
      </c>
      <c r="B42117" s="35" t="s">
        <v>451</v>
      </c>
      <c r="C42117" s="33">
        <v>69.999999090000003</v>
      </c>
      <c r="D42117" s="35">
        <v>10</v>
      </c>
      <c r="E42117" s="35">
        <v>0</v>
      </c>
      <c r="F42117" s="34">
        <v>0</v>
      </c>
      <c r="H42117" s="35" t="s">
        <v>459</v>
      </c>
      <c r="I42117" s="35">
        <v>156</v>
      </c>
      <c r="J42117" s="35">
        <v>0</v>
      </c>
      <c r="K42117" s="35">
        <v>0</v>
      </c>
      <c r="L42117" s="36">
        <v>0</v>
      </c>
      <c r="M42117" s="35" t="s">
        <v>459</v>
      </c>
      <c r="N42117" s="39">
        <v>0</v>
      </c>
      <c r="O42117" s="92">
        <v>45022</v>
      </c>
      <c r="P42117" s="92">
        <f t="shared" si="1505"/>
        <v>45004</v>
      </c>
      <c r="Q42117" s="92">
        <f t="shared" si="1506"/>
        <v>45017</v>
      </c>
    </row>
    <row r="42118" spans="1:17" x14ac:dyDescent="0.25">
      <c r="A42118" s="1" t="s">
        <v>775</v>
      </c>
      <c r="B42118" s="35" t="s">
        <v>441</v>
      </c>
      <c r="C42118" s="33">
        <v>19663.999855040001</v>
      </c>
      <c r="D42118" s="35">
        <v>4180</v>
      </c>
      <c r="E42118" s="35">
        <v>10</v>
      </c>
      <c r="F42118" s="34">
        <v>3.6324538219656191</v>
      </c>
      <c r="H42118" s="35" t="s">
        <v>455</v>
      </c>
      <c r="I42118" s="35">
        <v>104757</v>
      </c>
      <c r="J42118" s="35">
        <v>196</v>
      </c>
      <c r="K42118" s="35">
        <v>10</v>
      </c>
      <c r="L42118" s="36">
        <v>5.1020408163265307E-2</v>
      </c>
      <c r="M42118" s="35" t="s">
        <v>474</v>
      </c>
      <c r="N42118" s="39">
        <v>996.74532874736587</v>
      </c>
      <c r="O42118" s="92">
        <v>45022</v>
      </c>
      <c r="P42118" s="92">
        <f t="shared" si="1505"/>
        <v>45004</v>
      </c>
      <c r="Q42118" s="92">
        <f t="shared" si="1506"/>
        <v>45017</v>
      </c>
    </row>
    <row r="42119" spans="1:17" x14ac:dyDescent="0.25">
      <c r="A42119" s="1" t="s">
        <v>774</v>
      </c>
      <c r="B42119" s="35" t="s">
        <v>447</v>
      </c>
      <c r="C42119" s="33">
        <v>6109.9999733000004</v>
      </c>
      <c r="D42119" s="35">
        <v>1562</v>
      </c>
      <c r="E42119" s="35" t="s">
        <v>487</v>
      </c>
      <c r="F42119" s="34">
        <v>1.1690437273437986</v>
      </c>
      <c r="H42119" s="35" t="s">
        <v>455</v>
      </c>
      <c r="I42119" s="35">
        <v>34940</v>
      </c>
      <c r="J42119" s="35">
        <v>121</v>
      </c>
      <c r="K42119" s="35">
        <v>1</v>
      </c>
      <c r="L42119" s="36">
        <v>8.2644628099173556E-3</v>
      </c>
      <c r="M42119" s="35" t="s">
        <v>455</v>
      </c>
      <c r="N42119" s="39">
        <v>1980.360074120395</v>
      </c>
      <c r="O42119" s="92">
        <v>45022</v>
      </c>
      <c r="P42119" s="92">
        <f t="shared" si="1505"/>
        <v>45004</v>
      </c>
      <c r="Q42119" s="92">
        <f t="shared" si="1506"/>
        <v>45017</v>
      </c>
    </row>
    <row r="42120" spans="1:17" x14ac:dyDescent="0.25">
      <c r="A42120" s="1" t="s">
        <v>773</v>
      </c>
      <c r="B42120" s="35" t="s">
        <v>448</v>
      </c>
      <c r="C42120" s="33">
        <v>1538.0000152600001</v>
      </c>
      <c r="D42120" s="35">
        <v>333</v>
      </c>
      <c r="E42120" s="35">
        <v>0</v>
      </c>
      <c r="F42120" s="34">
        <v>0</v>
      </c>
      <c r="H42120" s="35" t="s">
        <v>459</v>
      </c>
      <c r="I42120" s="35">
        <v>5433</v>
      </c>
      <c r="J42120" s="35">
        <v>26</v>
      </c>
      <c r="K42120" s="35">
        <v>0</v>
      </c>
      <c r="L42120" s="36">
        <v>0</v>
      </c>
      <c r="M42120" s="35" t="s">
        <v>459</v>
      </c>
      <c r="N42120" s="39">
        <v>1690.5071353724713</v>
      </c>
      <c r="O42120" s="92">
        <v>45022</v>
      </c>
      <c r="P42120" s="92">
        <f t="shared" si="1505"/>
        <v>45004</v>
      </c>
      <c r="Q42120" s="92">
        <f t="shared" si="1506"/>
        <v>45017</v>
      </c>
    </row>
    <row r="42121" spans="1:17" x14ac:dyDescent="0.25">
      <c r="A42121" s="1" t="s">
        <v>772</v>
      </c>
      <c r="B42121" s="35" t="s">
        <v>453</v>
      </c>
      <c r="C42121" s="33">
        <v>7171.9999847400004</v>
      </c>
      <c r="D42121" s="35">
        <v>2003</v>
      </c>
      <c r="E42121" s="35">
        <v>7</v>
      </c>
      <c r="F42121" s="34">
        <v>6.9715560661441618</v>
      </c>
      <c r="H42121" s="35" t="s">
        <v>474</v>
      </c>
      <c r="I42121" s="35">
        <v>63621</v>
      </c>
      <c r="J42121" s="35">
        <v>185</v>
      </c>
      <c r="K42121" s="35">
        <v>9</v>
      </c>
      <c r="L42121" s="36">
        <v>4.8648648648648651E-2</v>
      </c>
      <c r="M42121" s="35" t="s">
        <v>474</v>
      </c>
      <c r="N42121" s="39">
        <v>2579.4757444733405</v>
      </c>
      <c r="O42121" s="92">
        <v>45022</v>
      </c>
      <c r="P42121" s="92">
        <f t="shared" si="1505"/>
        <v>45004</v>
      </c>
      <c r="Q42121" s="92">
        <f t="shared" si="1506"/>
        <v>45017</v>
      </c>
    </row>
    <row r="42122" spans="1:17" x14ac:dyDescent="0.25">
      <c r="A42122" s="1" t="s">
        <v>771</v>
      </c>
      <c r="B42122" s="35" t="s">
        <v>449</v>
      </c>
      <c r="C42122" s="33">
        <v>17767.999923709998</v>
      </c>
      <c r="D42122" s="35">
        <v>4486</v>
      </c>
      <c r="E42122" s="35">
        <v>14</v>
      </c>
      <c r="F42122" s="34">
        <v>5.6280954766640807</v>
      </c>
      <c r="H42122" s="35" t="s">
        <v>455</v>
      </c>
      <c r="I42122" s="35">
        <v>120895</v>
      </c>
      <c r="J42122" s="35">
        <v>347</v>
      </c>
      <c r="K42122" s="35">
        <v>14</v>
      </c>
      <c r="L42122" s="36">
        <v>4.0345821325648415E-2</v>
      </c>
      <c r="M42122" s="35" t="s">
        <v>455</v>
      </c>
      <c r="N42122" s="39">
        <v>1952.9491304024364</v>
      </c>
      <c r="O42122" s="92">
        <v>45022</v>
      </c>
      <c r="P42122" s="92">
        <f t="shared" si="1505"/>
        <v>45004</v>
      </c>
      <c r="Q42122" s="92">
        <f t="shared" si="1506"/>
        <v>45017</v>
      </c>
    </row>
    <row r="42123" spans="1:17" x14ac:dyDescent="0.25">
      <c r="A42123" s="1" t="s">
        <v>770</v>
      </c>
      <c r="B42123" s="35" t="s">
        <v>446</v>
      </c>
      <c r="C42123" s="33">
        <v>11315.000030519999</v>
      </c>
      <c r="D42123" s="35">
        <v>2143</v>
      </c>
      <c r="E42123" s="35">
        <v>6</v>
      </c>
      <c r="F42123" s="34">
        <v>3.7876396589963854</v>
      </c>
      <c r="H42123" s="35" t="s">
        <v>474</v>
      </c>
      <c r="I42123" s="35">
        <v>67917</v>
      </c>
      <c r="J42123" s="35">
        <v>124</v>
      </c>
      <c r="K42123" s="35">
        <v>6</v>
      </c>
      <c r="L42123" s="36">
        <v>4.8387096774193547E-2</v>
      </c>
      <c r="M42123" s="35" t="s">
        <v>474</v>
      </c>
      <c r="N42123" s="39">
        <v>1095.890408002954</v>
      </c>
      <c r="O42123" s="92">
        <v>45022</v>
      </c>
      <c r="P42123" s="92">
        <f t="shared" si="1505"/>
        <v>45004</v>
      </c>
      <c r="Q42123" s="92">
        <f t="shared" si="1506"/>
        <v>45017</v>
      </c>
    </row>
    <row r="42124" spans="1:17" x14ac:dyDescent="0.25">
      <c r="A42124" s="1" t="s">
        <v>769</v>
      </c>
      <c r="B42124" s="35" t="s">
        <v>450</v>
      </c>
      <c r="C42124" s="33">
        <v>6752.0000610400002</v>
      </c>
      <c r="D42124" s="35">
        <v>1422</v>
      </c>
      <c r="E42124" s="35" t="s">
        <v>487</v>
      </c>
      <c r="F42124" s="34">
        <v>3.1736628013701198</v>
      </c>
      <c r="H42124" s="35" t="s">
        <v>474</v>
      </c>
      <c r="I42124" s="35">
        <v>25973</v>
      </c>
      <c r="J42124" s="35">
        <v>104</v>
      </c>
      <c r="K42124" s="35">
        <v>3</v>
      </c>
      <c r="L42124" s="36">
        <v>2.8846153846153848E-2</v>
      </c>
      <c r="M42124" s="35" t="s">
        <v>474</v>
      </c>
      <c r="N42124" s="39">
        <v>1540.2843462649648</v>
      </c>
      <c r="O42124" s="92">
        <v>45022</v>
      </c>
      <c r="P42124" s="92">
        <f t="shared" si="1505"/>
        <v>45004</v>
      </c>
      <c r="Q42124" s="92">
        <f t="shared" si="1506"/>
        <v>45017</v>
      </c>
    </row>
    <row r="42125" spans="1:17" x14ac:dyDescent="0.25">
      <c r="A42125" s="1" t="s">
        <v>768</v>
      </c>
      <c r="B42125" s="35" t="s">
        <v>447</v>
      </c>
      <c r="C42125" s="33">
        <v>5325.0000610400002</v>
      </c>
      <c r="D42125" s="35">
        <v>1182</v>
      </c>
      <c r="E42125" s="35" t="s">
        <v>487</v>
      </c>
      <c r="F42125" s="34">
        <v>1.341381607695626</v>
      </c>
      <c r="H42125" s="35" t="s">
        <v>459</v>
      </c>
      <c r="I42125" s="35">
        <v>57155</v>
      </c>
      <c r="J42125" s="35">
        <v>80</v>
      </c>
      <c r="K42125" s="35">
        <v>1</v>
      </c>
      <c r="L42125" s="36">
        <v>1.2500000000000001E-2</v>
      </c>
      <c r="M42125" s="35" t="s">
        <v>455</v>
      </c>
      <c r="N42125" s="39">
        <v>1502.3474006191013</v>
      </c>
      <c r="O42125" s="92">
        <v>45022</v>
      </c>
      <c r="P42125" s="92">
        <f t="shared" si="1505"/>
        <v>45004</v>
      </c>
      <c r="Q42125" s="92">
        <f t="shared" si="1506"/>
        <v>45017</v>
      </c>
    </row>
    <row r="42126" spans="1:17" x14ac:dyDescent="0.25">
      <c r="A42126" s="1" t="s">
        <v>767</v>
      </c>
      <c r="B42126" s="35" t="s">
        <v>443</v>
      </c>
      <c r="C42126" s="33">
        <v>7749.0000343299998</v>
      </c>
      <c r="D42126" s="35">
        <v>1800</v>
      </c>
      <c r="E42126" s="35" t="s">
        <v>487</v>
      </c>
      <c r="F42126" s="34">
        <v>1.8435558423570801</v>
      </c>
      <c r="H42126" s="35" t="s">
        <v>474</v>
      </c>
      <c r="I42126" s="35">
        <v>28270</v>
      </c>
      <c r="J42126" s="35">
        <v>121</v>
      </c>
      <c r="K42126" s="35">
        <v>2</v>
      </c>
      <c r="L42126" s="36">
        <v>1.6528925619834711E-2</v>
      </c>
      <c r="M42126" s="35" t="s">
        <v>474</v>
      </c>
      <c r="N42126" s="39">
        <v>1561.4917984764468</v>
      </c>
      <c r="O42126" s="92">
        <v>45022</v>
      </c>
      <c r="P42126" s="92">
        <f t="shared" si="1505"/>
        <v>45004</v>
      </c>
      <c r="Q42126" s="92">
        <f t="shared" si="1506"/>
        <v>45017</v>
      </c>
    </row>
    <row r="42127" spans="1:17" x14ac:dyDescent="0.25">
      <c r="A42127" s="1" t="s">
        <v>766</v>
      </c>
      <c r="B42127" s="35" t="s">
        <v>450</v>
      </c>
      <c r="C42127" s="33">
        <v>7560.9999618499996</v>
      </c>
      <c r="D42127" s="35">
        <v>1424</v>
      </c>
      <c r="E42127" s="35" t="s">
        <v>487</v>
      </c>
      <c r="F42127" s="34">
        <v>1.8893948363701492</v>
      </c>
      <c r="H42127" s="35" t="s">
        <v>455</v>
      </c>
      <c r="I42127" s="35">
        <v>39728</v>
      </c>
      <c r="J42127" s="35">
        <v>174</v>
      </c>
      <c r="K42127" s="35">
        <v>2</v>
      </c>
      <c r="L42127" s="36">
        <v>1.1494252873563218E-2</v>
      </c>
      <c r="M42127" s="35" t="s">
        <v>455</v>
      </c>
      <c r="N42127" s="39">
        <v>2301.282910698842</v>
      </c>
      <c r="O42127" s="92">
        <v>45022</v>
      </c>
      <c r="P42127" s="92">
        <f t="shared" si="1505"/>
        <v>45004</v>
      </c>
      <c r="Q42127" s="92">
        <f t="shared" si="1506"/>
        <v>45017</v>
      </c>
    </row>
    <row r="42128" spans="1:17" x14ac:dyDescent="0.25">
      <c r="A42128" s="1" t="s">
        <v>448</v>
      </c>
      <c r="B42128" s="35" t="s">
        <v>448</v>
      </c>
      <c r="C42128" s="33">
        <v>4966.0000038099997</v>
      </c>
      <c r="D42128" s="35">
        <v>1562</v>
      </c>
      <c r="E42128" s="35" t="s">
        <v>487</v>
      </c>
      <c r="F42128" s="34">
        <v>2.8767044451780195</v>
      </c>
      <c r="H42128" s="35" t="s">
        <v>474</v>
      </c>
      <c r="I42128" s="35">
        <v>27613</v>
      </c>
      <c r="J42128" s="35">
        <v>66</v>
      </c>
      <c r="K42128" s="35">
        <v>2</v>
      </c>
      <c r="L42128" s="36">
        <v>3.0303030303030304E-2</v>
      </c>
      <c r="M42128" s="35" t="s">
        <v>474</v>
      </c>
      <c r="N42128" s="39">
        <v>1329.0374536722447</v>
      </c>
      <c r="O42128" s="92">
        <v>45022</v>
      </c>
      <c r="P42128" s="92">
        <f t="shared" si="1505"/>
        <v>45004</v>
      </c>
      <c r="Q42128" s="92">
        <f t="shared" si="1506"/>
        <v>45017</v>
      </c>
    </row>
    <row r="42129" spans="1:17" x14ac:dyDescent="0.25">
      <c r="A42129" s="1" t="s">
        <v>765</v>
      </c>
      <c r="B42129" s="35" t="s">
        <v>453</v>
      </c>
      <c r="C42129" s="33">
        <v>756.99999379999997</v>
      </c>
      <c r="D42129" s="35">
        <v>59</v>
      </c>
      <c r="E42129" s="35">
        <v>0</v>
      </c>
      <c r="F42129" s="34">
        <v>0</v>
      </c>
      <c r="H42129" s="35" t="s">
        <v>459</v>
      </c>
      <c r="I42129" s="35">
        <v>864</v>
      </c>
      <c r="J42129" s="35">
        <v>7</v>
      </c>
      <c r="K42129" s="35">
        <v>0</v>
      </c>
      <c r="L42129" s="36">
        <v>0</v>
      </c>
      <c r="M42129" s="35" t="s">
        <v>459</v>
      </c>
      <c r="N42129" s="39">
        <v>924.70278168184575</v>
      </c>
      <c r="O42129" s="92">
        <v>45022</v>
      </c>
      <c r="P42129" s="92">
        <f t="shared" si="1505"/>
        <v>45004</v>
      </c>
      <c r="Q42129" s="92">
        <f t="shared" si="1506"/>
        <v>45017</v>
      </c>
    </row>
    <row r="42130" spans="1:17" x14ac:dyDescent="0.25">
      <c r="A42130" s="1" t="s">
        <v>764</v>
      </c>
      <c r="B42130" s="35" t="s">
        <v>443</v>
      </c>
      <c r="C42130" s="33">
        <v>14833.000038149999</v>
      </c>
      <c r="D42130" s="35">
        <v>5027</v>
      </c>
      <c r="E42130" s="35" t="s">
        <v>487</v>
      </c>
      <c r="F42130" s="34">
        <v>1.4446552533848736</v>
      </c>
      <c r="H42130" s="35" t="s">
        <v>455</v>
      </c>
      <c r="I42130" s="35">
        <v>73375</v>
      </c>
      <c r="J42130" s="35">
        <v>200</v>
      </c>
      <c r="K42130" s="35">
        <v>3</v>
      </c>
      <c r="L42130" s="36">
        <v>1.4999999999999999E-2</v>
      </c>
      <c r="M42130" s="35" t="s">
        <v>455</v>
      </c>
      <c r="N42130" s="39">
        <v>1348.3449031592154</v>
      </c>
      <c r="O42130" s="92">
        <v>45022</v>
      </c>
      <c r="P42130" s="92">
        <f t="shared" si="1505"/>
        <v>45004</v>
      </c>
      <c r="Q42130" s="92">
        <f t="shared" si="1506"/>
        <v>45017</v>
      </c>
    </row>
    <row r="42131" spans="1:17" x14ac:dyDescent="0.25">
      <c r="A42131" s="1" t="s">
        <v>763</v>
      </c>
      <c r="B42131" s="35" t="s">
        <v>443</v>
      </c>
      <c r="C42131" s="33">
        <v>10639.000019069999</v>
      </c>
      <c r="D42131" s="35">
        <v>2743</v>
      </c>
      <c r="E42131" s="35">
        <v>5</v>
      </c>
      <c r="F42131" s="34">
        <v>3.3569212943198825</v>
      </c>
      <c r="H42131" s="35" t="s">
        <v>455</v>
      </c>
      <c r="I42131" s="35">
        <v>43131</v>
      </c>
      <c r="J42131" s="35">
        <v>153</v>
      </c>
      <c r="K42131" s="35">
        <v>5</v>
      </c>
      <c r="L42131" s="36">
        <v>3.2679738562091505E-2</v>
      </c>
      <c r="M42131" s="35" t="s">
        <v>455</v>
      </c>
      <c r="N42131" s="39">
        <v>1438.1050824866377</v>
      </c>
      <c r="O42131" s="92">
        <v>45022</v>
      </c>
      <c r="P42131" s="92">
        <f t="shared" si="1505"/>
        <v>45004</v>
      </c>
      <c r="Q42131" s="92">
        <f t="shared" si="1506"/>
        <v>45017</v>
      </c>
    </row>
    <row r="42132" spans="1:17" x14ac:dyDescent="0.25">
      <c r="A42132" s="1" t="s">
        <v>762</v>
      </c>
      <c r="B42132" s="35" t="s">
        <v>441</v>
      </c>
      <c r="C42132" s="33">
        <v>2666.99999428</v>
      </c>
      <c r="D42132" s="35">
        <v>544</v>
      </c>
      <c r="E42132" s="35">
        <v>0</v>
      </c>
      <c r="F42132" s="34">
        <v>0</v>
      </c>
      <c r="H42132" s="35" t="s">
        <v>459</v>
      </c>
      <c r="I42132" s="35">
        <v>10193</v>
      </c>
      <c r="J42132" s="35">
        <v>28</v>
      </c>
      <c r="K42132" s="35">
        <v>0</v>
      </c>
      <c r="L42132" s="36">
        <v>0</v>
      </c>
      <c r="M42132" s="35" t="s">
        <v>459</v>
      </c>
      <c r="N42132" s="39">
        <v>1049.8687686558865</v>
      </c>
      <c r="O42132" s="92">
        <v>45022</v>
      </c>
      <c r="P42132" s="92">
        <f t="shared" si="1505"/>
        <v>45004</v>
      </c>
      <c r="Q42132" s="92">
        <f t="shared" si="1506"/>
        <v>45017</v>
      </c>
    </row>
    <row r="42133" spans="1:17" x14ac:dyDescent="0.25">
      <c r="A42133" s="1" t="s">
        <v>761</v>
      </c>
      <c r="B42133" s="35" t="s">
        <v>441</v>
      </c>
      <c r="C42133" s="33">
        <v>6850.9999828299997</v>
      </c>
      <c r="D42133" s="35">
        <v>849</v>
      </c>
      <c r="E42133" s="35" t="s">
        <v>487</v>
      </c>
      <c r="F42133" s="34">
        <v>2.0852013314139821</v>
      </c>
      <c r="H42133" s="35" t="s">
        <v>455</v>
      </c>
      <c r="I42133" s="35">
        <v>24946</v>
      </c>
      <c r="J42133" s="35">
        <v>79</v>
      </c>
      <c r="K42133" s="35">
        <v>7</v>
      </c>
      <c r="L42133" s="36">
        <v>8.8607594936708861E-2</v>
      </c>
      <c r="M42133" s="35" t="s">
        <v>455</v>
      </c>
      <c r="N42133" s="39">
        <v>1153.1163362719321</v>
      </c>
      <c r="O42133" s="92">
        <v>45022</v>
      </c>
      <c r="P42133" s="92">
        <f t="shared" si="1505"/>
        <v>45004</v>
      </c>
      <c r="Q42133" s="92">
        <f t="shared" si="1506"/>
        <v>45017</v>
      </c>
    </row>
    <row r="42134" spans="1:17" x14ac:dyDescent="0.25">
      <c r="A42134" s="1" t="s">
        <v>760</v>
      </c>
      <c r="B42134" s="35" t="s">
        <v>454</v>
      </c>
      <c r="C42134" s="33">
        <v>13440.000015260001</v>
      </c>
      <c r="D42134" s="35">
        <v>2796</v>
      </c>
      <c r="E42134" s="35">
        <v>11</v>
      </c>
      <c r="F42134" s="34">
        <v>5.8460884287364037</v>
      </c>
      <c r="H42134" s="35" t="s">
        <v>474</v>
      </c>
      <c r="I42134" s="35">
        <v>52107</v>
      </c>
      <c r="J42134" s="35">
        <v>227</v>
      </c>
      <c r="K42134" s="35">
        <v>12</v>
      </c>
      <c r="L42134" s="36">
        <v>5.2863436123348019E-2</v>
      </c>
      <c r="M42134" s="35" t="s">
        <v>474</v>
      </c>
      <c r="N42134" s="39">
        <v>1688.9880933203899</v>
      </c>
      <c r="O42134" s="92">
        <v>45022</v>
      </c>
      <c r="P42134" s="92">
        <f t="shared" si="1505"/>
        <v>45004</v>
      </c>
      <c r="Q42134" s="92">
        <f t="shared" si="1506"/>
        <v>45017</v>
      </c>
    </row>
    <row r="42135" spans="1:17" x14ac:dyDescent="0.25">
      <c r="A42135" s="1" t="s">
        <v>759</v>
      </c>
      <c r="B42135" s="35" t="s">
        <v>447</v>
      </c>
      <c r="C42135" s="33">
        <v>3352.0000076299998</v>
      </c>
      <c r="D42135" s="35">
        <v>714</v>
      </c>
      <c r="E42135" s="35" t="s">
        <v>487</v>
      </c>
      <c r="F42135" s="34">
        <v>2.1309239637822772</v>
      </c>
      <c r="H42135" s="35" t="s">
        <v>455</v>
      </c>
      <c r="I42135" s="35">
        <v>20220</v>
      </c>
      <c r="J42135" s="35">
        <v>54</v>
      </c>
      <c r="K42135" s="35">
        <v>1</v>
      </c>
      <c r="L42135" s="36">
        <v>1.8518518518518517E-2</v>
      </c>
      <c r="M42135" s="35" t="s">
        <v>455</v>
      </c>
      <c r="N42135" s="39">
        <v>1610.9785166194015</v>
      </c>
      <c r="O42135" s="92">
        <v>45022</v>
      </c>
      <c r="P42135" s="92">
        <f t="shared" si="1505"/>
        <v>45004</v>
      </c>
      <c r="Q42135" s="92">
        <f t="shared" si="1506"/>
        <v>45017</v>
      </c>
    </row>
    <row r="42136" spans="1:17" x14ac:dyDescent="0.25">
      <c r="A42136" s="1" t="s">
        <v>758</v>
      </c>
      <c r="B42136" s="35" t="s">
        <v>450</v>
      </c>
      <c r="C42136" s="33">
        <v>67787.000366210006</v>
      </c>
      <c r="D42136" s="35">
        <v>22171</v>
      </c>
      <c r="E42136" s="35">
        <v>31</v>
      </c>
      <c r="F42136" s="34">
        <v>3.2665344421841032</v>
      </c>
      <c r="H42136" s="35" t="s">
        <v>455</v>
      </c>
      <c r="I42136" s="35">
        <v>361621</v>
      </c>
      <c r="J42136" s="35">
        <v>1131</v>
      </c>
      <c r="K42136" s="35">
        <v>32</v>
      </c>
      <c r="L42136" s="36">
        <v>2.8293545534924844E-2</v>
      </c>
      <c r="M42136" s="35" t="s">
        <v>455</v>
      </c>
      <c r="N42136" s="39">
        <v>1668.4614954046158</v>
      </c>
      <c r="O42136" s="92">
        <v>45022</v>
      </c>
      <c r="P42136" s="92">
        <f t="shared" si="1505"/>
        <v>45004</v>
      </c>
      <c r="Q42136" s="92">
        <f t="shared" si="1506"/>
        <v>45017</v>
      </c>
    </row>
    <row r="42137" spans="1:17" x14ac:dyDescent="0.25">
      <c r="A42137" s="1" t="s">
        <v>757</v>
      </c>
      <c r="B42137" s="35" t="s">
        <v>449</v>
      </c>
      <c r="C42137" s="33">
        <v>352.99999952000002</v>
      </c>
      <c r="D42137" s="35">
        <v>34</v>
      </c>
      <c r="E42137" s="35">
        <v>0</v>
      </c>
      <c r="F42137" s="34">
        <v>0</v>
      </c>
      <c r="H42137" s="35" t="s">
        <v>459</v>
      </c>
      <c r="I42137" s="35">
        <v>424</v>
      </c>
      <c r="J42137" s="35">
        <v>2</v>
      </c>
      <c r="K42137" s="35">
        <v>0</v>
      </c>
      <c r="L42137" s="36">
        <v>0</v>
      </c>
      <c r="M42137" s="35" t="s">
        <v>459</v>
      </c>
      <c r="N42137" s="39">
        <v>566.57223873074975</v>
      </c>
      <c r="O42137" s="92">
        <v>45022</v>
      </c>
      <c r="P42137" s="92">
        <f t="shared" si="1505"/>
        <v>45004</v>
      </c>
      <c r="Q42137" s="92">
        <f t="shared" si="1506"/>
        <v>45017</v>
      </c>
    </row>
    <row r="42138" spans="1:17" x14ac:dyDescent="0.25">
      <c r="A42138" s="1" t="s">
        <v>756</v>
      </c>
      <c r="B42138" s="35" t="s">
        <v>449</v>
      </c>
      <c r="C42138" s="33">
        <v>722.99999928</v>
      </c>
      <c r="D42138" s="35">
        <v>107</v>
      </c>
      <c r="E42138" s="35">
        <v>0</v>
      </c>
      <c r="F42138" s="34">
        <v>0</v>
      </c>
      <c r="H42138" s="35" t="s">
        <v>459</v>
      </c>
      <c r="I42138" s="35">
        <v>2078</v>
      </c>
      <c r="J42138" s="35">
        <v>5</v>
      </c>
      <c r="K42138" s="35">
        <v>0</v>
      </c>
      <c r="L42138" s="36">
        <v>0</v>
      </c>
      <c r="M42138" s="35" t="s">
        <v>459</v>
      </c>
      <c r="N42138" s="39">
        <v>691.56293291552595</v>
      </c>
      <c r="O42138" s="92">
        <v>45022</v>
      </c>
      <c r="P42138" s="92">
        <f t="shared" ref="P42138:P42201" si="1507">O42138-18</f>
        <v>45004</v>
      </c>
      <c r="Q42138" s="92">
        <f t="shared" ref="Q42138:Q42201" si="1508">O42138-5</f>
        <v>45017</v>
      </c>
    </row>
    <row r="42139" spans="1:17" x14ac:dyDescent="0.25">
      <c r="A42139" s="1" t="s">
        <v>755</v>
      </c>
      <c r="B42139" s="35" t="s">
        <v>443</v>
      </c>
      <c r="C42139" s="33">
        <v>24284.000091549999</v>
      </c>
      <c r="D42139" s="35">
        <v>5542</v>
      </c>
      <c r="E42139" s="35">
        <v>6</v>
      </c>
      <c r="F42139" s="34">
        <v>1.7648304519672473</v>
      </c>
      <c r="H42139" s="35" t="s">
        <v>455</v>
      </c>
      <c r="I42139" s="35">
        <v>128957</v>
      </c>
      <c r="J42139" s="35">
        <v>350</v>
      </c>
      <c r="K42139" s="35">
        <v>8</v>
      </c>
      <c r="L42139" s="36">
        <v>2.2857142857142857E-2</v>
      </c>
      <c r="M42139" s="35" t="s">
        <v>455</v>
      </c>
      <c r="N42139" s="39">
        <v>1441.2782024399187</v>
      </c>
      <c r="O42139" s="92">
        <v>45022</v>
      </c>
      <c r="P42139" s="92">
        <f t="shared" si="1507"/>
        <v>45004</v>
      </c>
      <c r="Q42139" s="92">
        <f t="shared" si="1508"/>
        <v>45017</v>
      </c>
    </row>
    <row r="42140" spans="1:17" x14ac:dyDescent="0.25">
      <c r="A42140" s="1" t="s">
        <v>754</v>
      </c>
      <c r="B42140" s="35" t="s">
        <v>453</v>
      </c>
      <c r="C42140" s="33">
        <v>1918.99999619</v>
      </c>
      <c r="D42140" s="35">
        <v>505</v>
      </c>
      <c r="E42140" s="35" t="s">
        <v>487</v>
      </c>
      <c r="F42140" s="34">
        <v>7.444353472682268</v>
      </c>
      <c r="H42140" s="35" t="s">
        <v>459</v>
      </c>
      <c r="I42140" s="35">
        <v>10843</v>
      </c>
      <c r="J42140" s="35">
        <v>40</v>
      </c>
      <c r="K42140" s="35">
        <v>2</v>
      </c>
      <c r="L42140" s="36">
        <v>0.05</v>
      </c>
      <c r="M42140" s="35" t="s">
        <v>474</v>
      </c>
      <c r="N42140" s="39">
        <v>2084.4189723510353</v>
      </c>
      <c r="O42140" s="92">
        <v>45022</v>
      </c>
      <c r="P42140" s="92">
        <f t="shared" si="1507"/>
        <v>45004</v>
      </c>
      <c r="Q42140" s="92">
        <f t="shared" si="1508"/>
        <v>45017</v>
      </c>
    </row>
    <row r="42141" spans="1:17" x14ac:dyDescent="0.25">
      <c r="A42141" s="1" t="s">
        <v>753</v>
      </c>
      <c r="B42141" s="35" t="s">
        <v>444</v>
      </c>
      <c r="C42141" s="33">
        <v>11405.00004578</v>
      </c>
      <c r="D42141" s="35">
        <v>3289</v>
      </c>
      <c r="E42141" s="35">
        <v>7</v>
      </c>
      <c r="F42141" s="34">
        <v>4.3840420692063615</v>
      </c>
      <c r="H42141" s="35" t="s">
        <v>474</v>
      </c>
      <c r="I42141" s="35">
        <v>55352</v>
      </c>
      <c r="J42141" s="35">
        <v>157</v>
      </c>
      <c r="K42141" s="35">
        <v>8</v>
      </c>
      <c r="L42141" s="36">
        <v>5.0955414012738856E-2</v>
      </c>
      <c r="M42141" s="35" t="s">
        <v>474</v>
      </c>
      <c r="N42141" s="39">
        <v>1376.5892097307976</v>
      </c>
      <c r="O42141" s="92">
        <v>45022</v>
      </c>
      <c r="P42141" s="92">
        <f t="shared" si="1507"/>
        <v>45004</v>
      </c>
      <c r="Q42141" s="92">
        <f t="shared" si="1508"/>
        <v>45017</v>
      </c>
    </row>
    <row r="42142" spans="1:17" x14ac:dyDescent="0.25">
      <c r="A42142" s="1" t="s">
        <v>752</v>
      </c>
      <c r="B42142" s="35" t="s">
        <v>441</v>
      </c>
      <c r="C42142" s="33">
        <v>19905</v>
      </c>
      <c r="D42142" s="35">
        <v>5149</v>
      </c>
      <c r="E42142" s="35">
        <v>9</v>
      </c>
      <c r="F42142" s="34">
        <v>3.2296264398751213</v>
      </c>
      <c r="H42142" s="35" t="s">
        <v>455</v>
      </c>
      <c r="I42142" s="35">
        <v>112453</v>
      </c>
      <c r="J42142" s="35">
        <v>259</v>
      </c>
      <c r="K42142" s="35">
        <v>9</v>
      </c>
      <c r="L42142" s="36">
        <v>3.4749034749034749E-2</v>
      </c>
      <c r="M42142" s="35" t="s">
        <v>455</v>
      </c>
      <c r="N42142" s="39">
        <v>1301.1806078874654</v>
      </c>
      <c r="O42142" s="92">
        <v>45022</v>
      </c>
      <c r="P42142" s="92">
        <f t="shared" si="1507"/>
        <v>45004</v>
      </c>
      <c r="Q42142" s="92">
        <f t="shared" si="1508"/>
        <v>45017</v>
      </c>
    </row>
    <row r="42143" spans="1:17" x14ac:dyDescent="0.25">
      <c r="A42143" s="1" t="s">
        <v>751</v>
      </c>
      <c r="B42143" s="35" t="s">
        <v>448</v>
      </c>
      <c r="C42143" s="33">
        <v>2603.00000095</v>
      </c>
      <c r="D42143" s="35">
        <v>567</v>
      </c>
      <c r="E42143" s="35" t="s">
        <v>487</v>
      </c>
      <c r="F42143" s="34">
        <v>2.744086492604787</v>
      </c>
      <c r="H42143" s="35" t="s">
        <v>474</v>
      </c>
      <c r="I42143" s="35">
        <v>9433</v>
      </c>
      <c r="J42143" s="35">
        <v>28</v>
      </c>
      <c r="K42143" s="35">
        <v>2</v>
      </c>
      <c r="L42143" s="36">
        <v>7.1428571428571425E-2</v>
      </c>
      <c r="M42143" s="35" t="s">
        <v>474</v>
      </c>
      <c r="N42143" s="39">
        <v>1075.6819051010766</v>
      </c>
      <c r="O42143" s="92">
        <v>45022</v>
      </c>
      <c r="P42143" s="92">
        <f t="shared" si="1507"/>
        <v>45004</v>
      </c>
      <c r="Q42143" s="92">
        <f t="shared" si="1508"/>
        <v>45017</v>
      </c>
    </row>
    <row r="42144" spans="1:17" x14ac:dyDescent="0.25">
      <c r="A42144" s="1" t="s">
        <v>750</v>
      </c>
      <c r="B42144" s="35" t="s">
        <v>446</v>
      </c>
      <c r="C42144" s="33">
        <v>14996.00006104</v>
      </c>
      <c r="D42144" s="35">
        <v>3114</v>
      </c>
      <c r="E42144" s="35">
        <v>9</v>
      </c>
      <c r="F42144" s="34">
        <v>4.2868574302510343</v>
      </c>
      <c r="H42144" s="35" t="s">
        <v>455</v>
      </c>
      <c r="I42144" s="35">
        <v>73877</v>
      </c>
      <c r="J42144" s="35">
        <v>267</v>
      </c>
      <c r="K42144" s="35">
        <v>14</v>
      </c>
      <c r="L42144" s="36">
        <v>5.2434456928838954E-2</v>
      </c>
      <c r="M42144" s="35" t="s">
        <v>455</v>
      </c>
      <c r="N42144" s="39">
        <v>1780.4747860309296</v>
      </c>
      <c r="O42144" s="92">
        <v>45022</v>
      </c>
      <c r="P42144" s="92">
        <f t="shared" si="1507"/>
        <v>45004</v>
      </c>
      <c r="Q42144" s="92">
        <f t="shared" si="1508"/>
        <v>45017</v>
      </c>
    </row>
    <row r="42145" spans="1:17" x14ac:dyDescent="0.25">
      <c r="A42145" s="1" t="s">
        <v>749</v>
      </c>
      <c r="B42145" s="35" t="s">
        <v>448</v>
      </c>
      <c r="C42145" s="33">
        <v>38237.999694819999</v>
      </c>
      <c r="D42145" s="35">
        <v>16458</v>
      </c>
      <c r="E42145" s="35">
        <v>35</v>
      </c>
      <c r="F42145" s="34">
        <v>6.5379989014924051</v>
      </c>
      <c r="H42145" s="35" t="s">
        <v>474</v>
      </c>
      <c r="I42145" s="35">
        <v>292556</v>
      </c>
      <c r="J42145" s="35">
        <v>1322</v>
      </c>
      <c r="K42145" s="35">
        <v>38</v>
      </c>
      <c r="L42145" s="36">
        <v>2.8744326777609682E-2</v>
      </c>
      <c r="M42145" s="35" t="s">
        <v>474</v>
      </c>
      <c r="N42145" s="39">
        <v>3457.2938191091826</v>
      </c>
      <c r="O42145" s="92">
        <v>45022</v>
      </c>
      <c r="P42145" s="92">
        <f t="shared" si="1507"/>
        <v>45004</v>
      </c>
      <c r="Q42145" s="92">
        <f t="shared" si="1508"/>
        <v>45017</v>
      </c>
    </row>
    <row r="42146" spans="1:17" x14ac:dyDescent="0.25">
      <c r="A42146" s="1" t="s">
        <v>748</v>
      </c>
      <c r="B42146" s="35" t="s">
        <v>441</v>
      </c>
      <c r="C42146" s="33">
        <v>6017</v>
      </c>
      <c r="D42146" s="35">
        <v>1492</v>
      </c>
      <c r="E42146" s="35" t="s">
        <v>487</v>
      </c>
      <c r="F42146" s="34">
        <v>2.374225408960327</v>
      </c>
      <c r="H42146" s="35" t="s">
        <v>455</v>
      </c>
      <c r="I42146" s="35">
        <v>29134</v>
      </c>
      <c r="J42146" s="35">
        <v>113</v>
      </c>
      <c r="K42146" s="35">
        <v>2</v>
      </c>
      <c r="L42146" s="36">
        <v>1.7699115044247787E-2</v>
      </c>
      <c r="M42146" s="35" t="s">
        <v>455</v>
      </c>
      <c r="N42146" s="39">
        <v>1878.0122984876184</v>
      </c>
      <c r="O42146" s="92">
        <v>45022</v>
      </c>
      <c r="P42146" s="92">
        <f t="shared" si="1507"/>
        <v>45004</v>
      </c>
      <c r="Q42146" s="92">
        <f t="shared" si="1508"/>
        <v>45017</v>
      </c>
    </row>
    <row r="42147" spans="1:17" x14ac:dyDescent="0.25">
      <c r="A42147" s="1" t="s">
        <v>747</v>
      </c>
      <c r="B42147" s="35" t="s">
        <v>446</v>
      </c>
      <c r="C42147" s="33">
        <v>18758.000007629998</v>
      </c>
      <c r="D42147" s="35">
        <v>4416</v>
      </c>
      <c r="E42147" s="35">
        <v>12</v>
      </c>
      <c r="F42147" s="34">
        <v>4.5694789252276689</v>
      </c>
      <c r="H42147" s="35" t="s">
        <v>455</v>
      </c>
      <c r="I42147" s="35">
        <v>94755</v>
      </c>
      <c r="J42147" s="35">
        <v>304</v>
      </c>
      <c r="K42147" s="35">
        <v>12</v>
      </c>
      <c r="L42147" s="36">
        <v>3.9473684210526314E-2</v>
      </c>
      <c r="M42147" s="35" t="s">
        <v>455</v>
      </c>
      <c r="N42147" s="39">
        <v>1620.6418588140796</v>
      </c>
      <c r="O42147" s="92">
        <v>45022</v>
      </c>
      <c r="P42147" s="92">
        <f t="shared" si="1507"/>
        <v>45004</v>
      </c>
      <c r="Q42147" s="92">
        <f t="shared" si="1508"/>
        <v>45017</v>
      </c>
    </row>
    <row r="42148" spans="1:17" x14ac:dyDescent="0.25">
      <c r="A42148" s="1" t="s">
        <v>746</v>
      </c>
      <c r="B42148" s="35" t="s">
        <v>441</v>
      </c>
      <c r="C42148" s="33">
        <v>4328.0000019099998</v>
      </c>
      <c r="D42148" s="35">
        <v>954</v>
      </c>
      <c r="E42148" s="35" t="s">
        <v>487</v>
      </c>
      <c r="F42148" s="34">
        <v>4.9511486643056228</v>
      </c>
      <c r="H42148" s="35" t="s">
        <v>474</v>
      </c>
      <c r="I42148" s="35">
        <v>17711</v>
      </c>
      <c r="J42148" s="35">
        <v>37</v>
      </c>
      <c r="K42148" s="35">
        <v>3</v>
      </c>
      <c r="L42148" s="36">
        <v>8.1081081081081086E-2</v>
      </c>
      <c r="M42148" s="35" t="s">
        <v>474</v>
      </c>
      <c r="N42148" s="39">
        <v>854.89833603677096</v>
      </c>
      <c r="O42148" s="92">
        <v>45022</v>
      </c>
      <c r="P42148" s="92">
        <f t="shared" si="1507"/>
        <v>45004</v>
      </c>
      <c r="Q42148" s="92">
        <f t="shared" si="1508"/>
        <v>45017</v>
      </c>
    </row>
    <row r="42149" spans="1:17" x14ac:dyDescent="0.25">
      <c r="A42149" s="1" t="s">
        <v>745</v>
      </c>
      <c r="B42149" s="35" t="s">
        <v>446</v>
      </c>
      <c r="C42149" s="33">
        <v>20091.999938960002</v>
      </c>
      <c r="D42149" s="35">
        <v>5546</v>
      </c>
      <c r="E42149" s="35">
        <v>18</v>
      </c>
      <c r="F42149" s="34">
        <v>6.3991354251459187</v>
      </c>
      <c r="H42149" s="35" t="s">
        <v>474</v>
      </c>
      <c r="I42149" s="35">
        <v>93070</v>
      </c>
      <c r="J42149" s="35">
        <v>213</v>
      </c>
      <c r="K42149" s="35">
        <v>18</v>
      </c>
      <c r="L42149" s="36">
        <v>8.4507042253521125E-2</v>
      </c>
      <c r="M42149" s="35" t="s">
        <v>474</v>
      </c>
      <c r="N42149" s="39">
        <v>1060.123435432507</v>
      </c>
      <c r="O42149" s="92">
        <v>45022</v>
      </c>
      <c r="P42149" s="92">
        <f t="shared" si="1507"/>
        <v>45004</v>
      </c>
      <c r="Q42149" s="92">
        <f t="shared" si="1508"/>
        <v>45017</v>
      </c>
    </row>
    <row r="42150" spans="1:17" x14ac:dyDescent="0.25">
      <c r="A42150" s="1" t="s">
        <v>744</v>
      </c>
      <c r="B42150" s="35" t="s">
        <v>443</v>
      </c>
      <c r="C42150" s="33">
        <v>10072.000015260001</v>
      </c>
      <c r="D42150" s="35">
        <v>1887</v>
      </c>
      <c r="E42150" s="35" t="s">
        <v>487</v>
      </c>
      <c r="F42150" s="34">
        <v>1.418359239879877</v>
      </c>
      <c r="H42150" s="35" t="s">
        <v>455</v>
      </c>
      <c r="I42150" s="35">
        <v>39316</v>
      </c>
      <c r="J42150" s="35">
        <v>134</v>
      </c>
      <c r="K42150" s="35">
        <v>2</v>
      </c>
      <c r="L42150" s="36">
        <v>1.4925373134328358E-2</v>
      </c>
      <c r="M42150" s="35" t="s">
        <v>455</v>
      </c>
      <c r="N42150" s="39">
        <v>1330.4209670073249</v>
      </c>
      <c r="O42150" s="92">
        <v>45022</v>
      </c>
      <c r="P42150" s="92">
        <f t="shared" si="1507"/>
        <v>45004</v>
      </c>
      <c r="Q42150" s="92">
        <f t="shared" si="1508"/>
        <v>45017</v>
      </c>
    </row>
    <row r="42151" spans="1:17" x14ac:dyDescent="0.25">
      <c r="A42151" s="1" t="s">
        <v>743</v>
      </c>
      <c r="B42151" s="35" t="s">
        <v>447</v>
      </c>
      <c r="C42151" s="33">
        <v>2093.9999961899998</v>
      </c>
      <c r="D42151" s="35">
        <v>496</v>
      </c>
      <c r="E42151" s="35" t="s">
        <v>487</v>
      </c>
      <c r="F42151" s="34">
        <v>3.4111065691754816</v>
      </c>
      <c r="H42151" s="35" t="s">
        <v>459</v>
      </c>
      <c r="I42151" s="35">
        <v>10672</v>
      </c>
      <c r="J42151" s="35">
        <v>51</v>
      </c>
      <c r="K42151" s="35">
        <v>1</v>
      </c>
      <c r="L42151" s="36">
        <v>1.9607843137254902E-2</v>
      </c>
      <c r="M42151" s="35" t="s">
        <v>455</v>
      </c>
      <c r="N42151" s="39">
        <v>2435.5300903912939</v>
      </c>
      <c r="O42151" s="92">
        <v>45022</v>
      </c>
      <c r="P42151" s="92">
        <f t="shared" si="1507"/>
        <v>45004</v>
      </c>
      <c r="Q42151" s="92">
        <f t="shared" si="1508"/>
        <v>45017</v>
      </c>
    </row>
    <row r="42152" spans="1:17" x14ac:dyDescent="0.25">
      <c r="A42152" s="1" t="s">
        <v>742</v>
      </c>
      <c r="B42152" s="35" t="s">
        <v>450</v>
      </c>
      <c r="C42152" s="33">
        <v>13785.000015260001</v>
      </c>
      <c r="D42152" s="35">
        <v>2682</v>
      </c>
      <c r="E42152" s="35" t="s">
        <v>487</v>
      </c>
      <c r="F42152" s="34">
        <v>1.5544846866050046</v>
      </c>
      <c r="H42152" s="35" t="s">
        <v>455</v>
      </c>
      <c r="I42152" s="35">
        <v>75066</v>
      </c>
      <c r="J42152" s="35">
        <v>455</v>
      </c>
      <c r="K42152" s="35">
        <v>3</v>
      </c>
      <c r="L42152" s="36">
        <v>6.5934065934065934E-3</v>
      </c>
      <c r="M42152" s="35" t="s">
        <v>455</v>
      </c>
      <c r="N42152" s="39">
        <v>3300.689151224627</v>
      </c>
      <c r="O42152" s="92">
        <v>45022</v>
      </c>
      <c r="P42152" s="92">
        <f t="shared" si="1507"/>
        <v>45004</v>
      </c>
      <c r="Q42152" s="92">
        <f t="shared" si="1508"/>
        <v>45017</v>
      </c>
    </row>
    <row r="42153" spans="1:17" x14ac:dyDescent="0.25">
      <c r="A42153" s="1" t="s">
        <v>741</v>
      </c>
      <c r="B42153" s="35" t="s">
        <v>443</v>
      </c>
      <c r="C42153" s="33">
        <v>13708.000022890001</v>
      </c>
      <c r="D42153" s="35">
        <v>3676</v>
      </c>
      <c r="E42153" s="35">
        <v>6</v>
      </c>
      <c r="F42153" s="34">
        <v>3.1264329432140943</v>
      </c>
      <c r="H42153" s="35" t="s">
        <v>474</v>
      </c>
      <c r="I42153" s="35">
        <v>72044</v>
      </c>
      <c r="J42153" s="35">
        <v>258</v>
      </c>
      <c r="K42153" s="35">
        <v>8</v>
      </c>
      <c r="L42153" s="36">
        <v>3.1007751937984496E-2</v>
      </c>
      <c r="M42153" s="35" t="s">
        <v>474</v>
      </c>
      <c r="N42153" s="39">
        <v>1882.1126318148847</v>
      </c>
      <c r="O42153" s="92">
        <v>45022</v>
      </c>
      <c r="P42153" s="92">
        <f t="shared" si="1507"/>
        <v>45004</v>
      </c>
      <c r="Q42153" s="92">
        <f t="shared" si="1508"/>
        <v>45017</v>
      </c>
    </row>
    <row r="42154" spans="1:17" x14ac:dyDescent="0.25">
      <c r="A42154" s="1" t="s">
        <v>740</v>
      </c>
      <c r="B42154" s="35" t="s">
        <v>443</v>
      </c>
      <c r="C42154" s="33">
        <v>11522.999996189999</v>
      </c>
      <c r="D42154" s="35">
        <v>3310</v>
      </c>
      <c r="E42154" s="35">
        <v>6</v>
      </c>
      <c r="F42154" s="34">
        <v>3.7192695366929853</v>
      </c>
      <c r="H42154" s="35" t="s">
        <v>474</v>
      </c>
      <c r="I42154" s="35">
        <v>49404</v>
      </c>
      <c r="J42154" s="35">
        <v>116</v>
      </c>
      <c r="K42154" s="35">
        <v>6</v>
      </c>
      <c r="L42154" s="36">
        <v>5.1724137931034482E-2</v>
      </c>
      <c r="M42154" s="35" t="s">
        <v>474</v>
      </c>
      <c r="N42154" s="39">
        <v>1006.6822879315682</v>
      </c>
      <c r="O42154" s="92">
        <v>45022</v>
      </c>
      <c r="P42154" s="92">
        <f t="shared" si="1507"/>
        <v>45004</v>
      </c>
      <c r="Q42154" s="92">
        <f t="shared" si="1508"/>
        <v>45017</v>
      </c>
    </row>
    <row r="42155" spans="1:17" x14ac:dyDescent="0.25">
      <c r="A42155" s="1" t="s">
        <v>739</v>
      </c>
      <c r="B42155" s="35" t="s">
        <v>441</v>
      </c>
      <c r="C42155" s="33">
        <v>8441.0000381499995</v>
      </c>
      <c r="D42155" s="35">
        <v>1764</v>
      </c>
      <c r="E42155" s="35" t="s">
        <v>487</v>
      </c>
      <c r="F42155" s="34">
        <v>0.84620982236396614</v>
      </c>
      <c r="H42155" s="35" t="s">
        <v>459</v>
      </c>
      <c r="I42155" s="35">
        <v>35795</v>
      </c>
      <c r="J42155" s="35">
        <v>87</v>
      </c>
      <c r="K42155" s="35">
        <v>2</v>
      </c>
      <c r="L42155" s="36">
        <v>2.2988505747126436E-2</v>
      </c>
      <c r="M42155" s="35" t="s">
        <v>459</v>
      </c>
      <c r="N42155" s="39">
        <v>1030.6835636393109</v>
      </c>
      <c r="O42155" s="92">
        <v>45022</v>
      </c>
      <c r="P42155" s="92">
        <f t="shared" si="1507"/>
        <v>45004</v>
      </c>
      <c r="Q42155" s="92">
        <f t="shared" si="1508"/>
        <v>45017</v>
      </c>
    </row>
    <row r="42156" spans="1:17" x14ac:dyDescent="0.25">
      <c r="A42156" s="1" t="s">
        <v>738</v>
      </c>
      <c r="B42156" s="35" t="s">
        <v>453</v>
      </c>
      <c r="C42156" s="33">
        <v>3037.9999904599999</v>
      </c>
      <c r="D42156" s="35">
        <v>717</v>
      </c>
      <c r="E42156" s="35" t="s">
        <v>487</v>
      </c>
      <c r="F42156" s="34">
        <v>7.0535126714489609</v>
      </c>
      <c r="H42156" s="35" t="s">
        <v>459</v>
      </c>
      <c r="I42156" s="35">
        <v>14340</v>
      </c>
      <c r="J42156" s="35">
        <v>69</v>
      </c>
      <c r="K42156" s="35">
        <v>3</v>
      </c>
      <c r="L42156" s="36">
        <v>4.3478260869565216E-2</v>
      </c>
      <c r="M42156" s="35" t="s">
        <v>455</v>
      </c>
      <c r="N42156" s="39">
        <v>2271.2310802065649</v>
      </c>
      <c r="O42156" s="92">
        <v>45022</v>
      </c>
      <c r="P42156" s="92">
        <f t="shared" si="1507"/>
        <v>45004</v>
      </c>
      <c r="Q42156" s="92">
        <f t="shared" si="1508"/>
        <v>45017</v>
      </c>
    </row>
    <row r="42157" spans="1:17" x14ac:dyDescent="0.25">
      <c r="A42157" s="1" t="s">
        <v>737</v>
      </c>
      <c r="B42157" s="35" t="s">
        <v>450</v>
      </c>
      <c r="C42157" s="33">
        <v>89143.000274659993</v>
      </c>
      <c r="D42157" s="35">
        <v>43129</v>
      </c>
      <c r="E42157" s="35">
        <v>53</v>
      </c>
      <c r="F42157" s="34">
        <v>4.2467880529599151</v>
      </c>
      <c r="H42157" s="35" t="s">
        <v>455</v>
      </c>
      <c r="I42157" s="35">
        <v>476586</v>
      </c>
      <c r="J42157" s="35">
        <v>1494</v>
      </c>
      <c r="K42157" s="35">
        <v>55</v>
      </c>
      <c r="L42157" s="36">
        <v>3.6813922356091031E-2</v>
      </c>
      <c r="M42157" s="35" t="s">
        <v>459</v>
      </c>
      <c r="N42157" s="39">
        <v>1675.9588474662191</v>
      </c>
      <c r="O42157" s="92">
        <v>45022</v>
      </c>
      <c r="P42157" s="92">
        <f t="shared" si="1507"/>
        <v>45004</v>
      </c>
      <c r="Q42157" s="92">
        <f t="shared" si="1508"/>
        <v>45017</v>
      </c>
    </row>
    <row r="42158" spans="1:17" x14ac:dyDescent="0.25">
      <c r="A42158" s="1" t="s">
        <v>736</v>
      </c>
      <c r="B42158" s="35" t="s">
        <v>453</v>
      </c>
      <c r="C42158" s="33">
        <v>5787.9999847400004</v>
      </c>
      <c r="D42158" s="35">
        <v>1491</v>
      </c>
      <c r="E42158" s="35" t="s">
        <v>487</v>
      </c>
      <c r="F42158" s="34">
        <v>4.9363214662675938</v>
      </c>
      <c r="H42158" s="35" t="s">
        <v>455</v>
      </c>
      <c r="I42158" s="35">
        <v>30262</v>
      </c>
      <c r="J42158" s="35">
        <v>126</v>
      </c>
      <c r="K42158" s="35">
        <v>5</v>
      </c>
      <c r="L42158" s="36">
        <v>3.968253968253968E-2</v>
      </c>
      <c r="M42158" s="35" t="s">
        <v>455</v>
      </c>
      <c r="N42158" s="39">
        <v>2176.9177666240093</v>
      </c>
      <c r="O42158" s="92">
        <v>45022</v>
      </c>
      <c r="P42158" s="92">
        <f t="shared" si="1507"/>
        <v>45004</v>
      </c>
      <c r="Q42158" s="92">
        <f t="shared" si="1508"/>
        <v>45017</v>
      </c>
    </row>
    <row r="42159" spans="1:17" x14ac:dyDescent="0.25">
      <c r="A42159" s="1" t="s">
        <v>735</v>
      </c>
      <c r="B42159" s="35" t="s">
        <v>441</v>
      </c>
      <c r="C42159" s="33">
        <v>11086.99999237</v>
      </c>
      <c r="D42159" s="35">
        <v>3503</v>
      </c>
      <c r="E42159" s="35">
        <v>6</v>
      </c>
      <c r="F42159" s="34">
        <v>3.8655310622022969</v>
      </c>
      <c r="H42159" s="35" t="s">
        <v>474</v>
      </c>
      <c r="I42159" s="35">
        <v>67550</v>
      </c>
      <c r="J42159" s="35">
        <v>150</v>
      </c>
      <c r="K42159" s="35">
        <v>7</v>
      </c>
      <c r="L42159" s="36">
        <v>4.6666666666666669E-2</v>
      </c>
      <c r="M42159" s="35" t="s">
        <v>474</v>
      </c>
      <c r="N42159" s="39">
        <v>1352.9358717708037</v>
      </c>
      <c r="O42159" s="92">
        <v>45022</v>
      </c>
      <c r="P42159" s="92">
        <f t="shared" si="1507"/>
        <v>45004</v>
      </c>
      <c r="Q42159" s="92">
        <f t="shared" si="1508"/>
        <v>45017</v>
      </c>
    </row>
    <row r="42160" spans="1:17" x14ac:dyDescent="0.25">
      <c r="A42160" s="1" t="s">
        <v>734</v>
      </c>
      <c r="B42160" s="35" t="s">
        <v>453</v>
      </c>
      <c r="C42160" s="33">
        <v>5094.9999961900003</v>
      </c>
      <c r="D42160" s="35">
        <v>1190</v>
      </c>
      <c r="E42160" s="35">
        <v>6</v>
      </c>
      <c r="F42160" s="34">
        <v>8.4116080253564434</v>
      </c>
      <c r="H42160" s="35" t="s">
        <v>474</v>
      </c>
      <c r="I42160" s="35">
        <v>34314</v>
      </c>
      <c r="J42160" s="35">
        <v>117</v>
      </c>
      <c r="K42160" s="35">
        <v>7</v>
      </c>
      <c r="L42160" s="36">
        <v>5.9829059829059832E-2</v>
      </c>
      <c r="M42160" s="35" t="s">
        <v>474</v>
      </c>
      <c r="N42160" s="39">
        <v>2296.368990922309</v>
      </c>
      <c r="O42160" s="92">
        <v>45022</v>
      </c>
      <c r="P42160" s="92">
        <f t="shared" si="1507"/>
        <v>45004</v>
      </c>
      <c r="Q42160" s="92">
        <f t="shared" si="1508"/>
        <v>45017</v>
      </c>
    </row>
    <row r="42161" spans="1:17" x14ac:dyDescent="0.25">
      <c r="A42161" s="1" t="s">
        <v>733</v>
      </c>
      <c r="B42161" s="35" t="s">
        <v>441</v>
      </c>
      <c r="C42161" s="33">
        <v>43782.000152590001</v>
      </c>
      <c r="D42161" s="35">
        <v>13234</v>
      </c>
      <c r="E42161" s="35">
        <v>19</v>
      </c>
      <c r="F42161" s="34">
        <v>3.0997735425812265</v>
      </c>
      <c r="H42161" s="35" t="s">
        <v>455</v>
      </c>
      <c r="I42161" s="35">
        <v>214448</v>
      </c>
      <c r="J42161" s="35">
        <v>621</v>
      </c>
      <c r="K42161" s="35">
        <v>30</v>
      </c>
      <c r="L42161" s="36">
        <v>4.8309178743961352E-2</v>
      </c>
      <c r="M42161" s="35" t="s">
        <v>455</v>
      </c>
      <c r="N42161" s="39">
        <v>1418.3911146947992</v>
      </c>
      <c r="O42161" s="92">
        <v>45022</v>
      </c>
      <c r="P42161" s="92">
        <f t="shared" si="1507"/>
        <v>45004</v>
      </c>
      <c r="Q42161" s="92">
        <f t="shared" si="1508"/>
        <v>45017</v>
      </c>
    </row>
    <row r="42162" spans="1:17" x14ac:dyDescent="0.25">
      <c r="A42162" s="1" t="s">
        <v>732</v>
      </c>
      <c r="B42162" s="35" t="s">
        <v>449</v>
      </c>
      <c r="C42162" s="33">
        <v>1864.9999828299999</v>
      </c>
      <c r="D42162" s="35">
        <v>291</v>
      </c>
      <c r="E42162" s="35">
        <v>0</v>
      </c>
      <c r="F42162" s="34">
        <v>0</v>
      </c>
      <c r="H42162" s="35" t="s">
        <v>459</v>
      </c>
      <c r="I42162" s="35">
        <v>17007</v>
      </c>
      <c r="J42162" s="35">
        <v>26</v>
      </c>
      <c r="K42162" s="35">
        <v>0</v>
      </c>
      <c r="L42162" s="36">
        <v>0</v>
      </c>
      <c r="M42162" s="35" t="s">
        <v>459</v>
      </c>
      <c r="N42162" s="39">
        <v>1394.1018895103107</v>
      </c>
      <c r="O42162" s="92">
        <v>45022</v>
      </c>
      <c r="P42162" s="92">
        <f t="shared" si="1507"/>
        <v>45004</v>
      </c>
      <c r="Q42162" s="92">
        <f t="shared" si="1508"/>
        <v>45017</v>
      </c>
    </row>
    <row r="42163" spans="1:17" x14ac:dyDescent="0.25">
      <c r="A42163" s="1" t="s">
        <v>731</v>
      </c>
      <c r="B42163" s="35" t="s">
        <v>446</v>
      </c>
      <c r="C42163" s="33">
        <v>34453.999938959998</v>
      </c>
      <c r="D42163" s="35">
        <v>6238</v>
      </c>
      <c r="E42163" s="35">
        <v>18</v>
      </c>
      <c r="F42163" s="34">
        <v>3.7316836593490028</v>
      </c>
      <c r="H42163" s="35" t="s">
        <v>474</v>
      </c>
      <c r="I42163" s="35">
        <v>206359</v>
      </c>
      <c r="J42163" s="35">
        <v>475</v>
      </c>
      <c r="K42163" s="35">
        <v>21</v>
      </c>
      <c r="L42163" s="36">
        <v>4.4210526315789471E-2</v>
      </c>
      <c r="M42163" s="35" t="s">
        <v>455</v>
      </c>
      <c r="N42163" s="39">
        <v>1378.6497963706038</v>
      </c>
      <c r="O42163" s="92">
        <v>45022</v>
      </c>
      <c r="P42163" s="92">
        <f t="shared" si="1507"/>
        <v>45004</v>
      </c>
      <c r="Q42163" s="92">
        <f t="shared" si="1508"/>
        <v>45017</v>
      </c>
    </row>
    <row r="42164" spans="1:17" x14ac:dyDescent="0.25">
      <c r="A42164" s="1" t="s">
        <v>730</v>
      </c>
      <c r="B42164" s="35" t="s">
        <v>449</v>
      </c>
      <c r="C42164" s="33">
        <v>734.00000250000005</v>
      </c>
      <c r="D42164" s="35">
        <v>105</v>
      </c>
      <c r="E42164" s="35">
        <v>0</v>
      </c>
      <c r="F42164" s="34">
        <v>0</v>
      </c>
      <c r="H42164" s="35" t="s">
        <v>459</v>
      </c>
      <c r="I42164" s="35">
        <v>1191</v>
      </c>
      <c r="J42164" s="35">
        <v>0</v>
      </c>
      <c r="K42164" s="35">
        <v>0</v>
      </c>
      <c r="L42164" s="36">
        <v>0</v>
      </c>
      <c r="M42164" s="35" t="s">
        <v>459</v>
      </c>
      <c r="N42164" s="39">
        <v>0</v>
      </c>
      <c r="O42164" s="92">
        <v>45022</v>
      </c>
      <c r="P42164" s="92">
        <f t="shared" si="1507"/>
        <v>45004</v>
      </c>
      <c r="Q42164" s="92">
        <f t="shared" si="1508"/>
        <v>45017</v>
      </c>
    </row>
    <row r="42165" spans="1:17" x14ac:dyDescent="0.25">
      <c r="A42165" s="1" t="s">
        <v>729</v>
      </c>
      <c r="B42165" s="35" t="s">
        <v>446</v>
      </c>
      <c r="C42165" s="33">
        <v>7014.0000038099997</v>
      </c>
      <c r="D42165" s="35">
        <v>892</v>
      </c>
      <c r="E42165" s="35" t="s">
        <v>487</v>
      </c>
      <c r="F42165" s="34">
        <v>4.0734856794851142</v>
      </c>
      <c r="H42165" s="35" t="s">
        <v>459</v>
      </c>
      <c r="I42165" s="35">
        <v>37707</v>
      </c>
      <c r="J42165" s="35">
        <v>76</v>
      </c>
      <c r="K42165" s="35">
        <v>5</v>
      </c>
      <c r="L42165" s="36">
        <v>6.5789473684210523E-2</v>
      </c>
      <c r="M42165" s="35" t="s">
        <v>474</v>
      </c>
      <c r="N42165" s="39">
        <v>1083.5471907430403</v>
      </c>
      <c r="O42165" s="92">
        <v>45022</v>
      </c>
      <c r="P42165" s="92">
        <f t="shared" si="1507"/>
        <v>45004</v>
      </c>
      <c r="Q42165" s="92">
        <f t="shared" si="1508"/>
        <v>45017</v>
      </c>
    </row>
    <row r="42166" spans="1:17" x14ac:dyDescent="0.25">
      <c r="A42166" s="1" t="s">
        <v>728</v>
      </c>
      <c r="B42166" s="35" t="s">
        <v>446</v>
      </c>
      <c r="C42166" s="33">
        <v>10140.99994659</v>
      </c>
      <c r="D42166" s="35">
        <v>2408</v>
      </c>
      <c r="E42166" s="35">
        <v>5</v>
      </c>
      <c r="F42166" s="34">
        <v>3.5217716105298829</v>
      </c>
      <c r="H42166" s="35" t="s">
        <v>459</v>
      </c>
      <c r="I42166" s="35">
        <v>54520</v>
      </c>
      <c r="J42166" s="35">
        <v>118</v>
      </c>
      <c r="K42166" s="35">
        <v>5</v>
      </c>
      <c r="L42166" s="36">
        <v>4.2372881355932202E-2</v>
      </c>
      <c r="M42166" s="35" t="s">
        <v>459</v>
      </c>
      <c r="N42166" s="39">
        <v>1163.593340119073</v>
      </c>
      <c r="O42166" s="92">
        <v>45022</v>
      </c>
      <c r="P42166" s="92">
        <f t="shared" si="1507"/>
        <v>45004</v>
      </c>
      <c r="Q42166" s="92">
        <f t="shared" si="1508"/>
        <v>45017</v>
      </c>
    </row>
    <row r="42167" spans="1:17" x14ac:dyDescent="0.25">
      <c r="A42167" s="1" t="s">
        <v>727</v>
      </c>
      <c r="B42167" s="35" t="s">
        <v>448</v>
      </c>
      <c r="C42167" s="33">
        <v>15852.999984739999</v>
      </c>
      <c r="D42167" s="35">
        <v>4000</v>
      </c>
      <c r="E42167" s="35">
        <v>11</v>
      </c>
      <c r="F42167" s="34">
        <v>4.9562498358077942</v>
      </c>
      <c r="H42167" s="35" t="s">
        <v>474</v>
      </c>
      <c r="I42167" s="35">
        <v>96275</v>
      </c>
      <c r="J42167" s="35">
        <v>205</v>
      </c>
      <c r="K42167" s="35">
        <v>11</v>
      </c>
      <c r="L42167" s="36">
        <v>5.3658536585365853E-2</v>
      </c>
      <c r="M42167" s="35" t="s">
        <v>474</v>
      </c>
      <c r="N42167" s="39">
        <v>1293.1306389789424</v>
      </c>
      <c r="O42167" s="92">
        <v>45022</v>
      </c>
      <c r="P42167" s="92">
        <f t="shared" si="1507"/>
        <v>45004</v>
      </c>
      <c r="Q42167" s="92">
        <f t="shared" si="1508"/>
        <v>45017</v>
      </c>
    </row>
    <row r="42168" spans="1:17" x14ac:dyDescent="0.25">
      <c r="A42168" s="1" t="s">
        <v>726</v>
      </c>
      <c r="B42168" s="35" t="s">
        <v>446</v>
      </c>
      <c r="C42168" s="33">
        <v>115553.99957275001</v>
      </c>
      <c r="D42168" s="35">
        <v>42716</v>
      </c>
      <c r="E42168" s="35">
        <v>50</v>
      </c>
      <c r="F42168" s="34">
        <v>3.0907009576765767</v>
      </c>
      <c r="H42168" s="35" t="s">
        <v>455</v>
      </c>
      <c r="I42168" s="35">
        <v>605550</v>
      </c>
      <c r="J42168" s="35">
        <v>1590</v>
      </c>
      <c r="K42168" s="35">
        <v>54</v>
      </c>
      <c r="L42168" s="36">
        <v>3.3962264150943396E-2</v>
      </c>
      <c r="M42168" s="35" t="s">
        <v>455</v>
      </c>
      <c r="N42168" s="39">
        <v>1375.9800663576118</v>
      </c>
      <c r="O42168" s="92">
        <v>45022</v>
      </c>
      <c r="P42168" s="92">
        <f t="shared" si="1507"/>
        <v>45004</v>
      </c>
      <c r="Q42168" s="92">
        <f t="shared" si="1508"/>
        <v>45017</v>
      </c>
    </row>
    <row r="42169" spans="1:17" x14ac:dyDescent="0.25">
      <c r="A42169" s="1" t="s">
        <v>725</v>
      </c>
      <c r="B42169" s="35" t="s">
        <v>448</v>
      </c>
      <c r="C42169" s="33">
        <v>21002.00012207</v>
      </c>
      <c r="D42169" s="35">
        <v>7641</v>
      </c>
      <c r="E42169" s="35">
        <v>16</v>
      </c>
      <c r="F42169" s="34">
        <v>5.4416585859180566</v>
      </c>
      <c r="H42169" s="35" t="s">
        <v>455</v>
      </c>
      <c r="I42169" s="35">
        <v>111419</v>
      </c>
      <c r="J42169" s="35">
        <v>455</v>
      </c>
      <c r="K42169" s="35">
        <v>17</v>
      </c>
      <c r="L42169" s="36">
        <v>3.7362637362637362E-2</v>
      </c>
      <c r="M42169" s="35" t="s">
        <v>455</v>
      </c>
      <c r="N42169" s="39">
        <v>2166.4603245186263</v>
      </c>
      <c r="O42169" s="92">
        <v>45022</v>
      </c>
      <c r="P42169" s="92">
        <f t="shared" si="1507"/>
        <v>45004</v>
      </c>
      <c r="Q42169" s="92">
        <f t="shared" si="1508"/>
        <v>45017</v>
      </c>
    </row>
    <row r="42170" spans="1:17" x14ac:dyDescent="0.25">
      <c r="A42170" s="1" t="s">
        <v>724</v>
      </c>
      <c r="B42170" s="35" t="s">
        <v>441</v>
      </c>
      <c r="C42170" s="33">
        <v>11782.00006104</v>
      </c>
      <c r="D42170" s="35">
        <v>2552</v>
      </c>
      <c r="E42170" s="35" t="s">
        <v>487</v>
      </c>
      <c r="F42170" s="34">
        <v>2.4250066562049031</v>
      </c>
      <c r="H42170" s="35" t="s">
        <v>455</v>
      </c>
      <c r="I42170" s="35">
        <v>47124</v>
      </c>
      <c r="J42170" s="35">
        <v>121</v>
      </c>
      <c r="K42170" s="35">
        <v>6</v>
      </c>
      <c r="L42170" s="36">
        <v>4.9586776859504134E-2</v>
      </c>
      <c r="M42170" s="35" t="s">
        <v>455</v>
      </c>
      <c r="N42170" s="39">
        <v>1026.9903189027762</v>
      </c>
      <c r="O42170" s="92">
        <v>45022</v>
      </c>
      <c r="P42170" s="92">
        <f t="shared" si="1507"/>
        <v>45004</v>
      </c>
      <c r="Q42170" s="92">
        <f t="shared" si="1508"/>
        <v>45017</v>
      </c>
    </row>
    <row r="42171" spans="1:17" x14ac:dyDescent="0.25">
      <c r="A42171" s="1" t="s">
        <v>723</v>
      </c>
      <c r="B42171" s="35" t="s">
        <v>450</v>
      </c>
      <c r="C42171" s="33">
        <v>101252.99990845</v>
      </c>
      <c r="D42171" s="35">
        <v>38815</v>
      </c>
      <c r="E42171" s="35">
        <v>52</v>
      </c>
      <c r="F42171" s="34">
        <v>3.6683216474021134</v>
      </c>
      <c r="H42171" s="35" t="s">
        <v>455</v>
      </c>
      <c r="I42171" s="35">
        <v>560131</v>
      </c>
      <c r="J42171" s="35">
        <v>2104</v>
      </c>
      <c r="K42171" s="35">
        <v>60</v>
      </c>
      <c r="L42171" s="36">
        <v>2.8517110266159697E-2</v>
      </c>
      <c r="M42171" s="35" t="s">
        <v>455</v>
      </c>
      <c r="N42171" s="39">
        <v>2077.9631239591668</v>
      </c>
      <c r="O42171" s="92">
        <v>45022</v>
      </c>
      <c r="P42171" s="92">
        <f t="shared" si="1507"/>
        <v>45004</v>
      </c>
      <c r="Q42171" s="92">
        <f t="shared" si="1508"/>
        <v>45017</v>
      </c>
    </row>
    <row r="42172" spans="1:17" x14ac:dyDescent="0.25">
      <c r="A42172" s="1" t="s">
        <v>722</v>
      </c>
      <c r="B42172" s="35" t="s">
        <v>450</v>
      </c>
      <c r="C42172" s="33">
        <v>13000.000038149999</v>
      </c>
      <c r="D42172" s="35">
        <v>3892</v>
      </c>
      <c r="E42172" s="35">
        <v>9</v>
      </c>
      <c r="F42172" s="34">
        <v>4.94505493054311</v>
      </c>
      <c r="H42172" s="35" t="s">
        <v>455</v>
      </c>
      <c r="I42172" s="35">
        <v>71752</v>
      </c>
      <c r="J42172" s="35">
        <v>197</v>
      </c>
      <c r="K42172" s="35">
        <v>9</v>
      </c>
      <c r="L42172" s="36">
        <v>4.5685279187817257E-2</v>
      </c>
      <c r="M42172" s="35" t="s">
        <v>455</v>
      </c>
      <c r="N42172" s="39">
        <v>1515.3846109375445</v>
      </c>
      <c r="O42172" s="92">
        <v>45022</v>
      </c>
      <c r="P42172" s="92">
        <f t="shared" si="1507"/>
        <v>45004</v>
      </c>
      <c r="Q42172" s="92">
        <f t="shared" si="1508"/>
        <v>45017</v>
      </c>
    </row>
    <row r="42173" spans="1:17" x14ac:dyDescent="0.25">
      <c r="A42173" s="1" t="s">
        <v>721</v>
      </c>
      <c r="B42173" s="35" t="s">
        <v>446</v>
      </c>
      <c r="C42173" s="33">
        <v>66263.000274659993</v>
      </c>
      <c r="D42173" s="35">
        <v>19909</v>
      </c>
      <c r="E42173" s="35">
        <v>31</v>
      </c>
      <c r="F42173" s="34">
        <v>3.3416623230271871</v>
      </c>
      <c r="H42173" s="35" t="s">
        <v>455</v>
      </c>
      <c r="I42173" s="35">
        <v>412419</v>
      </c>
      <c r="J42173" s="35">
        <v>1068</v>
      </c>
      <c r="K42173" s="35">
        <v>34</v>
      </c>
      <c r="L42173" s="36">
        <v>3.1835205992509365E-2</v>
      </c>
      <c r="M42173" s="35" t="s">
        <v>455</v>
      </c>
      <c r="N42173" s="39">
        <v>1611.7591952871771</v>
      </c>
      <c r="O42173" s="92">
        <v>45022</v>
      </c>
      <c r="P42173" s="92">
        <f t="shared" si="1507"/>
        <v>45004</v>
      </c>
      <c r="Q42173" s="92">
        <f t="shared" si="1508"/>
        <v>45017</v>
      </c>
    </row>
    <row r="42174" spans="1:17" x14ac:dyDescent="0.25">
      <c r="A42174" s="1" t="s">
        <v>720</v>
      </c>
      <c r="B42174" s="35" t="s">
        <v>450</v>
      </c>
      <c r="C42174" s="33">
        <v>5395.0000228899999</v>
      </c>
      <c r="D42174" s="35">
        <v>920</v>
      </c>
      <c r="E42174" s="35">
        <v>0</v>
      </c>
      <c r="F42174" s="34">
        <v>0</v>
      </c>
      <c r="H42174" s="35" t="s">
        <v>455</v>
      </c>
      <c r="I42174" s="35">
        <v>26237</v>
      </c>
      <c r="J42174" s="35">
        <v>100</v>
      </c>
      <c r="K42174" s="35">
        <v>0</v>
      </c>
      <c r="L42174" s="36">
        <v>0</v>
      </c>
      <c r="M42174" s="35" t="s">
        <v>455</v>
      </c>
      <c r="N42174" s="39">
        <v>1853.5681107640087</v>
      </c>
      <c r="O42174" s="92">
        <v>45022</v>
      </c>
      <c r="P42174" s="92">
        <f t="shared" si="1507"/>
        <v>45004</v>
      </c>
      <c r="Q42174" s="92">
        <f t="shared" si="1508"/>
        <v>45017</v>
      </c>
    </row>
    <row r="42175" spans="1:17" x14ac:dyDescent="0.25">
      <c r="A42175" s="1" t="s">
        <v>719</v>
      </c>
      <c r="B42175" s="35" t="s">
        <v>452</v>
      </c>
      <c r="C42175" s="33">
        <v>23860.000045780002</v>
      </c>
      <c r="D42175" s="35">
        <v>5340</v>
      </c>
      <c r="E42175" s="35">
        <v>11</v>
      </c>
      <c r="F42175" s="34">
        <v>3.2930187938254063</v>
      </c>
      <c r="H42175" s="35" t="s">
        <v>474</v>
      </c>
      <c r="I42175" s="35">
        <v>103334</v>
      </c>
      <c r="J42175" s="35">
        <v>235</v>
      </c>
      <c r="K42175" s="35">
        <v>13</v>
      </c>
      <c r="L42175" s="36">
        <v>5.5319148936170209E-2</v>
      </c>
      <c r="M42175" s="35" t="s">
        <v>474</v>
      </c>
      <c r="N42175" s="39">
        <v>984.91198469868937</v>
      </c>
      <c r="O42175" s="92">
        <v>45022</v>
      </c>
      <c r="P42175" s="92">
        <f t="shared" si="1507"/>
        <v>45004</v>
      </c>
      <c r="Q42175" s="92">
        <f t="shared" si="1508"/>
        <v>45017</v>
      </c>
    </row>
    <row r="42176" spans="1:17" x14ac:dyDescent="0.25">
      <c r="A42176" s="1" t="s">
        <v>718</v>
      </c>
      <c r="B42176" s="35" t="s">
        <v>450</v>
      </c>
      <c r="C42176" s="33">
        <v>20441.000061039998</v>
      </c>
      <c r="D42176" s="35">
        <v>4908</v>
      </c>
      <c r="E42176" s="35">
        <v>7</v>
      </c>
      <c r="F42176" s="34">
        <v>2.4460642752650181</v>
      </c>
      <c r="H42176" s="35" t="s">
        <v>455</v>
      </c>
      <c r="I42176" s="35">
        <v>124576</v>
      </c>
      <c r="J42176" s="35">
        <v>330</v>
      </c>
      <c r="K42176" s="35">
        <v>7</v>
      </c>
      <c r="L42176" s="36">
        <v>2.1212121212121213E-2</v>
      </c>
      <c r="M42176" s="35" t="s">
        <v>455</v>
      </c>
      <c r="N42176" s="39">
        <v>1614.4024216749121</v>
      </c>
      <c r="O42176" s="92">
        <v>45022</v>
      </c>
      <c r="P42176" s="92">
        <f t="shared" si="1507"/>
        <v>45004</v>
      </c>
      <c r="Q42176" s="92">
        <f t="shared" si="1508"/>
        <v>45017</v>
      </c>
    </row>
    <row r="42177" spans="1:17" x14ac:dyDescent="0.25">
      <c r="A42177" s="1" t="s">
        <v>717</v>
      </c>
      <c r="B42177" s="35" t="s">
        <v>443</v>
      </c>
      <c r="C42177" s="33">
        <v>5346.9999809299998</v>
      </c>
      <c r="D42177" s="35">
        <v>1532</v>
      </c>
      <c r="E42177" s="35" t="s">
        <v>487</v>
      </c>
      <c r="F42177" s="34">
        <v>1.3358625712234977</v>
      </c>
      <c r="H42177" s="35" t="s">
        <v>455</v>
      </c>
      <c r="I42177" s="35">
        <v>49161</v>
      </c>
      <c r="J42177" s="35">
        <v>82</v>
      </c>
      <c r="K42177" s="35">
        <v>1</v>
      </c>
      <c r="L42177" s="36">
        <v>1.2195121951219513E-2</v>
      </c>
      <c r="M42177" s="35" t="s">
        <v>455</v>
      </c>
      <c r="N42177" s="39">
        <v>1533.5702317645755</v>
      </c>
      <c r="O42177" s="92">
        <v>45022</v>
      </c>
      <c r="P42177" s="92">
        <f t="shared" si="1507"/>
        <v>45004</v>
      </c>
      <c r="Q42177" s="92">
        <f t="shared" si="1508"/>
        <v>45017</v>
      </c>
    </row>
    <row r="42178" spans="1:17" x14ac:dyDescent="0.25">
      <c r="A42178" s="1" t="s">
        <v>716</v>
      </c>
      <c r="B42178" s="35" t="s">
        <v>446</v>
      </c>
      <c r="C42178" s="33">
        <v>41792.999755860001</v>
      </c>
      <c r="D42178" s="35">
        <v>13250</v>
      </c>
      <c r="E42178" s="35">
        <v>16</v>
      </c>
      <c r="F42178" s="34">
        <v>2.7345659549046775</v>
      </c>
      <c r="H42178" s="35" t="s">
        <v>455</v>
      </c>
      <c r="I42178" s="35">
        <v>219294</v>
      </c>
      <c r="J42178" s="35">
        <v>465</v>
      </c>
      <c r="K42178" s="35">
        <v>17</v>
      </c>
      <c r="L42178" s="36">
        <v>3.6559139784946237E-2</v>
      </c>
      <c r="M42178" s="35" t="s">
        <v>455</v>
      </c>
      <c r="N42178" s="39">
        <v>1112.6265229018411</v>
      </c>
      <c r="O42178" s="92">
        <v>45022</v>
      </c>
      <c r="P42178" s="92">
        <f t="shared" si="1507"/>
        <v>45004</v>
      </c>
      <c r="Q42178" s="92">
        <f t="shared" si="1508"/>
        <v>45017</v>
      </c>
    </row>
    <row r="42179" spans="1:17" x14ac:dyDescent="0.25">
      <c r="A42179" s="1" t="s">
        <v>715</v>
      </c>
      <c r="B42179" s="35" t="s">
        <v>443</v>
      </c>
      <c r="C42179" s="33">
        <v>25825</v>
      </c>
      <c r="D42179" s="35">
        <v>5560</v>
      </c>
      <c r="E42179" s="35">
        <v>15</v>
      </c>
      <c r="F42179" s="34">
        <v>4.1488037615820774</v>
      </c>
      <c r="H42179" s="35" t="s">
        <v>474</v>
      </c>
      <c r="I42179" s="35">
        <v>97377</v>
      </c>
      <c r="J42179" s="35">
        <v>354</v>
      </c>
      <c r="K42179" s="35">
        <v>18</v>
      </c>
      <c r="L42179" s="36">
        <v>5.0847457627118647E-2</v>
      </c>
      <c r="M42179" s="35" t="s">
        <v>474</v>
      </c>
      <c r="N42179" s="39">
        <v>1370.7647628267182</v>
      </c>
      <c r="O42179" s="92">
        <v>45022</v>
      </c>
      <c r="P42179" s="92">
        <f t="shared" si="1507"/>
        <v>45004</v>
      </c>
      <c r="Q42179" s="92">
        <f t="shared" si="1508"/>
        <v>45017</v>
      </c>
    </row>
    <row r="42180" spans="1:17" x14ac:dyDescent="0.25">
      <c r="A42180" s="1" t="s">
        <v>714</v>
      </c>
      <c r="B42180" s="35" t="s">
        <v>454</v>
      </c>
      <c r="C42180" s="33">
        <v>15060.00006104</v>
      </c>
      <c r="D42180" s="35">
        <v>3483</v>
      </c>
      <c r="E42180" s="35">
        <v>6</v>
      </c>
      <c r="F42180" s="34">
        <v>2.8457598063371634</v>
      </c>
      <c r="H42180" s="35" t="s">
        <v>455</v>
      </c>
      <c r="I42180" s="35">
        <v>68271</v>
      </c>
      <c r="J42180" s="35">
        <v>289</v>
      </c>
      <c r="K42180" s="35">
        <v>6</v>
      </c>
      <c r="L42180" s="36">
        <v>2.0761245674740483E-2</v>
      </c>
      <c r="M42180" s="35" t="s">
        <v>455</v>
      </c>
      <c r="N42180" s="39">
        <v>1918.9906960733604</v>
      </c>
      <c r="O42180" s="92">
        <v>45022</v>
      </c>
      <c r="P42180" s="92">
        <f t="shared" si="1507"/>
        <v>45004</v>
      </c>
      <c r="Q42180" s="92">
        <f t="shared" si="1508"/>
        <v>45017</v>
      </c>
    </row>
    <row r="42181" spans="1:17" x14ac:dyDescent="0.25">
      <c r="A42181" s="1" t="s">
        <v>713</v>
      </c>
      <c r="B42181" s="35" t="s">
        <v>443</v>
      </c>
      <c r="C42181" s="33">
        <v>6507.9999694799999</v>
      </c>
      <c r="D42181" s="35">
        <v>1624</v>
      </c>
      <c r="E42181" s="35">
        <v>5</v>
      </c>
      <c r="F42181" s="34">
        <v>5.4877513647467548</v>
      </c>
      <c r="H42181" s="35" t="s">
        <v>459</v>
      </c>
      <c r="I42181" s="35">
        <v>29200</v>
      </c>
      <c r="J42181" s="35">
        <v>68</v>
      </c>
      <c r="K42181" s="35">
        <v>5</v>
      </c>
      <c r="L42181" s="36">
        <v>7.3529411764705885E-2</v>
      </c>
      <c r="M42181" s="35" t="s">
        <v>474</v>
      </c>
      <c r="N42181" s="39">
        <v>1044.8678598477823</v>
      </c>
      <c r="O42181" s="92">
        <v>45022</v>
      </c>
      <c r="P42181" s="92">
        <f t="shared" si="1507"/>
        <v>45004</v>
      </c>
      <c r="Q42181" s="92">
        <f t="shared" si="1508"/>
        <v>45017</v>
      </c>
    </row>
    <row r="42182" spans="1:17" x14ac:dyDescent="0.25">
      <c r="A42182" s="1" t="s">
        <v>712</v>
      </c>
      <c r="B42182" s="35" t="s">
        <v>446</v>
      </c>
      <c r="C42182" s="33">
        <v>10746.00004578</v>
      </c>
      <c r="D42182" s="35">
        <v>2228</v>
      </c>
      <c r="E42182" s="35">
        <v>9</v>
      </c>
      <c r="F42182" s="34">
        <v>5.982292388967517</v>
      </c>
      <c r="H42182" s="35" t="s">
        <v>455</v>
      </c>
      <c r="I42182" s="35">
        <v>53892</v>
      </c>
      <c r="J42182" s="35">
        <v>157</v>
      </c>
      <c r="K42182" s="35">
        <v>10</v>
      </c>
      <c r="L42182" s="36">
        <v>6.3694267515923567E-2</v>
      </c>
      <c r="M42182" s="35" t="s">
        <v>455</v>
      </c>
      <c r="N42182" s="39">
        <v>1461.0087412167338</v>
      </c>
      <c r="O42182" s="92">
        <v>45022</v>
      </c>
      <c r="P42182" s="92">
        <f t="shared" si="1507"/>
        <v>45004</v>
      </c>
      <c r="Q42182" s="92">
        <f t="shared" si="1508"/>
        <v>45017</v>
      </c>
    </row>
    <row r="42183" spans="1:17" x14ac:dyDescent="0.25">
      <c r="A42183" s="1" t="s">
        <v>711</v>
      </c>
      <c r="B42183" s="35" t="s">
        <v>444</v>
      </c>
      <c r="C42183" s="33">
        <v>12799.00004578</v>
      </c>
      <c r="D42183" s="35">
        <v>2318</v>
      </c>
      <c r="E42183" s="35" t="s">
        <v>487</v>
      </c>
      <c r="F42183" s="34">
        <v>2.2323172489439087</v>
      </c>
      <c r="H42183" s="35" t="s">
        <v>455</v>
      </c>
      <c r="I42183" s="35">
        <v>67022</v>
      </c>
      <c r="J42183" s="35">
        <v>150</v>
      </c>
      <c r="K42183" s="35">
        <v>4</v>
      </c>
      <c r="L42183" s="36">
        <v>2.6666666666666668E-2</v>
      </c>
      <c r="M42183" s="35" t="s">
        <v>455</v>
      </c>
      <c r="N42183" s="39">
        <v>1171.966555695552</v>
      </c>
      <c r="O42183" s="92">
        <v>45022</v>
      </c>
      <c r="P42183" s="92">
        <f t="shared" si="1507"/>
        <v>45004</v>
      </c>
      <c r="Q42183" s="92">
        <f t="shared" si="1508"/>
        <v>45017</v>
      </c>
    </row>
    <row r="42184" spans="1:17" x14ac:dyDescent="0.25">
      <c r="A42184" s="1" t="s">
        <v>710</v>
      </c>
      <c r="B42184" s="35" t="s">
        <v>446</v>
      </c>
      <c r="C42184" s="33">
        <v>59658.999572749999</v>
      </c>
      <c r="D42184" s="35">
        <v>18229</v>
      </c>
      <c r="E42184" s="35">
        <v>34</v>
      </c>
      <c r="F42184" s="34">
        <v>4.070754531527057</v>
      </c>
      <c r="H42184" s="35" t="s">
        <v>455</v>
      </c>
      <c r="I42184" s="35">
        <v>653142</v>
      </c>
      <c r="J42184" s="35">
        <v>798</v>
      </c>
      <c r="K42184" s="35">
        <v>37</v>
      </c>
      <c r="L42184" s="36">
        <v>4.6365914786967416E-2</v>
      </c>
      <c r="M42184" s="35" t="s">
        <v>455</v>
      </c>
      <c r="N42184" s="39">
        <v>1337.6020478300084</v>
      </c>
      <c r="O42184" s="92">
        <v>45022</v>
      </c>
      <c r="P42184" s="92">
        <f t="shared" si="1507"/>
        <v>45004</v>
      </c>
      <c r="Q42184" s="92">
        <f t="shared" si="1508"/>
        <v>45017</v>
      </c>
    </row>
    <row r="42185" spans="1:17" x14ac:dyDescent="0.25">
      <c r="A42185" s="1" t="s">
        <v>709</v>
      </c>
      <c r="B42185" s="35" t="s">
        <v>444</v>
      </c>
      <c r="C42185" s="33">
        <v>13114.99995422</v>
      </c>
      <c r="D42185" s="35">
        <v>2829</v>
      </c>
      <c r="E42185" s="35">
        <v>12</v>
      </c>
      <c r="F42185" s="34">
        <v>6.5355917661826215</v>
      </c>
      <c r="H42185" s="35" t="s">
        <v>474</v>
      </c>
      <c r="I42185" s="35">
        <v>62348</v>
      </c>
      <c r="J42185" s="35">
        <v>215</v>
      </c>
      <c r="K42185" s="35">
        <v>12</v>
      </c>
      <c r="L42185" s="36">
        <v>5.5813953488372092E-2</v>
      </c>
      <c r="M42185" s="35" t="s">
        <v>474</v>
      </c>
      <c r="N42185" s="39">
        <v>1639.3442680174749</v>
      </c>
      <c r="O42185" s="92">
        <v>45022</v>
      </c>
      <c r="P42185" s="92">
        <f t="shared" si="1507"/>
        <v>45004</v>
      </c>
      <c r="Q42185" s="92">
        <f t="shared" si="1508"/>
        <v>45017</v>
      </c>
    </row>
    <row r="42186" spans="1:17" x14ac:dyDescent="0.25">
      <c r="A42186" s="1" t="s">
        <v>708</v>
      </c>
      <c r="B42186" s="35" t="s">
        <v>446</v>
      </c>
      <c r="C42186" s="33">
        <v>29816.99987793</v>
      </c>
      <c r="D42186" s="35">
        <v>7815</v>
      </c>
      <c r="E42186" s="35">
        <v>10</v>
      </c>
      <c r="F42186" s="34">
        <v>2.3955653392694805</v>
      </c>
      <c r="H42186" s="35" t="s">
        <v>459</v>
      </c>
      <c r="I42186" s="35">
        <v>198478</v>
      </c>
      <c r="J42186" s="35">
        <v>441</v>
      </c>
      <c r="K42186" s="35">
        <v>12</v>
      </c>
      <c r="L42186" s="36">
        <v>2.7210884353741496E-2</v>
      </c>
      <c r="M42186" s="35" t="s">
        <v>459</v>
      </c>
      <c r="N42186" s="39">
        <v>1479.022040464977</v>
      </c>
      <c r="O42186" s="92">
        <v>45022</v>
      </c>
      <c r="P42186" s="92">
        <f t="shared" si="1507"/>
        <v>45004</v>
      </c>
      <c r="Q42186" s="92">
        <f t="shared" si="1508"/>
        <v>45017</v>
      </c>
    </row>
    <row r="42187" spans="1:17" x14ac:dyDescent="0.25">
      <c r="A42187" s="1" t="s">
        <v>707</v>
      </c>
      <c r="B42187" s="35" t="s">
        <v>441</v>
      </c>
      <c r="C42187" s="33">
        <v>6228.0000076300003</v>
      </c>
      <c r="D42187" s="35">
        <v>1290</v>
      </c>
      <c r="E42187" s="35" t="s">
        <v>487</v>
      </c>
      <c r="F42187" s="34">
        <v>3.4406826272188531</v>
      </c>
      <c r="H42187" s="35" t="s">
        <v>455</v>
      </c>
      <c r="I42187" s="35">
        <v>24898</v>
      </c>
      <c r="J42187" s="35">
        <v>87</v>
      </c>
      <c r="K42187" s="35">
        <v>3</v>
      </c>
      <c r="L42187" s="36">
        <v>3.4482758620689655E-2</v>
      </c>
      <c r="M42187" s="35" t="s">
        <v>455</v>
      </c>
      <c r="N42187" s="39">
        <v>1396.9171466508544</v>
      </c>
      <c r="O42187" s="92">
        <v>45022</v>
      </c>
      <c r="P42187" s="92">
        <f t="shared" si="1507"/>
        <v>45004</v>
      </c>
      <c r="Q42187" s="92">
        <f t="shared" si="1508"/>
        <v>45017</v>
      </c>
    </row>
    <row r="42188" spans="1:17" x14ac:dyDescent="0.25">
      <c r="A42188" s="1" t="s">
        <v>706</v>
      </c>
      <c r="B42188" s="35" t="s">
        <v>450</v>
      </c>
      <c r="C42188" s="33">
        <v>6722.9999580399999</v>
      </c>
      <c r="D42188" s="35">
        <v>1257</v>
      </c>
      <c r="E42188" s="35">
        <v>8</v>
      </c>
      <c r="F42188" s="34">
        <v>8.4996069462294574</v>
      </c>
      <c r="H42188" s="35" t="s">
        <v>474</v>
      </c>
      <c r="I42188" s="35">
        <v>25744</v>
      </c>
      <c r="J42188" s="35">
        <v>98</v>
      </c>
      <c r="K42188" s="35">
        <v>10</v>
      </c>
      <c r="L42188" s="36">
        <v>0.10204081632653061</v>
      </c>
      <c r="M42188" s="35" t="s">
        <v>474</v>
      </c>
      <c r="N42188" s="39">
        <v>1457.6825912783522</v>
      </c>
      <c r="O42188" s="92">
        <v>45022</v>
      </c>
      <c r="P42188" s="92">
        <f t="shared" si="1507"/>
        <v>45004</v>
      </c>
      <c r="Q42188" s="92">
        <f t="shared" si="1508"/>
        <v>45017</v>
      </c>
    </row>
    <row r="42189" spans="1:17" x14ac:dyDescent="0.25">
      <c r="A42189" s="1" t="s">
        <v>705</v>
      </c>
      <c r="B42189" s="35" t="s">
        <v>450</v>
      </c>
      <c r="C42189" s="33">
        <v>53059.00027466</v>
      </c>
      <c r="D42189" s="35">
        <v>19834</v>
      </c>
      <c r="E42189" s="35">
        <v>38</v>
      </c>
      <c r="F42189" s="34">
        <v>5.1155990505573223</v>
      </c>
      <c r="H42189" s="35" t="s">
        <v>474</v>
      </c>
      <c r="I42189" s="35">
        <v>281509</v>
      </c>
      <c r="J42189" s="35">
        <v>844</v>
      </c>
      <c r="K42189" s="35">
        <v>42</v>
      </c>
      <c r="L42189" s="36">
        <v>4.9763033175355451E-2</v>
      </c>
      <c r="M42189" s="35" t="s">
        <v>474</v>
      </c>
      <c r="N42189" s="39">
        <v>1590.6820626680349</v>
      </c>
      <c r="O42189" s="92">
        <v>45022</v>
      </c>
      <c r="P42189" s="92">
        <f t="shared" si="1507"/>
        <v>45004</v>
      </c>
      <c r="Q42189" s="92">
        <f t="shared" si="1508"/>
        <v>45017</v>
      </c>
    </row>
    <row r="42190" spans="1:17" x14ac:dyDescent="0.25">
      <c r="A42190" s="1" t="s">
        <v>704</v>
      </c>
      <c r="B42190" s="35" t="s">
        <v>443</v>
      </c>
      <c r="C42190" s="33">
        <v>24244.99987793</v>
      </c>
      <c r="D42190" s="35">
        <v>6711</v>
      </c>
      <c r="E42190" s="35">
        <v>10</v>
      </c>
      <c r="F42190" s="34">
        <v>2.9461155614849974</v>
      </c>
      <c r="H42190" s="35" t="s">
        <v>455</v>
      </c>
      <c r="I42190" s="35">
        <v>117612</v>
      </c>
      <c r="J42190" s="35">
        <v>313</v>
      </c>
      <c r="K42190" s="35">
        <v>13</v>
      </c>
      <c r="L42190" s="36">
        <v>4.1533546325878593E-2</v>
      </c>
      <c r="M42190" s="35" t="s">
        <v>455</v>
      </c>
      <c r="N42190" s="39">
        <v>1290.9878390427257</v>
      </c>
      <c r="O42190" s="92">
        <v>45022</v>
      </c>
      <c r="P42190" s="92">
        <f t="shared" si="1507"/>
        <v>45004</v>
      </c>
      <c r="Q42190" s="92">
        <f t="shared" si="1508"/>
        <v>45017</v>
      </c>
    </row>
    <row r="42191" spans="1:17" x14ac:dyDescent="0.25">
      <c r="A42191" s="1" t="s">
        <v>703</v>
      </c>
      <c r="B42191" s="35" t="s">
        <v>447</v>
      </c>
      <c r="C42191" s="33">
        <v>384.99999689999999</v>
      </c>
      <c r="D42191" s="35">
        <v>37</v>
      </c>
      <c r="E42191" s="35">
        <v>0</v>
      </c>
      <c r="F42191" s="34">
        <v>0</v>
      </c>
      <c r="H42191" s="35" t="s">
        <v>459</v>
      </c>
      <c r="I42191" s="35">
        <v>865</v>
      </c>
      <c r="J42191" s="35">
        <v>4</v>
      </c>
      <c r="K42191" s="35">
        <v>0</v>
      </c>
      <c r="L42191" s="36">
        <v>0</v>
      </c>
      <c r="M42191" s="35" t="s">
        <v>459</v>
      </c>
      <c r="N42191" s="39">
        <v>1038.9610473266994</v>
      </c>
      <c r="O42191" s="92">
        <v>45022</v>
      </c>
      <c r="P42191" s="92">
        <f t="shared" si="1507"/>
        <v>45004</v>
      </c>
      <c r="Q42191" s="92">
        <f t="shared" si="1508"/>
        <v>45017</v>
      </c>
    </row>
    <row r="42192" spans="1:17" x14ac:dyDescent="0.25">
      <c r="A42192" s="1" t="s">
        <v>702</v>
      </c>
      <c r="B42192" s="35" t="s">
        <v>450</v>
      </c>
      <c r="C42192" s="33">
        <v>9778.9999847399995</v>
      </c>
      <c r="D42192" s="35">
        <v>3736</v>
      </c>
      <c r="E42192" s="35" t="s">
        <v>487</v>
      </c>
      <c r="F42192" s="34">
        <v>2.1912845344115381</v>
      </c>
      <c r="H42192" s="35" t="s">
        <v>459</v>
      </c>
      <c r="I42192" s="35">
        <v>57747</v>
      </c>
      <c r="J42192" s="35">
        <v>156</v>
      </c>
      <c r="K42192" s="35">
        <v>3</v>
      </c>
      <c r="L42192" s="36">
        <v>1.9230769230769232E-2</v>
      </c>
      <c r="M42192" s="35" t="s">
        <v>459</v>
      </c>
      <c r="N42192" s="39">
        <v>1595.2551410515998</v>
      </c>
      <c r="O42192" s="92">
        <v>45022</v>
      </c>
      <c r="P42192" s="92">
        <f t="shared" si="1507"/>
        <v>45004</v>
      </c>
      <c r="Q42192" s="92">
        <f t="shared" si="1508"/>
        <v>45017</v>
      </c>
    </row>
    <row r="42193" spans="1:17" x14ac:dyDescent="0.25">
      <c r="A42193" s="1" t="s">
        <v>701</v>
      </c>
      <c r="B42193" s="35" t="s">
        <v>441</v>
      </c>
      <c r="C42193" s="33">
        <v>30378.999893190001</v>
      </c>
      <c r="D42193" s="35">
        <v>8645</v>
      </c>
      <c r="E42193" s="35">
        <v>16</v>
      </c>
      <c r="F42193" s="34">
        <v>3.7619972575638831</v>
      </c>
      <c r="H42193" s="35" t="s">
        <v>455</v>
      </c>
      <c r="I42193" s="35">
        <v>142373</v>
      </c>
      <c r="J42193" s="35">
        <v>605</v>
      </c>
      <c r="K42193" s="35">
        <v>18</v>
      </c>
      <c r="L42193" s="36">
        <v>2.9752066115702479E-2</v>
      </c>
      <c r="M42193" s="35" t="s">
        <v>455</v>
      </c>
      <c r="N42193" s="39">
        <v>1991.5072982228808</v>
      </c>
      <c r="O42193" s="92">
        <v>45022</v>
      </c>
      <c r="P42193" s="92">
        <f t="shared" si="1507"/>
        <v>45004</v>
      </c>
      <c r="Q42193" s="92">
        <f t="shared" si="1508"/>
        <v>45017</v>
      </c>
    </row>
    <row r="42194" spans="1:17" x14ac:dyDescent="0.25">
      <c r="A42194" s="1" t="s">
        <v>700</v>
      </c>
      <c r="B42194" s="35" t="s">
        <v>441</v>
      </c>
      <c r="C42194" s="33">
        <v>13831.000015260001</v>
      </c>
      <c r="D42194" s="35">
        <v>3712</v>
      </c>
      <c r="E42194" s="35">
        <v>9</v>
      </c>
      <c r="F42194" s="34">
        <v>4.64794405428289</v>
      </c>
      <c r="H42194" s="35" t="s">
        <v>474</v>
      </c>
      <c r="I42194" s="35">
        <v>66117</v>
      </c>
      <c r="J42194" s="35">
        <v>136</v>
      </c>
      <c r="K42194" s="35">
        <v>10</v>
      </c>
      <c r="L42194" s="36">
        <v>7.3529411764705885E-2</v>
      </c>
      <c r="M42194" s="35" t="s">
        <v>474</v>
      </c>
      <c r="N42194" s="39">
        <v>983.29838659495806</v>
      </c>
      <c r="O42194" s="92">
        <v>45022</v>
      </c>
      <c r="P42194" s="92">
        <f t="shared" si="1507"/>
        <v>45004</v>
      </c>
      <c r="Q42194" s="92">
        <f t="shared" si="1508"/>
        <v>45017</v>
      </c>
    </row>
    <row r="42195" spans="1:17" x14ac:dyDescent="0.25">
      <c r="A42195" s="1" t="s">
        <v>699</v>
      </c>
      <c r="B42195" s="35" t="s">
        <v>444</v>
      </c>
      <c r="C42195" s="33">
        <v>8460.00005341</v>
      </c>
      <c r="D42195" s="35">
        <v>1581</v>
      </c>
      <c r="E42195" s="35" t="s">
        <v>487</v>
      </c>
      <c r="F42195" s="34">
        <v>2.532928048851979</v>
      </c>
      <c r="H42195" s="35" t="s">
        <v>459</v>
      </c>
      <c r="I42195" s="35">
        <v>35478</v>
      </c>
      <c r="J42195" s="35">
        <v>105</v>
      </c>
      <c r="K42195" s="35">
        <v>3</v>
      </c>
      <c r="L42195" s="36">
        <v>2.8571428571428571E-2</v>
      </c>
      <c r="M42195" s="35" t="s">
        <v>459</v>
      </c>
      <c r="N42195" s="39">
        <v>1241.1347439374697</v>
      </c>
      <c r="O42195" s="92">
        <v>45022</v>
      </c>
      <c r="P42195" s="92">
        <f t="shared" si="1507"/>
        <v>45004</v>
      </c>
      <c r="Q42195" s="92">
        <f t="shared" si="1508"/>
        <v>45017</v>
      </c>
    </row>
    <row r="42196" spans="1:17" x14ac:dyDescent="0.25">
      <c r="A42196" s="1" t="s">
        <v>698</v>
      </c>
      <c r="B42196" s="35" t="s">
        <v>441</v>
      </c>
      <c r="C42196" s="33">
        <v>3174.0000066799998</v>
      </c>
      <c r="D42196" s="35">
        <v>740</v>
      </c>
      <c r="E42196" s="35">
        <v>0</v>
      </c>
      <c r="F42196" s="34">
        <v>0</v>
      </c>
      <c r="H42196" s="35" t="s">
        <v>459</v>
      </c>
      <c r="I42196" s="35">
        <v>12575</v>
      </c>
      <c r="J42196" s="35">
        <v>40</v>
      </c>
      <c r="K42196" s="35">
        <v>0</v>
      </c>
      <c r="L42196" s="36">
        <v>0</v>
      </c>
      <c r="M42196" s="35" t="s">
        <v>459</v>
      </c>
      <c r="N42196" s="39">
        <v>1260.2394428423443</v>
      </c>
      <c r="O42196" s="92">
        <v>45022</v>
      </c>
      <c r="P42196" s="92">
        <f t="shared" si="1507"/>
        <v>45004</v>
      </c>
      <c r="Q42196" s="92">
        <f t="shared" si="1508"/>
        <v>45017</v>
      </c>
    </row>
    <row r="42197" spans="1:17" x14ac:dyDescent="0.25">
      <c r="A42197" s="1" t="s">
        <v>697</v>
      </c>
      <c r="B42197" s="35" t="s">
        <v>444</v>
      </c>
      <c r="C42197" s="33">
        <v>28630.000030520001</v>
      </c>
      <c r="D42197" s="35">
        <v>7215</v>
      </c>
      <c r="E42197" s="35">
        <v>20</v>
      </c>
      <c r="F42197" s="34">
        <v>4.9897709641933288</v>
      </c>
      <c r="H42197" s="35" t="s">
        <v>474</v>
      </c>
      <c r="I42197" s="35">
        <v>218090</v>
      </c>
      <c r="J42197" s="35">
        <v>511</v>
      </c>
      <c r="K42197" s="35">
        <v>23</v>
      </c>
      <c r="L42197" s="36">
        <v>4.5009784735812131E-2</v>
      </c>
      <c r="M42197" s="35" t="s">
        <v>474</v>
      </c>
      <c r="N42197" s="39">
        <v>1784.8410738919542</v>
      </c>
      <c r="O42197" s="92">
        <v>45022</v>
      </c>
      <c r="P42197" s="92">
        <f t="shared" si="1507"/>
        <v>45004</v>
      </c>
      <c r="Q42197" s="92">
        <f t="shared" si="1508"/>
        <v>45017</v>
      </c>
    </row>
    <row r="42198" spans="1:17" x14ac:dyDescent="0.25">
      <c r="A42198" s="1" t="s">
        <v>696</v>
      </c>
      <c r="B42198" s="35" t="s">
        <v>449</v>
      </c>
      <c r="C42198" s="33">
        <v>118.00000101000001</v>
      </c>
      <c r="D42198" s="35">
        <v>17</v>
      </c>
      <c r="E42198" s="35">
        <v>0</v>
      </c>
      <c r="F42198" s="34">
        <v>0</v>
      </c>
      <c r="H42198" s="35" t="s">
        <v>459</v>
      </c>
      <c r="I42198" s="35">
        <v>265</v>
      </c>
      <c r="J42198" s="35">
        <v>6</v>
      </c>
      <c r="K42198" s="35">
        <v>0</v>
      </c>
      <c r="L42198" s="36">
        <v>0</v>
      </c>
      <c r="M42198" s="35" t="s">
        <v>459</v>
      </c>
      <c r="N42198" s="39">
        <v>5084.7457191898884</v>
      </c>
      <c r="O42198" s="92">
        <v>45022</v>
      </c>
      <c r="P42198" s="92">
        <f t="shared" si="1507"/>
        <v>45004</v>
      </c>
      <c r="Q42198" s="92">
        <f t="shared" si="1508"/>
        <v>45017</v>
      </c>
    </row>
    <row r="42199" spans="1:17" x14ac:dyDescent="0.25">
      <c r="A42199" s="1" t="s">
        <v>695</v>
      </c>
      <c r="B42199" s="35" t="s">
        <v>448</v>
      </c>
      <c r="C42199" s="33">
        <v>8149.9999351500001</v>
      </c>
      <c r="D42199" s="35">
        <v>2320</v>
      </c>
      <c r="E42199" s="35" t="s">
        <v>487</v>
      </c>
      <c r="F42199" s="34">
        <v>2.6292725888441417</v>
      </c>
      <c r="H42199" s="35" t="s">
        <v>455</v>
      </c>
      <c r="I42199" s="35">
        <v>37034</v>
      </c>
      <c r="J42199" s="35">
        <v>181</v>
      </c>
      <c r="K42199" s="35">
        <v>3</v>
      </c>
      <c r="L42199" s="36">
        <v>1.6574585635359115E-2</v>
      </c>
      <c r="M42199" s="35" t="s">
        <v>455</v>
      </c>
      <c r="N42199" s="39">
        <v>2220.8589133770183</v>
      </c>
      <c r="O42199" s="92">
        <v>45022</v>
      </c>
      <c r="P42199" s="92">
        <f t="shared" si="1507"/>
        <v>45004</v>
      </c>
      <c r="Q42199" s="92">
        <f t="shared" si="1508"/>
        <v>45017</v>
      </c>
    </row>
    <row r="42200" spans="1:17" x14ac:dyDescent="0.25">
      <c r="A42200" s="1" t="s">
        <v>694</v>
      </c>
      <c r="B42200" s="35" t="s">
        <v>449</v>
      </c>
      <c r="C42200" s="33">
        <v>8580.0000076300003</v>
      </c>
      <c r="D42200" s="35">
        <v>1836</v>
      </c>
      <c r="E42200" s="35" t="s">
        <v>487</v>
      </c>
      <c r="F42200" s="34">
        <v>2.4975024952815246</v>
      </c>
      <c r="H42200" s="35" t="s">
        <v>474</v>
      </c>
      <c r="I42200" s="35">
        <v>47055</v>
      </c>
      <c r="J42200" s="35">
        <v>102</v>
      </c>
      <c r="K42200" s="35">
        <v>4</v>
      </c>
      <c r="L42200" s="36">
        <v>3.9215686274509803E-2</v>
      </c>
      <c r="M42200" s="35" t="s">
        <v>474</v>
      </c>
      <c r="N42200" s="39">
        <v>1188.8111877540057</v>
      </c>
      <c r="O42200" s="92">
        <v>45022</v>
      </c>
      <c r="P42200" s="92">
        <f t="shared" si="1507"/>
        <v>45004</v>
      </c>
      <c r="Q42200" s="92">
        <f t="shared" si="1508"/>
        <v>45017</v>
      </c>
    </row>
    <row r="42201" spans="1:17" x14ac:dyDescent="0.25">
      <c r="A42201" s="1" t="s">
        <v>693</v>
      </c>
      <c r="B42201" s="35" t="s">
        <v>453</v>
      </c>
      <c r="C42201" s="33">
        <v>1094.99999619</v>
      </c>
      <c r="D42201" s="35">
        <v>147</v>
      </c>
      <c r="E42201" s="35">
        <v>0</v>
      </c>
      <c r="F42201" s="34">
        <v>0</v>
      </c>
      <c r="H42201" s="35" t="s">
        <v>459</v>
      </c>
      <c r="I42201" s="35">
        <v>4275</v>
      </c>
      <c r="J42201" s="35">
        <v>11</v>
      </c>
      <c r="K42201" s="35">
        <v>0</v>
      </c>
      <c r="L42201" s="36">
        <v>0</v>
      </c>
      <c r="M42201" s="35" t="s">
        <v>459</v>
      </c>
      <c r="N42201" s="39">
        <v>1004.5662135410021</v>
      </c>
      <c r="O42201" s="92">
        <v>45022</v>
      </c>
      <c r="P42201" s="92">
        <f t="shared" si="1507"/>
        <v>45004</v>
      </c>
      <c r="Q42201" s="92">
        <f t="shared" si="1508"/>
        <v>45017</v>
      </c>
    </row>
    <row r="42202" spans="1:17" x14ac:dyDescent="0.25">
      <c r="A42202" s="1" t="s">
        <v>692</v>
      </c>
      <c r="B42202" s="35" t="s">
        <v>448</v>
      </c>
      <c r="C42202" s="33">
        <v>818.99999522999997</v>
      </c>
      <c r="D42202" s="35">
        <v>98</v>
      </c>
      <c r="E42202" s="35">
        <v>0</v>
      </c>
      <c r="F42202" s="34">
        <v>0</v>
      </c>
      <c r="H42202" s="35" t="s">
        <v>459</v>
      </c>
      <c r="I42202" s="35">
        <v>1580</v>
      </c>
      <c r="J42202" s="35">
        <v>6</v>
      </c>
      <c r="K42202" s="35">
        <v>0</v>
      </c>
      <c r="L42202" s="36">
        <v>0</v>
      </c>
      <c r="M42202" s="35" t="s">
        <v>459</v>
      </c>
      <c r="N42202" s="39">
        <v>732.6007368675281</v>
      </c>
      <c r="O42202" s="92">
        <v>45022</v>
      </c>
      <c r="P42202" s="92">
        <f t="shared" ref="P42202:P42265" si="1509">O42202-18</f>
        <v>45004</v>
      </c>
      <c r="Q42202" s="92">
        <f t="shared" ref="Q42202:Q42265" si="1510">O42202-5</f>
        <v>45017</v>
      </c>
    </row>
    <row r="42203" spans="1:17" x14ac:dyDescent="0.25">
      <c r="A42203" s="1" t="s">
        <v>691</v>
      </c>
      <c r="B42203" s="35" t="s">
        <v>453</v>
      </c>
      <c r="C42203" s="33">
        <v>159.99999973000001</v>
      </c>
      <c r="D42203" s="35">
        <v>23</v>
      </c>
      <c r="E42203" s="35">
        <v>0</v>
      </c>
      <c r="F42203" s="34">
        <v>0</v>
      </c>
      <c r="H42203" s="35" t="s">
        <v>459</v>
      </c>
      <c r="I42203" s="35">
        <v>213</v>
      </c>
      <c r="J42203" s="35">
        <v>4</v>
      </c>
      <c r="K42203" s="35">
        <v>0</v>
      </c>
      <c r="L42203" s="36">
        <v>0</v>
      </c>
      <c r="M42203" s="35" t="s">
        <v>459</v>
      </c>
      <c r="N42203" s="39">
        <v>2500.0000042187498</v>
      </c>
      <c r="O42203" s="92">
        <v>45022</v>
      </c>
      <c r="P42203" s="92">
        <f t="shared" si="1509"/>
        <v>45004</v>
      </c>
      <c r="Q42203" s="92">
        <f t="shared" si="1510"/>
        <v>45017</v>
      </c>
    </row>
    <row r="42204" spans="1:17" x14ac:dyDescent="0.25">
      <c r="A42204" s="1" t="s">
        <v>690</v>
      </c>
      <c r="B42204" s="35" t="s">
        <v>450</v>
      </c>
      <c r="C42204" s="33">
        <v>3333.9999809300002</v>
      </c>
      <c r="D42204" s="35">
        <v>867</v>
      </c>
      <c r="E42204" s="35">
        <v>0</v>
      </c>
      <c r="F42204" s="34">
        <v>0</v>
      </c>
      <c r="H42204" s="35" t="s">
        <v>455</v>
      </c>
      <c r="I42204" s="35">
        <v>21749</v>
      </c>
      <c r="J42204" s="35">
        <v>78</v>
      </c>
      <c r="K42204" s="35">
        <v>0</v>
      </c>
      <c r="L42204" s="36">
        <v>0</v>
      </c>
      <c r="M42204" s="35" t="s">
        <v>455</v>
      </c>
      <c r="N42204" s="39">
        <v>2339.5321069630704</v>
      </c>
      <c r="O42204" s="92">
        <v>45022</v>
      </c>
      <c r="P42204" s="92">
        <f t="shared" si="1509"/>
        <v>45004</v>
      </c>
      <c r="Q42204" s="92">
        <f t="shared" si="1510"/>
        <v>45017</v>
      </c>
    </row>
    <row r="42205" spans="1:17" x14ac:dyDescent="0.25">
      <c r="A42205" s="1" t="s">
        <v>445</v>
      </c>
      <c r="B42205" s="35" t="s">
        <v>445</v>
      </c>
      <c r="C42205" s="33">
        <v>14255.000038149999</v>
      </c>
      <c r="D42205" s="35">
        <v>3966</v>
      </c>
      <c r="E42205" s="35">
        <v>6</v>
      </c>
      <c r="F42205" s="34">
        <v>3.0064638893333044</v>
      </c>
      <c r="H42205" s="35" t="s">
        <v>474</v>
      </c>
      <c r="I42205" s="35">
        <v>56526</v>
      </c>
      <c r="J42205" s="35">
        <v>200</v>
      </c>
      <c r="K42205" s="35">
        <v>6</v>
      </c>
      <c r="L42205" s="36">
        <v>0.03</v>
      </c>
      <c r="M42205" s="35" t="s">
        <v>474</v>
      </c>
      <c r="N42205" s="39">
        <v>1403.0164816888755</v>
      </c>
      <c r="O42205" s="92">
        <v>45022</v>
      </c>
      <c r="P42205" s="92">
        <f t="shared" si="1509"/>
        <v>45004</v>
      </c>
      <c r="Q42205" s="92">
        <f t="shared" si="1510"/>
        <v>45017</v>
      </c>
    </row>
    <row r="42206" spans="1:17" x14ac:dyDescent="0.25">
      <c r="A42206" s="1" t="s">
        <v>689</v>
      </c>
      <c r="B42206" s="35" t="s">
        <v>446</v>
      </c>
      <c r="C42206" s="33">
        <v>37006.000030520001</v>
      </c>
      <c r="D42206" s="35">
        <v>7913</v>
      </c>
      <c r="E42206" s="35">
        <v>20</v>
      </c>
      <c r="F42206" s="34">
        <v>3.8603778506005542</v>
      </c>
      <c r="H42206" s="35" t="s">
        <v>455</v>
      </c>
      <c r="I42206" s="35">
        <v>221512</v>
      </c>
      <c r="J42206" s="35">
        <v>433</v>
      </c>
      <c r="K42206" s="35">
        <v>22</v>
      </c>
      <c r="L42206" s="36">
        <v>5.0808314087759814E-2</v>
      </c>
      <c r="M42206" s="35" t="s">
        <v>455</v>
      </c>
      <c r="N42206" s="39">
        <v>1170.0805265170281</v>
      </c>
      <c r="O42206" s="92">
        <v>45022</v>
      </c>
      <c r="P42206" s="92">
        <f t="shared" si="1509"/>
        <v>45004</v>
      </c>
      <c r="Q42206" s="92">
        <f t="shared" si="1510"/>
        <v>45017</v>
      </c>
    </row>
    <row r="42207" spans="1:17" x14ac:dyDescent="0.25">
      <c r="A42207" s="1" t="s">
        <v>688</v>
      </c>
      <c r="B42207" s="35" t="s">
        <v>444</v>
      </c>
      <c r="C42207" s="33">
        <v>32090.999816889998</v>
      </c>
      <c r="D42207" s="35">
        <v>6910</v>
      </c>
      <c r="E42207" s="35">
        <v>15</v>
      </c>
      <c r="F42207" s="34">
        <v>3.3387198203300033</v>
      </c>
      <c r="H42207" s="35" t="s">
        <v>474</v>
      </c>
      <c r="I42207" s="35">
        <v>237014</v>
      </c>
      <c r="J42207" s="35">
        <v>501</v>
      </c>
      <c r="K42207" s="35">
        <v>15</v>
      </c>
      <c r="L42207" s="36">
        <v>2.9940119760479042E-2</v>
      </c>
      <c r="M42207" s="35" t="s">
        <v>474</v>
      </c>
      <c r="N42207" s="39">
        <v>1561.1853879863095</v>
      </c>
      <c r="O42207" s="92">
        <v>45022</v>
      </c>
      <c r="P42207" s="92">
        <f t="shared" si="1509"/>
        <v>45004</v>
      </c>
      <c r="Q42207" s="92">
        <f t="shared" si="1510"/>
        <v>45017</v>
      </c>
    </row>
    <row r="42208" spans="1:17" x14ac:dyDescent="0.25">
      <c r="A42208" s="1" t="s">
        <v>687</v>
      </c>
      <c r="B42208" s="35" t="s">
        <v>453</v>
      </c>
      <c r="C42208" s="33">
        <v>250.00000166999999</v>
      </c>
      <c r="D42208" s="35">
        <v>30</v>
      </c>
      <c r="E42208" s="35">
        <v>0</v>
      </c>
      <c r="F42208" s="34">
        <v>0</v>
      </c>
      <c r="H42208" s="35" t="s">
        <v>459</v>
      </c>
      <c r="I42208" s="35">
        <v>489</v>
      </c>
      <c r="J42208" s="35">
        <v>4</v>
      </c>
      <c r="K42208" s="35">
        <v>0</v>
      </c>
      <c r="L42208" s="36">
        <v>0</v>
      </c>
      <c r="M42208" s="35" t="s">
        <v>459</v>
      </c>
      <c r="N42208" s="39">
        <v>1599.9999893120003</v>
      </c>
      <c r="O42208" s="92">
        <v>45022</v>
      </c>
      <c r="P42208" s="92">
        <f t="shared" si="1509"/>
        <v>45004</v>
      </c>
      <c r="Q42208" s="92">
        <f t="shared" si="1510"/>
        <v>45017</v>
      </c>
    </row>
    <row r="42209" spans="1:17" x14ac:dyDescent="0.25">
      <c r="A42209" s="1" t="s">
        <v>686</v>
      </c>
      <c r="B42209" s="35" t="s">
        <v>452</v>
      </c>
      <c r="C42209" s="33">
        <v>101079.00042724999</v>
      </c>
      <c r="D42209" s="35">
        <v>39550</v>
      </c>
      <c r="E42209" s="35">
        <v>41</v>
      </c>
      <c r="F42209" s="34">
        <v>2.8973094472567733</v>
      </c>
      <c r="H42209" s="35" t="s">
        <v>455</v>
      </c>
      <c r="I42209" s="35">
        <v>512418</v>
      </c>
      <c r="J42209" s="35">
        <v>1106</v>
      </c>
      <c r="K42209" s="35">
        <v>43</v>
      </c>
      <c r="L42209" s="36">
        <v>3.8878842676311032E-2</v>
      </c>
      <c r="M42209" s="35" t="s">
        <v>455</v>
      </c>
      <c r="N42209" s="39">
        <v>1094.1936458859482</v>
      </c>
      <c r="O42209" s="92">
        <v>45022</v>
      </c>
      <c r="P42209" s="92">
        <f t="shared" si="1509"/>
        <v>45004</v>
      </c>
      <c r="Q42209" s="92">
        <f t="shared" si="1510"/>
        <v>45017</v>
      </c>
    </row>
    <row r="42210" spans="1:17" x14ac:dyDescent="0.25">
      <c r="A42210" s="1" t="s">
        <v>685</v>
      </c>
      <c r="B42210" s="35" t="s">
        <v>441</v>
      </c>
      <c r="C42210" s="33">
        <v>996.00000166999996</v>
      </c>
      <c r="D42210" s="35">
        <v>160</v>
      </c>
      <c r="E42210" s="35" t="s">
        <v>487</v>
      </c>
      <c r="F42210" s="34">
        <v>7.171543304097054</v>
      </c>
      <c r="H42210" s="35" t="s">
        <v>455</v>
      </c>
      <c r="I42210" s="35">
        <v>3547</v>
      </c>
      <c r="J42210" s="35">
        <v>9</v>
      </c>
      <c r="K42210" s="35">
        <v>1</v>
      </c>
      <c r="L42210" s="36">
        <v>0.1111111111111111</v>
      </c>
      <c r="M42210" s="35" t="s">
        <v>455</v>
      </c>
      <c r="N42210" s="39">
        <v>903.61445631622883</v>
      </c>
      <c r="O42210" s="92">
        <v>45022</v>
      </c>
      <c r="P42210" s="92">
        <f t="shared" si="1509"/>
        <v>45004</v>
      </c>
      <c r="Q42210" s="92">
        <f t="shared" si="1510"/>
        <v>45017</v>
      </c>
    </row>
    <row r="42211" spans="1:17" x14ac:dyDescent="0.25">
      <c r="A42211" s="1" t="s">
        <v>684</v>
      </c>
      <c r="B42211" s="35" t="s">
        <v>453</v>
      </c>
      <c r="C42211" s="33">
        <v>1528.00000381</v>
      </c>
      <c r="D42211" s="35">
        <v>213</v>
      </c>
      <c r="E42211" s="35" t="s">
        <v>487</v>
      </c>
      <c r="F42211" s="34">
        <v>4.674644715344729</v>
      </c>
      <c r="H42211" s="35" t="s">
        <v>455</v>
      </c>
      <c r="I42211" s="35">
        <v>4634</v>
      </c>
      <c r="J42211" s="35">
        <v>21</v>
      </c>
      <c r="K42211" s="35">
        <v>1</v>
      </c>
      <c r="L42211" s="36">
        <v>4.7619047619047616E-2</v>
      </c>
      <c r="M42211" s="35" t="s">
        <v>455</v>
      </c>
      <c r="N42211" s="39">
        <v>1374.3455463113505</v>
      </c>
      <c r="O42211" s="92">
        <v>45022</v>
      </c>
      <c r="P42211" s="92">
        <f t="shared" si="1509"/>
        <v>45004</v>
      </c>
      <c r="Q42211" s="92">
        <f t="shared" si="1510"/>
        <v>45017</v>
      </c>
    </row>
    <row r="42212" spans="1:17" x14ac:dyDescent="0.25">
      <c r="A42212" s="1" t="s">
        <v>683</v>
      </c>
      <c r="B42212" s="35" t="s">
        <v>449</v>
      </c>
      <c r="C42212" s="33">
        <v>982.99999880999997</v>
      </c>
      <c r="D42212" s="35">
        <v>156</v>
      </c>
      <c r="E42212" s="35">
        <v>0</v>
      </c>
      <c r="F42212" s="34">
        <v>0</v>
      </c>
      <c r="H42212" s="35" t="s">
        <v>455</v>
      </c>
      <c r="I42212" s="35">
        <v>4326</v>
      </c>
      <c r="J42212" s="35">
        <v>8</v>
      </c>
      <c r="K42212" s="35">
        <v>0</v>
      </c>
      <c r="L42212" s="36">
        <v>0</v>
      </c>
      <c r="M42212" s="35" t="s">
        <v>455</v>
      </c>
      <c r="N42212" s="39">
        <v>813.83519935754214</v>
      </c>
      <c r="O42212" s="92">
        <v>45022</v>
      </c>
      <c r="P42212" s="92">
        <f t="shared" si="1509"/>
        <v>45004</v>
      </c>
      <c r="Q42212" s="92">
        <f t="shared" si="1510"/>
        <v>45017</v>
      </c>
    </row>
    <row r="42213" spans="1:17" x14ac:dyDescent="0.25">
      <c r="A42213" s="1" t="s">
        <v>682</v>
      </c>
      <c r="B42213" s="35" t="s">
        <v>450</v>
      </c>
      <c r="C42213" s="33">
        <v>6716.0000381500004</v>
      </c>
      <c r="D42213" s="35">
        <v>1056</v>
      </c>
      <c r="E42213" s="35" t="s">
        <v>487</v>
      </c>
      <c r="F42213" s="34">
        <v>1.0635582344077421</v>
      </c>
      <c r="H42213" s="35" t="s">
        <v>459</v>
      </c>
      <c r="I42213" s="35">
        <v>30476</v>
      </c>
      <c r="J42213" s="35">
        <v>74</v>
      </c>
      <c r="K42213" s="35">
        <v>1</v>
      </c>
      <c r="L42213" s="36">
        <v>1.3513513513513514E-2</v>
      </c>
      <c r="M42213" s="35" t="s">
        <v>474</v>
      </c>
      <c r="N42213" s="39">
        <v>1101.8463308464209</v>
      </c>
      <c r="O42213" s="92">
        <v>45022</v>
      </c>
      <c r="P42213" s="92">
        <f t="shared" si="1509"/>
        <v>45004</v>
      </c>
      <c r="Q42213" s="92">
        <f t="shared" si="1510"/>
        <v>45017</v>
      </c>
    </row>
    <row r="42214" spans="1:17" x14ac:dyDescent="0.25">
      <c r="A42214" s="1" t="s">
        <v>681</v>
      </c>
      <c r="B42214" s="35" t="s">
        <v>450</v>
      </c>
      <c r="C42214" s="33">
        <v>18288.999984739999</v>
      </c>
      <c r="D42214" s="35">
        <v>3171</v>
      </c>
      <c r="E42214" s="35">
        <v>7</v>
      </c>
      <c r="F42214" s="34">
        <v>2.7338837575438282</v>
      </c>
      <c r="H42214" s="35" t="s">
        <v>474</v>
      </c>
      <c r="I42214" s="35">
        <v>85122</v>
      </c>
      <c r="J42214" s="35">
        <v>215</v>
      </c>
      <c r="K42214" s="35">
        <v>9</v>
      </c>
      <c r="L42214" s="36">
        <v>4.1860465116279069E-2</v>
      </c>
      <c r="M42214" s="35" t="s">
        <v>474</v>
      </c>
      <c r="N42214" s="39">
        <v>1175.5700157438459</v>
      </c>
      <c r="O42214" s="92">
        <v>45022</v>
      </c>
      <c r="P42214" s="92">
        <f t="shared" si="1509"/>
        <v>45004</v>
      </c>
      <c r="Q42214" s="92">
        <f t="shared" si="1510"/>
        <v>45017</v>
      </c>
    </row>
    <row r="42215" spans="1:17" x14ac:dyDescent="0.25">
      <c r="A42215" s="1" t="s">
        <v>680</v>
      </c>
      <c r="B42215" s="35" t="s">
        <v>446</v>
      </c>
      <c r="C42215" s="33">
        <v>88923.000366210006</v>
      </c>
      <c r="D42215" s="35">
        <v>18447</v>
      </c>
      <c r="E42215" s="35">
        <v>42</v>
      </c>
      <c r="F42215" s="34">
        <v>3.3737053266816837</v>
      </c>
      <c r="H42215" s="35" t="s">
        <v>474</v>
      </c>
      <c r="I42215" s="35">
        <v>1037857</v>
      </c>
      <c r="J42215" s="35">
        <v>1559</v>
      </c>
      <c r="K42215" s="35">
        <v>44</v>
      </c>
      <c r="L42215" s="36">
        <v>2.8223220012828735E-2</v>
      </c>
      <c r="M42215" s="35" t="s">
        <v>474</v>
      </c>
      <c r="N42215" s="39">
        <v>1753.2022014322481</v>
      </c>
      <c r="O42215" s="92">
        <v>45022</v>
      </c>
      <c r="P42215" s="92">
        <f t="shared" si="1509"/>
        <v>45004</v>
      </c>
      <c r="Q42215" s="92">
        <f t="shared" si="1510"/>
        <v>45017</v>
      </c>
    </row>
    <row r="42216" spans="1:17" x14ac:dyDescent="0.25">
      <c r="A42216" s="1" t="s">
        <v>444</v>
      </c>
      <c r="B42216" s="35" t="s">
        <v>444</v>
      </c>
      <c r="C42216" s="33">
        <v>11662.0001297</v>
      </c>
      <c r="D42216" s="35">
        <v>2451</v>
      </c>
      <c r="E42216" s="35" t="s">
        <v>487</v>
      </c>
      <c r="F42216" s="34">
        <v>1.2249797742097763</v>
      </c>
      <c r="H42216" s="35" t="s">
        <v>455</v>
      </c>
      <c r="I42216" s="35">
        <v>46857</v>
      </c>
      <c r="J42216" s="35">
        <v>109</v>
      </c>
      <c r="K42216" s="35">
        <v>3</v>
      </c>
      <c r="L42216" s="36">
        <v>2.7522935779816515E-2</v>
      </c>
      <c r="M42216" s="35" t="s">
        <v>474</v>
      </c>
      <c r="N42216" s="39">
        <v>934.65956772205914</v>
      </c>
      <c r="O42216" s="92">
        <v>45022</v>
      </c>
      <c r="P42216" s="92">
        <f t="shared" si="1509"/>
        <v>45004</v>
      </c>
      <c r="Q42216" s="92">
        <f t="shared" si="1510"/>
        <v>45017</v>
      </c>
    </row>
    <row r="42217" spans="1:17" x14ac:dyDescent="0.25">
      <c r="A42217" s="1" t="s">
        <v>679</v>
      </c>
      <c r="B42217" s="35" t="s">
        <v>453</v>
      </c>
      <c r="C42217" s="33">
        <v>12961.000015260001</v>
      </c>
      <c r="D42217" s="35">
        <v>3688</v>
      </c>
      <c r="E42217" s="35">
        <v>15</v>
      </c>
      <c r="F42217" s="34">
        <v>8.2665579057718883</v>
      </c>
      <c r="H42217" s="35" t="s">
        <v>455</v>
      </c>
      <c r="I42217" s="35">
        <v>92999</v>
      </c>
      <c r="J42217" s="35">
        <v>382</v>
      </c>
      <c r="K42217" s="35">
        <v>15</v>
      </c>
      <c r="L42217" s="36">
        <v>3.9267015706806283E-2</v>
      </c>
      <c r="M42217" s="35" t="s">
        <v>455</v>
      </c>
      <c r="N42217" s="39">
        <v>2947.3034453378714</v>
      </c>
      <c r="O42217" s="92">
        <v>45022</v>
      </c>
      <c r="P42217" s="92">
        <f t="shared" si="1509"/>
        <v>45004</v>
      </c>
      <c r="Q42217" s="92">
        <f t="shared" si="1510"/>
        <v>45017</v>
      </c>
    </row>
    <row r="42218" spans="1:17" x14ac:dyDescent="0.25">
      <c r="A42218" s="1" t="s">
        <v>678</v>
      </c>
      <c r="B42218" s="35" t="s">
        <v>450</v>
      </c>
      <c r="C42218" s="33">
        <v>30914.999969479999</v>
      </c>
      <c r="D42218" s="35">
        <v>8724</v>
      </c>
      <c r="E42218" s="35">
        <v>20</v>
      </c>
      <c r="F42218" s="34">
        <v>4.6209653242171997</v>
      </c>
      <c r="H42218" s="35" t="s">
        <v>474</v>
      </c>
      <c r="I42218" s="35">
        <v>294355</v>
      </c>
      <c r="J42218" s="35">
        <v>451</v>
      </c>
      <c r="K42218" s="35">
        <v>22</v>
      </c>
      <c r="L42218" s="36">
        <v>4.878048780487805E-2</v>
      </c>
      <c r="M42218" s="35" t="s">
        <v>474</v>
      </c>
      <c r="N42218" s="39">
        <v>1458.8387528553699</v>
      </c>
      <c r="O42218" s="92">
        <v>45022</v>
      </c>
      <c r="P42218" s="92">
        <f t="shared" si="1509"/>
        <v>45004</v>
      </c>
      <c r="Q42218" s="92">
        <f t="shared" si="1510"/>
        <v>45017</v>
      </c>
    </row>
    <row r="42219" spans="1:17" x14ac:dyDescent="0.25">
      <c r="A42219" s="1" t="s">
        <v>677</v>
      </c>
      <c r="B42219" s="35" t="s">
        <v>452</v>
      </c>
      <c r="C42219" s="33">
        <v>30833.999816889998</v>
      </c>
      <c r="D42219" s="35">
        <v>7094</v>
      </c>
      <c r="E42219" s="35">
        <v>14</v>
      </c>
      <c r="F42219" s="34">
        <v>3.2431731398410006</v>
      </c>
      <c r="H42219" s="35" t="s">
        <v>455</v>
      </c>
      <c r="I42219" s="35">
        <v>114577</v>
      </c>
      <c r="J42219" s="35">
        <v>231</v>
      </c>
      <c r="K42219" s="35">
        <v>15</v>
      </c>
      <c r="L42219" s="36">
        <v>6.4935064935064929E-2</v>
      </c>
      <c r="M42219" s="35" t="s">
        <v>455</v>
      </c>
      <c r="N42219" s="39">
        <v>749.17299530327136</v>
      </c>
      <c r="O42219" s="92">
        <v>45022</v>
      </c>
      <c r="P42219" s="92">
        <f t="shared" si="1509"/>
        <v>45004</v>
      </c>
      <c r="Q42219" s="92">
        <f t="shared" si="1510"/>
        <v>45017</v>
      </c>
    </row>
    <row r="42220" spans="1:17" x14ac:dyDescent="0.25">
      <c r="A42220" s="1" t="s">
        <v>676</v>
      </c>
      <c r="B42220" s="35" t="s">
        <v>441</v>
      </c>
      <c r="C42220" s="33">
        <v>4735.0000076300003</v>
      </c>
      <c r="D42220" s="35">
        <v>1047</v>
      </c>
      <c r="E42220" s="35" t="s">
        <v>487</v>
      </c>
      <c r="F42220" s="34">
        <v>6.0340926135984043</v>
      </c>
      <c r="H42220" s="35" t="s">
        <v>455</v>
      </c>
      <c r="I42220" s="35">
        <v>19323</v>
      </c>
      <c r="J42220" s="35">
        <v>54</v>
      </c>
      <c r="K42220" s="35">
        <v>4</v>
      </c>
      <c r="L42220" s="36">
        <v>7.407407407407407E-2</v>
      </c>
      <c r="M42220" s="35" t="s">
        <v>455</v>
      </c>
      <c r="N42220" s="39">
        <v>1140.4435039700984</v>
      </c>
      <c r="O42220" s="92">
        <v>45022</v>
      </c>
      <c r="P42220" s="92">
        <f t="shared" si="1509"/>
        <v>45004</v>
      </c>
      <c r="Q42220" s="92">
        <f t="shared" si="1510"/>
        <v>45017</v>
      </c>
    </row>
    <row r="42221" spans="1:17" x14ac:dyDescent="0.25">
      <c r="A42221" s="1" t="s">
        <v>675</v>
      </c>
      <c r="B42221" s="35" t="s">
        <v>446</v>
      </c>
      <c r="C42221" s="33">
        <v>15553.99993134</v>
      </c>
      <c r="D42221" s="35">
        <v>4429</v>
      </c>
      <c r="E42221" s="35">
        <v>8</v>
      </c>
      <c r="F42221" s="34">
        <v>3.673836787649658</v>
      </c>
      <c r="H42221" s="35" t="s">
        <v>474</v>
      </c>
      <c r="I42221" s="35">
        <v>85502</v>
      </c>
      <c r="J42221" s="35">
        <v>225</v>
      </c>
      <c r="K42221" s="35">
        <v>8</v>
      </c>
      <c r="L42221" s="36">
        <v>3.5555555555555556E-2</v>
      </c>
      <c r="M42221" s="35" t="s">
        <v>474</v>
      </c>
      <c r="N42221" s="39">
        <v>1446.5732351370527</v>
      </c>
      <c r="O42221" s="92">
        <v>45022</v>
      </c>
      <c r="P42221" s="92">
        <f t="shared" si="1509"/>
        <v>45004</v>
      </c>
      <c r="Q42221" s="92">
        <f t="shared" si="1510"/>
        <v>45017</v>
      </c>
    </row>
    <row r="42222" spans="1:17" x14ac:dyDescent="0.25">
      <c r="A42222" s="1" t="s">
        <v>674</v>
      </c>
      <c r="B42222" s="35" t="s">
        <v>447</v>
      </c>
      <c r="C42222" s="33">
        <v>29571.000015260001</v>
      </c>
      <c r="D42222" s="35">
        <v>6850</v>
      </c>
      <c r="E42222" s="35">
        <v>21</v>
      </c>
      <c r="F42222" s="34">
        <v>5.0725372805313684</v>
      </c>
      <c r="H42222" s="35" t="s">
        <v>455</v>
      </c>
      <c r="I42222" s="35">
        <v>490213</v>
      </c>
      <c r="J42222" s="35">
        <v>1088</v>
      </c>
      <c r="K42222" s="35">
        <v>23</v>
      </c>
      <c r="L42222" s="36">
        <v>2.1139705882352942E-2</v>
      </c>
      <c r="M42222" s="35" t="s">
        <v>455</v>
      </c>
      <c r="N42222" s="39">
        <v>3679.280374145419</v>
      </c>
      <c r="O42222" s="92">
        <v>45022</v>
      </c>
      <c r="P42222" s="92">
        <f t="shared" si="1509"/>
        <v>45004</v>
      </c>
      <c r="Q42222" s="92">
        <f t="shared" si="1510"/>
        <v>45017</v>
      </c>
    </row>
    <row r="42223" spans="1:17" x14ac:dyDescent="0.25">
      <c r="A42223" s="1" t="s">
        <v>673</v>
      </c>
      <c r="B42223" s="35" t="s">
        <v>441</v>
      </c>
      <c r="C42223" s="33">
        <v>15740.99991608</v>
      </c>
      <c r="D42223" s="35">
        <v>4060</v>
      </c>
      <c r="E42223" s="35">
        <v>10</v>
      </c>
      <c r="F42223" s="34">
        <v>4.5377404109890485</v>
      </c>
      <c r="H42223" s="35" t="s">
        <v>455</v>
      </c>
      <c r="I42223" s="35">
        <v>89743</v>
      </c>
      <c r="J42223" s="35">
        <v>163</v>
      </c>
      <c r="K42223" s="35">
        <v>12</v>
      </c>
      <c r="L42223" s="36">
        <v>7.3619631901840496E-2</v>
      </c>
      <c r="M42223" s="35" t="s">
        <v>455</v>
      </c>
      <c r="N42223" s="39">
        <v>1035.5123617877007</v>
      </c>
      <c r="O42223" s="92">
        <v>45022</v>
      </c>
      <c r="P42223" s="92">
        <f t="shared" si="1509"/>
        <v>45004</v>
      </c>
      <c r="Q42223" s="92">
        <f t="shared" si="1510"/>
        <v>45017</v>
      </c>
    </row>
    <row r="42224" spans="1:17" x14ac:dyDescent="0.25">
      <c r="A42224" s="1" t="s">
        <v>672</v>
      </c>
      <c r="B42224" s="35" t="s">
        <v>441</v>
      </c>
      <c r="C42224" s="33">
        <v>16335</v>
      </c>
      <c r="D42224" s="35">
        <v>4302</v>
      </c>
      <c r="E42224" s="35">
        <v>6</v>
      </c>
      <c r="F42224" s="34">
        <v>2.6236389872753505</v>
      </c>
      <c r="H42224" s="35" t="s">
        <v>455</v>
      </c>
      <c r="I42224" s="35">
        <v>88345</v>
      </c>
      <c r="J42224" s="35">
        <v>280</v>
      </c>
      <c r="K42224" s="35">
        <v>6</v>
      </c>
      <c r="L42224" s="36">
        <v>2.1428571428571429E-2</v>
      </c>
      <c r="M42224" s="35" t="s">
        <v>455</v>
      </c>
      <c r="N42224" s="39">
        <v>1714.1108050198959</v>
      </c>
      <c r="O42224" s="92">
        <v>45022</v>
      </c>
      <c r="P42224" s="92">
        <f t="shared" si="1509"/>
        <v>45004</v>
      </c>
      <c r="Q42224" s="92">
        <f t="shared" si="1510"/>
        <v>45017</v>
      </c>
    </row>
    <row r="42225" spans="1:17" x14ac:dyDescent="0.25">
      <c r="A42225" s="1" t="s">
        <v>671</v>
      </c>
      <c r="B42225" s="35" t="s">
        <v>449</v>
      </c>
      <c r="C42225" s="33">
        <v>2865.9999980900002</v>
      </c>
      <c r="D42225" s="35">
        <v>468</v>
      </c>
      <c r="E42225" s="35" t="s">
        <v>487</v>
      </c>
      <c r="F42225" s="34">
        <v>4.9845479048272052</v>
      </c>
      <c r="H42225" s="35" t="s">
        <v>474</v>
      </c>
      <c r="I42225" s="35">
        <v>15464</v>
      </c>
      <c r="J42225" s="35">
        <v>31</v>
      </c>
      <c r="K42225" s="35">
        <v>2</v>
      </c>
      <c r="L42225" s="36">
        <v>6.4516129032258063E-2</v>
      </c>
      <c r="M42225" s="35" t="s">
        <v>474</v>
      </c>
      <c r="N42225" s="39">
        <v>1081.6468953475037</v>
      </c>
      <c r="O42225" s="92">
        <v>45022</v>
      </c>
      <c r="P42225" s="92">
        <f t="shared" si="1509"/>
        <v>45004</v>
      </c>
      <c r="Q42225" s="92">
        <f t="shared" si="1510"/>
        <v>45017</v>
      </c>
    </row>
    <row r="42226" spans="1:17" x14ac:dyDescent="0.25">
      <c r="A42226" s="1" t="s">
        <v>670</v>
      </c>
      <c r="B42226" s="35" t="s">
        <v>452</v>
      </c>
      <c r="C42226" s="33">
        <v>19202.000114440001</v>
      </c>
      <c r="D42226" s="35">
        <v>4576</v>
      </c>
      <c r="E42226" s="35" t="s">
        <v>487</v>
      </c>
      <c r="F42226" s="34">
        <v>1.487940235451968</v>
      </c>
      <c r="H42226" s="35" t="s">
        <v>455</v>
      </c>
      <c r="I42226" s="35">
        <v>180326</v>
      </c>
      <c r="J42226" s="35">
        <v>196</v>
      </c>
      <c r="K42226" s="35">
        <v>5</v>
      </c>
      <c r="L42226" s="36">
        <v>2.5510204081632654E-2</v>
      </c>
      <c r="M42226" s="35" t="s">
        <v>455</v>
      </c>
      <c r="N42226" s="39">
        <v>1020.72700152005</v>
      </c>
      <c r="O42226" s="92">
        <v>45022</v>
      </c>
      <c r="P42226" s="92">
        <f t="shared" si="1509"/>
        <v>45004</v>
      </c>
      <c r="Q42226" s="92">
        <f t="shared" si="1510"/>
        <v>45017</v>
      </c>
    </row>
    <row r="42227" spans="1:17" x14ac:dyDescent="0.25">
      <c r="A42227" s="1" t="s">
        <v>669</v>
      </c>
      <c r="B42227" s="35" t="s">
        <v>443</v>
      </c>
      <c r="C42227" s="33">
        <v>11350.999969480001</v>
      </c>
      <c r="D42227" s="35">
        <v>2663</v>
      </c>
      <c r="E42227" s="35" t="s">
        <v>487</v>
      </c>
      <c r="F42227" s="34">
        <v>2.5170847192538095</v>
      </c>
      <c r="H42227" s="35" t="s">
        <v>455</v>
      </c>
      <c r="I42227" s="35">
        <v>55271</v>
      </c>
      <c r="J42227" s="35">
        <v>164</v>
      </c>
      <c r="K42227" s="35">
        <v>6</v>
      </c>
      <c r="L42227" s="36">
        <v>3.6585365853658534E-2</v>
      </c>
      <c r="M42227" s="35" t="s">
        <v>455</v>
      </c>
      <c r="N42227" s="39">
        <v>1444.8066288516868</v>
      </c>
      <c r="O42227" s="92">
        <v>45022</v>
      </c>
      <c r="P42227" s="92">
        <f t="shared" si="1509"/>
        <v>45004</v>
      </c>
      <c r="Q42227" s="92">
        <f t="shared" si="1510"/>
        <v>45017</v>
      </c>
    </row>
    <row r="42228" spans="1:17" x14ac:dyDescent="0.25">
      <c r="A42228" s="1" t="s">
        <v>668</v>
      </c>
      <c r="B42228" s="35" t="s">
        <v>444</v>
      </c>
      <c r="C42228" s="33">
        <v>31610.999847409999</v>
      </c>
      <c r="D42228" s="35">
        <v>8184</v>
      </c>
      <c r="E42228" s="35">
        <v>15</v>
      </c>
      <c r="F42228" s="34">
        <v>3.3894169010802657</v>
      </c>
      <c r="H42228" s="35" t="s">
        <v>474</v>
      </c>
      <c r="I42228" s="35">
        <v>164103</v>
      </c>
      <c r="J42228" s="35">
        <v>362</v>
      </c>
      <c r="K42228" s="35">
        <v>17</v>
      </c>
      <c r="L42228" s="36">
        <v>4.6961325966850827E-2</v>
      </c>
      <c r="M42228" s="35" t="s">
        <v>474</v>
      </c>
      <c r="N42228" s="39">
        <v>1145.1709903116523</v>
      </c>
      <c r="O42228" s="92">
        <v>45022</v>
      </c>
      <c r="P42228" s="92">
        <f t="shared" si="1509"/>
        <v>45004</v>
      </c>
      <c r="Q42228" s="92">
        <f t="shared" si="1510"/>
        <v>45017</v>
      </c>
    </row>
    <row r="42229" spans="1:17" x14ac:dyDescent="0.25">
      <c r="A42229" s="1" t="s">
        <v>667</v>
      </c>
      <c r="B42229" s="35" t="s">
        <v>451</v>
      </c>
      <c r="C42229" s="33">
        <v>5340.99998856</v>
      </c>
      <c r="D42229" s="35">
        <v>986</v>
      </c>
      <c r="E42229" s="35" t="s">
        <v>487</v>
      </c>
      <c r="F42229" s="34">
        <v>5.3494530298869716</v>
      </c>
      <c r="H42229" s="35" t="s">
        <v>455</v>
      </c>
      <c r="I42229" s="35">
        <v>17342</v>
      </c>
      <c r="J42229" s="35">
        <v>68</v>
      </c>
      <c r="K42229" s="35">
        <v>4</v>
      </c>
      <c r="L42229" s="36">
        <v>5.8823529411764705E-2</v>
      </c>
      <c r="M42229" s="35" t="s">
        <v>455</v>
      </c>
      <c r="N42229" s="39">
        <v>1273.1698211130993</v>
      </c>
      <c r="O42229" s="92">
        <v>45022</v>
      </c>
      <c r="P42229" s="92">
        <f t="shared" si="1509"/>
        <v>45004</v>
      </c>
      <c r="Q42229" s="92">
        <f t="shared" si="1510"/>
        <v>45017</v>
      </c>
    </row>
    <row r="42230" spans="1:17" x14ac:dyDescent="0.25">
      <c r="A42230" s="1" t="s">
        <v>666</v>
      </c>
      <c r="B42230" s="35" t="s">
        <v>441</v>
      </c>
      <c r="C42230" s="33">
        <v>1850.9999933199999</v>
      </c>
      <c r="D42230" s="35">
        <v>386</v>
      </c>
      <c r="E42230" s="35">
        <v>0</v>
      </c>
      <c r="F42230" s="34">
        <v>0</v>
      </c>
      <c r="H42230" s="35" t="s">
        <v>459</v>
      </c>
      <c r="I42230" s="35">
        <v>7988</v>
      </c>
      <c r="J42230" s="35">
        <v>25</v>
      </c>
      <c r="K42230" s="35">
        <v>0</v>
      </c>
      <c r="L42230" s="36">
        <v>0</v>
      </c>
      <c r="M42230" s="35" t="s">
        <v>459</v>
      </c>
      <c r="N42230" s="39">
        <v>1350.6212906656674</v>
      </c>
      <c r="O42230" s="92">
        <v>45022</v>
      </c>
      <c r="P42230" s="92">
        <f t="shared" si="1509"/>
        <v>45004</v>
      </c>
      <c r="Q42230" s="92">
        <f t="shared" si="1510"/>
        <v>45017</v>
      </c>
    </row>
    <row r="42231" spans="1:17" x14ac:dyDescent="0.25">
      <c r="A42231" s="1" t="s">
        <v>665</v>
      </c>
      <c r="B42231" s="35" t="s">
        <v>449</v>
      </c>
      <c r="C42231" s="33">
        <v>7569.0000190700002</v>
      </c>
      <c r="D42231" s="35">
        <v>2063</v>
      </c>
      <c r="E42231" s="35" t="s">
        <v>487</v>
      </c>
      <c r="F42231" s="34">
        <v>3.7747956796727733</v>
      </c>
      <c r="H42231" s="35" t="s">
        <v>474</v>
      </c>
      <c r="I42231" s="35">
        <v>37025</v>
      </c>
      <c r="J42231" s="35">
        <v>89</v>
      </c>
      <c r="K42231" s="35">
        <v>4</v>
      </c>
      <c r="L42231" s="36">
        <v>4.49438202247191E-2</v>
      </c>
      <c r="M42231" s="35" t="s">
        <v>474</v>
      </c>
      <c r="N42231" s="39">
        <v>1175.8488542180687</v>
      </c>
      <c r="O42231" s="92">
        <v>45022</v>
      </c>
      <c r="P42231" s="92">
        <f t="shared" si="1509"/>
        <v>45004</v>
      </c>
      <c r="Q42231" s="92">
        <f t="shared" si="1510"/>
        <v>45017</v>
      </c>
    </row>
    <row r="42232" spans="1:17" x14ac:dyDescent="0.25">
      <c r="A42232" s="1" t="s">
        <v>664</v>
      </c>
      <c r="B42232" s="35" t="s">
        <v>454</v>
      </c>
      <c r="C42232" s="33">
        <v>6306.9999618499996</v>
      </c>
      <c r="D42232" s="35">
        <v>1096</v>
      </c>
      <c r="E42232" s="35">
        <v>14</v>
      </c>
      <c r="F42232" s="34">
        <v>15.855398859185584</v>
      </c>
      <c r="H42232" s="35" t="s">
        <v>474</v>
      </c>
      <c r="I42232" s="35">
        <v>20827</v>
      </c>
      <c r="J42232" s="35">
        <v>152</v>
      </c>
      <c r="K42232" s="35">
        <v>16</v>
      </c>
      <c r="L42232" s="36">
        <v>0.10526315789473684</v>
      </c>
      <c r="M42232" s="35" t="s">
        <v>474</v>
      </c>
      <c r="N42232" s="39">
        <v>2410.0206265962083</v>
      </c>
      <c r="O42232" s="92">
        <v>45022</v>
      </c>
      <c r="P42232" s="92">
        <f t="shared" si="1509"/>
        <v>45004</v>
      </c>
      <c r="Q42232" s="92">
        <f t="shared" si="1510"/>
        <v>45017</v>
      </c>
    </row>
    <row r="42233" spans="1:17" x14ac:dyDescent="0.25">
      <c r="A42233" s="1" t="s">
        <v>663</v>
      </c>
      <c r="B42233" s="35" t="s">
        <v>453</v>
      </c>
      <c r="C42233" s="33">
        <v>1634.00000191</v>
      </c>
      <c r="D42233" s="35">
        <v>333</v>
      </c>
      <c r="E42233" s="35" t="s">
        <v>487</v>
      </c>
      <c r="F42233" s="34">
        <v>8.7427871903400014</v>
      </c>
      <c r="H42233" s="35" t="s">
        <v>459</v>
      </c>
      <c r="I42233" s="35">
        <v>5923</v>
      </c>
      <c r="J42233" s="35">
        <v>17</v>
      </c>
      <c r="K42233" s="35">
        <v>2</v>
      </c>
      <c r="L42233" s="36">
        <v>0.11764705882352941</v>
      </c>
      <c r="M42233" s="35" t="s">
        <v>474</v>
      </c>
      <c r="N42233" s="39">
        <v>1040.3916756504602</v>
      </c>
      <c r="O42233" s="92">
        <v>45022</v>
      </c>
      <c r="P42233" s="92">
        <f t="shared" si="1509"/>
        <v>45004</v>
      </c>
      <c r="Q42233" s="92">
        <f t="shared" si="1510"/>
        <v>45017</v>
      </c>
    </row>
    <row r="42234" spans="1:17" x14ac:dyDescent="0.25">
      <c r="A42234" s="1" t="s">
        <v>662</v>
      </c>
      <c r="B42234" s="35" t="s">
        <v>441</v>
      </c>
      <c r="C42234" s="33">
        <v>13346.999969480001</v>
      </c>
      <c r="D42234" s="35">
        <v>3537</v>
      </c>
      <c r="E42234" s="35" t="s">
        <v>487</v>
      </c>
      <c r="F42234" s="34">
        <v>1.6054972261610252</v>
      </c>
      <c r="H42234" s="35" t="s">
        <v>455</v>
      </c>
      <c r="I42234" s="35">
        <v>59004</v>
      </c>
      <c r="J42234" s="35">
        <v>163</v>
      </c>
      <c r="K42234" s="35">
        <v>3</v>
      </c>
      <c r="L42234" s="36">
        <v>1.8404907975460124E-2</v>
      </c>
      <c r="M42234" s="35" t="s">
        <v>455</v>
      </c>
      <c r="N42234" s="39">
        <v>1221.2482233664866</v>
      </c>
      <c r="O42234" s="92">
        <v>45022</v>
      </c>
      <c r="P42234" s="92">
        <f t="shared" si="1509"/>
        <v>45004</v>
      </c>
      <c r="Q42234" s="92">
        <f t="shared" si="1510"/>
        <v>45017</v>
      </c>
    </row>
    <row r="42235" spans="1:17" x14ac:dyDescent="0.25">
      <c r="A42235" s="1" t="s">
        <v>661</v>
      </c>
      <c r="B42235" s="35" t="s">
        <v>448</v>
      </c>
      <c r="C42235" s="33">
        <v>12447.999969480001</v>
      </c>
      <c r="D42235" s="35">
        <v>3766</v>
      </c>
      <c r="E42235" s="35">
        <v>6</v>
      </c>
      <c r="F42235" s="34">
        <v>3.4428938754996765</v>
      </c>
      <c r="H42235" s="35" t="s">
        <v>455</v>
      </c>
      <c r="I42235" s="35">
        <v>62212</v>
      </c>
      <c r="J42235" s="35">
        <v>275</v>
      </c>
      <c r="K42235" s="35">
        <v>6</v>
      </c>
      <c r="L42235" s="36">
        <v>2.181818181818182E-2</v>
      </c>
      <c r="M42235" s="35" t="s">
        <v>455</v>
      </c>
      <c r="N42235" s="39">
        <v>2209.1902367789589</v>
      </c>
      <c r="O42235" s="92">
        <v>45022</v>
      </c>
      <c r="P42235" s="92">
        <f t="shared" si="1509"/>
        <v>45004</v>
      </c>
      <c r="Q42235" s="92">
        <f t="shared" si="1510"/>
        <v>45017</v>
      </c>
    </row>
    <row r="42236" spans="1:17" x14ac:dyDescent="0.25">
      <c r="A42236" s="1" t="s">
        <v>660</v>
      </c>
      <c r="B42236" s="35" t="s">
        <v>441</v>
      </c>
      <c r="C42236" s="33">
        <v>5003.9999694799999</v>
      </c>
      <c r="D42236" s="35">
        <v>1368</v>
      </c>
      <c r="E42236" s="35" t="s">
        <v>487</v>
      </c>
      <c r="F42236" s="34">
        <v>2.8548589873790133</v>
      </c>
      <c r="H42236" s="35" t="s">
        <v>459</v>
      </c>
      <c r="I42236" s="35">
        <v>55609</v>
      </c>
      <c r="J42236" s="35">
        <v>68</v>
      </c>
      <c r="K42236" s="35">
        <v>2</v>
      </c>
      <c r="L42236" s="36">
        <v>2.9411764705882353E-2</v>
      </c>
      <c r="M42236" s="35" t="s">
        <v>474</v>
      </c>
      <c r="N42236" s="39">
        <v>1358.9128779924104</v>
      </c>
      <c r="O42236" s="92">
        <v>45022</v>
      </c>
      <c r="P42236" s="92">
        <f t="shared" si="1509"/>
        <v>45004</v>
      </c>
      <c r="Q42236" s="92">
        <f t="shared" si="1510"/>
        <v>45017</v>
      </c>
    </row>
    <row r="42237" spans="1:17" x14ac:dyDescent="0.25">
      <c r="A42237" s="1" t="s">
        <v>659</v>
      </c>
      <c r="B42237" s="35" t="s">
        <v>450</v>
      </c>
      <c r="C42237" s="33">
        <v>54481.000061040002</v>
      </c>
      <c r="D42237" s="35">
        <v>18678</v>
      </c>
      <c r="E42237" s="35">
        <v>41</v>
      </c>
      <c r="F42237" s="34">
        <v>5.3753995434927493</v>
      </c>
      <c r="H42237" s="35" t="s">
        <v>455</v>
      </c>
      <c r="I42237" s="35">
        <v>338187</v>
      </c>
      <c r="J42237" s="35">
        <v>1133</v>
      </c>
      <c r="K42237" s="35">
        <v>49</v>
      </c>
      <c r="L42237" s="36">
        <v>4.3248014121800529E-2</v>
      </c>
      <c r="M42237" s="35" t="s">
        <v>455</v>
      </c>
      <c r="N42237" s="39">
        <v>2079.6240868019995</v>
      </c>
      <c r="O42237" s="92">
        <v>45022</v>
      </c>
      <c r="P42237" s="92">
        <f t="shared" si="1509"/>
        <v>45004</v>
      </c>
      <c r="Q42237" s="92">
        <f t="shared" si="1510"/>
        <v>45017</v>
      </c>
    </row>
    <row r="42238" spans="1:17" x14ac:dyDescent="0.25">
      <c r="A42238" s="1" t="s">
        <v>658</v>
      </c>
      <c r="B42238" s="35" t="s">
        <v>447</v>
      </c>
      <c r="C42238" s="33">
        <v>1280.0000066800001</v>
      </c>
      <c r="D42238" s="35">
        <v>135</v>
      </c>
      <c r="E42238" s="35" t="s">
        <v>487</v>
      </c>
      <c r="F42238" s="34">
        <v>5.5803571137346548</v>
      </c>
      <c r="H42238" s="35" t="s">
        <v>474</v>
      </c>
      <c r="I42238" s="35">
        <v>4704</v>
      </c>
      <c r="J42238" s="35">
        <v>11</v>
      </c>
      <c r="K42238" s="35">
        <v>1</v>
      </c>
      <c r="L42238" s="36">
        <v>9.0909090909090912E-2</v>
      </c>
      <c r="M42238" s="35" t="s">
        <v>474</v>
      </c>
      <c r="N42238" s="39">
        <v>859.37499551513667</v>
      </c>
      <c r="O42238" s="92">
        <v>45022</v>
      </c>
      <c r="P42238" s="92">
        <f t="shared" si="1509"/>
        <v>45004</v>
      </c>
      <c r="Q42238" s="92">
        <f t="shared" si="1510"/>
        <v>45017</v>
      </c>
    </row>
    <row r="42239" spans="1:17" x14ac:dyDescent="0.25">
      <c r="A42239" s="1" t="s">
        <v>657</v>
      </c>
      <c r="B42239" s="35" t="s">
        <v>443</v>
      </c>
      <c r="C42239" s="33">
        <v>18361.000015260001</v>
      </c>
      <c r="D42239" s="35">
        <v>4660</v>
      </c>
      <c r="E42239" s="35">
        <v>6</v>
      </c>
      <c r="F42239" s="34">
        <v>2.3341399064061803</v>
      </c>
      <c r="H42239" s="35" t="s">
        <v>455</v>
      </c>
      <c r="I42239" s="35">
        <v>75545</v>
      </c>
      <c r="J42239" s="35">
        <v>272</v>
      </c>
      <c r="K42239" s="35">
        <v>7</v>
      </c>
      <c r="L42239" s="36">
        <v>2.5735294117647058E-2</v>
      </c>
      <c r="M42239" s="35" t="s">
        <v>455</v>
      </c>
      <c r="N42239" s="39">
        <v>1481.4007939324561</v>
      </c>
      <c r="O42239" s="92">
        <v>45022</v>
      </c>
      <c r="P42239" s="92">
        <f t="shared" si="1509"/>
        <v>45004</v>
      </c>
      <c r="Q42239" s="92">
        <f t="shared" si="1510"/>
        <v>45017</v>
      </c>
    </row>
    <row r="42240" spans="1:17" x14ac:dyDescent="0.25">
      <c r="A42240" s="1" t="s">
        <v>656</v>
      </c>
      <c r="B42240" s="35" t="s">
        <v>446</v>
      </c>
      <c r="C42240" s="33">
        <v>11603.999977109999</v>
      </c>
      <c r="D42240" s="35">
        <v>2190</v>
      </c>
      <c r="E42240" s="35">
        <v>0</v>
      </c>
      <c r="F42240" s="34">
        <v>0</v>
      </c>
      <c r="H42240" s="35" t="s">
        <v>455</v>
      </c>
      <c r="I42240" s="35">
        <v>38507</v>
      </c>
      <c r="J42240" s="35">
        <v>98</v>
      </c>
      <c r="K42240" s="35">
        <v>0</v>
      </c>
      <c r="L42240" s="36">
        <v>0</v>
      </c>
      <c r="M42240" s="35" t="s">
        <v>455</v>
      </c>
      <c r="N42240" s="39">
        <v>844.53636843600816</v>
      </c>
      <c r="O42240" s="92">
        <v>45022</v>
      </c>
      <c r="P42240" s="92">
        <f t="shared" si="1509"/>
        <v>45004</v>
      </c>
      <c r="Q42240" s="92">
        <f t="shared" si="1510"/>
        <v>45017</v>
      </c>
    </row>
    <row r="42241" spans="1:17" x14ac:dyDescent="0.25">
      <c r="A42241" s="1" t="s">
        <v>655</v>
      </c>
      <c r="B42241" s="35" t="s">
        <v>453</v>
      </c>
      <c r="C42241" s="33">
        <v>814.00000548000003</v>
      </c>
      <c r="D42241" s="35">
        <v>110</v>
      </c>
      <c r="E42241" s="35">
        <v>0</v>
      </c>
      <c r="F42241" s="34">
        <v>0</v>
      </c>
      <c r="H42241" s="35" t="s">
        <v>459</v>
      </c>
      <c r="I42241" s="35">
        <v>1710</v>
      </c>
      <c r="J42241" s="35">
        <v>12</v>
      </c>
      <c r="K42241" s="35">
        <v>0</v>
      </c>
      <c r="L42241" s="36">
        <v>0</v>
      </c>
      <c r="M42241" s="35" t="s">
        <v>459</v>
      </c>
      <c r="N42241" s="39">
        <v>1474.2014642768745</v>
      </c>
      <c r="O42241" s="92">
        <v>45022</v>
      </c>
      <c r="P42241" s="92">
        <f t="shared" si="1509"/>
        <v>45004</v>
      </c>
      <c r="Q42241" s="92">
        <f t="shared" si="1510"/>
        <v>45017</v>
      </c>
    </row>
    <row r="42242" spans="1:17" x14ac:dyDescent="0.25">
      <c r="A42242" s="1" t="s">
        <v>654</v>
      </c>
      <c r="B42242" s="35" t="s">
        <v>441</v>
      </c>
      <c r="C42242" s="33">
        <v>1194.00000811</v>
      </c>
      <c r="D42242" s="35">
        <v>245</v>
      </c>
      <c r="E42242" s="35" t="s">
        <v>487</v>
      </c>
      <c r="F42242" s="34">
        <v>5.9822923738197247</v>
      </c>
      <c r="H42242" s="35" t="s">
        <v>459</v>
      </c>
      <c r="I42242" s="35">
        <v>5329</v>
      </c>
      <c r="J42242" s="35">
        <v>7</v>
      </c>
      <c r="K42242" s="35">
        <v>1</v>
      </c>
      <c r="L42242" s="36">
        <v>0.14285714285714285</v>
      </c>
      <c r="M42242" s="35" t="s">
        <v>455</v>
      </c>
      <c r="N42242" s="39">
        <v>586.26465263433306</v>
      </c>
      <c r="O42242" s="92">
        <v>45022</v>
      </c>
      <c r="P42242" s="92">
        <f t="shared" si="1509"/>
        <v>45004</v>
      </c>
      <c r="Q42242" s="92">
        <f t="shared" si="1510"/>
        <v>45017</v>
      </c>
    </row>
    <row r="42243" spans="1:17" x14ac:dyDescent="0.25">
      <c r="A42243" s="1" t="s">
        <v>653</v>
      </c>
      <c r="B42243" s="35" t="s">
        <v>441</v>
      </c>
      <c r="C42243" s="33">
        <v>1725.99998665</v>
      </c>
      <c r="D42243" s="35">
        <v>391</v>
      </c>
      <c r="E42243" s="35">
        <v>0</v>
      </c>
      <c r="F42243" s="34">
        <v>0</v>
      </c>
      <c r="H42243" s="35" t="s">
        <v>459</v>
      </c>
      <c r="I42243" s="35">
        <v>5853</v>
      </c>
      <c r="J42243" s="35">
        <v>5</v>
      </c>
      <c r="K42243" s="35">
        <v>0</v>
      </c>
      <c r="L42243" s="36">
        <v>0</v>
      </c>
      <c r="M42243" s="35" t="s">
        <v>459</v>
      </c>
      <c r="N42243" s="39">
        <v>289.68714013170529</v>
      </c>
      <c r="O42243" s="92">
        <v>45022</v>
      </c>
      <c r="P42243" s="92">
        <f t="shared" si="1509"/>
        <v>45004</v>
      </c>
      <c r="Q42243" s="92">
        <f t="shared" si="1510"/>
        <v>45017</v>
      </c>
    </row>
    <row r="42244" spans="1:17" x14ac:dyDescent="0.25">
      <c r="A42244" s="1" t="s">
        <v>652</v>
      </c>
      <c r="B42244" s="35" t="s">
        <v>453</v>
      </c>
      <c r="C42244" s="33">
        <v>43927.000061040002</v>
      </c>
      <c r="D42244" s="35">
        <v>14923</v>
      </c>
      <c r="E42244" s="35">
        <v>67</v>
      </c>
      <c r="F42244" s="34">
        <v>10.894698657008586</v>
      </c>
      <c r="H42244" s="35" t="s">
        <v>459</v>
      </c>
      <c r="I42244" s="35">
        <v>283709</v>
      </c>
      <c r="J42244" s="35">
        <v>1174</v>
      </c>
      <c r="K42244" s="35">
        <v>76</v>
      </c>
      <c r="L42244" s="36">
        <v>6.4735945485519586E-2</v>
      </c>
      <c r="M42244" s="35" t="s">
        <v>474</v>
      </c>
      <c r="N42244" s="39">
        <v>2672.6159272625837</v>
      </c>
      <c r="O42244" s="92">
        <v>45022</v>
      </c>
      <c r="P42244" s="92">
        <f t="shared" si="1509"/>
        <v>45004</v>
      </c>
      <c r="Q42244" s="92">
        <f t="shared" si="1510"/>
        <v>45017</v>
      </c>
    </row>
    <row r="42245" spans="1:17" x14ac:dyDescent="0.25">
      <c r="A42245" s="1" t="s">
        <v>651</v>
      </c>
      <c r="B42245" s="35" t="s">
        <v>447</v>
      </c>
      <c r="C42245" s="33">
        <v>633.00000477000003</v>
      </c>
      <c r="D42245" s="35">
        <v>88</v>
      </c>
      <c r="E42245" s="35" t="s">
        <v>487</v>
      </c>
      <c r="F42245" s="34">
        <v>11.284134421851219</v>
      </c>
      <c r="H42245" s="35" t="s">
        <v>474</v>
      </c>
      <c r="I42245" s="35">
        <v>2582</v>
      </c>
      <c r="J42245" s="35">
        <v>10</v>
      </c>
      <c r="K42245" s="35">
        <v>1</v>
      </c>
      <c r="L42245" s="36">
        <v>0.1</v>
      </c>
      <c r="M42245" s="35" t="s">
        <v>474</v>
      </c>
      <c r="N42245" s="39">
        <v>1579.7788190591705</v>
      </c>
      <c r="O42245" s="92">
        <v>45022</v>
      </c>
      <c r="P42245" s="92">
        <f t="shared" si="1509"/>
        <v>45004</v>
      </c>
      <c r="Q42245" s="92">
        <f t="shared" si="1510"/>
        <v>45017</v>
      </c>
    </row>
    <row r="42246" spans="1:17" x14ac:dyDescent="0.25">
      <c r="A42246" s="1" t="s">
        <v>650</v>
      </c>
      <c r="B42246" s="35" t="s">
        <v>444</v>
      </c>
      <c r="C42246" s="33">
        <v>9945.0000152600005</v>
      </c>
      <c r="D42246" s="35">
        <v>2123</v>
      </c>
      <c r="E42246" s="35">
        <v>7</v>
      </c>
      <c r="F42246" s="34">
        <v>5.0276520787609877</v>
      </c>
      <c r="H42246" s="35" t="s">
        <v>474</v>
      </c>
      <c r="I42246" s="35">
        <v>39114</v>
      </c>
      <c r="J42246" s="35">
        <v>103</v>
      </c>
      <c r="K42246" s="35">
        <v>8</v>
      </c>
      <c r="L42246" s="36">
        <v>7.7669902912621352E-2</v>
      </c>
      <c r="M42246" s="35" t="s">
        <v>474</v>
      </c>
      <c r="N42246" s="39">
        <v>1035.6963282247634</v>
      </c>
      <c r="O42246" s="92">
        <v>45022</v>
      </c>
      <c r="P42246" s="92">
        <f t="shared" si="1509"/>
        <v>45004</v>
      </c>
      <c r="Q42246" s="92">
        <f t="shared" si="1510"/>
        <v>45017</v>
      </c>
    </row>
    <row r="42247" spans="1:17" x14ac:dyDescent="0.25">
      <c r="A42247" s="1" t="s">
        <v>443</v>
      </c>
      <c r="B42247" s="35" t="s">
        <v>443</v>
      </c>
      <c r="C42247" s="33">
        <v>61216.999511720001</v>
      </c>
      <c r="D42247" s="35">
        <v>16683</v>
      </c>
      <c r="E42247" s="35">
        <v>38</v>
      </c>
      <c r="F42247" s="34">
        <v>4.4338757794982486</v>
      </c>
      <c r="H42247" s="35" t="s">
        <v>455</v>
      </c>
      <c r="I42247" s="35">
        <v>293606</v>
      </c>
      <c r="J42247" s="35">
        <v>1151</v>
      </c>
      <c r="K42247" s="35">
        <v>40</v>
      </c>
      <c r="L42247" s="36">
        <v>3.4752389226759342E-2</v>
      </c>
      <c r="M42247" s="35" t="s">
        <v>455</v>
      </c>
      <c r="N42247" s="39">
        <v>1880.196692390389</v>
      </c>
      <c r="O42247" s="92">
        <v>45022</v>
      </c>
      <c r="P42247" s="92">
        <f t="shared" si="1509"/>
        <v>45004</v>
      </c>
      <c r="Q42247" s="92">
        <f t="shared" si="1510"/>
        <v>45017</v>
      </c>
    </row>
    <row r="42248" spans="1:17" x14ac:dyDescent="0.25">
      <c r="A42248" s="1" t="s">
        <v>649</v>
      </c>
      <c r="B42248" s="35" t="s">
        <v>443</v>
      </c>
      <c r="C42248" s="33">
        <v>2929.9999961899998</v>
      </c>
      <c r="D42248" s="35">
        <v>626</v>
      </c>
      <c r="E42248" s="35">
        <v>0</v>
      </c>
      <c r="F42248" s="34">
        <v>0</v>
      </c>
      <c r="H42248" s="35" t="s">
        <v>459</v>
      </c>
      <c r="I42248" s="35">
        <v>10977</v>
      </c>
      <c r="J42248" s="35">
        <v>55</v>
      </c>
      <c r="K42248" s="35">
        <v>0</v>
      </c>
      <c r="L42248" s="36">
        <v>0</v>
      </c>
      <c r="M42248" s="35" t="s">
        <v>459</v>
      </c>
      <c r="N42248" s="39">
        <v>1877.1331082429617</v>
      </c>
      <c r="O42248" s="92">
        <v>45022</v>
      </c>
      <c r="P42248" s="92">
        <f t="shared" si="1509"/>
        <v>45004</v>
      </c>
      <c r="Q42248" s="92">
        <f t="shared" si="1510"/>
        <v>45017</v>
      </c>
    </row>
    <row r="42249" spans="1:17" x14ac:dyDescent="0.25">
      <c r="A42249" s="1" t="s">
        <v>648</v>
      </c>
      <c r="B42249" s="35" t="s">
        <v>441</v>
      </c>
      <c r="C42249" s="33">
        <v>3494.9999961899998</v>
      </c>
      <c r="D42249" s="35">
        <v>622</v>
      </c>
      <c r="E42249" s="35" t="s">
        <v>487</v>
      </c>
      <c r="F42249" s="34">
        <v>2.043735951543284</v>
      </c>
      <c r="H42249" s="35" t="s">
        <v>459</v>
      </c>
      <c r="I42249" s="35">
        <v>16642</v>
      </c>
      <c r="J42249" s="35">
        <v>43</v>
      </c>
      <c r="K42249" s="35">
        <v>1</v>
      </c>
      <c r="L42249" s="36">
        <v>2.3255813953488372E-2</v>
      </c>
      <c r="M42249" s="35" t="s">
        <v>474</v>
      </c>
      <c r="N42249" s="39">
        <v>1230.329042829057</v>
      </c>
      <c r="O42249" s="92">
        <v>45022</v>
      </c>
      <c r="P42249" s="92">
        <f t="shared" si="1509"/>
        <v>45004</v>
      </c>
      <c r="Q42249" s="92">
        <f t="shared" si="1510"/>
        <v>45017</v>
      </c>
    </row>
    <row r="42250" spans="1:17" x14ac:dyDescent="0.25">
      <c r="A42250" s="1" t="s">
        <v>647</v>
      </c>
      <c r="B42250" s="35" t="s">
        <v>454</v>
      </c>
      <c r="C42250" s="33">
        <v>3664.00000572</v>
      </c>
      <c r="D42250" s="35">
        <v>514</v>
      </c>
      <c r="E42250" s="35" t="s">
        <v>487</v>
      </c>
      <c r="F42250" s="34">
        <v>1.9494697411861834</v>
      </c>
      <c r="H42250" s="35" t="s">
        <v>474</v>
      </c>
      <c r="I42250" s="35">
        <v>15975</v>
      </c>
      <c r="J42250" s="35">
        <v>36</v>
      </c>
      <c r="K42250" s="35">
        <v>1</v>
      </c>
      <c r="L42250" s="36">
        <v>2.7777777777777776E-2</v>
      </c>
      <c r="M42250" s="35" t="s">
        <v>474</v>
      </c>
      <c r="N42250" s="39">
        <v>982.5327495578365</v>
      </c>
      <c r="O42250" s="92">
        <v>45022</v>
      </c>
      <c r="P42250" s="92">
        <f t="shared" si="1509"/>
        <v>45004</v>
      </c>
      <c r="Q42250" s="92">
        <f t="shared" si="1510"/>
        <v>45017</v>
      </c>
    </row>
    <row r="42251" spans="1:17" x14ac:dyDescent="0.25">
      <c r="A42251" s="1" t="s">
        <v>646</v>
      </c>
      <c r="B42251" s="35" t="s">
        <v>444</v>
      </c>
      <c r="C42251" s="33">
        <v>101635.99993897</v>
      </c>
      <c r="D42251" s="35">
        <v>24186</v>
      </c>
      <c r="E42251" s="35">
        <v>52</v>
      </c>
      <c r="F42251" s="34">
        <v>3.6544981271557857</v>
      </c>
      <c r="H42251" s="35" t="s">
        <v>455</v>
      </c>
      <c r="I42251" s="35">
        <v>533640</v>
      </c>
      <c r="J42251" s="35">
        <v>1988</v>
      </c>
      <c r="K42251" s="35">
        <v>71</v>
      </c>
      <c r="L42251" s="36">
        <v>3.5714285714285712E-2</v>
      </c>
      <c r="M42251" s="35" t="s">
        <v>459</v>
      </c>
      <c r="N42251" s="39">
        <v>1955.9998437499969</v>
      </c>
      <c r="O42251" s="92">
        <v>45022</v>
      </c>
      <c r="P42251" s="92">
        <f t="shared" si="1509"/>
        <v>45004</v>
      </c>
      <c r="Q42251" s="92">
        <f t="shared" si="1510"/>
        <v>45017</v>
      </c>
    </row>
    <row r="42252" spans="1:17" x14ac:dyDescent="0.25">
      <c r="A42252" s="1" t="s">
        <v>645</v>
      </c>
      <c r="B42252" s="35" t="s">
        <v>444</v>
      </c>
      <c r="C42252" s="33">
        <v>34984.000183110002</v>
      </c>
      <c r="D42252" s="35">
        <v>11982</v>
      </c>
      <c r="E42252" s="35">
        <v>13</v>
      </c>
      <c r="F42252" s="34">
        <v>2.654274593274601</v>
      </c>
      <c r="H42252" s="35" t="s">
        <v>455</v>
      </c>
      <c r="I42252" s="35">
        <v>228072</v>
      </c>
      <c r="J42252" s="35">
        <v>480</v>
      </c>
      <c r="K42252" s="35">
        <v>20</v>
      </c>
      <c r="L42252" s="36">
        <v>4.1666666666666664E-2</v>
      </c>
      <c r="M42252" s="35" t="s">
        <v>455</v>
      </c>
      <c r="N42252" s="39">
        <v>1372.0557897542551</v>
      </c>
      <c r="O42252" s="92">
        <v>45022</v>
      </c>
      <c r="P42252" s="92">
        <f t="shared" si="1509"/>
        <v>45004</v>
      </c>
      <c r="Q42252" s="92">
        <f t="shared" si="1510"/>
        <v>45017</v>
      </c>
    </row>
    <row r="42253" spans="1:17" x14ac:dyDescent="0.25">
      <c r="A42253" s="1" t="s">
        <v>644</v>
      </c>
      <c r="B42253" s="35" t="s">
        <v>452</v>
      </c>
      <c r="C42253" s="33">
        <v>15141.99993896</v>
      </c>
      <c r="D42253" s="35">
        <v>4680</v>
      </c>
      <c r="E42253" s="35" t="s">
        <v>487</v>
      </c>
      <c r="F42253" s="34">
        <v>1.8868992660550059</v>
      </c>
      <c r="H42253" s="35" t="s">
        <v>455</v>
      </c>
      <c r="I42253" s="35">
        <v>74650</v>
      </c>
      <c r="J42253" s="35">
        <v>166</v>
      </c>
      <c r="K42253" s="35">
        <v>8</v>
      </c>
      <c r="L42253" s="36">
        <v>4.8192771084337352E-2</v>
      </c>
      <c r="M42253" s="35" t="s">
        <v>455</v>
      </c>
      <c r="N42253" s="39">
        <v>1096.2884735779585</v>
      </c>
      <c r="O42253" s="92">
        <v>45022</v>
      </c>
      <c r="P42253" s="92">
        <f t="shared" si="1509"/>
        <v>45004</v>
      </c>
      <c r="Q42253" s="92">
        <f t="shared" si="1510"/>
        <v>45017</v>
      </c>
    </row>
    <row r="42254" spans="1:17" x14ac:dyDescent="0.25">
      <c r="A42254" s="1" t="s">
        <v>643</v>
      </c>
      <c r="B42254" s="35" t="s">
        <v>446</v>
      </c>
      <c r="C42254" s="33">
        <v>25517.999816889998</v>
      </c>
      <c r="D42254" s="35">
        <v>6728</v>
      </c>
      <c r="E42254" s="35">
        <v>14</v>
      </c>
      <c r="F42254" s="34">
        <v>3.9188024421025118</v>
      </c>
      <c r="H42254" s="35" t="s">
        <v>474</v>
      </c>
      <c r="I42254" s="35">
        <v>138367</v>
      </c>
      <c r="J42254" s="35">
        <v>391</v>
      </c>
      <c r="K42254" s="35">
        <v>15</v>
      </c>
      <c r="L42254" s="36">
        <v>3.8363171355498722E-2</v>
      </c>
      <c r="M42254" s="35" t="s">
        <v>474</v>
      </c>
      <c r="N42254" s="39">
        <v>1532.2517548620824</v>
      </c>
      <c r="O42254" s="92">
        <v>45022</v>
      </c>
      <c r="P42254" s="92">
        <f t="shared" si="1509"/>
        <v>45004</v>
      </c>
      <c r="Q42254" s="92">
        <f t="shared" si="1510"/>
        <v>45017</v>
      </c>
    </row>
    <row r="42255" spans="1:17" x14ac:dyDescent="0.25">
      <c r="A42255" s="1" t="s">
        <v>642</v>
      </c>
      <c r="B42255" s="35" t="s">
        <v>452</v>
      </c>
      <c r="C42255" s="33">
        <v>12501.999961850001</v>
      </c>
      <c r="D42255" s="35">
        <v>2995</v>
      </c>
      <c r="E42255" s="35">
        <v>7</v>
      </c>
      <c r="F42255" s="34">
        <v>3.9993601145877129</v>
      </c>
      <c r="H42255" s="35" t="s">
        <v>474</v>
      </c>
      <c r="I42255" s="35">
        <v>40216</v>
      </c>
      <c r="J42255" s="35">
        <v>81</v>
      </c>
      <c r="K42255" s="35">
        <v>7</v>
      </c>
      <c r="L42255" s="36">
        <v>8.6419753086419748E-2</v>
      </c>
      <c r="M42255" s="35" t="s">
        <v>474</v>
      </c>
      <c r="N42255" s="39">
        <v>647.8963385632095</v>
      </c>
      <c r="O42255" s="92">
        <v>45022</v>
      </c>
      <c r="P42255" s="92">
        <f t="shared" si="1509"/>
        <v>45004</v>
      </c>
      <c r="Q42255" s="92">
        <f t="shared" si="1510"/>
        <v>45017</v>
      </c>
    </row>
    <row r="42256" spans="1:17" x14ac:dyDescent="0.25">
      <c r="A42256" s="1" t="s">
        <v>641</v>
      </c>
      <c r="B42256" s="35" t="s">
        <v>442</v>
      </c>
      <c r="C42256" s="33">
        <v>62185.999969479999</v>
      </c>
      <c r="D42256" s="35">
        <v>25504</v>
      </c>
      <c r="E42256" s="35">
        <v>26</v>
      </c>
      <c r="F42256" s="34">
        <v>2.9864324093112864</v>
      </c>
      <c r="H42256" s="35" t="s">
        <v>455</v>
      </c>
      <c r="I42256" s="35">
        <v>386388</v>
      </c>
      <c r="J42256" s="35">
        <v>1130</v>
      </c>
      <c r="K42256" s="35">
        <v>29</v>
      </c>
      <c r="L42256" s="36">
        <v>2.5663716814159292E-2</v>
      </c>
      <c r="M42256" s="35" t="s">
        <v>455</v>
      </c>
      <c r="N42256" s="39">
        <v>1817.1292582809442</v>
      </c>
      <c r="O42256" s="92">
        <v>45022</v>
      </c>
      <c r="P42256" s="92">
        <f t="shared" si="1509"/>
        <v>45004</v>
      </c>
      <c r="Q42256" s="92">
        <f t="shared" si="1510"/>
        <v>45017</v>
      </c>
    </row>
    <row r="42257" spans="1:17" x14ac:dyDescent="0.25">
      <c r="A42257" s="1" t="s">
        <v>640</v>
      </c>
      <c r="B42257" s="35" t="s">
        <v>453</v>
      </c>
      <c r="C42257" s="33">
        <v>1407.00001335</v>
      </c>
      <c r="D42257" s="35">
        <v>248</v>
      </c>
      <c r="E42257" s="35" t="s">
        <v>487</v>
      </c>
      <c r="F42257" s="34">
        <v>5.0766574805144034</v>
      </c>
      <c r="H42257" s="35" t="s">
        <v>459</v>
      </c>
      <c r="I42257" s="35">
        <v>5910</v>
      </c>
      <c r="J42257" s="35">
        <v>17</v>
      </c>
      <c r="K42257" s="35">
        <v>1</v>
      </c>
      <c r="L42257" s="36">
        <v>5.8823529411764705E-2</v>
      </c>
      <c r="M42257" s="35" t="s">
        <v>474</v>
      </c>
      <c r="N42257" s="39">
        <v>1208.244480362428</v>
      </c>
      <c r="O42257" s="92">
        <v>45022</v>
      </c>
      <c r="P42257" s="92">
        <f t="shared" si="1509"/>
        <v>45004</v>
      </c>
      <c r="Q42257" s="92">
        <f t="shared" si="1510"/>
        <v>45017</v>
      </c>
    </row>
    <row r="42258" spans="1:17" x14ac:dyDescent="0.25">
      <c r="A42258" s="1" t="s">
        <v>639</v>
      </c>
      <c r="B42258" s="35" t="s">
        <v>443</v>
      </c>
      <c r="C42258" s="33">
        <v>5716.9999923699997</v>
      </c>
      <c r="D42258" s="35">
        <v>1643</v>
      </c>
      <c r="E42258" s="35">
        <v>0</v>
      </c>
      <c r="F42258" s="34">
        <v>0</v>
      </c>
      <c r="H42258" s="35" t="s">
        <v>455</v>
      </c>
      <c r="I42258" s="35">
        <v>24737</v>
      </c>
      <c r="J42258" s="35">
        <v>61</v>
      </c>
      <c r="K42258" s="35">
        <v>0</v>
      </c>
      <c r="L42258" s="36">
        <v>0</v>
      </c>
      <c r="M42258" s="35" t="s">
        <v>455</v>
      </c>
      <c r="N42258" s="39">
        <v>1066.9931796643621</v>
      </c>
      <c r="O42258" s="92">
        <v>45022</v>
      </c>
      <c r="P42258" s="92">
        <f t="shared" si="1509"/>
        <v>45004</v>
      </c>
      <c r="Q42258" s="92">
        <f t="shared" si="1510"/>
        <v>45017</v>
      </c>
    </row>
    <row r="42259" spans="1:17" x14ac:dyDescent="0.25">
      <c r="A42259" s="1" t="s">
        <v>638</v>
      </c>
      <c r="B42259" s="35" t="s">
        <v>443</v>
      </c>
      <c r="C42259" s="33">
        <v>17802.999961850001</v>
      </c>
      <c r="D42259" s="35">
        <v>5234</v>
      </c>
      <c r="E42259" s="35">
        <v>7</v>
      </c>
      <c r="F42259" s="34">
        <v>2.8085154247680082</v>
      </c>
      <c r="H42259" s="35" t="s">
        <v>455</v>
      </c>
      <c r="I42259" s="35">
        <v>93240</v>
      </c>
      <c r="J42259" s="35">
        <v>313</v>
      </c>
      <c r="K42259" s="35">
        <v>7</v>
      </c>
      <c r="L42259" s="36">
        <v>2.2364217252396165E-2</v>
      </c>
      <c r="M42259" s="35" t="s">
        <v>455</v>
      </c>
      <c r="N42259" s="39">
        <v>1758.1306559047737</v>
      </c>
      <c r="O42259" s="92">
        <v>45022</v>
      </c>
      <c r="P42259" s="92">
        <f t="shared" si="1509"/>
        <v>45004</v>
      </c>
      <c r="Q42259" s="92">
        <f t="shared" si="1510"/>
        <v>45017</v>
      </c>
    </row>
    <row r="42260" spans="1:17" x14ac:dyDescent="0.25">
      <c r="A42260" s="1" t="s">
        <v>637</v>
      </c>
      <c r="B42260" s="35" t="s">
        <v>450</v>
      </c>
      <c r="C42260" s="33">
        <v>6992.0000152599996</v>
      </c>
      <c r="D42260" s="35">
        <v>1270</v>
      </c>
      <c r="E42260" s="35">
        <v>5</v>
      </c>
      <c r="F42260" s="34">
        <v>5.1078783804833376</v>
      </c>
      <c r="H42260" s="35" t="s">
        <v>455</v>
      </c>
      <c r="I42260" s="35">
        <v>28720</v>
      </c>
      <c r="J42260" s="35">
        <v>85</v>
      </c>
      <c r="K42260" s="35">
        <v>7</v>
      </c>
      <c r="L42260" s="36">
        <v>8.2352941176470587E-2</v>
      </c>
      <c r="M42260" s="35" t="s">
        <v>455</v>
      </c>
      <c r="N42260" s="39">
        <v>1215.6750545550342</v>
      </c>
      <c r="O42260" s="92">
        <v>45022</v>
      </c>
      <c r="P42260" s="92">
        <f t="shared" si="1509"/>
        <v>45004</v>
      </c>
      <c r="Q42260" s="92">
        <f t="shared" si="1510"/>
        <v>45017</v>
      </c>
    </row>
    <row r="42261" spans="1:17" x14ac:dyDescent="0.25">
      <c r="A42261" s="1" t="s">
        <v>636</v>
      </c>
      <c r="B42261" s="35" t="s">
        <v>449</v>
      </c>
      <c r="C42261" s="33">
        <v>424</v>
      </c>
      <c r="D42261" s="35">
        <v>79</v>
      </c>
      <c r="E42261" s="35">
        <v>0</v>
      </c>
      <c r="F42261" s="34">
        <v>0</v>
      </c>
      <c r="H42261" s="35" t="s">
        <v>459</v>
      </c>
      <c r="I42261" s="35">
        <v>1862</v>
      </c>
      <c r="J42261" s="35">
        <v>11</v>
      </c>
      <c r="K42261" s="35">
        <v>0</v>
      </c>
      <c r="L42261" s="36">
        <v>0</v>
      </c>
      <c r="M42261" s="35" t="s">
        <v>459</v>
      </c>
      <c r="N42261" s="39">
        <v>2594.3396226415098</v>
      </c>
      <c r="O42261" s="92">
        <v>45022</v>
      </c>
      <c r="P42261" s="92">
        <f t="shared" si="1509"/>
        <v>45004</v>
      </c>
      <c r="Q42261" s="92">
        <f t="shared" si="1510"/>
        <v>45017</v>
      </c>
    </row>
    <row r="42262" spans="1:17" x14ac:dyDescent="0.25">
      <c r="A42262" s="1" t="s">
        <v>635</v>
      </c>
      <c r="B42262" s="35" t="s">
        <v>450</v>
      </c>
      <c r="C42262" s="33">
        <v>6161.0000343299998</v>
      </c>
      <c r="D42262" s="35">
        <v>1251</v>
      </c>
      <c r="E42262" s="35" t="s">
        <v>487</v>
      </c>
      <c r="F42262" s="34">
        <v>1.1593665156721458</v>
      </c>
      <c r="H42262" s="35" t="s">
        <v>474</v>
      </c>
      <c r="I42262" s="35">
        <v>30307</v>
      </c>
      <c r="J42262" s="35">
        <v>114</v>
      </c>
      <c r="K42262" s="35">
        <v>1</v>
      </c>
      <c r="L42262" s="36">
        <v>8.771929824561403E-3</v>
      </c>
      <c r="M42262" s="35" t="s">
        <v>459</v>
      </c>
      <c r="N42262" s="39">
        <v>1850.3489590127449</v>
      </c>
      <c r="O42262" s="92">
        <v>45022</v>
      </c>
      <c r="P42262" s="92">
        <f t="shared" si="1509"/>
        <v>45004</v>
      </c>
      <c r="Q42262" s="92">
        <f t="shared" si="1510"/>
        <v>45017</v>
      </c>
    </row>
    <row r="42263" spans="1:17" x14ac:dyDescent="0.25">
      <c r="A42263" s="1" t="s">
        <v>634</v>
      </c>
      <c r="B42263" s="35" t="s">
        <v>441</v>
      </c>
      <c r="C42263" s="33">
        <v>1249.99999523</v>
      </c>
      <c r="D42263" s="35">
        <v>270</v>
      </c>
      <c r="E42263" s="35">
        <v>0</v>
      </c>
      <c r="F42263" s="34">
        <v>0</v>
      </c>
      <c r="H42263" s="35" t="s">
        <v>455</v>
      </c>
      <c r="I42263" s="35">
        <v>5287</v>
      </c>
      <c r="J42263" s="35">
        <v>11</v>
      </c>
      <c r="K42263" s="35">
        <v>0</v>
      </c>
      <c r="L42263" s="36">
        <v>0</v>
      </c>
      <c r="M42263" s="35" t="s">
        <v>455</v>
      </c>
      <c r="N42263" s="39">
        <v>880.00000335807999</v>
      </c>
      <c r="O42263" s="92">
        <v>45022</v>
      </c>
      <c r="P42263" s="92">
        <f t="shared" si="1509"/>
        <v>45004</v>
      </c>
      <c r="Q42263" s="92">
        <f t="shared" si="1510"/>
        <v>45017</v>
      </c>
    </row>
    <row r="42264" spans="1:17" x14ac:dyDescent="0.25">
      <c r="A42264" s="1" t="s">
        <v>633</v>
      </c>
      <c r="B42264" s="35" t="s">
        <v>448</v>
      </c>
      <c r="C42264" s="33">
        <v>1643.00000477</v>
      </c>
      <c r="D42264" s="35">
        <v>478</v>
      </c>
      <c r="E42264" s="35" t="s">
        <v>487</v>
      </c>
      <c r="F42264" s="34">
        <v>4.3474480353742031</v>
      </c>
      <c r="H42264" s="35" t="s">
        <v>455</v>
      </c>
      <c r="I42264" s="35">
        <v>7518</v>
      </c>
      <c r="J42264" s="35">
        <v>33</v>
      </c>
      <c r="K42264" s="35">
        <v>1</v>
      </c>
      <c r="L42264" s="36">
        <v>3.0303030303030304E-2</v>
      </c>
      <c r="M42264" s="35" t="s">
        <v>455</v>
      </c>
      <c r="N42264" s="39">
        <v>2008.520992342882</v>
      </c>
      <c r="O42264" s="92">
        <v>45022</v>
      </c>
      <c r="P42264" s="92">
        <f t="shared" si="1509"/>
        <v>45004</v>
      </c>
      <c r="Q42264" s="92">
        <f t="shared" si="1510"/>
        <v>45017</v>
      </c>
    </row>
    <row r="42265" spans="1:17" x14ac:dyDescent="0.25">
      <c r="A42265" s="1" t="s">
        <v>632</v>
      </c>
      <c r="B42265" s="35" t="s">
        <v>441</v>
      </c>
      <c r="C42265" s="33">
        <v>9049.0000343299998</v>
      </c>
      <c r="D42265" s="35">
        <v>2335</v>
      </c>
      <c r="E42265" s="35">
        <v>6</v>
      </c>
      <c r="F42265" s="34">
        <v>4.7361192059400912</v>
      </c>
      <c r="H42265" s="35" t="s">
        <v>474</v>
      </c>
      <c r="I42265" s="35">
        <v>46395</v>
      </c>
      <c r="J42265" s="35">
        <v>103</v>
      </c>
      <c r="K42265" s="35">
        <v>7</v>
      </c>
      <c r="L42265" s="36">
        <v>6.7961165048543687E-2</v>
      </c>
      <c r="M42265" s="35" t="s">
        <v>474</v>
      </c>
      <c r="N42265" s="39">
        <v>1138.2473158276021</v>
      </c>
      <c r="O42265" s="92">
        <v>45022</v>
      </c>
      <c r="P42265" s="92">
        <f t="shared" si="1509"/>
        <v>45004</v>
      </c>
      <c r="Q42265" s="92">
        <f t="shared" si="1510"/>
        <v>45017</v>
      </c>
    </row>
    <row r="42266" spans="1:17" x14ac:dyDescent="0.25">
      <c r="A42266" s="1" t="s">
        <v>631</v>
      </c>
      <c r="B42266" s="35" t="s">
        <v>450</v>
      </c>
      <c r="C42266" s="33">
        <v>44479.999847409999</v>
      </c>
      <c r="D42266" s="35">
        <v>14422</v>
      </c>
      <c r="E42266" s="35">
        <v>30</v>
      </c>
      <c r="F42266" s="34">
        <v>4.8175745283459532</v>
      </c>
      <c r="H42266" s="35" t="s">
        <v>474</v>
      </c>
      <c r="I42266" s="35">
        <v>318307</v>
      </c>
      <c r="J42266" s="35">
        <v>939</v>
      </c>
      <c r="K42266" s="35">
        <v>31</v>
      </c>
      <c r="L42266" s="36">
        <v>3.301384451544196E-2</v>
      </c>
      <c r="M42266" s="35" t="s">
        <v>474</v>
      </c>
      <c r="N42266" s="39">
        <v>2111.0611583211967</v>
      </c>
      <c r="O42266" s="92">
        <v>45022</v>
      </c>
      <c r="P42266" s="92">
        <f t="shared" ref="P42266:P42329" si="1511">O42266-18</f>
        <v>45004</v>
      </c>
      <c r="Q42266" s="92">
        <f t="shared" ref="Q42266:Q42329" si="1512">O42266-5</f>
        <v>45017</v>
      </c>
    </row>
    <row r="42267" spans="1:17" x14ac:dyDescent="0.25">
      <c r="A42267" s="1" t="s">
        <v>630</v>
      </c>
      <c r="B42267" s="35" t="s">
        <v>450</v>
      </c>
      <c r="C42267" s="33">
        <v>9236.0000419600001</v>
      </c>
      <c r="D42267" s="35">
        <v>1817</v>
      </c>
      <c r="E42267" s="35" t="s">
        <v>487</v>
      </c>
      <c r="F42267" s="34">
        <v>1.5467425531412915</v>
      </c>
      <c r="H42267" s="35" t="s">
        <v>459</v>
      </c>
      <c r="I42267" s="35">
        <v>30865</v>
      </c>
      <c r="J42267" s="35">
        <v>98</v>
      </c>
      <c r="K42267" s="35">
        <v>2</v>
      </c>
      <c r="L42267" s="36">
        <v>2.0408163265306121E-2</v>
      </c>
      <c r="M42267" s="35" t="s">
        <v>455</v>
      </c>
      <c r="N42267" s="39">
        <v>1061.0653914549259</v>
      </c>
      <c r="O42267" s="92">
        <v>45022</v>
      </c>
      <c r="P42267" s="92">
        <f t="shared" si="1511"/>
        <v>45004</v>
      </c>
      <c r="Q42267" s="92">
        <f t="shared" si="1512"/>
        <v>45017</v>
      </c>
    </row>
    <row r="42268" spans="1:17" x14ac:dyDescent="0.25">
      <c r="A42268" s="1" t="s">
        <v>629</v>
      </c>
      <c r="B42268" s="35" t="s">
        <v>453</v>
      </c>
      <c r="C42268" s="33">
        <v>988.99998713000002</v>
      </c>
      <c r="D42268" s="35">
        <v>236</v>
      </c>
      <c r="E42268" s="35" t="s">
        <v>487</v>
      </c>
      <c r="F42268" s="34">
        <v>14.444605128024625</v>
      </c>
      <c r="H42268" s="35" t="s">
        <v>474</v>
      </c>
      <c r="I42268" s="35">
        <v>6157</v>
      </c>
      <c r="J42268" s="35">
        <v>8</v>
      </c>
      <c r="K42268" s="35">
        <v>2</v>
      </c>
      <c r="L42268" s="36">
        <v>0.25</v>
      </c>
      <c r="M42268" s="35" t="s">
        <v>474</v>
      </c>
      <c r="N42268" s="39">
        <v>808.89788716937903</v>
      </c>
      <c r="O42268" s="92">
        <v>45022</v>
      </c>
      <c r="P42268" s="92">
        <f t="shared" si="1511"/>
        <v>45004</v>
      </c>
      <c r="Q42268" s="92">
        <f t="shared" si="1512"/>
        <v>45017</v>
      </c>
    </row>
    <row r="42269" spans="1:17" x14ac:dyDescent="0.25">
      <c r="A42269" s="1" t="s">
        <v>628</v>
      </c>
      <c r="B42269" s="35" t="s">
        <v>454</v>
      </c>
      <c r="C42269" s="33">
        <v>20259.000030520001</v>
      </c>
      <c r="D42269" s="35">
        <v>4635</v>
      </c>
      <c r="E42269" s="35">
        <v>8</v>
      </c>
      <c r="F42269" s="34">
        <v>2.8206158772284882</v>
      </c>
      <c r="H42269" s="35" t="s">
        <v>455</v>
      </c>
      <c r="I42269" s="35">
        <v>83064</v>
      </c>
      <c r="J42269" s="35">
        <v>298</v>
      </c>
      <c r="K42269" s="35">
        <v>10</v>
      </c>
      <c r="L42269" s="36">
        <v>3.3557046979865772E-2</v>
      </c>
      <c r="M42269" s="35" t="s">
        <v>455</v>
      </c>
      <c r="N42269" s="39">
        <v>1470.9511799746565</v>
      </c>
      <c r="O42269" s="92">
        <v>45022</v>
      </c>
      <c r="P42269" s="92">
        <f t="shared" si="1511"/>
        <v>45004</v>
      </c>
      <c r="Q42269" s="92">
        <f t="shared" si="1512"/>
        <v>45017</v>
      </c>
    </row>
    <row r="42270" spans="1:17" x14ac:dyDescent="0.25">
      <c r="A42270" s="1" t="s">
        <v>627</v>
      </c>
      <c r="B42270" s="35" t="s">
        <v>450</v>
      </c>
      <c r="C42270" s="33">
        <v>28618.999954219998</v>
      </c>
      <c r="D42270" s="35">
        <v>10609</v>
      </c>
      <c r="E42270" s="35">
        <v>17</v>
      </c>
      <c r="F42270" s="34">
        <v>4.2429355191590554</v>
      </c>
      <c r="H42270" s="35" t="s">
        <v>455</v>
      </c>
      <c r="I42270" s="35">
        <v>176004</v>
      </c>
      <c r="J42270" s="35">
        <v>520</v>
      </c>
      <c r="K42270" s="35">
        <v>19</v>
      </c>
      <c r="L42270" s="36">
        <v>3.653846153846154E-2</v>
      </c>
      <c r="M42270" s="35" t="s">
        <v>455</v>
      </c>
      <c r="N42270" s="39">
        <v>1816.9747399692901</v>
      </c>
      <c r="O42270" s="92">
        <v>45022</v>
      </c>
      <c r="P42270" s="92">
        <f t="shared" si="1511"/>
        <v>45004</v>
      </c>
      <c r="Q42270" s="92">
        <f t="shared" si="1512"/>
        <v>45017</v>
      </c>
    </row>
    <row r="42271" spans="1:17" x14ac:dyDescent="0.25">
      <c r="A42271" s="1" t="s">
        <v>626</v>
      </c>
      <c r="B42271" s="35" t="s">
        <v>453</v>
      </c>
      <c r="C42271" s="33">
        <v>644.99999857</v>
      </c>
      <c r="D42271" s="35">
        <v>147</v>
      </c>
      <c r="E42271" s="35">
        <v>0</v>
      </c>
      <c r="F42271" s="34">
        <v>0</v>
      </c>
      <c r="H42271" s="35" t="s">
        <v>459</v>
      </c>
      <c r="I42271" s="35">
        <v>2892</v>
      </c>
      <c r="J42271" s="35">
        <v>15</v>
      </c>
      <c r="K42271" s="35">
        <v>0</v>
      </c>
      <c r="L42271" s="36">
        <v>0</v>
      </c>
      <c r="M42271" s="35" t="s">
        <v>459</v>
      </c>
      <c r="N42271" s="39">
        <v>2325.5814005047773</v>
      </c>
      <c r="O42271" s="92">
        <v>45022</v>
      </c>
      <c r="P42271" s="92">
        <f t="shared" si="1511"/>
        <v>45004</v>
      </c>
      <c r="Q42271" s="92">
        <f t="shared" si="1512"/>
        <v>45017</v>
      </c>
    </row>
    <row r="42272" spans="1:17" x14ac:dyDescent="0.25">
      <c r="A42272" s="1" t="s">
        <v>625</v>
      </c>
      <c r="B42272" s="35" t="s">
        <v>443</v>
      </c>
      <c r="C42272" s="33">
        <v>19063.000045780002</v>
      </c>
      <c r="D42272" s="35">
        <v>3821</v>
      </c>
      <c r="E42272" s="35">
        <v>9</v>
      </c>
      <c r="F42272" s="34">
        <v>3.3722768783156609</v>
      </c>
      <c r="H42272" s="35" t="s">
        <v>455</v>
      </c>
      <c r="I42272" s="35">
        <v>82956</v>
      </c>
      <c r="J42272" s="35">
        <v>242</v>
      </c>
      <c r="K42272" s="35">
        <v>14</v>
      </c>
      <c r="L42272" s="36">
        <v>5.7851239669421489E-2</v>
      </c>
      <c r="M42272" s="35" t="s">
        <v>474</v>
      </c>
      <c r="N42272" s="39">
        <v>1269.4748959703843</v>
      </c>
      <c r="O42272" s="92">
        <v>45022</v>
      </c>
      <c r="P42272" s="92">
        <f t="shared" si="1511"/>
        <v>45004</v>
      </c>
      <c r="Q42272" s="92">
        <f t="shared" si="1512"/>
        <v>45017</v>
      </c>
    </row>
    <row r="42273" spans="1:17" x14ac:dyDescent="0.25">
      <c r="A42273" s="1" t="s">
        <v>624</v>
      </c>
      <c r="B42273" s="35" t="s">
        <v>452</v>
      </c>
      <c r="C42273" s="33">
        <v>15531.000015260001</v>
      </c>
      <c r="D42273" s="35">
        <v>3707</v>
      </c>
      <c r="E42273" s="35">
        <v>6</v>
      </c>
      <c r="F42273" s="34">
        <v>2.7594580397291564</v>
      </c>
      <c r="H42273" s="35" t="s">
        <v>455</v>
      </c>
      <c r="I42273" s="35">
        <v>44687</v>
      </c>
      <c r="J42273" s="35">
        <v>70</v>
      </c>
      <c r="K42273" s="35">
        <v>6</v>
      </c>
      <c r="L42273" s="36">
        <v>8.5714285714285715E-2</v>
      </c>
      <c r="M42273" s="35" t="s">
        <v>455</v>
      </c>
      <c r="N42273" s="39">
        <v>450.71147982242883</v>
      </c>
      <c r="O42273" s="92">
        <v>45022</v>
      </c>
      <c r="P42273" s="92">
        <f t="shared" si="1511"/>
        <v>45004</v>
      </c>
      <c r="Q42273" s="92">
        <f t="shared" si="1512"/>
        <v>45017</v>
      </c>
    </row>
    <row r="42274" spans="1:17" x14ac:dyDescent="0.25">
      <c r="A42274" s="1" t="s">
        <v>623</v>
      </c>
      <c r="B42274" s="35" t="s">
        <v>444</v>
      </c>
      <c r="C42274" s="33">
        <v>18575</v>
      </c>
      <c r="D42274" s="35">
        <v>3864</v>
      </c>
      <c r="E42274" s="35">
        <v>11</v>
      </c>
      <c r="F42274" s="34">
        <v>4.2299557777350518</v>
      </c>
      <c r="H42274" s="35" t="s">
        <v>455</v>
      </c>
      <c r="I42274" s="35">
        <v>100703</v>
      </c>
      <c r="J42274" s="35">
        <v>209</v>
      </c>
      <c r="K42274" s="35">
        <v>16</v>
      </c>
      <c r="L42274" s="36">
        <v>7.6555023923444973E-2</v>
      </c>
      <c r="M42274" s="35" t="s">
        <v>455</v>
      </c>
      <c r="N42274" s="39">
        <v>1125.1682368775234</v>
      </c>
      <c r="O42274" s="92">
        <v>45022</v>
      </c>
      <c r="P42274" s="92">
        <f t="shared" si="1511"/>
        <v>45004</v>
      </c>
      <c r="Q42274" s="92">
        <f t="shared" si="1512"/>
        <v>45017</v>
      </c>
    </row>
    <row r="42275" spans="1:17" x14ac:dyDescent="0.25">
      <c r="A42275" s="1" t="s">
        <v>622</v>
      </c>
      <c r="B42275" s="35" t="s">
        <v>453</v>
      </c>
      <c r="C42275" s="33">
        <v>3327.0000343299998</v>
      </c>
      <c r="D42275" s="35">
        <v>707</v>
      </c>
      <c r="E42275" s="35" t="s">
        <v>487</v>
      </c>
      <c r="F42275" s="34">
        <v>8.5877451988612208</v>
      </c>
      <c r="H42275" s="35" t="s">
        <v>474</v>
      </c>
      <c r="I42275" s="35">
        <v>28928</v>
      </c>
      <c r="J42275" s="35">
        <v>51</v>
      </c>
      <c r="K42275" s="35">
        <v>4</v>
      </c>
      <c r="L42275" s="36">
        <v>7.8431372549019607E-2</v>
      </c>
      <c r="M42275" s="35" t="s">
        <v>474</v>
      </c>
      <c r="N42275" s="39">
        <v>1532.9125179967277</v>
      </c>
      <c r="O42275" s="92">
        <v>45022</v>
      </c>
      <c r="P42275" s="92">
        <f t="shared" si="1511"/>
        <v>45004</v>
      </c>
      <c r="Q42275" s="92">
        <f t="shared" si="1512"/>
        <v>45017</v>
      </c>
    </row>
    <row r="42276" spans="1:17" x14ac:dyDescent="0.25">
      <c r="A42276" s="1" t="s">
        <v>621</v>
      </c>
      <c r="B42276" s="35" t="s">
        <v>449</v>
      </c>
      <c r="C42276" s="33">
        <v>1883.99999142</v>
      </c>
      <c r="D42276" s="35">
        <v>317</v>
      </c>
      <c r="E42276" s="35" t="s">
        <v>487</v>
      </c>
      <c r="F42276" s="34">
        <v>7.5826509292852604</v>
      </c>
      <c r="H42276" s="35" t="s">
        <v>474</v>
      </c>
      <c r="I42276" s="35">
        <v>18738</v>
      </c>
      <c r="J42276" s="35">
        <v>43</v>
      </c>
      <c r="K42276" s="35">
        <v>2</v>
      </c>
      <c r="L42276" s="36">
        <v>4.6511627906976744E-2</v>
      </c>
      <c r="M42276" s="35" t="s">
        <v>474</v>
      </c>
      <c r="N42276" s="39">
        <v>2282.3779297148635</v>
      </c>
      <c r="O42276" s="92">
        <v>45022</v>
      </c>
      <c r="P42276" s="92">
        <f t="shared" si="1511"/>
        <v>45004</v>
      </c>
      <c r="Q42276" s="92">
        <f t="shared" si="1512"/>
        <v>45017</v>
      </c>
    </row>
    <row r="42277" spans="1:17" x14ac:dyDescent="0.25">
      <c r="A42277" s="1" t="s">
        <v>620</v>
      </c>
      <c r="B42277" s="35" t="s">
        <v>446</v>
      </c>
      <c r="C42277" s="33">
        <v>4400.9999923699997</v>
      </c>
      <c r="D42277" s="35">
        <v>760</v>
      </c>
      <c r="E42277" s="35" t="s">
        <v>487</v>
      </c>
      <c r="F42277" s="34">
        <v>1.6230077607908868</v>
      </c>
      <c r="H42277" s="35" t="s">
        <v>455</v>
      </c>
      <c r="I42277" s="35">
        <v>22855</v>
      </c>
      <c r="J42277" s="35">
        <v>45</v>
      </c>
      <c r="K42277" s="35">
        <v>1</v>
      </c>
      <c r="L42277" s="36">
        <v>2.2222222222222223E-2</v>
      </c>
      <c r="M42277" s="35" t="s">
        <v>455</v>
      </c>
      <c r="N42277" s="39">
        <v>1022.4948892982586</v>
      </c>
      <c r="O42277" s="92">
        <v>45022</v>
      </c>
      <c r="P42277" s="92">
        <f t="shared" si="1511"/>
        <v>45004</v>
      </c>
      <c r="Q42277" s="92">
        <f t="shared" si="1512"/>
        <v>45017</v>
      </c>
    </row>
    <row r="42278" spans="1:17" x14ac:dyDescent="0.25">
      <c r="A42278" s="1" t="s">
        <v>619</v>
      </c>
      <c r="B42278" s="35" t="s">
        <v>446</v>
      </c>
      <c r="C42278" s="33">
        <v>7431.0000190700002</v>
      </c>
      <c r="D42278" s="35">
        <v>2045</v>
      </c>
      <c r="E42278" s="35" t="s">
        <v>487</v>
      </c>
      <c r="F42278" s="34">
        <v>1.9224484253873224</v>
      </c>
      <c r="H42278" s="35" t="s">
        <v>474</v>
      </c>
      <c r="I42278" s="35">
        <v>29649</v>
      </c>
      <c r="J42278" s="35">
        <v>89</v>
      </c>
      <c r="K42278" s="35">
        <v>2</v>
      </c>
      <c r="L42278" s="36">
        <v>2.247191011235955E-2</v>
      </c>
      <c r="M42278" s="35" t="s">
        <v>474</v>
      </c>
      <c r="N42278" s="39">
        <v>1197.685369016302</v>
      </c>
      <c r="O42278" s="92">
        <v>45022</v>
      </c>
      <c r="P42278" s="92">
        <f t="shared" si="1511"/>
        <v>45004</v>
      </c>
      <c r="Q42278" s="92">
        <f t="shared" si="1512"/>
        <v>45017</v>
      </c>
    </row>
    <row r="42279" spans="1:17" x14ac:dyDescent="0.25">
      <c r="A42279" s="1" t="s">
        <v>618</v>
      </c>
      <c r="B42279" s="35" t="s">
        <v>441</v>
      </c>
      <c r="C42279" s="33">
        <v>38324.999908450001</v>
      </c>
      <c r="D42279" s="35">
        <v>9965</v>
      </c>
      <c r="E42279" s="35">
        <v>21</v>
      </c>
      <c r="F42279" s="34">
        <v>3.913894334202662</v>
      </c>
      <c r="H42279" s="35" t="s">
        <v>455</v>
      </c>
      <c r="I42279" s="35">
        <v>212649</v>
      </c>
      <c r="J42279" s="35">
        <v>408</v>
      </c>
      <c r="K42279" s="35">
        <v>22</v>
      </c>
      <c r="L42279" s="36">
        <v>5.3921568627450983E-2</v>
      </c>
      <c r="M42279" s="35" t="s">
        <v>455</v>
      </c>
      <c r="N42279" s="39">
        <v>1064.5792589031239</v>
      </c>
      <c r="O42279" s="92">
        <v>45022</v>
      </c>
      <c r="P42279" s="92">
        <f t="shared" si="1511"/>
        <v>45004</v>
      </c>
      <c r="Q42279" s="92">
        <f t="shared" si="1512"/>
        <v>45017</v>
      </c>
    </row>
    <row r="42280" spans="1:17" x14ac:dyDescent="0.25">
      <c r="A42280" s="1" t="s">
        <v>617</v>
      </c>
      <c r="B42280" s="35" t="s">
        <v>449</v>
      </c>
      <c r="C42280" s="33">
        <v>1716.9999933199999</v>
      </c>
      <c r="D42280" s="35">
        <v>198</v>
      </c>
      <c r="E42280" s="35">
        <v>0</v>
      </c>
      <c r="F42280" s="34">
        <v>0</v>
      </c>
      <c r="H42280" s="35" t="s">
        <v>455</v>
      </c>
      <c r="I42280" s="35">
        <v>11437</v>
      </c>
      <c r="J42280" s="35">
        <v>25</v>
      </c>
      <c r="K42280" s="35">
        <v>0</v>
      </c>
      <c r="L42280" s="36">
        <v>0</v>
      </c>
      <c r="M42280" s="35" t="s">
        <v>455</v>
      </c>
      <c r="N42280" s="39">
        <v>1456.0279614014369</v>
      </c>
      <c r="O42280" s="92">
        <v>45022</v>
      </c>
      <c r="P42280" s="92">
        <f t="shared" si="1511"/>
        <v>45004</v>
      </c>
      <c r="Q42280" s="92">
        <f t="shared" si="1512"/>
        <v>45017</v>
      </c>
    </row>
    <row r="42281" spans="1:17" x14ac:dyDescent="0.25">
      <c r="A42281" s="1" t="s">
        <v>616</v>
      </c>
      <c r="B42281" s="35" t="s">
        <v>452</v>
      </c>
      <c r="C42281" s="33">
        <v>18302.999816889998</v>
      </c>
      <c r="D42281" s="35">
        <v>5674</v>
      </c>
      <c r="E42281" s="35">
        <v>8</v>
      </c>
      <c r="F42281" s="34">
        <v>3.1220487195834283</v>
      </c>
      <c r="H42281" s="35" t="s">
        <v>474</v>
      </c>
      <c r="I42281" s="35">
        <v>84480</v>
      </c>
      <c r="J42281" s="35">
        <v>123</v>
      </c>
      <c r="K42281" s="35">
        <v>8</v>
      </c>
      <c r="L42281" s="36">
        <v>6.5040650406504072E-2</v>
      </c>
      <c r="M42281" s="35" t="s">
        <v>474</v>
      </c>
      <c r="N42281" s="39">
        <v>672.02098689033301</v>
      </c>
      <c r="O42281" s="92">
        <v>45022</v>
      </c>
      <c r="P42281" s="92">
        <f t="shared" si="1511"/>
        <v>45004</v>
      </c>
      <c r="Q42281" s="92">
        <f t="shared" si="1512"/>
        <v>45017</v>
      </c>
    </row>
    <row r="42282" spans="1:17" x14ac:dyDescent="0.25">
      <c r="A42282" s="1" t="s">
        <v>615</v>
      </c>
      <c r="B42282" s="35" t="s">
        <v>446</v>
      </c>
      <c r="C42282" s="33">
        <v>81044.999664310002</v>
      </c>
      <c r="D42282" s="35">
        <v>21555</v>
      </c>
      <c r="E42282" s="35">
        <v>45</v>
      </c>
      <c r="F42282" s="34">
        <v>3.9660506232332038</v>
      </c>
      <c r="H42282" s="35" t="s">
        <v>474</v>
      </c>
      <c r="I42282" s="35">
        <v>1058219</v>
      </c>
      <c r="J42282" s="35">
        <v>1029</v>
      </c>
      <c r="K42282" s="35">
        <v>52</v>
      </c>
      <c r="L42282" s="36">
        <v>5.0534499514091349E-2</v>
      </c>
      <c r="M42282" s="35" t="s">
        <v>474</v>
      </c>
      <c r="N42282" s="39">
        <v>1269.6650061843895</v>
      </c>
      <c r="O42282" s="92">
        <v>45022</v>
      </c>
      <c r="P42282" s="92">
        <f t="shared" si="1511"/>
        <v>45004</v>
      </c>
      <c r="Q42282" s="92">
        <f t="shared" si="1512"/>
        <v>45017</v>
      </c>
    </row>
    <row r="42283" spans="1:17" x14ac:dyDescent="0.25">
      <c r="A42283" s="1" t="s">
        <v>614</v>
      </c>
      <c r="B42283" s="35" t="s">
        <v>447</v>
      </c>
      <c r="C42283" s="33">
        <v>18150.000106809999</v>
      </c>
      <c r="D42283" s="35">
        <v>4436</v>
      </c>
      <c r="E42283" s="35" t="s">
        <v>487</v>
      </c>
      <c r="F42283" s="34">
        <v>1.1806375373260349</v>
      </c>
      <c r="H42283" s="35" t="s">
        <v>455</v>
      </c>
      <c r="I42283" s="35">
        <v>247731</v>
      </c>
      <c r="J42283" s="35">
        <v>326</v>
      </c>
      <c r="K42283" s="35">
        <v>4</v>
      </c>
      <c r="L42283" s="36">
        <v>1.2269938650306749E-2</v>
      </c>
      <c r="M42283" s="35" t="s">
        <v>455</v>
      </c>
      <c r="N42283" s="39">
        <v>1796.1432401186746</v>
      </c>
      <c r="O42283" s="92">
        <v>45022</v>
      </c>
      <c r="P42283" s="92">
        <f t="shared" si="1511"/>
        <v>45004</v>
      </c>
      <c r="Q42283" s="92">
        <f t="shared" si="1512"/>
        <v>45017</v>
      </c>
    </row>
    <row r="42284" spans="1:17" x14ac:dyDescent="0.25">
      <c r="A42284" s="1" t="s">
        <v>613</v>
      </c>
      <c r="B42284" s="35" t="s">
        <v>447</v>
      </c>
      <c r="C42284" s="33">
        <v>6223.9999694799999</v>
      </c>
      <c r="D42284" s="35">
        <v>1634</v>
      </c>
      <c r="E42284" s="35">
        <v>5</v>
      </c>
      <c r="F42284" s="34">
        <v>5.7381564732349375</v>
      </c>
      <c r="H42284" s="35" t="s">
        <v>474</v>
      </c>
      <c r="I42284" s="35">
        <v>34120</v>
      </c>
      <c r="J42284" s="35">
        <v>116</v>
      </c>
      <c r="K42284" s="35">
        <v>6</v>
      </c>
      <c r="L42284" s="36">
        <v>5.1724137931034482E-2</v>
      </c>
      <c r="M42284" s="35" t="s">
        <v>474</v>
      </c>
      <c r="N42284" s="39">
        <v>1863.7532225067077</v>
      </c>
      <c r="O42284" s="92">
        <v>45022</v>
      </c>
      <c r="P42284" s="92">
        <f t="shared" si="1511"/>
        <v>45004</v>
      </c>
      <c r="Q42284" s="92">
        <f t="shared" si="1512"/>
        <v>45017</v>
      </c>
    </row>
    <row r="42285" spans="1:17" x14ac:dyDescent="0.25">
      <c r="A42285" s="1" t="s">
        <v>612</v>
      </c>
      <c r="B42285" s="35" t="s">
        <v>441</v>
      </c>
      <c r="C42285" s="33">
        <v>10450.00006104</v>
      </c>
      <c r="D42285" s="35">
        <v>2605</v>
      </c>
      <c r="E42285" s="35" t="s">
        <v>487</v>
      </c>
      <c r="F42285" s="34">
        <v>2.7341079812955615</v>
      </c>
      <c r="H42285" s="35" t="s">
        <v>455</v>
      </c>
      <c r="I42285" s="35">
        <v>86403</v>
      </c>
      <c r="J42285" s="35">
        <v>92</v>
      </c>
      <c r="K42285" s="35">
        <v>5</v>
      </c>
      <c r="L42285" s="36">
        <v>5.434782608695652E-2</v>
      </c>
      <c r="M42285" s="35" t="s">
        <v>455</v>
      </c>
      <c r="N42285" s="39">
        <v>880.38276997717082</v>
      </c>
      <c r="O42285" s="92">
        <v>45022</v>
      </c>
      <c r="P42285" s="92">
        <f t="shared" si="1511"/>
        <v>45004</v>
      </c>
      <c r="Q42285" s="92">
        <f t="shared" si="1512"/>
        <v>45017</v>
      </c>
    </row>
    <row r="42286" spans="1:17" x14ac:dyDescent="0.25">
      <c r="A42286" s="1" t="s">
        <v>611</v>
      </c>
      <c r="B42286" s="35" t="s">
        <v>441</v>
      </c>
      <c r="C42286" s="33">
        <v>17739.999938960002</v>
      </c>
      <c r="D42286" s="35">
        <v>6042</v>
      </c>
      <c r="E42286" s="35">
        <v>5</v>
      </c>
      <c r="F42286" s="34">
        <v>2.0132066424561357</v>
      </c>
      <c r="H42286" s="35" t="s">
        <v>455</v>
      </c>
      <c r="I42286" s="35">
        <v>85270</v>
      </c>
      <c r="J42286" s="35">
        <v>230</v>
      </c>
      <c r="K42286" s="35">
        <v>5</v>
      </c>
      <c r="L42286" s="36">
        <v>2.1739130434782608E-2</v>
      </c>
      <c r="M42286" s="35" t="s">
        <v>455</v>
      </c>
      <c r="N42286" s="39">
        <v>1296.5050777417514</v>
      </c>
      <c r="O42286" s="92">
        <v>45022</v>
      </c>
      <c r="P42286" s="92">
        <f t="shared" si="1511"/>
        <v>45004</v>
      </c>
      <c r="Q42286" s="92">
        <f t="shared" si="1512"/>
        <v>45017</v>
      </c>
    </row>
    <row r="42287" spans="1:17" x14ac:dyDescent="0.25">
      <c r="A42287" s="1" t="s">
        <v>610</v>
      </c>
      <c r="B42287" s="35" t="s">
        <v>448</v>
      </c>
      <c r="C42287" s="33">
        <v>9231.9999771099992</v>
      </c>
      <c r="D42287" s="35">
        <v>2422</v>
      </c>
      <c r="E42287" s="35">
        <v>6</v>
      </c>
      <c r="F42287" s="34">
        <v>4.6422381892768305</v>
      </c>
      <c r="H42287" s="35" t="s">
        <v>455</v>
      </c>
      <c r="I42287" s="35">
        <v>36454</v>
      </c>
      <c r="J42287" s="35">
        <v>144</v>
      </c>
      <c r="K42287" s="35">
        <v>6</v>
      </c>
      <c r="L42287" s="36">
        <v>4.1666666666666664E-2</v>
      </c>
      <c r="M42287" s="35" t="s">
        <v>455</v>
      </c>
      <c r="N42287" s="39">
        <v>1559.7920315970148</v>
      </c>
      <c r="O42287" s="92">
        <v>45022</v>
      </c>
      <c r="P42287" s="92">
        <f t="shared" si="1511"/>
        <v>45004</v>
      </c>
      <c r="Q42287" s="92">
        <f t="shared" si="1512"/>
        <v>45017</v>
      </c>
    </row>
    <row r="42288" spans="1:17" x14ac:dyDescent="0.25">
      <c r="A42288" s="1" t="s">
        <v>609</v>
      </c>
      <c r="B42288" s="35" t="s">
        <v>441</v>
      </c>
      <c r="C42288" s="33">
        <v>11992.00004578</v>
      </c>
      <c r="D42288" s="35">
        <v>3084</v>
      </c>
      <c r="E42288" s="35">
        <v>9</v>
      </c>
      <c r="F42288" s="34">
        <v>5.3607166477902499</v>
      </c>
      <c r="H42288" s="35" t="s">
        <v>459</v>
      </c>
      <c r="I42288" s="35">
        <v>54354</v>
      </c>
      <c r="J42288" s="35">
        <v>157</v>
      </c>
      <c r="K42288" s="35">
        <v>9</v>
      </c>
      <c r="L42288" s="36">
        <v>5.7324840764331211E-2</v>
      </c>
      <c r="M42288" s="35" t="s">
        <v>474</v>
      </c>
      <c r="N42288" s="39">
        <v>1309.2061324269966</v>
      </c>
      <c r="O42288" s="92">
        <v>45022</v>
      </c>
      <c r="P42288" s="92">
        <f t="shared" si="1511"/>
        <v>45004</v>
      </c>
      <c r="Q42288" s="92">
        <f t="shared" si="1512"/>
        <v>45017</v>
      </c>
    </row>
    <row r="42289" spans="1:17" x14ac:dyDescent="0.25">
      <c r="A42289" s="1" t="s">
        <v>608</v>
      </c>
      <c r="B42289" s="35" t="s">
        <v>448</v>
      </c>
      <c r="C42289" s="33">
        <v>155928.99914551</v>
      </c>
      <c r="D42289" s="35">
        <v>70456</v>
      </c>
      <c r="E42289" s="35">
        <v>119</v>
      </c>
      <c r="F42289" s="34">
        <v>5.4511989729812598</v>
      </c>
      <c r="H42289" s="35" t="s">
        <v>474</v>
      </c>
      <c r="I42289" s="35">
        <v>1034522</v>
      </c>
      <c r="J42289" s="35">
        <v>3853</v>
      </c>
      <c r="K42289" s="35">
        <v>132</v>
      </c>
      <c r="L42289" s="36">
        <v>3.4259018946275629E-2</v>
      </c>
      <c r="M42289" s="35" t="s">
        <v>474</v>
      </c>
      <c r="N42289" s="39">
        <v>2470.9964285760939</v>
      </c>
      <c r="O42289" s="92">
        <v>45022</v>
      </c>
      <c r="P42289" s="92">
        <f t="shared" si="1511"/>
        <v>45004</v>
      </c>
      <c r="Q42289" s="92">
        <f t="shared" si="1512"/>
        <v>45017</v>
      </c>
    </row>
    <row r="42290" spans="1:17" x14ac:dyDescent="0.25">
      <c r="A42290" s="1" t="s">
        <v>607</v>
      </c>
      <c r="B42290" s="35" t="s">
        <v>441</v>
      </c>
      <c r="C42290" s="33">
        <v>7985.00001144</v>
      </c>
      <c r="D42290" s="35">
        <v>2003</v>
      </c>
      <c r="E42290" s="35" t="s">
        <v>487</v>
      </c>
      <c r="F42290" s="34">
        <v>3.5781375742635788</v>
      </c>
      <c r="H42290" s="35" t="s">
        <v>474</v>
      </c>
      <c r="I42290" s="35">
        <v>45424</v>
      </c>
      <c r="J42290" s="35">
        <v>94</v>
      </c>
      <c r="K42290" s="35">
        <v>4</v>
      </c>
      <c r="L42290" s="36">
        <v>4.2553191489361701E-2</v>
      </c>
      <c r="M42290" s="35" t="s">
        <v>474</v>
      </c>
      <c r="N42290" s="39">
        <v>1177.2072619327175</v>
      </c>
      <c r="O42290" s="92">
        <v>45022</v>
      </c>
      <c r="P42290" s="92">
        <f t="shared" si="1511"/>
        <v>45004</v>
      </c>
      <c r="Q42290" s="92">
        <f t="shared" si="1512"/>
        <v>45017</v>
      </c>
    </row>
    <row r="42291" spans="1:17" x14ac:dyDescent="0.25">
      <c r="A42291" s="1" t="s">
        <v>606</v>
      </c>
      <c r="B42291" s="35" t="s">
        <v>453</v>
      </c>
      <c r="C42291" s="33">
        <v>2018.00001335</v>
      </c>
      <c r="D42291" s="35">
        <v>332</v>
      </c>
      <c r="E42291" s="35" t="s">
        <v>487</v>
      </c>
      <c r="F42291" s="34">
        <v>7.0791447924716078</v>
      </c>
      <c r="H42291" s="35" t="s">
        <v>474</v>
      </c>
      <c r="I42291" s="35">
        <v>12926</v>
      </c>
      <c r="J42291" s="35">
        <v>32</v>
      </c>
      <c r="K42291" s="35">
        <v>2</v>
      </c>
      <c r="L42291" s="36">
        <v>6.25E-2</v>
      </c>
      <c r="M42291" s="35" t="s">
        <v>474</v>
      </c>
      <c r="N42291" s="39">
        <v>1585.7284335136401</v>
      </c>
      <c r="O42291" s="92">
        <v>45022</v>
      </c>
      <c r="P42291" s="92">
        <f t="shared" si="1511"/>
        <v>45004</v>
      </c>
      <c r="Q42291" s="92">
        <f t="shared" si="1512"/>
        <v>45017</v>
      </c>
    </row>
    <row r="42292" spans="1:17" x14ac:dyDescent="0.25">
      <c r="A42292" s="1" t="s">
        <v>605</v>
      </c>
      <c r="B42292" s="35" t="s">
        <v>446</v>
      </c>
      <c r="C42292" s="33">
        <v>23243.999954219998</v>
      </c>
      <c r="D42292" s="35">
        <v>7439</v>
      </c>
      <c r="E42292" s="35">
        <v>17</v>
      </c>
      <c r="F42292" s="34">
        <v>5.2240824155795025</v>
      </c>
      <c r="H42292" s="35" t="s">
        <v>455</v>
      </c>
      <c r="I42292" s="35">
        <v>146140</v>
      </c>
      <c r="J42292" s="35">
        <v>425</v>
      </c>
      <c r="K42292" s="35">
        <v>23</v>
      </c>
      <c r="L42292" s="36">
        <v>5.4117647058823527E-2</v>
      </c>
      <c r="M42292" s="35" t="s">
        <v>459</v>
      </c>
      <c r="N42292" s="39">
        <v>1828.4288454528255</v>
      </c>
      <c r="O42292" s="92">
        <v>45022</v>
      </c>
      <c r="P42292" s="92">
        <f t="shared" si="1511"/>
        <v>45004</v>
      </c>
      <c r="Q42292" s="92">
        <f t="shared" si="1512"/>
        <v>45017</v>
      </c>
    </row>
    <row r="42293" spans="1:17" x14ac:dyDescent="0.25">
      <c r="A42293" s="1" t="s">
        <v>604</v>
      </c>
      <c r="B42293" s="35" t="s">
        <v>444</v>
      </c>
      <c r="C42293" s="33">
        <v>29281.000244139999</v>
      </c>
      <c r="D42293" s="35">
        <v>8326</v>
      </c>
      <c r="E42293" s="35">
        <v>15</v>
      </c>
      <c r="F42293" s="34">
        <v>3.6591255848337907</v>
      </c>
      <c r="H42293" s="35" t="s">
        <v>459</v>
      </c>
      <c r="I42293" s="35">
        <v>154479</v>
      </c>
      <c r="J42293" s="35">
        <v>290</v>
      </c>
      <c r="K42293" s="35">
        <v>17</v>
      </c>
      <c r="L42293" s="36">
        <v>5.8620689655172413E-2</v>
      </c>
      <c r="M42293" s="35" t="s">
        <v>455</v>
      </c>
      <c r="N42293" s="39">
        <v>990.40332496167935</v>
      </c>
      <c r="O42293" s="92">
        <v>45022</v>
      </c>
      <c r="P42293" s="92">
        <f t="shared" si="1511"/>
        <v>45004</v>
      </c>
      <c r="Q42293" s="92">
        <f t="shared" si="1512"/>
        <v>45017</v>
      </c>
    </row>
    <row r="42294" spans="1:17" x14ac:dyDescent="0.25">
      <c r="A42294" s="1" t="s">
        <v>603</v>
      </c>
      <c r="B42294" s="35" t="s">
        <v>446</v>
      </c>
      <c r="C42294" s="33">
        <v>7174.0000610400002</v>
      </c>
      <c r="D42294" s="35">
        <v>1334</v>
      </c>
      <c r="E42294" s="35" t="s">
        <v>487</v>
      </c>
      <c r="F42294" s="34">
        <v>0.99565891860637346</v>
      </c>
      <c r="H42294" s="35" t="s">
        <v>455</v>
      </c>
      <c r="I42294" s="35">
        <v>35306</v>
      </c>
      <c r="J42294" s="35">
        <v>81</v>
      </c>
      <c r="K42294" s="35">
        <v>4</v>
      </c>
      <c r="L42294" s="36">
        <v>4.9382716049382713E-2</v>
      </c>
      <c r="M42294" s="35" t="s">
        <v>455</v>
      </c>
      <c r="N42294" s="39">
        <v>1129.0772136996272</v>
      </c>
      <c r="O42294" s="92">
        <v>45022</v>
      </c>
      <c r="P42294" s="92">
        <f t="shared" si="1511"/>
        <v>45004</v>
      </c>
      <c r="Q42294" s="92">
        <f t="shared" si="1512"/>
        <v>45017</v>
      </c>
    </row>
    <row r="42295" spans="1:17" x14ac:dyDescent="0.25">
      <c r="A42295" s="1" t="s">
        <v>602</v>
      </c>
      <c r="B42295" s="35" t="s">
        <v>441</v>
      </c>
      <c r="C42295" s="33">
        <v>9867.0000152600005</v>
      </c>
      <c r="D42295" s="35">
        <v>2291</v>
      </c>
      <c r="E42295" s="35" t="s">
        <v>487</v>
      </c>
      <c r="F42295" s="34">
        <v>2.8956550650897812</v>
      </c>
      <c r="H42295" s="35" t="s">
        <v>459</v>
      </c>
      <c r="I42295" s="35">
        <v>39500</v>
      </c>
      <c r="J42295" s="35">
        <v>119</v>
      </c>
      <c r="K42295" s="35">
        <v>5</v>
      </c>
      <c r="L42295" s="36">
        <v>4.2016806722689079E-2</v>
      </c>
      <c r="M42295" s="35" t="s">
        <v>474</v>
      </c>
      <c r="N42295" s="39">
        <v>1206.040334609894</v>
      </c>
      <c r="O42295" s="92">
        <v>45022</v>
      </c>
      <c r="P42295" s="92">
        <f t="shared" si="1511"/>
        <v>45004</v>
      </c>
      <c r="Q42295" s="92">
        <f t="shared" si="1512"/>
        <v>45017</v>
      </c>
    </row>
    <row r="42296" spans="1:17" x14ac:dyDescent="0.25">
      <c r="A42296" s="1" t="s">
        <v>601</v>
      </c>
      <c r="B42296" s="35" t="s">
        <v>446</v>
      </c>
      <c r="C42296" s="33">
        <v>18934.000106809999</v>
      </c>
      <c r="D42296" s="35">
        <v>3452</v>
      </c>
      <c r="E42296" s="35">
        <v>10</v>
      </c>
      <c r="F42296" s="34">
        <v>3.7725029589960064</v>
      </c>
      <c r="H42296" s="35" t="s">
        <v>455</v>
      </c>
      <c r="I42296" s="35">
        <v>102678</v>
      </c>
      <c r="J42296" s="35">
        <v>255</v>
      </c>
      <c r="K42296" s="35">
        <v>10</v>
      </c>
      <c r="L42296" s="36">
        <v>3.9215686274509803E-2</v>
      </c>
      <c r="M42296" s="35" t="s">
        <v>455</v>
      </c>
      <c r="N42296" s="39">
        <v>1346.7835563615743</v>
      </c>
      <c r="O42296" s="92">
        <v>45022</v>
      </c>
      <c r="P42296" s="92">
        <f t="shared" si="1511"/>
        <v>45004</v>
      </c>
      <c r="Q42296" s="92">
        <f t="shared" si="1512"/>
        <v>45017</v>
      </c>
    </row>
    <row r="42297" spans="1:17" x14ac:dyDescent="0.25">
      <c r="A42297" s="1" t="s">
        <v>600</v>
      </c>
      <c r="B42297" s="35" t="s">
        <v>449</v>
      </c>
      <c r="C42297" s="33">
        <v>3663.0000305200001</v>
      </c>
      <c r="D42297" s="35">
        <v>824</v>
      </c>
      <c r="E42297" s="35" t="s">
        <v>487</v>
      </c>
      <c r="F42297" s="34">
        <v>3.900003867509191</v>
      </c>
      <c r="H42297" s="35" t="s">
        <v>459</v>
      </c>
      <c r="I42297" s="35">
        <v>49723</v>
      </c>
      <c r="J42297" s="35">
        <v>48</v>
      </c>
      <c r="K42297" s="35">
        <v>2</v>
      </c>
      <c r="L42297" s="36">
        <v>4.1666666666666664E-2</v>
      </c>
      <c r="M42297" s="35" t="s">
        <v>455</v>
      </c>
      <c r="N42297" s="39">
        <v>1310.4012994830882</v>
      </c>
      <c r="O42297" s="92">
        <v>45022</v>
      </c>
      <c r="P42297" s="92">
        <f t="shared" si="1511"/>
        <v>45004</v>
      </c>
      <c r="Q42297" s="92">
        <f t="shared" si="1512"/>
        <v>45017</v>
      </c>
    </row>
    <row r="42298" spans="1:17" x14ac:dyDescent="0.25">
      <c r="A42298" s="1" t="s">
        <v>599</v>
      </c>
      <c r="B42298" s="35" t="s">
        <v>441</v>
      </c>
      <c r="C42298" s="33">
        <v>9357.0000228900008</v>
      </c>
      <c r="D42298" s="35">
        <v>2313</v>
      </c>
      <c r="E42298" s="35" t="s">
        <v>487</v>
      </c>
      <c r="F42298" s="34">
        <v>1.526740862537906</v>
      </c>
      <c r="H42298" s="35" t="s">
        <v>455</v>
      </c>
      <c r="I42298" s="35">
        <v>41996</v>
      </c>
      <c r="J42298" s="35">
        <v>90</v>
      </c>
      <c r="K42298" s="35">
        <v>3</v>
      </c>
      <c r="L42298" s="36">
        <v>3.3333333333333333E-2</v>
      </c>
      <c r="M42298" s="35" t="s">
        <v>455</v>
      </c>
      <c r="N42298" s="39">
        <v>961.84674339888068</v>
      </c>
      <c r="O42298" s="92">
        <v>45022</v>
      </c>
      <c r="P42298" s="92">
        <f t="shared" si="1511"/>
        <v>45004</v>
      </c>
      <c r="Q42298" s="92">
        <f t="shared" si="1512"/>
        <v>45017</v>
      </c>
    </row>
    <row r="42299" spans="1:17" x14ac:dyDescent="0.25">
      <c r="A42299" s="1" t="s">
        <v>598</v>
      </c>
      <c r="B42299" s="35" t="s">
        <v>450</v>
      </c>
      <c r="C42299" s="33">
        <v>15111.00006104</v>
      </c>
      <c r="D42299" s="35">
        <v>4300</v>
      </c>
      <c r="E42299" s="35">
        <v>9</v>
      </c>
      <c r="F42299" s="34">
        <v>4.2542329446122631</v>
      </c>
      <c r="H42299" s="35" t="s">
        <v>474</v>
      </c>
      <c r="I42299" s="35">
        <v>101888</v>
      </c>
      <c r="J42299" s="35">
        <v>308</v>
      </c>
      <c r="K42299" s="35">
        <v>10</v>
      </c>
      <c r="L42299" s="36">
        <v>3.2467532467532464E-2</v>
      </c>
      <c r="M42299" s="35" t="s">
        <v>474</v>
      </c>
      <c r="N42299" s="39">
        <v>2038.2502730186752</v>
      </c>
      <c r="O42299" s="92">
        <v>45022</v>
      </c>
      <c r="P42299" s="92">
        <f t="shared" si="1511"/>
        <v>45004</v>
      </c>
      <c r="Q42299" s="92">
        <f t="shared" si="1512"/>
        <v>45017</v>
      </c>
    </row>
    <row r="42300" spans="1:17" x14ac:dyDescent="0.25">
      <c r="A42300" s="1" t="s">
        <v>597</v>
      </c>
      <c r="B42300" s="35" t="s">
        <v>452</v>
      </c>
      <c r="C42300" s="33">
        <v>17143.999923709998</v>
      </c>
      <c r="D42300" s="35">
        <v>5020</v>
      </c>
      <c r="E42300" s="35">
        <v>5</v>
      </c>
      <c r="F42300" s="34">
        <v>2.0831944629732049</v>
      </c>
      <c r="H42300" s="35" t="s">
        <v>455</v>
      </c>
      <c r="I42300" s="35">
        <v>69727</v>
      </c>
      <c r="J42300" s="35">
        <v>99</v>
      </c>
      <c r="K42300" s="35">
        <v>7</v>
      </c>
      <c r="L42300" s="36">
        <v>7.0707070707070704E-2</v>
      </c>
      <c r="M42300" s="35" t="s">
        <v>455</v>
      </c>
      <c r="N42300" s="39">
        <v>577.46150513617238</v>
      </c>
      <c r="O42300" s="92">
        <v>45022</v>
      </c>
      <c r="P42300" s="92">
        <f t="shared" si="1511"/>
        <v>45004</v>
      </c>
      <c r="Q42300" s="92">
        <f t="shared" si="1512"/>
        <v>45017</v>
      </c>
    </row>
    <row r="42301" spans="1:17" x14ac:dyDescent="0.25">
      <c r="A42301" s="1" t="s">
        <v>596</v>
      </c>
      <c r="B42301" s="35" t="s">
        <v>452</v>
      </c>
      <c r="C42301" s="33">
        <v>59407.999908450001</v>
      </c>
      <c r="D42301" s="35">
        <v>18669</v>
      </c>
      <c r="E42301" s="35">
        <v>19</v>
      </c>
      <c r="F42301" s="34">
        <v>2.284444618964224</v>
      </c>
      <c r="H42301" s="35" t="s">
        <v>455</v>
      </c>
      <c r="I42301" s="35">
        <v>306036</v>
      </c>
      <c r="J42301" s="35">
        <v>720</v>
      </c>
      <c r="K42301" s="35">
        <v>27</v>
      </c>
      <c r="L42301" s="36">
        <v>3.7499999999999999E-2</v>
      </c>
      <c r="M42301" s="35" t="s">
        <v>474</v>
      </c>
      <c r="N42301" s="39">
        <v>1211.9579873241778</v>
      </c>
      <c r="O42301" s="92">
        <v>45022</v>
      </c>
      <c r="P42301" s="92">
        <f t="shared" si="1511"/>
        <v>45004</v>
      </c>
      <c r="Q42301" s="92">
        <f t="shared" si="1512"/>
        <v>45017</v>
      </c>
    </row>
    <row r="42302" spans="1:17" x14ac:dyDescent="0.25">
      <c r="A42302" s="1" t="s">
        <v>595</v>
      </c>
      <c r="B42302" s="35" t="s">
        <v>441</v>
      </c>
      <c r="C42302" s="33">
        <v>8149.0000152599996</v>
      </c>
      <c r="D42302" s="35">
        <v>2339</v>
      </c>
      <c r="E42302" s="35">
        <v>5</v>
      </c>
      <c r="F42302" s="34">
        <v>4.3826586878643194</v>
      </c>
      <c r="H42302" s="35" t="s">
        <v>474</v>
      </c>
      <c r="I42302" s="35">
        <v>40538</v>
      </c>
      <c r="J42302" s="35">
        <v>82</v>
      </c>
      <c r="K42302" s="35">
        <v>5</v>
      </c>
      <c r="L42302" s="36">
        <v>6.097560975609756E-2</v>
      </c>
      <c r="M42302" s="35" t="s">
        <v>474</v>
      </c>
      <c r="N42302" s="39">
        <v>1006.2584347336478</v>
      </c>
      <c r="O42302" s="92">
        <v>45022</v>
      </c>
      <c r="P42302" s="92">
        <f t="shared" si="1511"/>
        <v>45004</v>
      </c>
      <c r="Q42302" s="92">
        <f t="shared" si="1512"/>
        <v>45017</v>
      </c>
    </row>
    <row r="42303" spans="1:17" x14ac:dyDescent="0.25">
      <c r="A42303" s="1" t="s">
        <v>594</v>
      </c>
      <c r="B42303" s="35" t="s">
        <v>446</v>
      </c>
      <c r="C42303" s="33">
        <v>31342.000152590001</v>
      </c>
      <c r="D42303" s="35">
        <v>9914</v>
      </c>
      <c r="E42303" s="35">
        <v>32</v>
      </c>
      <c r="F42303" s="34">
        <v>7.2928156294626323</v>
      </c>
      <c r="H42303" s="35" t="s">
        <v>474</v>
      </c>
      <c r="I42303" s="35">
        <v>179242</v>
      </c>
      <c r="J42303" s="35">
        <v>397</v>
      </c>
      <c r="K42303" s="35">
        <v>33</v>
      </c>
      <c r="L42303" s="36">
        <v>8.3123425692695208E-2</v>
      </c>
      <c r="M42303" s="35" t="s">
        <v>474</v>
      </c>
      <c r="N42303" s="39">
        <v>1266.6709146422911</v>
      </c>
      <c r="O42303" s="92">
        <v>45022</v>
      </c>
      <c r="P42303" s="92">
        <f t="shared" si="1511"/>
        <v>45004</v>
      </c>
      <c r="Q42303" s="92">
        <f t="shared" si="1512"/>
        <v>45017</v>
      </c>
    </row>
    <row r="42304" spans="1:17" x14ac:dyDescent="0.25">
      <c r="A42304" s="1" t="s">
        <v>593</v>
      </c>
      <c r="B42304" s="35" t="s">
        <v>451</v>
      </c>
      <c r="C42304" s="33">
        <v>4814.9999847400004</v>
      </c>
      <c r="D42304" s="35">
        <v>1455</v>
      </c>
      <c r="E42304" s="35">
        <v>7</v>
      </c>
      <c r="F42304" s="34">
        <v>10.384216024602935</v>
      </c>
      <c r="H42304" s="35" t="s">
        <v>459</v>
      </c>
      <c r="I42304" s="35">
        <v>33958</v>
      </c>
      <c r="J42304" s="35">
        <v>169</v>
      </c>
      <c r="K42304" s="35">
        <v>8</v>
      </c>
      <c r="L42304" s="36">
        <v>4.7337278106508875E-2</v>
      </c>
      <c r="M42304" s="35" t="s">
        <v>455</v>
      </c>
      <c r="N42304" s="39">
        <v>3509.8650163157918</v>
      </c>
      <c r="O42304" s="92">
        <v>45022</v>
      </c>
      <c r="P42304" s="92">
        <f t="shared" si="1511"/>
        <v>45004</v>
      </c>
      <c r="Q42304" s="92">
        <f t="shared" si="1512"/>
        <v>45017</v>
      </c>
    </row>
    <row r="42305" spans="1:17" x14ac:dyDescent="0.25">
      <c r="A42305" s="1" t="s">
        <v>592</v>
      </c>
      <c r="B42305" s="35" t="s">
        <v>448</v>
      </c>
      <c r="C42305" s="33">
        <v>471.00000024000002</v>
      </c>
      <c r="D42305" s="35">
        <v>34</v>
      </c>
      <c r="E42305" s="35">
        <v>0</v>
      </c>
      <c r="F42305" s="34">
        <v>0</v>
      </c>
      <c r="H42305" s="35" t="s">
        <v>459</v>
      </c>
      <c r="I42305" s="35">
        <v>589</v>
      </c>
      <c r="J42305" s="35">
        <v>0</v>
      </c>
      <c r="K42305" s="35">
        <v>0</v>
      </c>
      <c r="L42305" s="36">
        <v>0</v>
      </c>
      <c r="M42305" s="35" t="s">
        <v>459</v>
      </c>
      <c r="N42305" s="39">
        <v>0</v>
      </c>
      <c r="O42305" s="92">
        <v>45022</v>
      </c>
      <c r="P42305" s="92">
        <f t="shared" si="1511"/>
        <v>45004</v>
      </c>
      <c r="Q42305" s="92">
        <f t="shared" si="1512"/>
        <v>45017</v>
      </c>
    </row>
    <row r="42306" spans="1:17" x14ac:dyDescent="0.25">
      <c r="A42306" s="1" t="s">
        <v>591</v>
      </c>
      <c r="B42306" s="35" t="s">
        <v>450</v>
      </c>
      <c r="C42306" s="33">
        <v>6569.0000152599996</v>
      </c>
      <c r="D42306" s="35">
        <v>1564</v>
      </c>
      <c r="E42306" s="35">
        <v>5</v>
      </c>
      <c r="F42306" s="34">
        <v>5.4367918452306707</v>
      </c>
      <c r="H42306" s="35" t="s">
        <v>474</v>
      </c>
      <c r="I42306" s="35">
        <v>38957</v>
      </c>
      <c r="J42306" s="35">
        <v>176</v>
      </c>
      <c r="K42306" s="35">
        <v>5</v>
      </c>
      <c r="L42306" s="36">
        <v>2.8409090909090908E-2</v>
      </c>
      <c r="M42306" s="35" t="s">
        <v>474</v>
      </c>
      <c r="N42306" s="39">
        <v>2679.2510213296741</v>
      </c>
      <c r="O42306" s="92">
        <v>45022</v>
      </c>
      <c r="P42306" s="92">
        <f t="shared" si="1511"/>
        <v>45004</v>
      </c>
      <c r="Q42306" s="92">
        <f t="shared" si="1512"/>
        <v>45017</v>
      </c>
    </row>
    <row r="42307" spans="1:17" x14ac:dyDescent="0.25">
      <c r="A42307" s="1" t="s">
        <v>590</v>
      </c>
      <c r="B42307" s="35" t="s">
        <v>446</v>
      </c>
      <c r="C42307" s="33">
        <v>9127</v>
      </c>
      <c r="D42307" s="35">
        <v>1748</v>
      </c>
      <c r="E42307" s="35">
        <v>7</v>
      </c>
      <c r="F42307" s="34">
        <v>5.4782513421715802</v>
      </c>
      <c r="H42307" s="35" t="s">
        <v>474</v>
      </c>
      <c r="I42307" s="35">
        <v>31919</v>
      </c>
      <c r="J42307" s="35">
        <v>98</v>
      </c>
      <c r="K42307" s="35">
        <v>7</v>
      </c>
      <c r="L42307" s="36">
        <v>7.1428571428571425E-2</v>
      </c>
      <c r="M42307" s="35" t="s">
        <v>474</v>
      </c>
      <c r="N42307" s="39">
        <v>1073.7372630656296</v>
      </c>
      <c r="O42307" s="92">
        <v>45022</v>
      </c>
      <c r="P42307" s="92">
        <f t="shared" si="1511"/>
        <v>45004</v>
      </c>
      <c r="Q42307" s="92">
        <f t="shared" si="1512"/>
        <v>45017</v>
      </c>
    </row>
    <row r="42308" spans="1:17" x14ac:dyDescent="0.25">
      <c r="A42308" s="1" t="s">
        <v>589</v>
      </c>
      <c r="B42308" s="35" t="s">
        <v>454</v>
      </c>
      <c r="C42308" s="33">
        <v>2453.99997902</v>
      </c>
      <c r="D42308" s="35">
        <v>225</v>
      </c>
      <c r="E42308" s="35" t="s">
        <v>487</v>
      </c>
      <c r="F42308" s="34">
        <v>2.9106997571000912</v>
      </c>
      <c r="H42308" s="35" t="s">
        <v>459</v>
      </c>
      <c r="I42308" s="35">
        <v>6398</v>
      </c>
      <c r="J42308" s="35">
        <v>27</v>
      </c>
      <c r="K42308" s="35">
        <v>1</v>
      </c>
      <c r="L42308" s="36">
        <v>3.7037037037037035E-2</v>
      </c>
      <c r="M42308" s="35" t="s">
        <v>455</v>
      </c>
      <c r="N42308" s="39">
        <v>1100.2445081838346</v>
      </c>
      <c r="O42308" s="92">
        <v>45022</v>
      </c>
      <c r="P42308" s="92">
        <f t="shared" si="1511"/>
        <v>45004</v>
      </c>
      <c r="Q42308" s="92">
        <f t="shared" si="1512"/>
        <v>45017</v>
      </c>
    </row>
    <row r="42309" spans="1:17" x14ac:dyDescent="0.25">
      <c r="A42309" s="1" t="s">
        <v>588</v>
      </c>
      <c r="B42309" s="35" t="s">
        <v>446</v>
      </c>
      <c r="C42309" s="33">
        <v>12379.99999237</v>
      </c>
      <c r="D42309" s="35">
        <v>3474</v>
      </c>
      <c r="E42309" s="35" t="s">
        <v>487</v>
      </c>
      <c r="F42309" s="34">
        <v>2.30786983756362</v>
      </c>
      <c r="H42309" s="35" t="s">
        <v>455</v>
      </c>
      <c r="I42309" s="35">
        <v>51022</v>
      </c>
      <c r="J42309" s="35">
        <v>109</v>
      </c>
      <c r="K42309" s="35">
        <v>4</v>
      </c>
      <c r="L42309" s="36">
        <v>3.669724770642202E-2</v>
      </c>
      <c r="M42309" s="35" t="s">
        <v>455</v>
      </c>
      <c r="N42309" s="39">
        <v>880.45234303052109</v>
      </c>
      <c r="O42309" s="92">
        <v>45022</v>
      </c>
      <c r="P42309" s="92">
        <f t="shared" si="1511"/>
        <v>45004</v>
      </c>
      <c r="Q42309" s="92">
        <f t="shared" si="1512"/>
        <v>45017</v>
      </c>
    </row>
    <row r="42310" spans="1:17" x14ac:dyDescent="0.25">
      <c r="A42310" s="1" t="s">
        <v>587</v>
      </c>
      <c r="B42310" s="35" t="s">
        <v>453</v>
      </c>
      <c r="C42310" s="33">
        <v>426.99999750000001</v>
      </c>
      <c r="D42310" s="35">
        <v>42</v>
      </c>
      <c r="E42310" s="35">
        <v>0</v>
      </c>
      <c r="F42310" s="34">
        <v>0</v>
      </c>
      <c r="H42310" s="35" t="s">
        <v>459</v>
      </c>
      <c r="I42310" s="35">
        <v>1171</v>
      </c>
      <c r="J42310" s="35">
        <v>3</v>
      </c>
      <c r="K42310" s="35">
        <v>0</v>
      </c>
      <c r="L42310" s="36">
        <v>0</v>
      </c>
      <c r="M42310" s="35" t="s">
        <v>459</v>
      </c>
      <c r="N42310" s="39">
        <v>702.57611652562127</v>
      </c>
      <c r="O42310" s="92">
        <v>45022</v>
      </c>
      <c r="P42310" s="92">
        <f t="shared" si="1511"/>
        <v>45004</v>
      </c>
      <c r="Q42310" s="92">
        <f t="shared" si="1512"/>
        <v>45017</v>
      </c>
    </row>
    <row r="42311" spans="1:17" x14ac:dyDescent="0.25">
      <c r="A42311" s="1" t="s">
        <v>430</v>
      </c>
      <c r="B42311" s="35" t="s">
        <v>430</v>
      </c>
      <c r="C42311" s="33">
        <v>0</v>
      </c>
      <c r="D42311" s="35">
        <v>1587</v>
      </c>
      <c r="E42311" s="35">
        <v>6</v>
      </c>
      <c r="F42311" s="34" t="s">
        <v>457</v>
      </c>
      <c r="H42311" s="35" t="s">
        <v>457</v>
      </c>
      <c r="I42311" s="35">
        <v>524108</v>
      </c>
      <c r="J42311" s="35">
        <v>977</v>
      </c>
      <c r="K42311" s="35">
        <v>6</v>
      </c>
      <c r="L42311" s="36" t="s">
        <v>457</v>
      </c>
      <c r="M42311" s="35" t="s">
        <v>457</v>
      </c>
      <c r="N42311" s="39" t="s">
        <v>457</v>
      </c>
      <c r="O42311" s="92">
        <v>45022</v>
      </c>
      <c r="P42311" s="92">
        <f t="shared" si="1511"/>
        <v>45004</v>
      </c>
      <c r="Q42311" s="92">
        <f t="shared" si="1512"/>
        <v>45017</v>
      </c>
    </row>
    <row r="42312" spans="1:17" x14ac:dyDescent="0.25">
      <c r="A42312" s="1" t="s">
        <v>586</v>
      </c>
      <c r="B42312" s="35" t="s">
        <v>441</v>
      </c>
      <c r="C42312" s="33">
        <v>7999.99998856</v>
      </c>
      <c r="D42312" s="35">
        <v>1593</v>
      </c>
      <c r="E42312" s="35" t="s">
        <v>487</v>
      </c>
      <c r="F42312" s="34">
        <v>3.5714285765357148</v>
      </c>
      <c r="H42312" s="35" t="s">
        <v>474</v>
      </c>
      <c r="I42312" s="35">
        <v>34516</v>
      </c>
      <c r="J42312" s="35">
        <v>129</v>
      </c>
      <c r="K42312" s="35">
        <v>4</v>
      </c>
      <c r="L42312" s="36">
        <v>3.1007751937984496E-2</v>
      </c>
      <c r="M42312" s="35" t="s">
        <v>474</v>
      </c>
      <c r="N42312" s="39">
        <v>1612.5000023058749</v>
      </c>
      <c r="O42312" s="92">
        <v>45022</v>
      </c>
      <c r="P42312" s="92">
        <f t="shared" si="1511"/>
        <v>45004</v>
      </c>
      <c r="Q42312" s="92">
        <f t="shared" si="1512"/>
        <v>45017</v>
      </c>
    </row>
    <row r="42313" spans="1:17" x14ac:dyDescent="0.25">
      <c r="A42313" s="1" t="s">
        <v>585</v>
      </c>
      <c r="B42313" s="35" t="s">
        <v>441</v>
      </c>
      <c r="C42313" s="33">
        <v>14162.00007629</v>
      </c>
      <c r="D42313" s="35">
        <v>3180</v>
      </c>
      <c r="E42313" s="35">
        <v>8</v>
      </c>
      <c r="F42313" s="34">
        <v>4.0349425812054358</v>
      </c>
      <c r="H42313" s="35" t="s">
        <v>459</v>
      </c>
      <c r="I42313" s="35">
        <v>60548</v>
      </c>
      <c r="J42313" s="35">
        <v>243</v>
      </c>
      <c r="K42313" s="35">
        <v>8</v>
      </c>
      <c r="L42313" s="36">
        <v>3.292181069958848E-2</v>
      </c>
      <c r="M42313" s="35" t="s">
        <v>459</v>
      </c>
      <c r="N42313" s="39">
        <v>1715.8593326576113</v>
      </c>
      <c r="O42313" s="92">
        <v>45022</v>
      </c>
      <c r="P42313" s="92">
        <f t="shared" si="1511"/>
        <v>45004</v>
      </c>
      <c r="Q42313" s="92">
        <f t="shared" si="1512"/>
        <v>45017</v>
      </c>
    </row>
    <row r="42314" spans="1:17" x14ac:dyDescent="0.25">
      <c r="A42314" s="1" t="s">
        <v>584</v>
      </c>
      <c r="B42314" s="35" t="s">
        <v>446</v>
      </c>
      <c r="C42314" s="33">
        <v>27089.999984739999</v>
      </c>
      <c r="D42314" s="35">
        <v>7757</v>
      </c>
      <c r="E42314" s="35">
        <v>16</v>
      </c>
      <c r="F42314" s="34">
        <v>4.2187417626464487</v>
      </c>
      <c r="H42314" s="35" t="s">
        <v>474</v>
      </c>
      <c r="I42314" s="35">
        <v>154928</v>
      </c>
      <c r="J42314" s="35">
        <v>445</v>
      </c>
      <c r="K42314" s="35">
        <v>16</v>
      </c>
      <c r="L42314" s="36">
        <v>3.5955056179775284E-2</v>
      </c>
      <c r="M42314" s="35" t="s">
        <v>459</v>
      </c>
      <c r="N42314" s="39">
        <v>1642.6725738304608</v>
      </c>
      <c r="O42314" s="92">
        <v>45022</v>
      </c>
      <c r="P42314" s="92">
        <f t="shared" si="1511"/>
        <v>45004</v>
      </c>
      <c r="Q42314" s="92">
        <f t="shared" si="1512"/>
        <v>45017</v>
      </c>
    </row>
    <row r="42315" spans="1:17" x14ac:dyDescent="0.25">
      <c r="A42315" s="1" t="s">
        <v>583</v>
      </c>
      <c r="B42315" s="35" t="s">
        <v>448</v>
      </c>
      <c r="C42315" s="33">
        <v>1832.0000095400001</v>
      </c>
      <c r="D42315" s="35">
        <v>378</v>
      </c>
      <c r="E42315" s="35">
        <v>0</v>
      </c>
      <c r="F42315" s="34">
        <v>0</v>
      </c>
      <c r="H42315" s="35" t="s">
        <v>459</v>
      </c>
      <c r="I42315" s="35">
        <v>5988</v>
      </c>
      <c r="J42315" s="35">
        <v>15</v>
      </c>
      <c r="K42315" s="35">
        <v>0</v>
      </c>
      <c r="L42315" s="36">
        <v>0</v>
      </c>
      <c r="M42315" s="35" t="s">
        <v>459</v>
      </c>
      <c r="N42315" s="39">
        <v>818.77728831269906</v>
      </c>
      <c r="O42315" s="92">
        <v>45022</v>
      </c>
      <c r="P42315" s="92">
        <f t="shared" si="1511"/>
        <v>45004</v>
      </c>
      <c r="Q42315" s="92">
        <f t="shared" si="1512"/>
        <v>45017</v>
      </c>
    </row>
    <row r="42316" spans="1:17" x14ac:dyDescent="0.25">
      <c r="A42316" s="1" t="s">
        <v>582</v>
      </c>
      <c r="B42316" s="35" t="s">
        <v>444</v>
      </c>
      <c r="C42316" s="33">
        <v>26383.00012207</v>
      </c>
      <c r="D42316" s="35">
        <v>6548</v>
      </c>
      <c r="E42316" s="35">
        <v>10</v>
      </c>
      <c r="F42316" s="34">
        <v>2.7073710759990388</v>
      </c>
      <c r="H42316" s="35" t="s">
        <v>474</v>
      </c>
      <c r="I42316" s="35">
        <v>129428</v>
      </c>
      <c r="J42316" s="35">
        <v>302</v>
      </c>
      <c r="K42316" s="35">
        <v>13</v>
      </c>
      <c r="L42316" s="36">
        <v>4.3046357615894038E-2</v>
      </c>
      <c r="M42316" s="35" t="s">
        <v>474</v>
      </c>
      <c r="N42316" s="39">
        <v>1144.6764909323936</v>
      </c>
      <c r="O42316" s="92">
        <v>45022</v>
      </c>
      <c r="P42316" s="92">
        <f t="shared" si="1511"/>
        <v>45004</v>
      </c>
      <c r="Q42316" s="92">
        <f t="shared" si="1512"/>
        <v>45017</v>
      </c>
    </row>
    <row r="42317" spans="1:17" x14ac:dyDescent="0.25">
      <c r="A42317" s="1" t="s">
        <v>581</v>
      </c>
      <c r="B42317" s="35" t="s">
        <v>446</v>
      </c>
      <c r="C42317" s="33">
        <v>65217.999786380002</v>
      </c>
      <c r="D42317" s="35">
        <v>17563</v>
      </c>
      <c r="E42317" s="35">
        <v>34</v>
      </c>
      <c r="F42317" s="34">
        <v>3.7237747807754857</v>
      </c>
      <c r="H42317" s="35" t="s">
        <v>455</v>
      </c>
      <c r="I42317" s="35">
        <v>793157</v>
      </c>
      <c r="J42317" s="35">
        <v>1057</v>
      </c>
      <c r="K42317" s="35">
        <v>46</v>
      </c>
      <c r="L42317" s="36">
        <v>4.3519394512771994E-2</v>
      </c>
      <c r="M42317" s="35" t="s">
        <v>455</v>
      </c>
      <c r="N42317" s="39">
        <v>1620.7182119386953</v>
      </c>
      <c r="O42317" s="92">
        <v>45022</v>
      </c>
      <c r="P42317" s="92">
        <f t="shared" si="1511"/>
        <v>45004</v>
      </c>
      <c r="Q42317" s="92">
        <f t="shared" si="1512"/>
        <v>45017</v>
      </c>
    </row>
    <row r="42318" spans="1:17" x14ac:dyDescent="0.25">
      <c r="A42318" s="1" t="s">
        <v>580</v>
      </c>
      <c r="B42318" s="35" t="s">
        <v>447</v>
      </c>
      <c r="C42318" s="33">
        <v>10065.999900819999</v>
      </c>
      <c r="D42318" s="35">
        <v>2987</v>
      </c>
      <c r="E42318" s="35" t="s">
        <v>487</v>
      </c>
      <c r="F42318" s="34">
        <v>2.1288070375229995</v>
      </c>
      <c r="H42318" s="35" t="s">
        <v>455</v>
      </c>
      <c r="I42318" s="35">
        <v>52677</v>
      </c>
      <c r="J42318" s="35">
        <v>197</v>
      </c>
      <c r="K42318" s="35">
        <v>3</v>
      </c>
      <c r="L42318" s="36">
        <v>1.5228426395939087E-2</v>
      </c>
      <c r="M42318" s="35" t="s">
        <v>455</v>
      </c>
      <c r="N42318" s="39">
        <v>1957.0832698294776</v>
      </c>
      <c r="O42318" s="92">
        <v>45022</v>
      </c>
      <c r="P42318" s="92">
        <f t="shared" si="1511"/>
        <v>45004</v>
      </c>
      <c r="Q42318" s="92">
        <f t="shared" si="1512"/>
        <v>45017</v>
      </c>
    </row>
    <row r="42319" spans="1:17" x14ac:dyDescent="0.25">
      <c r="A42319" s="1" t="s">
        <v>579</v>
      </c>
      <c r="B42319" s="35" t="s">
        <v>443</v>
      </c>
      <c r="C42319" s="33">
        <v>23302.99987793</v>
      </c>
      <c r="D42319" s="35">
        <v>6194</v>
      </c>
      <c r="E42319" s="35">
        <v>11</v>
      </c>
      <c r="F42319" s="34">
        <v>3.3717302056823448</v>
      </c>
      <c r="H42319" s="35" t="s">
        <v>455</v>
      </c>
      <c r="I42319" s="35">
        <v>99018</v>
      </c>
      <c r="J42319" s="35">
        <v>519</v>
      </c>
      <c r="K42319" s="35">
        <v>12</v>
      </c>
      <c r="L42319" s="36">
        <v>2.3121387283236993E-2</v>
      </c>
      <c r="M42319" s="35" t="s">
        <v>474</v>
      </c>
      <c r="N42319" s="39">
        <v>2227.1810613170833</v>
      </c>
      <c r="O42319" s="92">
        <v>45022</v>
      </c>
      <c r="P42319" s="92">
        <f t="shared" si="1511"/>
        <v>45004</v>
      </c>
      <c r="Q42319" s="92">
        <f t="shared" si="1512"/>
        <v>45017</v>
      </c>
    </row>
    <row r="42320" spans="1:17" x14ac:dyDescent="0.25">
      <c r="A42320" s="1" t="s">
        <v>578</v>
      </c>
      <c r="B42320" s="35" t="s">
        <v>441</v>
      </c>
      <c r="C42320" s="33">
        <v>4975.0000190700002</v>
      </c>
      <c r="D42320" s="35">
        <v>1132</v>
      </c>
      <c r="E42320" s="35">
        <v>5</v>
      </c>
      <c r="F42320" s="34">
        <v>7.1787508698265174</v>
      </c>
      <c r="H42320" s="35" t="s">
        <v>474</v>
      </c>
      <c r="I42320" s="35">
        <v>19544</v>
      </c>
      <c r="J42320" s="35">
        <v>87</v>
      </c>
      <c r="K42320" s="35">
        <v>5</v>
      </c>
      <c r="L42320" s="36">
        <v>5.7471264367816091E-2</v>
      </c>
      <c r="M42320" s="35" t="s">
        <v>474</v>
      </c>
      <c r="N42320" s="39">
        <v>1748.7437118897401</v>
      </c>
      <c r="O42320" s="92">
        <v>45022</v>
      </c>
      <c r="P42320" s="92">
        <f t="shared" si="1511"/>
        <v>45004</v>
      </c>
      <c r="Q42320" s="92">
        <f t="shared" si="1512"/>
        <v>45017</v>
      </c>
    </row>
    <row r="42321" spans="1:17" x14ac:dyDescent="0.25">
      <c r="A42321" s="1" t="s">
        <v>577</v>
      </c>
      <c r="B42321" s="35" t="s">
        <v>449</v>
      </c>
      <c r="C42321" s="33">
        <v>779.99999905000004</v>
      </c>
      <c r="D42321" s="35">
        <v>99</v>
      </c>
      <c r="E42321" s="35" t="s">
        <v>487</v>
      </c>
      <c r="F42321" s="34">
        <v>9.1575091686625338</v>
      </c>
      <c r="H42321" s="35" t="s">
        <v>474</v>
      </c>
      <c r="I42321" s="35">
        <v>3138</v>
      </c>
      <c r="J42321" s="35">
        <v>5</v>
      </c>
      <c r="K42321" s="35">
        <v>1</v>
      </c>
      <c r="L42321" s="36">
        <v>0.2</v>
      </c>
      <c r="M42321" s="35" t="s">
        <v>474</v>
      </c>
      <c r="N42321" s="39">
        <v>641.02564180637728</v>
      </c>
      <c r="O42321" s="92">
        <v>45022</v>
      </c>
      <c r="P42321" s="92">
        <f t="shared" si="1511"/>
        <v>45004</v>
      </c>
      <c r="Q42321" s="92">
        <f t="shared" si="1512"/>
        <v>45017</v>
      </c>
    </row>
    <row r="42322" spans="1:17" x14ac:dyDescent="0.25">
      <c r="A42322" s="1" t="s">
        <v>576</v>
      </c>
      <c r="B42322" s="35" t="s">
        <v>453</v>
      </c>
      <c r="C42322" s="33">
        <v>494.00000238000001</v>
      </c>
      <c r="D42322" s="35">
        <v>84</v>
      </c>
      <c r="E42322" s="35">
        <v>0</v>
      </c>
      <c r="F42322" s="34">
        <v>0</v>
      </c>
      <c r="H42322" s="35" t="s">
        <v>459</v>
      </c>
      <c r="I42322" s="35">
        <v>1736</v>
      </c>
      <c r="J42322" s="35">
        <v>6</v>
      </c>
      <c r="K42322" s="35">
        <v>0</v>
      </c>
      <c r="L42322" s="36">
        <v>0</v>
      </c>
      <c r="M42322" s="35" t="s">
        <v>459</v>
      </c>
      <c r="N42322" s="39">
        <v>1214.5748929338295</v>
      </c>
      <c r="O42322" s="92">
        <v>45022</v>
      </c>
      <c r="P42322" s="92">
        <f t="shared" si="1511"/>
        <v>45004</v>
      </c>
      <c r="Q42322" s="92">
        <f t="shared" si="1512"/>
        <v>45017</v>
      </c>
    </row>
    <row r="42323" spans="1:17" x14ac:dyDescent="0.25">
      <c r="A42323" s="1" t="s">
        <v>575</v>
      </c>
      <c r="B42323" s="35" t="s">
        <v>446</v>
      </c>
      <c r="C42323" s="33">
        <v>35329.000030520001</v>
      </c>
      <c r="D42323" s="35">
        <v>7896</v>
      </c>
      <c r="E42323" s="35">
        <v>20</v>
      </c>
      <c r="F42323" s="34">
        <v>4.043622597122237</v>
      </c>
      <c r="H42323" s="35" t="s">
        <v>455</v>
      </c>
      <c r="I42323" s="35">
        <v>263841</v>
      </c>
      <c r="J42323" s="35">
        <v>480</v>
      </c>
      <c r="K42323" s="35">
        <v>21</v>
      </c>
      <c r="L42323" s="36">
        <v>4.3749999999999997E-2</v>
      </c>
      <c r="M42323" s="35" t="s">
        <v>455</v>
      </c>
      <c r="N42323" s="39">
        <v>1358.6571926330714</v>
      </c>
      <c r="O42323" s="92">
        <v>45022</v>
      </c>
      <c r="P42323" s="92">
        <f t="shared" si="1511"/>
        <v>45004</v>
      </c>
      <c r="Q42323" s="92">
        <f t="shared" si="1512"/>
        <v>45017</v>
      </c>
    </row>
    <row r="42324" spans="1:17" x14ac:dyDescent="0.25">
      <c r="A42324" s="1" t="s">
        <v>574</v>
      </c>
      <c r="B42324" s="35" t="s">
        <v>446</v>
      </c>
      <c r="C42324" s="33">
        <v>13943.000030519999</v>
      </c>
      <c r="D42324" s="35">
        <v>2954</v>
      </c>
      <c r="E42324" s="35">
        <v>10</v>
      </c>
      <c r="F42324" s="34">
        <v>5.1228983197461506</v>
      </c>
      <c r="H42324" s="35" t="s">
        <v>474</v>
      </c>
      <c r="I42324" s="35">
        <v>91813</v>
      </c>
      <c r="J42324" s="35">
        <v>253</v>
      </c>
      <c r="K42324" s="35">
        <v>11</v>
      </c>
      <c r="L42324" s="36">
        <v>4.3478260869565216E-2</v>
      </c>
      <c r="M42324" s="35" t="s">
        <v>474</v>
      </c>
      <c r="N42324" s="39">
        <v>1814.5305848540866</v>
      </c>
      <c r="O42324" s="92">
        <v>45022</v>
      </c>
      <c r="P42324" s="92">
        <f t="shared" si="1511"/>
        <v>45004</v>
      </c>
      <c r="Q42324" s="92">
        <f t="shared" si="1512"/>
        <v>45017</v>
      </c>
    </row>
    <row r="42325" spans="1:17" x14ac:dyDescent="0.25">
      <c r="A42325" s="1" t="s">
        <v>573</v>
      </c>
      <c r="B42325" s="35" t="s">
        <v>441</v>
      </c>
      <c r="C42325" s="33">
        <v>17775.999984739999</v>
      </c>
      <c r="D42325" s="35">
        <v>5582</v>
      </c>
      <c r="E42325" s="35">
        <v>5</v>
      </c>
      <c r="F42325" s="34">
        <v>2.0091294861017683</v>
      </c>
      <c r="H42325" s="35" t="s">
        <v>455</v>
      </c>
      <c r="I42325" s="35">
        <v>103894</v>
      </c>
      <c r="J42325" s="35">
        <v>214</v>
      </c>
      <c r="K42325" s="35">
        <v>7</v>
      </c>
      <c r="L42325" s="36">
        <v>3.2710280373831772E-2</v>
      </c>
      <c r="M42325" s="35" t="s">
        <v>455</v>
      </c>
      <c r="N42325" s="39">
        <v>1203.8703880721796</v>
      </c>
      <c r="O42325" s="92">
        <v>45022</v>
      </c>
      <c r="P42325" s="92">
        <f t="shared" si="1511"/>
        <v>45004</v>
      </c>
      <c r="Q42325" s="92">
        <f t="shared" si="1512"/>
        <v>45017</v>
      </c>
    </row>
    <row r="42326" spans="1:17" x14ac:dyDescent="0.25">
      <c r="A42326" s="1" t="s">
        <v>572</v>
      </c>
      <c r="B42326" s="35" t="s">
        <v>444</v>
      </c>
      <c r="C42326" s="33">
        <v>29549.999969479999</v>
      </c>
      <c r="D42326" s="35">
        <v>6119</v>
      </c>
      <c r="E42326" s="35">
        <v>10</v>
      </c>
      <c r="F42326" s="34">
        <v>2.4172105415345078</v>
      </c>
      <c r="H42326" s="35" t="s">
        <v>474</v>
      </c>
      <c r="I42326" s="35">
        <v>373650</v>
      </c>
      <c r="J42326" s="35">
        <v>425</v>
      </c>
      <c r="K42326" s="35">
        <v>10</v>
      </c>
      <c r="L42326" s="36">
        <v>2.3529411764705882E-2</v>
      </c>
      <c r="M42326" s="35" t="s">
        <v>474</v>
      </c>
      <c r="N42326" s="39">
        <v>1438.2402722130321</v>
      </c>
      <c r="O42326" s="92">
        <v>45022</v>
      </c>
      <c r="P42326" s="92">
        <f t="shared" si="1511"/>
        <v>45004</v>
      </c>
      <c r="Q42326" s="92">
        <f t="shared" si="1512"/>
        <v>45017</v>
      </c>
    </row>
    <row r="42327" spans="1:17" x14ac:dyDescent="0.25">
      <c r="A42327" s="1" t="s">
        <v>571</v>
      </c>
      <c r="B42327" s="35" t="s">
        <v>454</v>
      </c>
      <c r="C42327" s="33">
        <v>3565.9999694799999</v>
      </c>
      <c r="D42327" s="35">
        <v>360</v>
      </c>
      <c r="E42327" s="35">
        <v>0</v>
      </c>
      <c r="F42327" s="34">
        <v>0</v>
      </c>
      <c r="H42327" s="35" t="s">
        <v>459</v>
      </c>
      <c r="I42327" s="35">
        <v>8864</v>
      </c>
      <c r="J42327" s="35">
        <v>39</v>
      </c>
      <c r="K42327" s="35">
        <v>1</v>
      </c>
      <c r="L42327" s="36">
        <v>2.564102564102564E-2</v>
      </c>
      <c r="M42327" s="35" t="s">
        <v>455</v>
      </c>
      <c r="N42327" s="39">
        <v>1093.6623761577609</v>
      </c>
      <c r="O42327" s="92">
        <v>45022</v>
      </c>
      <c r="P42327" s="92">
        <f t="shared" si="1511"/>
        <v>45004</v>
      </c>
      <c r="Q42327" s="92">
        <f t="shared" si="1512"/>
        <v>45017</v>
      </c>
    </row>
    <row r="42328" spans="1:17" x14ac:dyDescent="0.25">
      <c r="A42328" s="1" t="s">
        <v>570</v>
      </c>
      <c r="B42328" s="35" t="s">
        <v>449</v>
      </c>
      <c r="C42328" s="33">
        <v>924.00000166999996</v>
      </c>
      <c r="D42328" s="35">
        <v>128</v>
      </c>
      <c r="E42328" s="35">
        <v>0</v>
      </c>
      <c r="F42328" s="34">
        <v>0</v>
      </c>
      <c r="H42328" s="35" t="s">
        <v>459</v>
      </c>
      <c r="I42328" s="35">
        <v>4581</v>
      </c>
      <c r="J42328" s="35">
        <v>13</v>
      </c>
      <c r="K42328" s="35">
        <v>0</v>
      </c>
      <c r="L42328" s="36">
        <v>0</v>
      </c>
      <c r="M42328" s="35" t="s">
        <v>459</v>
      </c>
      <c r="N42328" s="39">
        <v>1406.9264043835856</v>
      </c>
      <c r="O42328" s="92">
        <v>45022</v>
      </c>
      <c r="P42328" s="92">
        <f t="shared" si="1511"/>
        <v>45004</v>
      </c>
      <c r="Q42328" s="92">
        <f t="shared" si="1512"/>
        <v>45017</v>
      </c>
    </row>
    <row r="42329" spans="1:17" x14ac:dyDescent="0.25">
      <c r="A42329" s="1" t="s">
        <v>569</v>
      </c>
      <c r="B42329" s="35" t="s">
        <v>450</v>
      </c>
      <c r="C42329" s="33">
        <v>4978.9999809299998</v>
      </c>
      <c r="D42329" s="35">
        <v>1245</v>
      </c>
      <c r="E42329" s="35" t="s">
        <v>487</v>
      </c>
      <c r="F42329" s="34">
        <v>4.3037902210573833</v>
      </c>
      <c r="H42329" s="35" t="s">
        <v>455</v>
      </c>
      <c r="I42329" s="35">
        <v>44951</v>
      </c>
      <c r="J42329" s="35">
        <v>114</v>
      </c>
      <c r="K42329" s="35">
        <v>3</v>
      </c>
      <c r="L42329" s="36">
        <v>2.6315789473684209E-2</v>
      </c>
      <c r="M42329" s="35" t="s">
        <v>455</v>
      </c>
      <c r="N42329" s="39">
        <v>2289.6163976025273</v>
      </c>
      <c r="O42329" s="92">
        <v>45022</v>
      </c>
      <c r="P42329" s="92">
        <f t="shared" si="1511"/>
        <v>45004</v>
      </c>
      <c r="Q42329" s="92">
        <f t="shared" si="1512"/>
        <v>45017</v>
      </c>
    </row>
    <row r="42330" spans="1:17" x14ac:dyDescent="0.25">
      <c r="A42330" s="1" t="s">
        <v>568</v>
      </c>
      <c r="B42330" s="35" t="s">
        <v>441</v>
      </c>
      <c r="C42330" s="33">
        <v>7876.9999923699997</v>
      </c>
      <c r="D42330" s="35">
        <v>1961</v>
      </c>
      <c r="E42330" s="35" t="s">
        <v>487</v>
      </c>
      <c r="F42330" s="34">
        <v>2.7203975433957166</v>
      </c>
      <c r="H42330" s="35" t="s">
        <v>474</v>
      </c>
      <c r="I42330" s="35">
        <v>38794</v>
      </c>
      <c r="J42330" s="35">
        <v>90</v>
      </c>
      <c r="K42330" s="35">
        <v>3</v>
      </c>
      <c r="L42330" s="36">
        <v>3.3333333333333333E-2</v>
      </c>
      <c r="M42330" s="35" t="s">
        <v>474</v>
      </c>
      <c r="N42330" s="39">
        <v>1142.5669682262012</v>
      </c>
      <c r="O42330" s="92">
        <v>45022</v>
      </c>
      <c r="P42330" s="92">
        <f t="shared" ref="P42330:P42362" si="1513">O42330-18</f>
        <v>45004</v>
      </c>
      <c r="Q42330" s="92">
        <f t="shared" ref="Q42330:Q42362" si="1514">O42330-5</f>
        <v>45017</v>
      </c>
    </row>
    <row r="42331" spans="1:17" x14ac:dyDescent="0.25">
      <c r="A42331" s="1" t="s">
        <v>567</v>
      </c>
      <c r="B42331" s="35" t="s">
        <v>443</v>
      </c>
      <c r="C42331" s="33">
        <v>7707.0000076300003</v>
      </c>
      <c r="D42331" s="35">
        <v>2191</v>
      </c>
      <c r="E42331" s="35">
        <v>5</v>
      </c>
      <c r="F42331" s="34">
        <v>4.6340061864445641</v>
      </c>
      <c r="H42331" s="35" t="s">
        <v>474</v>
      </c>
      <c r="I42331" s="35">
        <v>38591</v>
      </c>
      <c r="J42331" s="35">
        <v>92</v>
      </c>
      <c r="K42331" s="35">
        <v>5</v>
      </c>
      <c r="L42331" s="36">
        <v>5.434782608695652E-2</v>
      </c>
      <c r="M42331" s="35" t="s">
        <v>474</v>
      </c>
      <c r="N42331" s="39">
        <v>1193.7199936281195</v>
      </c>
      <c r="O42331" s="92">
        <v>45022</v>
      </c>
      <c r="P42331" s="92">
        <f t="shared" si="1513"/>
        <v>45004</v>
      </c>
      <c r="Q42331" s="92">
        <f t="shared" si="1514"/>
        <v>45017</v>
      </c>
    </row>
    <row r="42332" spans="1:17" x14ac:dyDescent="0.25">
      <c r="A42332" s="1" t="s">
        <v>566</v>
      </c>
      <c r="B42332" s="35" t="s">
        <v>441</v>
      </c>
      <c r="C42332" s="33">
        <v>3832.9999847399999</v>
      </c>
      <c r="D42332" s="35">
        <v>1035</v>
      </c>
      <c r="E42332" s="35" t="s">
        <v>487</v>
      </c>
      <c r="F42332" s="34">
        <v>1.8635160895628484</v>
      </c>
      <c r="H42332" s="35" t="s">
        <v>455</v>
      </c>
      <c r="I42332" s="35">
        <v>22537</v>
      </c>
      <c r="J42332" s="35">
        <v>62</v>
      </c>
      <c r="K42332" s="35">
        <v>1</v>
      </c>
      <c r="L42332" s="36">
        <v>1.6129032258064516E-2</v>
      </c>
      <c r="M42332" s="35" t="s">
        <v>455</v>
      </c>
      <c r="N42332" s="39">
        <v>1617.5319657405526</v>
      </c>
      <c r="O42332" s="92">
        <v>45022</v>
      </c>
      <c r="P42332" s="92">
        <f t="shared" si="1513"/>
        <v>45004</v>
      </c>
      <c r="Q42332" s="92">
        <f t="shared" si="1514"/>
        <v>45017</v>
      </c>
    </row>
    <row r="42333" spans="1:17" x14ac:dyDescent="0.25">
      <c r="A42333" s="1" t="s">
        <v>565</v>
      </c>
      <c r="B42333" s="35" t="s">
        <v>450</v>
      </c>
      <c r="C42333" s="33">
        <v>4500.0000038099997</v>
      </c>
      <c r="D42333" s="35">
        <v>713</v>
      </c>
      <c r="E42333" s="35" t="s">
        <v>487</v>
      </c>
      <c r="F42333" s="34">
        <v>1.587301585957672</v>
      </c>
      <c r="H42333" s="35" t="s">
        <v>455</v>
      </c>
      <c r="I42333" s="35">
        <v>18105</v>
      </c>
      <c r="J42333" s="35">
        <v>72</v>
      </c>
      <c r="K42333" s="35">
        <v>1</v>
      </c>
      <c r="L42333" s="36">
        <v>1.3888888888888888E-2</v>
      </c>
      <c r="M42333" s="35" t="s">
        <v>455</v>
      </c>
      <c r="N42333" s="39">
        <v>1599.9999986453333</v>
      </c>
      <c r="O42333" s="92">
        <v>45022</v>
      </c>
      <c r="P42333" s="92">
        <f t="shared" si="1513"/>
        <v>45004</v>
      </c>
      <c r="Q42333" s="92">
        <f t="shared" si="1514"/>
        <v>45017</v>
      </c>
    </row>
    <row r="42334" spans="1:17" x14ac:dyDescent="0.25">
      <c r="A42334" s="1" t="s">
        <v>564</v>
      </c>
      <c r="B42334" s="35" t="s">
        <v>448</v>
      </c>
      <c r="C42334" s="33">
        <v>28835.000030520001</v>
      </c>
      <c r="D42334" s="35">
        <v>9454</v>
      </c>
      <c r="E42334" s="35">
        <v>11</v>
      </c>
      <c r="F42334" s="34">
        <v>2.7248631346719523</v>
      </c>
      <c r="H42334" s="35" t="s">
        <v>474</v>
      </c>
      <c r="I42334" s="35">
        <v>147956</v>
      </c>
      <c r="J42334" s="35">
        <v>527</v>
      </c>
      <c r="K42334" s="35">
        <v>11</v>
      </c>
      <c r="L42334" s="36">
        <v>2.0872865275142316E-2</v>
      </c>
      <c r="M42334" s="35" t="s">
        <v>474</v>
      </c>
      <c r="N42334" s="39">
        <v>1827.6400188736059</v>
      </c>
      <c r="O42334" s="92">
        <v>45022</v>
      </c>
      <c r="P42334" s="92">
        <f t="shared" si="1513"/>
        <v>45004</v>
      </c>
      <c r="Q42334" s="92">
        <f t="shared" si="1514"/>
        <v>45017</v>
      </c>
    </row>
    <row r="42335" spans="1:17" x14ac:dyDescent="0.25">
      <c r="A42335" s="1" t="s">
        <v>563</v>
      </c>
      <c r="B42335" s="35" t="s">
        <v>453</v>
      </c>
      <c r="C42335" s="33">
        <v>1343.0000066800001</v>
      </c>
      <c r="D42335" s="35">
        <v>230</v>
      </c>
      <c r="E42335" s="35">
        <v>0</v>
      </c>
      <c r="F42335" s="34">
        <v>0</v>
      </c>
      <c r="H42335" s="35" t="s">
        <v>455</v>
      </c>
      <c r="I42335" s="35">
        <v>6392</v>
      </c>
      <c r="J42335" s="35">
        <v>17</v>
      </c>
      <c r="K42335" s="35">
        <v>0</v>
      </c>
      <c r="L42335" s="36">
        <v>0</v>
      </c>
      <c r="M42335" s="35" t="s">
        <v>455</v>
      </c>
      <c r="N42335" s="39">
        <v>1265.8227785140014</v>
      </c>
      <c r="O42335" s="92">
        <v>45022</v>
      </c>
      <c r="P42335" s="92">
        <f t="shared" si="1513"/>
        <v>45004</v>
      </c>
      <c r="Q42335" s="92">
        <f t="shared" si="1514"/>
        <v>45017</v>
      </c>
    </row>
    <row r="42336" spans="1:17" x14ac:dyDescent="0.25">
      <c r="A42336" s="1" t="s">
        <v>562</v>
      </c>
      <c r="B42336" s="35" t="s">
        <v>451</v>
      </c>
      <c r="C42336" s="33">
        <v>3554.9999904599999</v>
      </c>
      <c r="D42336" s="35">
        <v>501</v>
      </c>
      <c r="E42336" s="35" t="s">
        <v>487</v>
      </c>
      <c r="F42336" s="34">
        <v>4.0184850419270415</v>
      </c>
      <c r="H42336" s="35" t="s">
        <v>459</v>
      </c>
      <c r="I42336" s="35">
        <v>11421</v>
      </c>
      <c r="J42336" s="35">
        <v>27</v>
      </c>
      <c r="K42336" s="35">
        <v>4</v>
      </c>
      <c r="L42336" s="36">
        <v>0.14814814814814814</v>
      </c>
      <c r="M42336" s="35" t="s">
        <v>474</v>
      </c>
      <c r="N42336" s="39">
        <v>759.49367292421084</v>
      </c>
      <c r="O42336" s="92">
        <v>45022</v>
      </c>
      <c r="P42336" s="92">
        <f t="shared" si="1513"/>
        <v>45004</v>
      </c>
      <c r="Q42336" s="92">
        <f t="shared" si="1514"/>
        <v>45017</v>
      </c>
    </row>
    <row r="42337" spans="1:17" x14ac:dyDescent="0.25">
      <c r="A42337" s="1" t="s">
        <v>561</v>
      </c>
      <c r="B42337" s="35" t="s">
        <v>441</v>
      </c>
      <c r="C42337" s="33">
        <v>21566.999938960002</v>
      </c>
      <c r="D42337" s="35">
        <v>4948</v>
      </c>
      <c r="E42337" s="35" t="s">
        <v>487</v>
      </c>
      <c r="F42337" s="34">
        <v>0.99358146655629631</v>
      </c>
      <c r="H42337" s="35" t="s">
        <v>455</v>
      </c>
      <c r="I42337" s="35">
        <v>119737</v>
      </c>
      <c r="J42337" s="35">
        <v>172</v>
      </c>
      <c r="K42337" s="35">
        <v>3</v>
      </c>
      <c r="L42337" s="36">
        <v>1.7441860465116279E-2</v>
      </c>
      <c r="M42337" s="35" t="s">
        <v>455</v>
      </c>
      <c r="N42337" s="39">
        <v>797.51472382252041</v>
      </c>
      <c r="O42337" s="92">
        <v>45022</v>
      </c>
      <c r="P42337" s="92">
        <f t="shared" si="1513"/>
        <v>45004</v>
      </c>
      <c r="Q42337" s="92">
        <f t="shared" si="1514"/>
        <v>45017</v>
      </c>
    </row>
    <row r="42338" spans="1:17" x14ac:dyDescent="0.25">
      <c r="A42338" s="1" t="s">
        <v>560</v>
      </c>
      <c r="B42338" s="35" t="s">
        <v>448</v>
      </c>
      <c r="C42338" s="33">
        <v>40834</v>
      </c>
      <c r="D42338" s="35">
        <v>11397</v>
      </c>
      <c r="E42338" s="35">
        <v>16</v>
      </c>
      <c r="F42338" s="34">
        <v>2.7987881247419866</v>
      </c>
      <c r="H42338" s="35" t="s">
        <v>474</v>
      </c>
      <c r="I42338" s="35">
        <v>204675</v>
      </c>
      <c r="J42338" s="35">
        <v>698</v>
      </c>
      <c r="K42338" s="35">
        <v>20</v>
      </c>
      <c r="L42338" s="36">
        <v>2.865329512893983E-2</v>
      </c>
      <c r="M42338" s="35" t="s">
        <v>474</v>
      </c>
      <c r="N42338" s="39">
        <v>1709.3598471861683</v>
      </c>
      <c r="O42338" s="92">
        <v>45022</v>
      </c>
      <c r="P42338" s="92">
        <f t="shared" si="1513"/>
        <v>45004</v>
      </c>
      <c r="Q42338" s="92">
        <f t="shared" si="1514"/>
        <v>45017</v>
      </c>
    </row>
    <row r="42339" spans="1:17" x14ac:dyDescent="0.25">
      <c r="A42339" s="1" t="s">
        <v>559</v>
      </c>
      <c r="B42339" s="35" t="s">
        <v>446</v>
      </c>
      <c r="C42339" s="33">
        <v>24642.999954219998</v>
      </c>
      <c r="D42339" s="35">
        <v>5493</v>
      </c>
      <c r="E42339" s="35">
        <v>15</v>
      </c>
      <c r="F42339" s="34">
        <v>4.3478008903907588</v>
      </c>
      <c r="H42339" s="35" t="s">
        <v>474</v>
      </c>
      <c r="I42339" s="35">
        <v>101293</v>
      </c>
      <c r="J42339" s="35">
        <v>208</v>
      </c>
      <c r="K42339" s="35">
        <v>16</v>
      </c>
      <c r="L42339" s="36">
        <v>7.6923076923076927E-2</v>
      </c>
      <c r="M42339" s="35" t="s">
        <v>474</v>
      </c>
      <c r="N42339" s="39">
        <v>844.05307952119279</v>
      </c>
      <c r="O42339" s="92">
        <v>45022</v>
      </c>
      <c r="P42339" s="92">
        <f t="shared" si="1513"/>
        <v>45004</v>
      </c>
      <c r="Q42339" s="92">
        <f t="shared" si="1514"/>
        <v>45017</v>
      </c>
    </row>
    <row r="42340" spans="1:17" x14ac:dyDescent="0.25">
      <c r="A42340" s="1" t="s">
        <v>558</v>
      </c>
      <c r="B42340" s="35" t="s">
        <v>447</v>
      </c>
      <c r="C42340" s="33">
        <v>1622.0000124000001</v>
      </c>
      <c r="D42340" s="35">
        <v>239</v>
      </c>
      <c r="E42340" s="35">
        <v>0</v>
      </c>
      <c r="F42340" s="34">
        <v>0</v>
      </c>
      <c r="H42340" s="35" t="s">
        <v>455</v>
      </c>
      <c r="I42340" s="35">
        <v>4121</v>
      </c>
      <c r="J42340" s="35">
        <v>13</v>
      </c>
      <c r="K42340" s="35">
        <v>0</v>
      </c>
      <c r="L42340" s="36">
        <v>0</v>
      </c>
      <c r="M42340" s="35" t="s">
        <v>455</v>
      </c>
      <c r="N42340" s="39">
        <v>801.47964862000765</v>
      </c>
      <c r="O42340" s="92">
        <v>45022</v>
      </c>
      <c r="P42340" s="92">
        <f t="shared" si="1513"/>
        <v>45004</v>
      </c>
      <c r="Q42340" s="92">
        <f t="shared" si="1514"/>
        <v>45017</v>
      </c>
    </row>
    <row r="42341" spans="1:17" x14ac:dyDescent="0.25">
      <c r="A42341" s="1" t="s">
        <v>557</v>
      </c>
      <c r="B42341" s="35" t="s">
        <v>441</v>
      </c>
      <c r="C42341" s="33">
        <v>8213.0001106300006</v>
      </c>
      <c r="D42341" s="35">
        <v>2031</v>
      </c>
      <c r="E42341" s="35" t="s">
        <v>487</v>
      </c>
      <c r="F42341" s="34">
        <v>1.7394026656866151</v>
      </c>
      <c r="H42341" s="35" t="s">
        <v>455</v>
      </c>
      <c r="I42341" s="35">
        <v>31243</v>
      </c>
      <c r="J42341" s="35">
        <v>86</v>
      </c>
      <c r="K42341" s="35">
        <v>4</v>
      </c>
      <c r="L42341" s="36">
        <v>4.6511627906976744E-2</v>
      </c>
      <c r="M42341" s="35" t="s">
        <v>455</v>
      </c>
      <c r="N42341" s="39">
        <v>1047.1204047433421</v>
      </c>
      <c r="O42341" s="92">
        <v>45022</v>
      </c>
      <c r="P42341" s="92">
        <f t="shared" si="1513"/>
        <v>45004</v>
      </c>
      <c r="Q42341" s="92">
        <f t="shared" si="1514"/>
        <v>45017</v>
      </c>
    </row>
    <row r="42342" spans="1:17" x14ac:dyDescent="0.25">
      <c r="A42342" s="1" t="s">
        <v>556</v>
      </c>
      <c r="B42342" s="35" t="s">
        <v>446</v>
      </c>
      <c r="C42342" s="33">
        <v>11850.99994659</v>
      </c>
      <c r="D42342" s="35">
        <v>2276</v>
      </c>
      <c r="E42342" s="35">
        <v>8</v>
      </c>
      <c r="F42342" s="34">
        <v>4.8217751582472497</v>
      </c>
      <c r="H42342" s="35" t="s">
        <v>474</v>
      </c>
      <c r="I42342" s="35">
        <v>105764</v>
      </c>
      <c r="J42342" s="35">
        <v>214</v>
      </c>
      <c r="K42342" s="35">
        <v>11</v>
      </c>
      <c r="L42342" s="36">
        <v>5.1401869158878503E-2</v>
      </c>
      <c r="M42342" s="35" t="s">
        <v>474</v>
      </c>
      <c r="N42342" s="39">
        <v>1805.7547967635951</v>
      </c>
      <c r="O42342" s="92">
        <v>45022</v>
      </c>
      <c r="P42342" s="92">
        <f t="shared" si="1513"/>
        <v>45004</v>
      </c>
      <c r="Q42342" s="92">
        <f t="shared" si="1514"/>
        <v>45017</v>
      </c>
    </row>
    <row r="42343" spans="1:17" x14ac:dyDescent="0.25">
      <c r="A42343" s="1" t="s">
        <v>555</v>
      </c>
      <c r="B42343" s="35" t="s">
        <v>452</v>
      </c>
      <c r="C42343" s="33">
        <v>16339.00006104</v>
      </c>
      <c r="D42343" s="35">
        <v>4683</v>
      </c>
      <c r="E42343" s="35">
        <v>7</v>
      </c>
      <c r="F42343" s="34">
        <v>3.0601627892286958</v>
      </c>
      <c r="H42343" s="35" t="s">
        <v>459</v>
      </c>
      <c r="I42343" s="35">
        <v>64925</v>
      </c>
      <c r="J42343" s="35">
        <v>105</v>
      </c>
      <c r="K42343" s="35">
        <v>7</v>
      </c>
      <c r="L42343" s="36">
        <v>6.6666666666666666E-2</v>
      </c>
      <c r="M42343" s="35" t="s">
        <v>474</v>
      </c>
      <c r="N42343" s="39">
        <v>642.63418573802619</v>
      </c>
      <c r="O42343" s="92">
        <v>45022</v>
      </c>
      <c r="P42343" s="92">
        <f t="shared" si="1513"/>
        <v>45004</v>
      </c>
      <c r="Q42343" s="92">
        <f t="shared" si="1514"/>
        <v>45017</v>
      </c>
    </row>
    <row r="42344" spans="1:17" x14ac:dyDescent="0.25">
      <c r="A42344" s="1" t="s">
        <v>554</v>
      </c>
      <c r="B42344" s="35" t="s">
        <v>444</v>
      </c>
      <c r="C42344" s="33">
        <v>16265.999969480001</v>
      </c>
      <c r="D42344" s="35">
        <v>3441</v>
      </c>
      <c r="E42344" s="35" t="s">
        <v>487</v>
      </c>
      <c r="F42344" s="34">
        <v>1.7565122725339555</v>
      </c>
      <c r="H42344" s="35" t="s">
        <v>455</v>
      </c>
      <c r="I42344" s="35">
        <v>85356</v>
      </c>
      <c r="J42344" s="35">
        <v>198</v>
      </c>
      <c r="K42344" s="35">
        <v>9</v>
      </c>
      <c r="L42344" s="36">
        <v>4.5454545454545456E-2</v>
      </c>
      <c r="M42344" s="35" t="s">
        <v>474</v>
      </c>
      <c r="N42344" s="39">
        <v>1217.2630048660315</v>
      </c>
      <c r="O42344" s="92">
        <v>45022</v>
      </c>
      <c r="P42344" s="92">
        <f t="shared" si="1513"/>
        <v>45004</v>
      </c>
      <c r="Q42344" s="92">
        <f t="shared" si="1514"/>
        <v>45017</v>
      </c>
    </row>
    <row r="42345" spans="1:17" x14ac:dyDescent="0.25">
      <c r="A42345" s="1" t="s">
        <v>553</v>
      </c>
      <c r="B42345" s="35" t="s">
        <v>444</v>
      </c>
      <c r="C42345" s="33">
        <v>57436.999694819999</v>
      </c>
      <c r="D42345" s="35">
        <v>15202</v>
      </c>
      <c r="E42345" s="35">
        <v>26</v>
      </c>
      <c r="F42345" s="34">
        <v>3.2333563156335012</v>
      </c>
      <c r="H42345" s="35" t="s">
        <v>455</v>
      </c>
      <c r="I42345" s="35">
        <v>277130</v>
      </c>
      <c r="J42345" s="35">
        <v>1039</v>
      </c>
      <c r="K42345" s="35">
        <v>32</v>
      </c>
      <c r="L42345" s="36">
        <v>3.0798845043310877E-2</v>
      </c>
      <c r="M42345" s="35" t="s">
        <v>455</v>
      </c>
      <c r="N42345" s="39">
        <v>1808.9384987386502</v>
      </c>
      <c r="O42345" s="92">
        <v>45022</v>
      </c>
      <c r="P42345" s="92">
        <f t="shared" si="1513"/>
        <v>45004</v>
      </c>
      <c r="Q42345" s="92">
        <f t="shared" si="1514"/>
        <v>45017</v>
      </c>
    </row>
    <row r="42346" spans="1:17" x14ac:dyDescent="0.25">
      <c r="A42346" s="1" t="s">
        <v>552</v>
      </c>
      <c r="B42346" s="35" t="s">
        <v>449</v>
      </c>
      <c r="C42346" s="33">
        <v>1606.99999619</v>
      </c>
      <c r="D42346" s="35">
        <v>215</v>
      </c>
      <c r="E42346" s="35">
        <v>0</v>
      </c>
      <c r="F42346" s="34">
        <v>0</v>
      </c>
      <c r="H42346" s="35" t="s">
        <v>459</v>
      </c>
      <c r="I42346" s="35">
        <v>5126</v>
      </c>
      <c r="J42346" s="35">
        <v>4</v>
      </c>
      <c r="K42346" s="35">
        <v>0</v>
      </c>
      <c r="L42346" s="36">
        <v>0</v>
      </c>
      <c r="M42346" s="35" t="s">
        <v>459</v>
      </c>
      <c r="N42346" s="39">
        <v>248.9110149025208</v>
      </c>
      <c r="O42346" s="92">
        <v>45022</v>
      </c>
      <c r="P42346" s="92">
        <f t="shared" si="1513"/>
        <v>45004</v>
      </c>
      <c r="Q42346" s="92">
        <f t="shared" si="1514"/>
        <v>45017</v>
      </c>
    </row>
    <row r="42347" spans="1:17" x14ac:dyDescent="0.25">
      <c r="A42347" s="1" t="s">
        <v>551</v>
      </c>
      <c r="B42347" s="35" t="s">
        <v>443</v>
      </c>
      <c r="C42347" s="33">
        <v>15121.00005341</v>
      </c>
      <c r="D42347" s="35">
        <v>4065</v>
      </c>
      <c r="E42347" s="35">
        <v>5</v>
      </c>
      <c r="F42347" s="34">
        <v>2.3618997148427119</v>
      </c>
      <c r="H42347" s="35" t="s">
        <v>455</v>
      </c>
      <c r="I42347" s="35">
        <v>63778</v>
      </c>
      <c r="J42347" s="35">
        <v>212</v>
      </c>
      <c r="K42347" s="35">
        <v>5</v>
      </c>
      <c r="L42347" s="36">
        <v>2.358490566037736E-2</v>
      </c>
      <c r="M42347" s="35" t="s">
        <v>455</v>
      </c>
      <c r="N42347" s="39">
        <v>1402.023670730634</v>
      </c>
      <c r="O42347" s="92">
        <v>45022</v>
      </c>
      <c r="P42347" s="92">
        <f t="shared" si="1513"/>
        <v>45004</v>
      </c>
      <c r="Q42347" s="92">
        <f t="shared" si="1514"/>
        <v>45017</v>
      </c>
    </row>
    <row r="42348" spans="1:17" x14ac:dyDescent="0.25">
      <c r="A42348" s="1" t="s">
        <v>550</v>
      </c>
      <c r="B42348" s="35" t="s">
        <v>448</v>
      </c>
      <c r="C42348" s="33">
        <v>14612.99995422</v>
      </c>
      <c r="D42348" s="35">
        <v>5243</v>
      </c>
      <c r="E42348" s="35">
        <v>11</v>
      </c>
      <c r="F42348" s="34">
        <v>5.3768171366303479</v>
      </c>
      <c r="H42348" s="35" t="s">
        <v>455</v>
      </c>
      <c r="I42348" s="35">
        <v>108782</v>
      </c>
      <c r="J42348" s="35">
        <v>341</v>
      </c>
      <c r="K42348" s="35">
        <v>11</v>
      </c>
      <c r="L42348" s="36">
        <v>3.2258064516129031E-2</v>
      </c>
      <c r="M42348" s="35" t="s">
        <v>455</v>
      </c>
      <c r="N42348" s="39">
        <v>2333.5386372975704</v>
      </c>
      <c r="O42348" s="92">
        <v>45022</v>
      </c>
      <c r="P42348" s="92">
        <f t="shared" si="1513"/>
        <v>45004</v>
      </c>
      <c r="Q42348" s="92">
        <f t="shared" si="1514"/>
        <v>45017</v>
      </c>
    </row>
    <row r="42349" spans="1:17" x14ac:dyDescent="0.25">
      <c r="A42349" s="1" t="s">
        <v>549</v>
      </c>
      <c r="B42349" s="35" t="s">
        <v>447</v>
      </c>
      <c r="C42349" s="33">
        <v>2503.9999923700002</v>
      </c>
      <c r="D42349" s="35">
        <v>533</v>
      </c>
      <c r="E42349" s="35" t="s">
        <v>487</v>
      </c>
      <c r="F42349" s="34">
        <v>2.8525787398651432</v>
      </c>
      <c r="H42349" s="35" t="s">
        <v>474</v>
      </c>
      <c r="I42349" s="35">
        <v>22420</v>
      </c>
      <c r="J42349" s="35">
        <v>44</v>
      </c>
      <c r="K42349" s="35">
        <v>1</v>
      </c>
      <c r="L42349" s="36">
        <v>2.2727272727272728E-2</v>
      </c>
      <c r="M42349" s="35" t="s">
        <v>474</v>
      </c>
      <c r="N42349" s="39">
        <v>1757.188503756928</v>
      </c>
      <c r="O42349" s="92">
        <v>45022</v>
      </c>
      <c r="P42349" s="92">
        <f t="shared" si="1513"/>
        <v>45004</v>
      </c>
      <c r="Q42349" s="92">
        <f t="shared" si="1514"/>
        <v>45017</v>
      </c>
    </row>
    <row r="42350" spans="1:17" x14ac:dyDescent="0.25">
      <c r="A42350" s="1" t="s">
        <v>548</v>
      </c>
      <c r="B42350" s="35" t="s">
        <v>453</v>
      </c>
      <c r="C42350" s="33">
        <v>7512.9999694799999</v>
      </c>
      <c r="D42350" s="35">
        <v>2039</v>
      </c>
      <c r="E42350" s="35">
        <v>5</v>
      </c>
      <c r="F42350" s="34">
        <v>4.7536650950841972</v>
      </c>
      <c r="H42350" s="35" t="s">
        <v>455</v>
      </c>
      <c r="I42350" s="35">
        <v>208954</v>
      </c>
      <c r="J42350" s="35">
        <v>133</v>
      </c>
      <c r="K42350" s="35">
        <v>6</v>
      </c>
      <c r="L42350" s="36">
        <v>4.5112781954887216E-2</v>
      </c>
      <c r="M42350" s="35" t="s">
        <v>455</v>
      </c>
      <c r="N42350" s="39">
        <v>1770.264881409355</v>
      </c>
      <c r="O42350" s="92">
        <v>45022</v>
      </c>
      <c r="P42350" s="92">
        <f t="shared" si="1513"/>
        <v>45004</v>
      </c>
      <c r="Q42350" s="92">
        <f t="shared" si="1514"/>
        <v>45017</v>
      </c>
    </row>
    <row r="42351" spans="1:17" x14ac:dyDescent="0.25">
      <c r="A42351" s="1" t="s">
        <v>547</v>
      </c>
      <c r="B42351" s="35" t="s">
        <v>446</v>
      </c>
      <c r="C42351" s="33">
        <v>23349.00012207</v>
      </c>
      <c r="D42351" s="35">
        <v>6530</v>
      </c>
      <c r="E42351" s="35">
        <v>8</v>
      </c>
      <c r="F42351" s="34">
        <v>2.4473363674723028</v>
      </c>
      <c r="H42351" s="35" t="s">
        <v>455</v>
      </c>
      <c r="I42351" s="35">
        <v>117663</v>
      </c>
      <c r="J42351" s="35">
        <v>279</v>
      </c>
      <c r="K42351" s="35">
        <v>9</v>
      </c>
      <c r="L42351" s="36">
        <v>3.2258064516129031E-2</v>
      </c>
      <c r="M42351" s="35" t="s">
        <v>459</v>
      </c>
      <c r="N42351" s="39">
        <v>1194.9119814183516</v>
      </c>
      <c r="O42351" s="92">
        <v>45022</v>
      </c>
      <c r="P42351" s="92">
        <f t="shared" si="1513"/>
        <v>45004</v>
      </c>
      <c r="Q42351" s="92">
        <f t="shared" si="1514"/>
        <v>45017</v>
      </c>
    </row>
    <row r="42352" spans="1:17" x14ac:dyDescent="0.25">
      <c r="A42352" s="1" t="s">
        <v>546</v>
      </c>
      <c r="B42352" s="35" t="s">
        <v>441</v>
      </c>
      <c r="C42352" s="33">
        <v>10364.000030519999</v>
      </c>
      <c r="D42352" s="35">
        <v>2798</v>
      </c>
      <c r="E42352" s="35" t="s">
        <v>487</v>
      </c>
      <c r="F42352" s="34">
        <v>1.3783977463957533</v>
      </c>
      <c r="H42352" s="35" t="s">
        <v>455</v>
      </c>
      <c r="I42352" s="35">
        <v>44355</v>
      </c>
      <c r="J42352" s="35">
        <v>84</v>
      </c>
      <c r="K42352" s="35">
        <v>2</v>
      </c>
      <c r="L42352" s="36">
        <v>2.3809523809523808E-2</v>
      </c>
      <c r="M42352" s="35" t="s">
        <v>455</v>
      </c>
      <c r="N42352" s="39">
        <v>810.49787488070285</v>
      </c>
      <c r="O42352" s="92">
        <v>45022</v>
      </c>
      <c r="P42352" s="92">
        <f t="shared" si="1513"/>
        <v>45004</v>
      </c>
      <c r="Q42352" s="92">
        <f t="shared" si="1514"/>
        <v>45017</v>
      </c>
    </row>
    <row r="42353" spans="1:17" x14ac:dyDescent="0.25">
      <c r="A42353" s="1" t="s">
        <v>545</v>
      </c>
      <c r="B42353" s="35" t="s">
        <v>446</v>
      </c>
      <c r="C42353" s="33">
        <v>22969.999908450001</v>
      </c>
      <c r="D42353" s="35">
        <v>5290</v>
      </c>
      <c r="E42353" s="35">
        <v>10</v>
      </c>
      <c r="F42353" s="34">
        <v>3.1096461346651947</v>
      </c>
      <c r="H42353" s="35" t="s">
        <v>455</v>
      </c>
      <c r="I42353" s="35">
        <v>173532</v>
      </c>
      <c r="J42353" s="35">
        <v>296</v>
      </c>
      <c r="K42353" s="35">
        <v>13</v>
      </c>
      <c r="L42353" s="36">
        <v>4.3918918918918921E-2</v>
      </c>
      <c r="M42353" s="35" t="s">
        <v>455</v>
      </c>
      <c r="N42353" s="39">
        <v>1288.6373582052568</v>
      </c>
      <c r="O42353" s="92">
        <v>45022</v>
      </c>
      <c r="P42353" s="92">
        <f t="shared" si="1513"/>
        <v>45004</v>
      </c>
      <c r="Q42353" s="92">
        <f t="shared" si="1514"/>
        <v>45017</v>
      </c>
    </row>
    <row r="42354" spans="1:17" x14ac:dyDescent="0.25">
      <c r="A42354" s="1" t="s">
        <v>544</v>
      </c>
      <c r="B42354" s="35" t="s">
        <v>453</v>
      </c>
      <c r="C42354" s="33">
        <v>831.00000380999995</v>
      </c>
      <c r="D42354" s="35">
        <v>148</v>
      </c>
      <c r="E42354" s="35">
        <v>0</v>
      </c>
      <c r="F42354" s="34">
        <v>0</v>
      </c>
      <c r="H42354" s="35" t="s">
        <v>459</v>
      </c>
      <c r="I42354" s="35">
        <v>2859</v>
      </c>
      <c r="J42354" s="35">
        <v>10</v>
      </c>
      <c r="K42354" s="35">
        <v>0</v>
      </c>
      <c r="L42354" s="36">
        <v>0</v>
      </c>
      <c r="M42354" s="35" t="s">
        <v>459</v>
      </c>
      <c r="N42354" s="39">
        <v>1203.3694288991126</v>
      </c>
      <c r="O42354" s="92">
        <v>45022</v>
      </c>
      <c r="P42354" s="92">
        <f t="shared" si="1513"/>
        <v>45004</v>
      </c>
      <c r="Q42354" s="92">
        <f t="shared" si="1514"/>
        <v>45017</v>
      </c>
    </row>
    <row r="42355" spans="1:17" x14ac:dyDescent="0.25">
      <c r="A42355" s="1" t="s">
        <v>543</v>
      </c>
      <c r="B42355" s="35" t="s">
        <v>442</v>
      </c>
      <c r="C42355" s="33">
        <v>19315.999755860001</v>
      </c>
      <c r="D42355" s="35">
        <v>6351</v>
      </c>
      <c r="E42355" s="35">
        <v>11</v>
      </c>
      <c r="F42355" s="34">
        <v>4.067686351445098</v>
      </c>
      <c r="H42355" s="35" t="s">
        <v>474</v>
      </c>
      <c r="I42355" s="35">
        <v>138678</v>
      </c>
      <c r="J42355" s="35">
        <v>291</v>
      </c>
      <c r="K42355" s="35">
        <v>13</v>
      </c>
      <c r="L42355" s="36">
        <v>4.4673539518900345E-2</v>
      </c>
      <c r="M42355" s="35" t="s">
        <v>474</v>
      </c>
      <c r="N42355" s="39">
        <v>1506.5231087079392</v>
      </c>
      <c r="O42355" s="92">
        <v>45022</v>
      </c>
      <c r="P42355" s="92">
        <f t="shared" si="1513"/>
        <v>45004</v>
      </c>
      <c r="Q42355" s="92">
        <f t="shared" si="1514"/>
        <v>45017</v>
      </c>
    </row>
    <row r="42356" spans="1:17" x14ac:dyDescent="0.25">
      <c r="A42356" s="1" t="s">
        <v>542</v>
      </c>
      <c r="B42356" s="35" t="s">
        <v>446</v>
      </c>
      <c r="C42356" s="33">
        <v>40875.999969479999</v>
      </c>
      <c r="D42356" s="35">
        <v>12808</v>
      </c>
      <c r="E42356" s="35">
        <v>21</v>
      </c>
      <c r="F42356" s="34">
        <v>3.669634996379227</v>
      </c>
      <c r="H42356" s="35" t="s">
        <v>455</v>
      </c>
      <c r="I42356" s="35">
        <v>239059</v>
      </c>
      <c r="J42356" s="35">
        <v>1163</v>
      </c>
      <c r="K42356" s="35">
        <v>21</v>
      </c>
      <c r="L42356" s="36">
        <v>1.8056749785038694E-2</v>
      </c>
      <c r="M42356" s="35" t="s">
        <v>455</v>
      </c>
      <c r="N42356" s="39">
        <v>2845.1903338593602</v>
      </c>
      <c r="O42356" s="92">
        <v>45022</v>
      </c>
      <c r="P42356" s="92">
        <f t="shared" si="1513"/>
        <v>45004</v>
      </c>
      <c r="Q42356" s="92">
        <f t="shared" si="1514"/>
        <v>45017</v>
      </c>
    </row>
    <row r="42357" spans="1:17" x14ac:dyDescent="0.25">
      <c r="A42357" s="1" t="s">
        <v>441</v>
      </c>
      <c r="B42357" s="35" t="s">
        <v>441</v>
      </c>
      <c r="C42357" s="33">
        <v>206518.00097656</v>
      </c>
      <c r="D42357" s="35">
        <v>67343</v>
      </c>
      <c r="E42357" s="35">
        <v>105</v>
      </c>
      <c r="F42357" s="34">
        <v>3.6316446820784685</v>
      </c>
      <c r="H42357" s="35" t="s">
        <v>455</v>
      </c>
      <c r="I42357" s="35">
        <v>2111839</v>
      </c>
      <c r="J42357" s="35">
        <v>2889</v>
      </c>
      <c r="K42357" s="35">
        <v>108</v>
      </c>
      <c r="L42357" s="36">
        <v>3.7383177570093455E-2</v>
      </c>
      <c r="M42357" s="35" t="s">
        <v>459</v>
      </c>
      <c r="N42357" s="39">
        <v>1398.909531536626</v>
      </c>
      <c r="O42357" s="92">
        <v>45022</v>
      </c>
      <c r="P42357" s="92">
        <f t="shared" si="1513"/>
        <v>45004</v>
      </c>
      <c r="Q42357" s="92">
        <f t="shared" si="1514"/>
        <v>45017</v>
      </c>
    </row>
    <row r="42358" spans="1:17" x14ac:dyDescent="0.25">
      <c r="A42358" s="1" t="s">
        <v>541</v>
      </c>
      <c r="B42358" s="35" t="s">
        <v>447</v>
      </c>
      <c r="C42358" s="33">
        <v>1193.0000061999999</v>
      </c>
      <c r="D42358" s="35">
        <v>159</v>
      </c>
      <c r="E42358" s="35" t="s">
        <v>487</v>
      </c>
      <c r="F42358" s="34">
        <v>11.974613756472491</v>
      </c>
      <c r="H42358" s="35" t="s">
        <v>474</v>
      </c>
      <c r="I42358" s="35">
        <v>5127</v>
      </c>
      <c r="J42358" s="35">
        <v>17</v>
      </c>
      <c r="K42358" s="35">
        <v>2</v>
      </c>
      <c r="L42358" s="36">
        <v>0.11764705882352941</v>
      </c>
      <c r="M42358" s="35" t="s">
        <v>474</v>
      </c>
      <c r="N42358" s="39">
        <v>1424.9790370202265</v>
      </c>
      <c r="O42358" s="92">
        <v>45022</v>
      </c>
      <c r="P42358" s="92">
        <f t="shared" si="1513"/>
        <v>45004</v>
      </c>
      <c r="Q42358" s="92">
        <f t="shared" si="1514"/>
        <v>45017</v>
      </c>
    </row>
    <row r="42359" spans="1:17" x14ac:dyDescent="0.25">
      <c r="A42359" s="1" t="s">
        <v>540</v>
      </c>
      <c r="B42359" s="35" t="s">
        <v>444</v>
      </c>
      <c r="C42359" s="33">
        <v>12178.000022890001</v>
      </c>
      <c r="D42359" s="35">
        <v>2950</v>
      </c>
      <c r="E42359" s="35" t="s">
        <v>487</v>
      </c>
      <c r="F42359" s="34">
        <v>1.7596133509848806</v>
      </c>
      <c r="H42359" s="35" t="s">
        <v>455</v>
      </c>
      <c r="I42359" s="35">
        <v>68128</v>
      </c>
      <c r="J42359" s="35">
        <v>166</v>
      </c>
      <c r="K42359" s="35">
        <v>3</v>
      </c>
      <c r="L42359" s="36">
        <v>1.8072289156626505E-2</v>
      </c>
      <c r="M42359" s="35" t="s">
        <v>455</v>
      </c>
      <c r="N42359" s="39">
        <v>1363.113809229621</v>
      </c>
      <c r="O42359" s="92">
        <v>45022</v>
      </c>
      <c r="P42359" s="92">
        <f t="shared" si="1513"/>
        <v>45004</v>
      </c>
      <c r="Q42359" s="92">
        <f t="shared" si="1514"/>
        <v>45017</v>
      </c>
    </row>
    <row r="42360" spans="1:17" x14ac:dyDescent="0.25">
      <c r="A42360" s="1" t="s">
        <v>539</v>
      </c>
      <c r="B42360" s="35" t="s">
        <v>454</v>
      </c>
      <c r="C42360" s="33">
        <v>25022.999694819999</v>
      </c>
      <c r="D42360" s="35">
        <v>6076</v>
      </c>
      <c r="E42360" s="35">
        <v>24</v>
      </c>
      <c r="F42360" s="34">
        <v>6.8508401678180411</v>
      </c>
      <c r="H42360" s="35" t="s">
        <v>459</v>
      </c>
      <c r="I42360" s="35">
        <v>106127</v>
      </c>
      <c r="J42360" s="35">
        <v>536</v>
      </c>
      <c r="K42360" s="35">
        <v>29</v>
      </c>
      <c r="L42360" s="36">
        <v>5.4104477611940295E-2</v>
      </c>
      <c r="M42360" s="35" t="s">
        <v>474</v>
      </c>
      <c r="N42360" s="39">
        <v>2142.029359137774</v>
      </c>
      <c r="O42360" s="92">
        <v>45022</v>
      </c>
      <c r="P42360" s="92">
        <f t="shared" si="1513"/>
        <v>45004</v>
      </c>
      <c r="Q42360" s="92">
        <f t="shared" si="1514"/>
        <v>45017</v>
      </c>
    </row>
    <row r="42361" spans="1:17" x14ac:dyDescent="0.25">
      <c r="A42361" s="1" t="s">
        <v>37</v>
      </c>
      <c r="B42361" s="35" t="s">
        <v>884</v>
      </c>
      <c r="C42361" s="33">
        <v>7029916.9969439041</v>
      </c>
      <c r="D42361" s="35">
        <v>2032959</v>
      </c>
      <c r="E42361" s="35">
        <v>3656</v>
      </c>
      <c r="F42361" s="34">
        <v>3.7147359955217003</v>
      </c>
      <c r="H42361" s="35" t="s">
        <v>455</v>
      </c>
      <c r="I42361" s="35">
        <v>49863952</v>
      </c>
      <c r="J42361" s="35">
        <v>109652</v>
      </c>
      <c r="K42361" s="35">
        <v>4177</v>
      </c>
      <c r="L42361" s="36">
        <v>3.8093240433371027E-2</v>
      </c>
      <c r="M42361" s="35" t="s">
        <v>455</v>
      </c>
      <c r="N42361" s="39">
        <v>1559.7908203989991</v>
      </c>
      <c r="O42361" s="92">
        <v>45022</v>
      </c>
      <c r="P42361" s="92">
        <f t="shared" si="1513"/>
        <v>45004</v>
      </c>
      <c r="Q42361" s="92">
        <f t="shared" si="1514"/>
        <v>45017</v>
      </c>
    </row>
    <row r="42362" spans="1:17" x14ac:dyDescent="0.25">
      <c r="A42362" s="1" t="s">
        <v>881</v>
      </c>
      <c r="B42362" s="35" t="s">
        <v>443</v>
      </c>
      <c r="C42362" s="33">
        <v>17062.000099180001</v>
      </c>
      <c r="D42362" s="35">
        <v>4822</v>
      </c>
      <c r="E42362" s="35">
        <v>5</v>
      </c>
      <c r="F42362" s="34">
        <v>2.0932062774986235</v>
      </c>
      <c r="H42362" s="35" t="s">
        <v>455</v>
      </c>
      <c r="I42362" s="35">
        <v>77552</v>
      </c>
      <c r="J42362" s="35">
        <v>234</v>
      </c>
      <c r="K42362" s="35">
        <v>6</v>
      </c>
      <c r="L42362" s="36">
        <v>2.564102564102564E-2</v>
      </c>
      <c r="M42362" s="35" t="s">
        <v>455</v>
      </c>
      <c r="N42362" s="39">
        <v>1371.4687530170982</v>
      </c>
      <c r="O42362" s="92">
        <v>45029</v>
      </c>
      <c r="P42362" s="92">
        <f t="shared" si="1513"/>
        <v>45011</v>
      </c>
      <c r="Q42362" s="92">
        <f t="shared" si="1514"/>
        <v>45024</v>
      </c>
    </row>
    <row r="42363" spans="1:17" x14ac:dyDescent="0.25">
      <c r="A42363" s="1" t="s">
        <v>880</v>
      </c>
      <c r="B42363" s="35" t="s">
        <v>446</v>
      </c>
      <c r="C42363" s="33">
        <v>24021.000183110002</v>
      </c>
      <c r="D42363" s="35">
        <v>4255</v>
      </c>
      <c r="E42363" s="35">
        <v>13</v>
      </c>
      <c r="F42363" s="34">
        <v>3.8656651325632119</v>
      </c>
      <c r="H42363" s="35" t="s">
        <v>474</v>
      </c>
      <c r="I42363" s="35">
        <v>115151</v>
      </c>
      <c r="J42363" s="35">
        <v>271</v>
      </c>
      <c r="K42363" s="35">
        <v>13</v>
      </c>
      <c r="L42363" s="36">
        <v>4.797047970479705E-2</v>
      </c>
      <c r="M42363" s="35" t="s">
        <v>474</v>
      </c>
      <c r="N42363" s="39">
        <v>1128.1795009957559</v>
      </c>
      <c r="O42363" s="92">
        <v>45029</v>
      </c>
      <c r="P42363" s="92">
        <f t="shared" ref="P42363:P42426" si="1515">O42363-18</f>
        <v>45011</v>
      </c>
      <c r="Q42363" s="92">
        <f t="shared" ref="Q42363:Q42426" si="1516">O42363-5</f>
        <v>45024</v>
      </c>
    </row>
    <row r="42364" spans="1:17" x14ac:dyDescent="0.25">
      <c r="A42364" s="1" t="s">
        <v>879</v>
      </c>
      <c r="B42364" s="35" t="s">
        <v>452</v>
      </c>
      <c r="C42364" s="33">
        <v>10559.00005341</v>
      </c>
      <c r="D42364" s="35">
        <v>3813</v>
      </c>
      <c r="E42364" s="35" t="s">
        <v>487</v>
      </c>
      <c r="F42364" s="34">
        <v>2.7058839309505927</v>
      </c>
      <c r="H42364" s="35" t="s">
        <v>459</v>
      </c>
      <c r="I42364" s="35">
        <v>50969</v>
      </c>
      <c r="J42364" s="35">
        <v>77</v>
      </c>
      <c r="K42364" s="35">
        <v>4</v>
      </c>
      <c r="L42364" s="36">
        <v>5.1948051948051951E-2</v>
      </c>
      <c r="M42364" s="35" t="s">
        <v>459</v>
      </c>
      <c r="N42364" s="39">
        <v>729.23571939118472</v>
      </c>
      <c r="O42364" s="92">
        <v>45029</v>
      </c>
      <c r="P42364" s="92">
        <f t="shared" si="1515"/>
        <v>45011</v>
      </c>
      <c r="Q42364" s="92">
        <f t="shared" si="1516"/>
        <v>45024</v>
      </c>
    </row>
    <row r="42365" spans="1:17" x14ac:dyDescent="0.25">
      <c r="A42365" s="1" t="s">
        <v>878</v>
      </c>
      <c r="B42365" s="35" t="s">
        <v>453</v>
      </c>
      <c r="C42365" s="33">
        <v>8165.99994659</v>
      </c>
      <c r="D42365" s="35">
        <v>2261</v>
      </c>
      <c r="E42365" s="35">
        <v>9</v>
      </c>
      <c r="F42365" s="34">
        <v>7.8723628099653675</v>
      </c>
      <c r="H42365" s="35" t="s">
        <v>474</v>
      </c>
      <c r="I42365" s="35">
        <v>44815</v>
      </c>
      <c r="J42365" s="35">
        <v>223</v>
      </c>
      <c r="K42365" s="35">
        <v>10</v>
      </c>
      <c r="L42365" s="36">
        <v>4.4843049327354258E-2</v>
      </c>
      <c r="M42365" s="35" t="s">
        <v>474</v>
      </c>
      <c r="N42365" s="39">
        <v>2730.8351880790974</v>
      </c>
      <c r="O42365" s="92">
        <v>45029</v>
      </c>
      <c r="P42365" s="92">
        <f t="shared" si="1515"/>
        <v>45011</v>
      </c>
      <c r="Q42365" s="92">
        <f t="shared" si="1516"/>
        <v>45024</v>
      </c>
    </row>
    <row r="42366" spans="1:17" x14ac:dyDescent="0.25">
      <c r="A42366" s="1" t="s">
        <v>877</v>
      </c>
      <c r="B42366" s="35" t="s">
        <v>448</v>
      </c>
      <c r="C42366" s="33">
        <v>28692.00012207</v>
      </c>
      <c r="D42366" s="35">
        <v>9192</v>
      </c>
      <c r="E42366" s="35">
        <v>16</v>
      </c>
      <c r="F42366" s="34">
        <v>3.9831909173109636</v>
      </c>
      <c r="H42366" s="35" t="s">
        <v>455</v>
      </c>
      <c r="I42366" s="35">
        <v>155052</v>
      </c>
      <c r="J42366" s="35">
        <v>463</v>
      </c>
      <c r="K42366" s="35">
        <v>17</v>
      </c>
      <c r="L42366" s="36">
        <v>3.6717062634989202E-2</v>
      </c>
      <c r="M42366" s="35" t="s">
        <v>455</v>
      </c>
      <c r="N42366" s="39">
        <v>1613.6902203756042</v>
      </c>
      <c r="O42366" s="92">
        <v>45029</v>
      </c>
      <c r="P42366" s="92">
        <f t="shared" si="1515"/>
        <v>45011</v>
      </c>
      <c r="Q42366" s="92">
        <f t="shared" si="1516"/>
        <v>45024</v>
      </c>
    </row>
    <row r="42367" spans="1:17" x14ac:dyDescent="0.25">
      <c r="A42367" s="1" t="s">
        <v>876</v>
      </c>
      <c r="B42367" s="35" t="s">
        <v>453</v>
      </c>
      <c r="C42367" s="33">
        <v>486.00000143</v>
      </c>
      <c r="D42367" s="35">
        <v>56</v>
      </c>
      <c r="E42367" s="35" t="s">
        <v>487</v>
      </c>
      <c r="F42367" s="34">
        <v>14.697236876214186</v>
      </c>
      <c r="H42367" s="35" t="s">
        <v>474</v>
      </c>
      <c r="I42367" s="35">
        <v>765</v>
      </c>
      <c r="J42367" s="35">
        <v>3</v>
      </c>
      <c r="K42367" s="35">
        <v>1</v>
      </c>
      <c r="L42367" s="36">
        <v>0.33333333333333331</v>
      </c>
      <c r="M42367" s="35" t="s">
        <v>474</v>
      </c>
      <c r="N42367" s="39">
        <v>617.28394880099586</v>
      </c>
      <c r="O42367" s="92">
        <v>45029</v>
      </c>
      <c r="P42367" s="92">
        <f t="shared" si="1515"/>
        <v>45011</v>
      </c>
      <c r="Q42367" s="92">
        <f t="shared" si="1516"/>
        <v>45024</v>
      </c>
    </row>
    <row r="42368" spans="1:17" x14ac:dyDescent="0.25">
      <c r="A42368" s="1" t="s">
        <v>875</v>
      </c>
      <c r="B42368" s="35" t="s">
        <v>450</v>
      </c>
      <c r="C42368" s="33">
        <v>17366</v>
      </c>
      <c r="D42368" s="35">
        <v>3233</v>
      </c>
      <c r="E42368" s="35" t="s">
        <v>487</v>
      </c>
      <c r="F42368" s="34">
        <v>1.6452509830374622</v>
      </c>
      <c r="H42368" s="35" t="s">
        <v>455</v>
      </c>
      <c r="I42368" s="35">
        <v>71779</v>
      </c>
      <c r="J42368" s="35">
        <v>222</v>
      </c>
      <c r="K42368" s="35">
        <v>5</v>
      </c>
      <c r="L42368" s="36">
        <v>2.2522522522522521E-2</v>
      </c>
      <c r="M42368" s="35" t="s">
        <v>455</v>
      </c>
      <c r="N42368" s="39">
        <v>1278.3600138201084</v>
      </c>
      <c r="O42368" s="92">
        <v>45029</v>
      </c>
      <c r="P42368" s="92">
        <f t="shared" si="1515"/>
        <v>45011</v>
      </c>
      <c r="Q42368" s="92">
        <f t="shared" si="1516"/>
        <v>45024</v>
      </c>
    </row>
    <row r="42369" spans="1:17" x14ac:dyDescent="0.25">
      <c r="A42369" s="1" t="s">
        <v>874</v>
      </c>
      <c r="B42369" s="35" t="s">
        <v>447</v>
      </c>
      <c r="C42369" s="33">
        <v>39263.000045779998</v>
      </c>
      <c r="D42369" s="35">
        <v>10312</v>
      </c>
      <c r="E42369" s="35">
        <v>13</v>
      </c>
      <c r="F42369" s="34">
        <v>2.365003763056134</v>
      </c>
      <c r="H42369" s="35" t="s">
        <v>474</v>
      </c>
      <c r="I42369" s="35">
        <v>822584</v>
      </c>
      <c r="J42369" s="35">
        <v>289</v>
      </c>
      <c r="K42369" s="35">
        <v>14</v>
      </c>
      <c r="L42369" s="36">
        <v>4.8442906574394463E-2</v>
      </c>
      <c r="M42369" s="35" t="s">
        <v>474</v>
      </c>
      <c r="N42369" s="39">
        <v>736.06194040962453</v>
      </c>
      <c r="O42369" s="92">
        <v>45029</v>
      </c>
      <c r="P42369" s="92">
        <f t="shared" si="1515"/>
        <v>45011</v>
      </c>
      <c r="Q42369" s="92">
        <f t="shared" si="1516"/>
        <v>45024</v>
      </c>
    </row>
    <row r="42370" spans="1:17" x14ac:dyDescent="0.25">
      <c r="A42370" s="1" t="s">
        <v>873</v>
      </c>
      <c r="B42370" s="35" t="s">
        <v>450</v>
      </c>
      <c r="C42370" s="33">
        <v>36569.000076290002</v>
      </c>
      <c r="D42370" s="35">
        <v>8881</v>
      </c>
      <c r="E42370" s="35">
        <v>29</v>
      </c>
      <c r="F42370" s="34">
        <v>5.6644386423122617</v>
      </c>
      <c r="H42370" s="35" t="s">
        <v>455</v>
      </c>
      <c r="I42370" s="35">
        <v>205290</v>
      </c>
      <c r="J42370" s="35">
        <v>536</v>
      </c>
      <c r="K42370" s="35">
        <v>31</v>
      </c>
      <c r="L42370" s="36">
        <v>5.7835820895522388E-2</v>
      </c>
      <c r="M42370" s="35" t="s">
        <v>459</v>
      </c>
      <c r="N42370" s="39">
        <v>1465.7223300659041</v>
      </c>
      <c r="O42370" s="92">
        <v>45029</v>
      </c>
      <c r="P42370" s="92">
        <f t="shared" si="1515"/>
        <v>45011</v>
      </c>
      <c r="Q42370" s="92">
        <f t="shared" si="1516"/>
        <v>45024</v>
      </c>
    </row>
    <row r="42371" spans="1:17" x14ac:dyDescent="0.25">
      <c r="A42371" s="1" t="s">
        <v>872</v>
      </c>
      <c r="B42371" s="35" t="s">
        <v>451</v>
      </c>
      <c r="C42371" s="33">
        <v>438.99999571000001</v>
      </c>
      <c r="D42371" s="35">
        <v>29</v>
      </c>
      <c r="E42371" s="35">
        <v>0</v>
      </c>
      <c r="F42371" s="34">
        <v>0</v>
      </c>
      <c r="H42371" s="35" t="s">
        <v>459</v>
      </c>
      <c r="I42371" s="35">
        <v>1088</v>
      </c>
      <c r="J42371" s="35">
        <v>7</v>
      </c>
      <c r="K42371" s="35">
        <v>0</v>
      </c>
      <c r="L42371" s="36">
        <v>0</v>
      </c>
      <c r="M42371" s="35" t="s">
        <v>459</v>
      </c>
      <c r="N42371" s="39">
        <v>1594.5330451948673</v>
      </c>
      <c r="O42371" s="92">
        <v>45029</v>
      </c>
      <c r="P42371" s="92">
        <f t="shared" si="1515"/>
        <v>45011</v>
      </c>
      <c r="Q42371" s="92">
        <f t="shared" si="1516"/>
        <v>45024</v>
      </c>
    </row>
    <row r="42372" spans="1:17" x14ac:dyDescent="0.25">
      <c r="A42372" s="1" t="s">
        <v>871</v>
      </c>
      <c r="B42372" s="35" t="s">
        <v>446</v>
      </c>
      <c r="C42372" s="33">
        <v>46307.999633790001</v>
      </c>
      <c r="D42372" s="35">
        <v>7749</v>
      </c>
      <c r="E42372" s="35">
        <v>21</v>
      </c>
      <c r="F42372" s="34">
        <v>3.2391811606249581</v>
      </c>
      <c r="H42372" s="35" t="s">
        <v>474</v>
      </c>
      <c r="I42372" s="35">
        <v>313774</v>
      </c>
      <c r="J42372" s="35">
        <v>654</v>
      </c>
      <c r="K42372" s="35">
        <v>22</v>
      </c>
      <c r="L42372" s="36">
        <v>3.3639143730886847E-2</v>
      </c>
      <c r="M42372" s="35" t="s">
        <v>455</v>
      </c>
      <c r="N42372" s="39">
        <v>1412.2829860324814</v>
      </c>
      <c r="O42372" s="92">
        <v>45029</v>
      </c>
      <c r="P42372" s="92">
        <f t="shared" si="1515"/>
        <v>45011</v>
      </c>
      <c r="Q42372" s="92">
        <f t="shared" si="1516"/>
        <v>45024</v>
      </c>
    </row>
    <row r="42373" spans="1:17" x14ac:dyDescent="0.25">
      <c r="A42373" s="1" t="s">
        <v>870</v>
      </c>
      <c r="B42373" s="35" t="s">
        <v>441</v>
      </c>
      <c r="C42373" s="33">
        <v>6314.9999809299998</v>
      </c>
      <c r="D42373" s="35">
        <v>1718</v>
      </c>
      <c r="E42373" s="35" t="s">
        <v>487</v>
      </c>
      <c r="F42373" s="34">
        <v>1.1310937710890105</v>
      </c>
      <c r="H42373" s="35" t="s">
        <v>455</v>
      </c>
      <c r="I42373" s="35">
        <v>35784</v>
      </c>
      <c r="J42373" s="35">
        <v>54</v>
      </c>
      <c r="K42373" s="35">
        <v>1</v>
      </c>
      <c r="L42373" s="36">
        <v>1.8518518518518517E-2</v>
      </c>
      <c r="M42373" s="35" t="s">
        <v>455</v>
      </c>
      <c r="N42373" s="39">
        <v>855.106890943292</v>
      </c>
      <c r="O42373" s="92">
        <v>45029</v>
      </c>
      <c r="P42373" s="92">
        <f t="shared" si="1515"/>
        <v>45011</v>
      </c>
      <c r="Q42373" s="92">
        <f t="shared" si="1516"/>
        <v>45024</v>
      </c>
    </row>
    <row r="42374" spans="1:17" x14ac:dyDescent="0.25">
      <c r="A42374" s="1" t="s">
        <v>869</v>
      </c>
      <c r="B42374" s="35" t="s">
        <v>446</v>
      </c>
      <c r="C42374" s="33">
        <v>3192.9999828300001</v>
      </c>
      <c r="D42374" s="35">
        <v>662</v>
      </c>
      <c r="E42374" s="35">
        <v>0</v>
      </c>
      <c r="F42374" s="34">
        <v>0</v>
      </c>
      <c r="H42374" s="35" t="s">
        <v>459</v>
      </c>
      <c r="I42374" s="35">
        <v>10427</v>
      </c>
      <c r="J42374" s="35">
        <v>30</v>
      </c>
      <c r="K42374" s="35">
        <v>0</v>
      </c>
      <c r="L42374" s="36">
        <v>0</v>
      </c>
      <c r="M42374" s="35" t="s">
        <v>459</v>
      </c>
      <c r="N42374" s="39">
        <v>939.55528222116004</v>
      </c>
      <c r="O42374" s="92">
        <v>45029</v>
      </c>
      <c r="P42374" s="92">
        <f t="shared" si="1515"/>
        <v>45011</v>
      </c>
      <c r="Q42374" s="92">
        <f t="shared" si="1516"/>
        <v>45024</v>
      </c>
    </row>
    <row r="42375" spans="1:17" x14ac:dyDescent="0.25">
      <c r="A42375" s="1" t="s">
        <v>868</v>
      </c>
      <c r="B42375" s="35" t="s">
        <v>449</v>
      </c>
      <c r="C42375" s="33">
        <v>1694.99999428</v>
      </c>
      <c r="D42375" s="35">
        <v>198</v>
      </c>
      <c r="E42375" s="35" t="s">
        <v>487</v>
      </c>
      <c r="F42375" s="34">
        <v>4.2140750247561369</v>
      </c>
      <c r="H42375" s="35" t="s">
        <v>459</v>
      </c>
      <c r="I42375" s="35">
        <v>7401</v>
      </c>
      <c r="J42375" s="35">
        <v>16</v>
      </c>
      <c r="K42375" s="35">
        <v>1</v>
      </c>
      <c r="L42375" s="36">
        <v>6.25E-2</v>
      </c>
      <c r="M42375" s="35" t="s">
        <v>474</v>
      </c>
      <c r="N42375" s="39">
        <v>943.95280554537464</v>
      </c>
      <c r="O42375" s="92">
        <v>45029</v>
      </c>
      <c r="P42375" s="92">
        <f t="shared" si="1515"/>
        <v>45011</v>
      </c>
      <c r="Q42375" s="92">
        <f t="shared" si="1516"/>
        <v>45024</v>
      </c>
    </row>
    <row r="42376" spans="1:17" x14ac:dyDescent="0.25">
      <c r="A42376" s="1" t="s">
        <v>867</v>
      </c>
      <c r="B42376" s="35" t="s">
        <v>446</v>
      </c>
      <c r="C42376" s="33">
        <v>18832.000022889999</v>
      </c>
      <c r="D42376" s="35">
        <v>4652</v>
      </c>
      <c r="E42376" s="35">
        <v>8</v>
      </c>
      <c r="F42376" s="34">
        <v>3.0343488250531481</v>
      </c>
      <c r="H42376" s="35" t="s">
        <v>474</v>
      </c>
      <c r="I42376" s="35">
        <v>106239</v>
      </c>
      <c r="J42376" s="35">
        <v>235</v>
      </c>
      <c r="K42376" s="35">
        <v>12</v>
      </c>
      <c r="L42376" s="36">
        <v>5.106382978723404E-2</v>
      </c>
      <c r="M42376" s="35" t="s">
        <v>474</v>
      </c>
      <c r="N42376" s="39">
        <v>1247.8759543031076</v>
      </c>
      <c r="O42376" s="92">
        <v>45029</v>
      </c>
      <c r="P42376" s="92">
        <f t="shared" si="1515"/>
        <v>45011</v>
      </c>
      <c r="Q42376" s="92">
        <f t="shared" si="1516"/>
        <v>45024</v>
      </c>
    </row>
    <row r="42377" spans="1:17" x14ac:dyDescent="0.25">
      <c r="A42377" s="1" t="s">
        <v>866</v>
      </c>
      <c r="B42377" s="35" t="s">
        <v>441</v>
      </c>
      <c r="C42377" s="33">
        <v>11944.99995422</v>
      </c>
      <c r="D42377" s="35">
        <v>3739</v>
      </c>
      <c r="E42377" s="35" t="s">
        <v>487</v>
      </c>
      <c r="F42377" s="34">
        <v>1.7939365015234696</v>
      </c>
      <c r="H42377" s="35" t="s">
        <v>459</v>
      </c>
      <c r="I42377" s="35">
        <v>65504</v>
      </c>
      <c r="J42377" s="35">
        <v>107</v>
      </c>
      <c r="K42377" s="35">
        <v>3</v>
      </c>
      <c r="L42377" s="36">
        <v>2.8037383177570093E-2</v>
      </c>
      <c r="M42377" s="35" t="s">
        <v>474</v>
      </c>
      <c r="N42377" s="39">
        <v>895.77229309405243</v>
      </c>
      <c r="O42377" s="92">
        <v>45029</v>
      </c>
      <c r="P42377" s="92">
        <f t="shared" si="1515"/>
        <v>45011</v>
      </c>
      <c r="Q42377" s="92">
        <f t="shared" si="1516"/>
        <v>45024</v>
      </c>
    </row>
    <row r="42378" spans="1:17" x14ac:dyDescent="0.25">
      <c r="A42378" s="1" t="s">
        <v>865</v>
      </c>
      <c r="B42378" s="35" t="s">
        <v>452</v>
      </c>
      <c r="C42378" s="33">
        <v>46461.000152590001</v>
      </c>
      <c r="D42378" s="35">
        <v>12631</v>
      </c>
      <c r="E42378" s="35">
        <v>24</v>
      </c>
      <c r="F42378" s="34">
        <v>3.6897305453080094</v>
      </c>
      <c r="H42378" s="35" t="s">
        <v>455</v>
      </c>
      <c r="I42378" s="35">
        <v>203315</v>
      </c>
      <c r="J42378" s="35">
        <v>543</v>
      </c>
      <c r="K42378" s="35">
        <v>32</v>
      </c>
      <c r="L42378" s="36">
        <v>5.8931860036832415E-2</v>
      </c>
      <c r="M42378" s="35" t="s">
        <v>474</v>
      </c>
      <c r="N42378" s="39">
        <v>1168.7221502263121</v>
      </c>
      <c r="O42378" s="92">
        <v>45029</v>
      </c>
      <c r="P42378" s="92">
        <f t="shared" si="1515"/>
        <v>45011</v>
      </c>
      <c r="Q42378" s="92">
        <f t="shared" si="1516"/>
        <v>45024</v>
      </c>
    </row>
    <row r="42379" spans="1:17" x14ac:dyDescent="0.25">
      <c r="A42379" s="1" t="s">
        <v>864</v>
      </c>
      <c r="B42379" s="35" t="s">
        <v>441</v>
      </c>
      <c r="C42379" s="33">
        <v>16889.00013733</v>
      </c>
      <c r="D42379" s="35">
        <v>5028</v>
      </c>
      <c r="E42379" s="35">
        <v>6</v>
      </c>
      <c r="F42379" s="34">
        <v>2.5375772697410959</v>
      </c>
      <c r="H42379" s="35" t="s">
        <v>455</v>
      </c>
      <c r="I42379" s="35">
        <v>99574</v>
      </c>
      <c r="J42379" s="35">
        <v>195</v>
      </c>
      <c r="K42379" s="35">
        <v>6</v>
      </c>
      <c r="L42379" s="36">
        <v>3.0769230769230771E-2</v>
      </c>
      <c r="M42379" s="35" t="s">
        <v>455</v>
      </c>
      <c r="N42379" s="39">
        <v>1154.5976577321987</v>
      </c>
      <c r="O42379" s="92">
        <v>45029</v>
      </c>
      <c r="P42379" s="92">
        <f t="shared" si="1515"/>
        <v>45011</v>
      </c>
      <c r="Q42379" s="92">
        <f t="shared" si="1516"/>
        <v>45024</v>
      </c>
    </row>
    <row r="42380" spans="1:17" x14ac:dyDescent="0.25">
      <c r="A42380" s="1" t="s">
        <v>863</v>
      </c>
      <c r="B42380" s="35" t="s">
        <v>444</v>
      </c>
      <c r="C42380" s="33">
        <v>4777.0000381500004</v>
      </c>
      <c r="D42380" s="35">
        <v>1390</v>
      </c>
      <c r="E42380" s="35">
        <v>0</v>
      </c>
      <c r="F42380" s="34">
        <v>0</v>
      </c>
      <c r="H42380" s="35" t="s">
        <v>459</v>
      </c>
      <c r="I42380" s="35">
        <v>21683</v>
      </c>
      <c r="J42380" s="35">
        <v>47</v>
      </c>
      <c r="K42380" s="35">
        <v>0</v>
      </c>
      <c r="L42380" s="36">
        <v>0</v>
      </c>
      <c r="M42380" s="35" t="s">
        <v>459</v>
      </c>
      <c r="N42380" s="39">
        <v>983.88108906529953</v>
      </c>
      <c r="O42380" s="92">
        <v>45029</v>
      </c>
      <c r="P42380" s="92">
        <f t="shared" si="1515"/>
        <v>45011</v>
      </c>
      <c r="Q42380" s="92">
        <f t="shared" si="1516"/>
        <v>45024</v>
      </c>
    </row>
    <row r="42381" spans="1:17" x14ac:dyDescent="0.25">
      <c r="A42381" s="1" t="s">
        <v>862</v>
      </c>
      <c r="B42381" s="35" t="s">
        <v>446</v>
      </c>
      <c r="C42381" s="33">
        <v>8478.9999580399999</v>
      </c>
      <c r="D42381" s="35">
        <v>2446</v>
      </c>
      <c r="E42381" s="35">
        <v>7</v>
      </c>
      <c r="F42381" s="34">
        <v>5.8969218359989188</v>
      </c>
      <c r="H42381" s="35" t="s">
        <v>459</v>
      </c>
      <c r="I42381" s="35">
        <v>60005</v>
      </c>
      <c r="J42381" s="35">
        <v>115</v>
      </c>
      <c r="K42381" s="35">
        <v>7</v>
      </c>
      <c r="L42381" s="36">
        <v>6.0869565217391307E-2</v>
      </c>
      <c r="M42381" s="35" t="s">
        <v>474</v>
      </c>
      <c r="N42381" s="39">
        <v>1356.2920222797516</v>
      </c>
      <c r="O42381" s="92">
        <v>45029</v>
      </c>
      <c r="P42381" s="92">
        <f t="shared" si="1515"/>
        <v>45011</v>
      </c>
      <c r="Q42381" s="92">
        <f t="shared" si="1516"/>
        <v>45024</v>
      </c>
    </row>
    <row r="42382" spans="1:17" x14ac:dyDescent="0.25">
      <c r="A42382" s="1" t="s">
        <v>454</v>
      </c>
      <c r="B42382" s="35" t="s">
        <v>454</v>
      </c>
      <c r="C42382" s="33">
        <v>48915.999938959998</v>
      </c>
      <c r="D42382" s="35">
        <v>12784</v>
      </c>
      <c r="E42382" s="35">
        <v>45</v>
      </c>
      <c r="F42382" s="34">
        <v>6.5710313972865162</v>
      </c>
      <c r="H42382" s="35" t="s">
        <v>474</v>
      </c>
      <c r="I42382" s="35">
        <v>200466</v>
      </c>
      <c r="J42382" s="35">
        <v>978</v>
      </c>
      <c r="K42382" s="35">
        <v>54</v>
      </c>
      <c r="L42382" s="36">
        <v>5.5214723926380369E-2</v>
      </c>
      <c r="M42382" s="35" t="s">
        <v>474</v>
      </c>
      <c r="N42382" s="39">
        <v>1999.3458198143771</v>
      </c>
      <c r="O42382" s="92">
        <v>45029</v>
      </c>
      <c r="P42382" s="92">
        <f t="shared" si="1515"/>
        <v>45011</v>
      </c>
      <c r="Q42382" s="92">
        <f t="shared" si="1516"/>
        <v>45024</v>
      </c>
    </row>
    <row r="42383" spans="1:17" x14ac:dyDescent="0.25">
      <c r="A42383" s="1" t="s">
        <v>861</v>
      </c>
      <c r="B42383" s="35" t="s">
        <v>441</v>
      </c>
      <c r="C42383" s="33">
        <v>5530.0000190700002</v>
      </c>
      <c r="D42383" s="35">
        <v>1359</v>
      </c>
      <c r="E42383" s="35" t="s">
        <v>487</v>
      </c>
      <c r="F42383" s="34">
        <v>5.1666235936529938</v>
      </c>
      <c r="H42383" s="35" t="s">
        <v>474</v>
      </c>
      <c r="I42383" s="35">
        <v>24178</v>
      </c>
      <c r="J42383" s="35">
        <v>46</v>
      </c>
      <c r="K42383" s="35">
        <v>4</v>
      </c>
      <c r="L42383" s="36">
        <v>8.6956521739130432E-2</v>
      </c>
      <c r="M42383" s="35" t="s">
        <v>474</v>
      </c>
      <c r="N42383" s="39">
        <v>831.82639857813206</v>
      </c>
      <c r="O42383" s="92">
        <v>45029</v>
      </c>
      <c r="P42383" s="92">
        <f t="shared" si="1515"/>
        <v>45011</v>
      </c>
      <c r="Q42383" s="92">
        <f t="shared" si="1516"/>
        <v>45024</v>
      </c>
    </row>
    <row r="42384" spans="1:17" x14ac:dyDescent="0.25">
      <c r="A42384" s="1" t="s">
        <v>860</v>
      </c>
      <c r="B42384" s="35" t="s">
        <v>453</v>
      </c>
      <c r="C42384" s="33">
        <v>1930.99999714</v>
      </c>
      <c r="D42384" s="35">
        <v>383</v>
      </c>
      <c r="E42384" s="35" t="s">
        <v>487</v>
      </c>
      <c r="F42384" s="34">
        <v>3.6990456517019226</v>
      </c>
      <c r="H42384" s="35" t="s">
        <v>474</v>
      </c>
      <c r="I42384" s="35">
        <v>8906</v>
      </c>
      <c r="J42384" s="35">
        <v>45</v>
      </c>
      <c r="K42384" s="35">
        <v>1</v>
      </c>
      <c r="L42384" s="36">
        <v>2.2222222222222223E-2</v>
      </c>
      <c r="M42384" s="35" t="s">
        <v>474</v>
      </c>
      <c r="N42384" s="39">
        <v>2330.3987605722118</v>
      </c>
      <c r="O42384" s="92">
        <v>45029</v>
      </c>
      <c r="P42384" s="92">
        <f t="shared" si="1515"/>
        <v>45011</v>
      </c>
      <c r="Q42384" s="92">
        <f t="shared" si="1516"/>
        <v>45024</v>
      </c>
    </row>
    <row r="42385" spans="1:17" x14ac:dyDescent="0.25">
      <c r="A42385" s="1" t="s">
        <v>859</v>
      </c>
      <c r="B42385" s="35" t="s">
        <v>446</v>
      </c>
      <c r="C42385" s="33">
        <v>14383</v>
      </c>
      <c r="D42385" s="35">
        <v>3953</v>
      </c>
      <c r="E42385" s="35">
        <v>10</v>
      </c>
      <c r="F42385" s="34">
        <v>4.9661803120747701</v>
      </c>
      <c r="H42385" s="35" t="s">
        <v>455</v>
      </c>
      <c r="I42385" s="35">
        <v>118979</v>
      </c>
      <c r="J42385" s="35">
        <v>517</v>
      </c>
      <c r="K42385" s="35">
        <v>10</v>
      </c>
      <c r="L42385" s="36">
        <v>1.9342359767891684E-2</v>
      </c>
      <c r="M42385" s="35" t="s">
        <v>455</v>
      </c>
      <c r="N42385" s="39">
        <v>3594.521309879719</v>
      </c>
      <c r="O42385" s="92">
        <v>45029</v>
      </c>
      <c r="P42385" s="92">
        <f t="shared" si="1515"/>
        <v>45011</v>
      </c>
      <c r="Q42385" s="92">
        <f t="shared" si="1516"/>
        <v>45024</v>
      </c>
    </row>
    <row r="42386" spans="1:17" x14ac:dyDescent="0.25">
      <c r="A42386" s="1" t="s">
        <v>858</v>
      </c>
      <c r="B42386" s="35" t="s">
        <v>447</v>
      </c>
      <c r="C42386" s="33">
        <v>15349.99999237</v>
      </c>
      <c r="D42386" s="35">
        <v>3701</v>
      </c>
      <c r="E42386" s="35" t="s">
        <v>487</v>
      </c>
      <c r="F42386" s="34">
        <v>1.3959981393630552</v>
      </c>
      <c r="H42386" s="35" t="s">
        <v>455</v>
      </c>
      <c r="I42386" s="35">
        <v>98492</v>
      </c>
      <c r="J42386" s="35">
        <v>229</v>
      </c>
      <c r="K42386" s="35">
        <v>4</v>
      </c>
      <c r="L42386" s="36">
        <v>1.7467248908296942E-2</v>
      </c>
      <c r="M42386" s="35" t="s">
        <v>455</v>
      </c>
      <c r="N42386" s="39">
        <v>1491.8566782659848</v>
      </c>
      <c r="O42386" s="92">
        <v>45029</v>
      </c>
      <c r="P42386" s="92">
        <f t="shared" si="1515"/>
        <v>45011</v>
      </c>
      <c r="Q42386" s="92">
        <f t="shared" si="1516"/>
        <v>45024</v>
      </c>
    </row>
    <row r="42387" spans="1:17" x14ac:dyDescent="0.25">
      <c r="A42387" s="1" t="s">
        <v>857</v>
      </c>
      <c r="B42387" s="35" t="s">
        <v>444</v>
      </c>
      <c r="C42387" s="33">
        <v>16944.999938960002</v>
      </c>
      <c r="D42387" s="35">
        <v>4331</v>
      </c>
      <c r="E42387" s="35">
        <v>10</v>
      </c>
      <c r="F42387" s="34">
        <v>4.215318482494804</v>
      </c>
      <c r="H42387" s="35" t="s">
        <v>459</v>
      </c>
      <c r="I42387" s="35">
        <v>67754</v>
      </c>
      <c r="J42387" s="35">
        <v>235</v>
      </c>
      <c r="K42387" s="35">
        <v>10</v>
      </c>
      <c r="L42387" s="36">
        <v>4.2553191489361701E-2</v>
      </c>
      <c r="M42387" s="35" t="s">
        <v>474</v>
      </c>
      <c r="N42387" s="39">
        <v>1386.8397807407907</v>
      </c>
      <c r="O42387" s="92">
        <v>45029</v>
      </c>
      <c r="P42387" s="92">
        <f t="shared" si="1515"/>
        <v>45011</v>
      </c>
      <c r="Q42387" s="92">
        <f t="shared" si="1516"/>
        <v>45024</v>
      </c>
    </row>
    <row r="42388" spans="1:17" x14ac:dyDescent="0.25">
      <c r="A42388" s="1" t="s">
        <v>856</v>
      </c>
      <c r="B42388" s="35" t="s">
        <v>446</v>
      </c>
      <c r="C42388" s="33">
        <v>27294.999969479999</v>
      </c>
      <c r="D42388" s="35">
        <v>5326</v>
      </c>
      <c r="E42388" s="35">
        <v>9</v>
      </c>
      <c r="F42388" s="34">
        <v>2.355219430576867</v>
      </c>
      <c r="H42388" s="35" t="s">
        <v>474</v>
      </c>
      <c r="I42388" s="35">
        <v>200965</v>
      </c>
      <c r="J42388" s="35">
        <v>424</v>
      </c>
      <c r="K42388" s="35">
        <v>15</v>
      </c>
      <c r="L42388" s="36">
        <v>3.5377358490566037E-2</v>
      </c>
      <c r="M42388" s="35" t="s">
        <v>474</v>
      </c>
      <c r="N42388" s="39">
        <v>1553.3980599893648</v>
      </c>
      <c r="O42388" s="92">
        <v>45029</v>
      </c>
      <c r="P42388" s="92">
        <f t="shared" si="1515"/>
        <v>45011</v>
      </c>
      <c r="Q42388" s="92">
        <f t="shared" si="1516"/>
        <v>45024</v>
      </c>
    </row>
    <row r="42389" spans="1:17" x14ac:dyDescent="0.25">
      <c r="A42389" s="1" t="s">
        <v>855</v>
      </c>
      <c r="B42389" s="35" t="s">
        <v>452</v>
      </c>
      <c r="C42389" s="33">
        <v>6763.9999866500002</v>
      </c>
      <c r="D42389" s="35">
        <v>2078</v>
      </c>
      <c r="E42389" s="35" t="s">
        <v>487</v>
      </c>
      <c r="F42389" s="34">
        <v>1.0560108156349626</v>
      </c>
      <c r="H42389" s="35" t="s">
        <v>455</v>
      </c>
      <c r="I42389" s="35">
        <v>28308</v>
      </c>
      <c r="J42389" s="35">
        <v>48</v>
      </c>
      <c r="K42389" s="35">
        <v>1</v>
      </c>
      <c r="L42389" s="36">
        <v>2.0833333333333332E-2</v>
      </c>
      <c r="M42389" s="35" t="s">
        <v>455</v>
      </c>
      <c r="N42389" s="39">
        <v>709.63926810669489</v>
      </c>
      <c r="O42389" s="92">
        <v>45029</v>
      </c>
      <c r="P42389" s="92">
        <f t="shared" si="1515"/>
        <v>45011</v>
      </c>
      <c r="Q42389" s="92">
        <f t="shared" si="1516"/>
        <v>45024</v>
      </c>
    </row>
    <row r="42390" spans="1:17" x14ac:dyDescent="0.25">
      <c r="A42390" s="1" t="s">
        <v>854</v>
      </c>
      <c r="B42390" s="35" t="s">
        <v>441</v>
      </c>
      <c r="C42390" s="33">
        <v>3158.00001144</v>
      </c>
      <c r="D42390" s="35">
        <v>808</v>
      </c>
      <c r="E42390" s="35">
        <v>0</v>
      </c>
      <c r="F42390" s="34">
        <v>0</v>
      </c>
      <c r="H42390" s="35" t="s">
        <v>455</v>
      </c>
      <c r="I42390" s="35">
        <v>15760</v>
      </c>
      <c r="J42390" s="35">
        <v>34</v>
      </c>
      <c r="K42390" s="35">
        <v>0</v>
      </c>
      <c r="L42390" s="36">
        <v>0</v>
      </c>
      <c r="M42390" s="35" t="s">
        <v>455</v>
      </c>
      <c r="N42390" s="39">
        <v>1076.6307750738897</v>
      </c>
      <c r="O42390" s="92">
        <v>45029</v>
      </c>
      <c r="P42390" s="92">
        <f t="shared" si="1515"/>
        <v>45011</v>
      </c>
      <c r="Q42390" s="92">
        <f t="shared" si="1516"/>
        <v>45024</v>
      </c>
    </row>
    <row r="42391" spans="1:17" x14ac:dyDescent="0.25">
      <c r="A42391" s="1" t="s">
        <v>853</v>
      </c>
      <c r="B42391" s="35" t="s">
        <v>449</v>
      </c>
      <c r="C42391" s="33">
        <v>2101.9999771100001</v>
      </c>
      <c r="D42391" s="35">
        <v>439</v>
      </c>
      <c r="E42391" s="35" t="s">
        <v>487</v>
      </c>
      <c r="F42391" s="34">
        <v>3.3981242724263589</v>
      </c>
      <c r="H42391" s="35" t="s">
        <v>455</v>
      </c>
      <c r="I42391" s="35">
        <v>12147</v>
      </c>
      <c r="J42391" s="35">
        <v>26</v>
      </c>
      <c r="K42391" s="35">
        <v>1</v>
      </c>
      <c r="L42391" s="36">
        <v>3.8461538461538464E-2</v>
      </c>
      <c r="M42391" s="35" t="s">
        <v>455</v>
      </c>
      <c r="N42391" s="39">
        <v>1236.9172351631946</v>
      </c>
      <c r="O42391" s="92">
        <v>45029</v>
      </c>
      <c r="P42391" s="92">
        <f t="shared" si="1515"/>
        <v>45011</v>
      </c>
      <c r="Q42391" s="92">
        <f t="shared" si="1516"/>
        <v>45024</v>
      </c>
    </row>
    <row r="42392" spans="1:17" x14ac:dyDescent="0.25">
      <c r="A42392" s="1" t="s">
        <v>852</v>
      </c>
      <c r="B42392" s="35" t="s">
        <v>450</v>
      </c>
      <c r="C42392" s="33">
        <v>42670.000183110002</v>
      </c>
      <c r="D42392" s="35">
        <v>11459</v>
      </c>
      <c r="E42392" s="35">
        <v>16</v>
      </c>
      <c r="F42392" s="34">
        <v>2.6783621700323268</v>
      </c>
      <c r="H42392" s="35" t="s">
        <v>455</v>
      </c>
      <c r="I42392" s="35">
        <v>318811</v>
      </c>
      <c r="J42392" s="35">
        <v>893</v>
      </c>
      <c r="K42392" s="35">
        <v>23</v>
      </c>
      <c r="L42392" s="36">
        <v>2.5755879059350503E-2</v>
      </c>
      <c r="M42392" s="35" t="s">
        <v>455</v>
      </c>
      <c r="N42392" s="39">
        <v>2092.8052406090096</v>
      </c>
      <c r="O42392" s="92">
        <v>45029</v>
      </c>
      <c r="P42392" s="92">
        <f t="shared" si="1515"/>
        <v>45011</v>
      </c>
      <c r="Q42392" s="92">
        <f t="shared" si="1516"/>
        <v>45024</v>
      </c>
    </row>
    <row r="42393" spans="1:17" x14ac:dyDescent="0.25">
      <c r="A42393" s="1" t="s">
        <v>851</v>
      </c>
      <c r="B42393" s="35" t="s">
        <v>446</v>
      </c>
      <c r="C42393" s="33">
        <v>42118.999847409999</v>
      </c>
      <c r="D42393" s="35">
        <v>12075</v>
      </c>
      <c r="E42393" s="35">
        <v>22</v>
      </c>
      <c r="F42393" s="34">
        <v>3.730925656168453</v>
      </c>
      <c r="H42393" s="35" t="s">
        <v>455</v>
      </c>
      <c r="I42393" s="35">
        <v>199162</v>
      </c>
      <c r="J42393" s="35">
        <v>484</v>
      </c>
      <c r="K42393" s="35">
        <v>24</v>
      </c>
      <c r="L42393" s="36">
        <v>4.9586776859504134E-2</v>
      </c>
      <c r="M42393" s="35" t="s">
        <v>455</v>
      </c>
      <c r="N42393" s="39">
        <v>1149.1251020998836</v>
      </c>
      <c r="O42393" s="92">
        <v>45029</v>
      </c>
      <c r="P42393" s="92">
        <f t="shared" si="1515"/>
        <v>45011</v>
      </c>
      <c r="Q42393" s="92">
        <f t="shared" si="1516"/>
        <v>45024</v>
      </c>
    </row>
    <row r="42394" spans="1:17" x14ac:dyDescent="0.25">
      <c r="A42394" s="1" t="s">
        <v>850</v>
      </c>
      <c r="B42394" s="35" t="s">
        <v>441</v>
      </c>
      <c r="C42394" s="33">
        <v>9207.9999923699997</v>
      </c>
      <c r="D42394" s="35">
        <v>2289</v>
      </c>
      <c r="E42394" s="35" t="s">
        <v>487</v>
      </c>
      <c r="F42394" s="34">
        <v>3.1028918978175106</v>
      </c>
      <c r="H42394" s="35" t="s">
        <v>459</v>
      </c>
      <c r="I42394" s="35">
        <v>36436</v>
      </c>
      <c r="J42394" s="35">
        <v>110</v>
      </c>
      <c r="K42394" s="35">
        <v>4</v>
      </c>
      <c r="L42394" s="36">
        <v>3.6363636363636362E-2</v>
      </c>
      <c r="M42394" s="35" t="s">
        <v>459</v>
      </c>
      <c r="N42394" s="39">
        <v>1194.6133806597416</v>
      </c>
      <c r="O42394" s="92">
        <v>45029</v>
      </c>
      <c r="P42394" s="92">
        <f t="shared" si="1515"/>
        <v>45011</v>
      </c>
      <c r="Q42394" s="92">
        <f t="shared" si="1516"/>
        <v>45024</v>
      </c>
    </row>
    <row r="42395" spans="1:17" x14ac:dyDescent="0.25">
      <c r="A42395" s="1" t="s">
        <v>849</v>
      </c>
      <c r="B42395" s="35" t="s">
        <v>448</v>
      </c>
      <c r="C42395" s="33">
        <v>1215.00000381</v>
      </c>
      <c r="D42395" s="35">
        <v>272</v>
      </c>
      <c r="E42395" s="35">
        <v>0</v>
      </c>
      <c r="F42395" s="34">
        <v>0</v>
      </c>
      <c r="H42395" s="35" t="s">
        <v>459</v>
      </c>
      <c r="I42395" s="35">
        <v>4351</v>
      </c>
      <c r="J42395" s="35">
        <v>16</v>
      </c>
      <c r="K42395" s="35">
        <v>0</v>
      </c>
      <c r="L42395" s="36">
        <v>0</v>
      </c>
      <c r="M42395" s="35" t="s">
        <v>459</v>
      </c>
      <c r="N42395" s="39">
        <v>1316.8724238540874</v>
      </c>
      <c r="O42395" s="92">
        <v>45029</v>
      </c>
      <c r="P42395" s="92">
        <f t="shared" si="1515"/>
        <v>45011</v>
      </c>
      <c r="Q42395" s="92">
        <f t="shared" si="1516"/>
        <v>45024</v>
      </c>
    </row>
    <row r="42396" spans="1:17" x14ac:dyDescent="0.25">
      <c r="A42396" s="1" t="s">
        <v>848</v>
      </c>
      <c r="B42396" s="35" t="s">
        <v>441</v>
      </c>
      <c r="C42396" s="33">
        <v>5665.0000152599996</v>
      </c>
      <c r="D42396" s="35">
        <v>1080</v>
      </c>
      <c r="E42396" s="35" t="s">
        <v>487</v>
      </c>
      <c r="F42396" s="34">
        <v>2.5217500877727059</v>
      </c>
      <c r="H42396" s="35" t="s">
        <v>455</v>
      </c>
      <c r="I42396" s="35">
        <v>26377</v>
      </c>
      <c r="J42396" s="35">
        <v>48</v>
      </c>
      <c r="K42396" s="35">
        <v>2</v>
      </c>
      <c r="L42396" s="36">
        <v>4.1666666666666664E-2</v>
      </c>
      <c r="M42396" s="35" t="s">
        <v>455</v>
      </c>
      <c r="N42396" s="39">
        <v>847.30802949162921</v>
      </c>
      <c r="O42396" s="92">
        <v>45029</v>
      </c>
      <c r="P42396" s="92">
        <f t="shared" si="1515"/>
        <v>45011</v>
      </c>
      <c r="Q42396" s="92">
        <f t="shared" si="1516"/>
        <v>45024</v>
      </c>
    </row>
    <row r="42397" spans="1:17" x14ac:dyDescent="0.25">
      <c r="A42397" s="1" t="s">
        <v>847</v>
      </c>
      <c r="B42397" s="35" t="s">
        <v>442</v>
      </c>
      <c r="C42397" s="33">
        <v>675646.99926757999</v>
      </c>
      <c r="D42397" s="35">
        <v>219530</v>
      </c>
      <c r="E42397" s="35">
        <v>255</v>
      </c>
      <c r="F42397" s="34">
        <v>2.6958286996065257</v>
      </c>
      <c r="H42397" s="35" t="s">
        <v>455</v>
      </c>
      <c r="I42397" s="35">
        <v>8139637</v>
      </c>
      <c r="J42397" s="35">
        <v>10682</v>
      </c>
      <c r="K42397" s="35">
        <v>331</v>
      </c>
      <c r="L42397" s="36">
        <v>3.0986706609249206E-2</v>
      </c>
      <c r="M42397" s="35" t="s">
        <v>455</v>
      </c>
      <c r="N42397" s="39">
        <v>1581.0030994853205</v>
      </c>
      <c r="O42397" s="92">
        <v>45029</v>
      </c>
      <c r="P42397" s="92">
        <f t="shared" si="1515"/>
        <v>45011</v>
      </c>
      <c r="Q42397" s="92">
        <f t="shared" si="1516"/>
        <v>45024</v>
      </c>
    </row>
    <row r="42398" spans="1:17" x14ac:dyDescent="0.25">
      <c r="A42398" s="1" t="s">
        <v>846</v>
      </c>
      <c r="B42398" s="35" t="s">
        <v>454</v>
      </c>
      <c r="C42398" s="33">
        <v>20451.999938960002</v>
      </c>
      <c r="D42398" s="35">
        <v>4777</v>
      </c>
      <c r="E42398" s="35">
        <v>17</v>
      </c>
      <c r="F42398" s="34">
        <v>5.9372468116067356</v>
      </c>
      <c r="H42398" s="35" t="s">
        <v>474</v>
      </c>
      <c r="I42398" s="35">
        <v>105467</v>
      </c>
      <c r="J42398" s="35">
        <v>411</v>
      </c>
      <c r="K42398" s="35">
        <v>21</v>
      </c>
      <c r="L42398" s="36">
        <v>5.1094890510948905E-2</v>
      </c>
      <c r="M42398" s="35" t="s">
        <v>455</v>
      </c>
      <c r="N42398" s="39">
        <v>2009.5834208226565</v>
      </c>
      <c r="O42398" s="92">
        <v>45029</v>
      </c>
      <c r="P42398" s="92">
        <f t="shared" si="1515"/>
        <v>45011</v>
      </c>
      <c r="Q42398" s="92">
        <f t="shared" si="1516"/>
        <v>45024</v>
      </c>
    </row>
    <row r="42399" spans="1:17" x14ac:dyDescent="0.25">
      <c r="A42399" s="1" t="s">
        <v>845</v>
      </c>
      <c r="B42399" s="35" t="s">
        <v>446</v>
      </c>
      <c r="C42399" s="33">
        <v>5506.0000343299998</v>
      </c>
      <c r="D42399" s="35">
        <v>960</v>
      </c>
      <c r="E42399" s="35">
        <v>0</v>
      </c>
      <c r="F42399" s="34">
        <v>0</v>
      </c>
      <c r="H42399" s="35" t="s">
        <v>455</v>
      </c>
      <c r="I42399" s="35">
        <v>24612</v>
      </c>
      <c r="J42399" s="35">
        <v>60</v>
      </c>
      <c r="K42399" s="35">
        <v>0</v>
      </c>
      <c r="L42399" s="36">
        <v>0</v>
      </c>
      <c r="M42399" s="35" t="s">
        <v>455</v>
      </c>
      <c r="N42399" s="39">
        <v>1089.7202983272616</v>
      </c>
      <c r="O42399" s="92">
        <v>45029</v>
      </c>
      <c r="P42399" s="92">
        <f t="shared" si="1515"/>
        <v>45011</v>
      </c>
      <c r="Q42399" s="92">
        <f t="shared" si="1516"/>
        <v>45024</v>
      </c>
    </row>
    <row r="42400" spans="1:17" x14ac:dyDescent="0.25">
      <c r="A42400" s="1" t="s">
        <v>844</v>
      </c>
      <c r="B42400" s="35" t="s">
        <v>450</v>
      </c>
      <c r="C42400" s="33">
        <v>8203.0000686599997</v>
      </c>
      <c r="D42400" s="35">
        <v>1813</v>
      </c>
      <c r="E42400" s="35" t="s">
        <v>487</v>
      </c>
      <c r="F42400" s="34">
        <v>2.6122846823371892</v>
      </c>
      <c r="H42400" s="35" t="s">
        <v>455</v>
      </c>
      <c r="I42400" s="35">
        <v>40874</v>
      </c>
      <c r="J42400" s="35">
        <v>171</v>
      </c>
      <c r="K42400" s="35">
        <v>3</v>
      </c>
      <c r="L42400" s="36">
        <v>1.7543859649122806E-2</v>
      </c>
      <c r="M42400" s="35" t="s">
        <v>455</v>
      </c>
      <c r="N42400" s="39">
        <v>2084.603176505077</v>
      </c>
      <c r="O42400" s="92">
        <v>45029</v>
      </c>
      <c r="P42400" s="92">
        <f t="shared" si="1515"/>
        <v>45011</v>
      </c>
      <c r="Q42400" s="92">
        <f t="shared" si="1516"/>
        <v>45024</v>
      </c>
    </row>
    <row r="42401" spans="1:17" x14ac:dyDescent="0.25">
      <c r="A42401" s="1" t="s">
        <v>843</v>
      </c>
      <c r="B42401" s="35" t="s">
        <v>441</v>
      </c>
      <c r="C42401" s="33">
        <v>4848.9999694799999</v>
      </c>
      <c r="D42401" s="35">
        <v>1059</v>
      </c>
      <c r="E42401" s="35" t="s">
        <v>487</v>
      </c>
      <c r="F42401" s="34">
        <v>2.9461155651948308</v>
      </c>
      <c r="H42401" s="35" t="s">
        <v>459</v>
      </c>
      <c r="I42401" s="35">
        <v>23841</v>
      </c>
      <c r="J42401" s="35">
        <v>49</v>
      </c>
      <c r="K42401" s="35">
        <v>2</v>
      </c>
      <c r="L42401" s="36">
        <v>4.0816326530612242E-2</v>
      </c>
      <c r="M42401" s="35" t="s">
        <v>474</v>
      </c>
      <c r="N42401" s="39">
        <v>1010.5176388618269</v>
      </c>
      <c r="O42401" s="92">
        <v>45029</v>
      </c>
      <c r="P42401" s="92">
        <f t="shared" si="1515"/>
        <v>45011</v>
      </c>
      <c r="Q42401" s="92">
        <f t="shared" si="1516"/>
        <v>45024</v>
      </c>
    </row>
    <row r="42402" spans="1:17" x14ac:dyDescent="0.25">
      <c r="A42402" s="1" t="s">
        <v>842</v>
      </c>
      <c r="B42402" s="35" t="s">
        <v>444</v>
      </c>
      <c r="C42402" s="33">
        <v>39143.000061040002</v>
      </c>
      <c r="D42402" s="35">
        <v>11102</v>
      </c>
      <c r="E42402" s="35">
        <v>17</v>
      </c>
      <c r="F42402" s="34">
        <v>3.1021784543651338</v>
      </c>
      <c r="H42402" s="35" t="s">
        <v>474</v>
      </c>
      <c r="I42402" s="35">
        <v>218094</v>
      </c>
      <c r="J42402" s="35">
        <v>584</v>
      </c>
      <c r="K42402" s="35">
        <v>20</v>
      </c>
      <c r="L42402" s="36">
        <v>3.4246575342465752E-2</v>
      </c>
      <c r="M42402" s="35" t="s">
        <v>474</v>
      </c>
      <c r="N42402" s="39">
        <v>1491.9653554640786</v>
      </c>
      <c r="O42402" s="92">
        <v>45029</v>
      </c>
      <c r="P42402" s="92">
        <f t="shared" si="1515"/>
        <v>45011</v>
      </c>
      <c r="Q42402" s="92">
        <f t="shared" si="1516"/>
        <v>45024</v>
      </c>
    </row>
    <row r="42403" spans="1:17" x14ac:dyDescent="0.25">
      <c r="A42403" s="1" t="s">
        <v>841</v>
      </c>
      <c r="B42403" s="35" t="s">
        <v>454</v>
      </c>
      <c r="C42403" s="33">
        <v>10318.00012207</v>
      </c>
      <c r="D42403" s="35">
        <v>1954</v>
      </c>
      <c r="E42403" s="35">
        <v>10</v>
      </c>
      <c r="F42403" s="34">
        <v>6.9227147299394884</v>
      </c>
      <c r="H42403" s="35" t="s">
        <v>455</v>
      </c>
      <c r="I42403" s="35">
        <v>48205</v>
      </c>
      <c r="J42403" s="35">
        <v>162</v>
      </c>
      <c r="K42403" s="35">
        <v>10</v>
      </c>
      <c r="L42403" s="36">
        <v>6.1728395061728392E-2</v>
      </c>
      <c r="M42403" s="35" t="s">
        <v>455</v>
      </c>
      <c r="N42403" s="39">
        <v>1570.0717007502762</v>
      </c>
      <c r="O42403" s="92">
        <v>45029</v>
      </c>
      <c r="P42403" s="92">
        <f t="shared" si="1515"/>
        <v>45011</v>
      </c>
      <c r="Q42403" s="92">
        <f t="shared" si="1516"/>
        <v>45024</v>
      </c>
    </row>
    <row r="42404" spans="1:17" x14ac:dyDescent="0.25">
      <c r="A42404" s="1" t="s">
        <v>840</v>
      </c>
      <c r="B42404" s="35" t="s">
        <v>443</v>
      </c>
      <c r="C42404" s="33">
        <v>28633.000030520001</v>
      </c>
      <c r="D42404" s="35">
        <v>7682</v>
      </c>
      <c r="E42404" s="35">
        <v>9</v>
      </c>
      <c r="F42404" s="34">
        <v>2.2451616741938305</v>
      </c>
      <c r="H42404" s="35" t="s">
        <v>459</v>
      </c>
      <c r="I42404" s="35">
        <v>147534</v>
      </c>
      <c r="J42404" s="35">
        <v>275</v>
      </c>
      <c r="K42404" s="35">
        <v>11</v>
      </c>
      <c r="L42404" s="36">
        <v>0.04</v>
      </c>
      <c r="M42404" s="35" t="s">
        <v>455</v>
      </c>
      <c r="N42404" s="39">
        <v>960.43027173847202</v>
      </c>
      <c r="O42404" s="92">
        <v>45029</v>
      </c>
      <c r="P42404" s="92">
        <f t="shared" si="1515"/>
        <v>45011</v>
      </c>
      <c r="Q42404" s="92">
        <f t="shared" si="1516"/>
        <v>45024</v>
      </c>
    </row>
    <row r="42405" spans="1:17" x14ac:dyDescent="0.25">
      <c r="A42405" s="1" t="s">
        <v>839</v>
      </c>
      <c r="B42405" s="35" t="s">
        <v>448</v>
      </c>
      <c r="C42405" s="33">
        <v>3693.9999980900002</v>
      </c>
      <c r="D42405" s="35">
        <v>867</v>
      </c>
      <c r="E42405" s="35">
        <v>0</v>
      </c>
      <c r="F42405" s="34">
        <v>0</v>
      </c>
      <c r="H42405" s="35" t="s">
        <v>455</v>
      </c>
      <c r="I42405" s="35">
        <v>15133</v>
      </c>
      <c r="J42405" s="35">
        <v>61</v>
      </c>
      <c r="K42405" s="35">
        <v>0</v>
      </c>
      <c r="L42405" s="36">
        <v>0</v>
      </c>
      <c r="M42405" s="35" t="s">
        <v>455</v>
      </c>
      <c r="N42405" s="39">
        <v>1651.3264762192837</v>
      </c>
      <c r="O42405" s="92">
        <v>45029</v>
      </c>
      <c r="P42405" s="92">
        <f t="shared" si="1515"/>
        <v>45011</v>
      </c>
      <c r="Q42405" s="92">
        <f t="shared" si="1516"/>
        <v>45024</v>
      </c>
    </row>
    <row r="42406" spans="1:17" x14ac:dyDescent="0.25">
      <c r="A42406" s="1" t="s">
        <v>838</v>
      </c>
      <c r="B42406" s="35" t="s">
        <v>443</v>
      </c>
      <c r="C42406" s="33">
        <v>105643.00012207001</v>
      </c>
      <c r="D42406" s="35">
        <v>34457</v>
      </c>
      <c r="E42406" s="35">
        <v>28</v>
      </c>
      <c r="F42406" s="34">
        <v>1.8931684992749251</v>
      </c>
      <c r="H42406" s="35" t="s">
        <v>455</v>
      </c>
      <c r="I42406" s="35">
        <v>573608</v>
      </c>
      <c r="J42406" s="35">
        <v>862</v>
      </c>
      <c r="K42406" s="35">
        <v>35</v>
      </c>
      <c r="L42406" s="36">
        <v>4.0603248259860787E-2</v>
      </c>
      <c r="M42406" s="35" t="s">
        <v>474</v>
      </c>
      <c r="N42406" s="39">
        <v>815.95562318749273</v>
      </c>
      <c r="O42406" s="92">
        <v>45029</v>
      </c>
      <c r="P42406" s="92">
        <f t="shared" si="1515"/>
        <v>45011</v>
      </c>
      <c r="Q42406" s="92">
        <f t="shared" si="1516"/>
        <v>45024</v>
      </c>
    </row>
    <row r="42407" spans="1:17" x14ac:dyDescent="0.25">
      <c r="A42407" s="1" t="s">
        <v>837</v>
      </c>
      <c r="B42407" s="35" t="s">
        <v>441</v>
      </c>
      <c r="C42407" s="33">
        <v>3438.9999866500002</v>
      </c>
      <c r="D42407" s="35">
        <v>815</v>
      </c>
      <c r="E42407" s="35" t="s">
        <v>487</v>
      </c>
      <c r="F42407" s="34">
        <v>8.3080630073687729</v>
      </c>
      <c r="H42407" s="35" t="s">
        <v>474</v>
      </c>
      <c r="I42407" s="35">
        <v>15430</v>
      </c>
      <c r="J42407" s="35">
        <v>30</v>
      </c>
      <c r="K42407" s="35">
        <v>4</v>
      </c>
      <c r="L42407" s="36">
        <v>0.13333333333333333</v>
      </c>
      <c r="M42407" s="35" t="s">
        <v>474</v>
      </c>
      <c r="N42407" s="39">
        <v>872.34661577372117</v>
      </c>
      <c r="O42407" s="92">
        <v>45029</v>
      </c>
      <c r="P42407" s="92">
        <f t="shared" si="1515"/>
        <v>45011</v>
      </c>
      <c r="Q42407" s="92">
        <f t="shared" si="1516"/>
        <v>45024</v>
      </c>
    </row>
    <row r="42408" spans="1:17" x14ac:dyDescent="0.25">
      <c r="A42408" s="1" t="s">
        <v>836</v>
      </c>
      <c r="B42408" s="35" t="s">
        <v>444</v>
      </c>
      <c r="C42408" s="33">
        <v>63190.9994812</v>
      </c>
      <c r="D42408" s="35">
        <v>11458</v>
      </c>
      <c r="E42408" s="35">
        <v>27</v>
      </c>
      <c r="F42408" s="34">
        <v>3.051971711802405</v>
      </c>
      <c r="H42408" s="35" t="s">
        <v>455</v>
      </c>
      <c r="I42408" s="35">
        <v>564199</v>
      </c>
      <c r="J42408" s="35">
        <v>764</v>
      </c>
      <c r="K42408" s="35">
        <v>37</v>
      </c>
      <c r="L42408" s="36">
        <v>4.8429319371727751E-2</v>
      </c>
      <c r="M42408" s="35" t="s">
        <v>455</v>
      </c>
      <c r="N42408" s="39">
        <v>1209.0329418310566</v>
      </c>
      <c r="O42408" s="92">
        <v>45029</v>
      </c>
      <c r="P42408" s="92">
        <f t="shared" si="1515"/>
        <v>45011</v>
      </c>
      <c r="Q42408" s="92">
        <f t="shared" si="1516"/>
        <v>45024</v>
      </c>
    </row>
    <row r="42409" spans="1:17" x14ac:dyDescent="0.25">
      <c r="A42409" s="1" t="s">
        <v>835</v>
      </c>
      <c r="B42409" s="35" t="s">
        <v>449</v>
      </c>
      <c r="C42409" s="33">
        <v>1816.0000095400001</v>
      </c>
      <c r="D42409" s="35">
        <v>292</v>
      </c>
      <c r="E42409" s="35">
        <v>0</v>
      </c>
      <c r="F42409" s="34">
        <v>0</v>
      </c>
      <c r="H42409" s="35" t="s">
        <v>459</v>
      </c>
      <c r="I42409" s="35">
        <v>1968</v>
      </c>
      <c r="J42409" s="35">
        <v>3</v>
      </c>
      <c r="K42409" s="35">
        <v>0</v>
      </c>
      <c r="L42409" s="36">
        <v>0</v>
      </c>
      <c r="M42409" s="35" t="s">
        <v>459</v>
      </c>
      <c r="N42409" s="39">
        <v>165.19823701762601</v>
      </c>
      <c r="O42409" s="92">
        <v>45029</v>
      </c>
      <c r="P42409" s="92">
        <f t="shared" si="1515"/>
        <v>45011</v>
      </c>
      <c r="Q42409" s="92">
        <f t="shared" si="1516"/>
        <v>45024</v>
      </c>
    </row>
    <row r="42410" spans="1:17" x14ac:dyDescent="0.25">
      <c r="A42410" s="1" t="s">
        <v>834</v>
      </c>
      <c r="B42410" s="35" t="s">
        <v>446</v>
      </c>
      <c r="C42410" s="33">
        <v>26377.000091549999</v>
      </c>
      <c r="D42410" s="35">
        <v>6994</v>
      </c>
      <c r="E42410" s="35">
        <v>14</v>
      </c>
      <c r="F42410" s="34">
        <v>3.7911816981808899</v>
      </c>
      <c r="H42410" s="35" t="s">
        <v>455</v>
      </c>
      <c r="I42410" s="35">
        <v>140190</v>
      </c>
      <c r="J42410" s="35">
        <v>419</v>
      </c>
      <c r="K42410" s="35">
        <v>15</v>
      </c>
      <c r="L42410" s="36">
        <v>3.5799522673031027E-2</v>
      </c>
      <c r="M42410" s="35" t="s">
        <v>455</v>
      </c>
      <c r="N42410" s="39">
        <v>1588.5051315377925</v>
      </c>
      <c r="O42410" s="92">
        <v>45029</v>
      </c>
      <c r="P42410" s="92">
        <f t="shared" si="1515"/>
        <v>45011</v>
      </c>
      <c r="Q42410" s="92">
        <f t="shared" si="1516"/>
        <v>45024</v>
      </c>
    </row>
    <row r="42411" spans="1:17" x14ac:dyDescent="0.25">
      <c r="A42411" s="1" t="s">
        <v>833</v>
      </c>
      <c r="B42411" s="35" t="s">
        <v>446</v>
      </c>
      <c r="C42411" s="33">
        <v>118402.99859618999</v>
      </c>
      <c r="D42411" s="35">
        <v>33400</v>
      </c>
      <c r="E42411" s="35">
        <v>49</v>
      </c>
      <c r="F42411" s="34">
        <v>2.956006217322797</v>
      </c>
      <c r="H42411" s="35" t="s">
        <v>474</v>
      </c>
      <c r="I42411" s="35">
        <v>2537940</v>
      </c>
      <c r="J42411" s="35">
        <v>1425</v>
      </c>
      <c r="K42411" s="35">
        <v>50</v>
      </c>
      <c r="L42411" s="36">
        <v>3.5087719298245612E-2</v>
      </c>
      <c r="M42411" s="35" t="s">
        <v>474</v>
      </c>
      <c r="N42411" s="39">
        <v>1203.516817052853</v>
      </c>
      <c r="O42411" s="92">
        <v>45029</v>
      </c>
      <c r="P42411" s="92">
        <f t="shared" si="1515"/>
        <v>45011</v>
      </c>
      <c r="Q42411" s="92">
        <f t="shared" si="1516"/>
        <v>45024</v>
      </c>
    </row>
    <row r="42412" spans="1:17" x14ac:dyDescent="0.25">
      <c r="A42412" s="1" t="s">
        <v>832</v>
      </c>
      <c r="B42412" s="35" t="s">
        <v>444</v>
      </c>
      <c r="C42412" s="33">
        <v>24369.99987793</v>
      </c>
      <c r="D42412" s="35">
        <v>5875</v>
      </c>
      <c r="E42412" s="35">
        <v>14</v>
      </c>
      <c r="F42412" s="34">
        <v>4.1034058473903476</v>
      </c>
      <c r="H42412" s="35" t="s">
        <v>474</v>
      </c>
      <c r="I42412" s="35">
        <v>128676</v>
      </c>
      <c r="J42412" s="35">
        <v>307</v>
      </c>
      <c r="K42412" s="35">
        <v>20</v>
      </c>
      <c r="L42412" s="36">
        <v>6.5146579804560262E-2</v>
      </c>
      <c r="M42412" s="35" t="s">
        <v>455</v>
      </c>
      <c r="N42412" s="39">
        <v>1259.7455951488364</v>
      </c>
      <c r="O42412" s="92">
        <v>45029</v>
      </c>
      <c r="P42412" s="92">
        <f t="shared" si="1515"/>
        <v>45011</v>
      </c>
      <c r="Q42412" s="92">
        <f t="shared" si="1516"/>
        <v>45024</v>
      </c>
    </row>
    <row r="42413" spans="1:17" x14ac:dyDescent="0.25">
      <c r="A42413" s="1" t="s">
        <v>831</v>
      </c>
      <c r="B42413" s="35" t="s">
        <v>446</v>
      </c>
      <c r="C42413" s="33">
        <v>5237.00001144</v>
      </c>
      <c r="D42413" s="35">
        <v>1056</v>
      </c>
      <c r="E42413" s="35">
        <v>0</v>
      </c>
      <c r="F42413" s="34">
        <v>0</v>
      </c>
      <c r="H42413" s="35" t="s">
        <v>455</v>
      </c>
      <c r="I42413" s="35">
        <v>28184</v>
      </c>
      <c r="J42413" s="35">
        <v>59</v>
      </c>
      <c r="K42413" s="35">
        <v>1</v>
      </c>
      <c r="L42413" s="36">
        <v>1.6949152542372881E-2</v>
      </c>
      <c r="M42413" s="35" t="s">
        <v>455</v>
      </c>
      <c r="N42413" s="39">
        <v>1126.5991955531231</v>
      </c>
      <c r="O42413" s="92">
        <v>45029</v>
      </c>
      <c r="P42413" s="92">
        <f t="shared" si="1515"/>
        <v>45011</v>
      </c>
      <c r="Q42413" s="92">
        <f t="shared" si="1516"/>
        <v>45024</v>
      </c>
    </row>
    <row r="42414" spans="1:17" x14ac:dyDescent="0.25">
      <c r="A42414" s="1" t="s">
        <v>830</v>
      </c>
      <c r="B42414" s="35" t="s">
        <v>443</v>
      </c>
      <c r="C42414" s="33">
        <v>11645</v>
      </c>
      <c r="D42414" s="35">
        <v>2845</v>
      </c>
      <c r="E42414" s="35">
        <v>6</v>
      </c>
      <c r="F42414" s="34">
        <v>3.680304238483715</v>
      </c>
      <c r="H42414" s="35" t="s">
        <v>474</v>
      </c>
      <c r="I42414" s="35">
        <v>43613</v>
      </c>
      <c r="J42414" s="35">
        <v>173</v>
      </c>
      <c r="K42414" s="35">
        <v>6</v>
      </c>
      <c r="L42414" s="36">
        <v>3.4682080924855488E-2</v>
      </c>
      <c r="M42414" s="35" t="s">
        <v>474</v>
      </c>
      <c r="N42414" s="39">
        <v>1485.6161442679261</v>
      </c>
      <c r="O42414" s="92">
        <v>45029</v>
      </c>
      <c r="P42414" s="92">
        <f t="shared" si="1515"/>
        <v>45011</v>
      </c>
      <c r="Q42414" s="92">
        <f t="shared" si="1516"/>
        <v>45024</v>
      </c>
    </row>
    <row r="42415" spans="1:17" x14ac:dyDescent="0.25">
      <c r="A42415" s="1" t="s">
        <v>829</v>
      </c>
      <c r="B42415" s="35" t="s">
        <v>449</v>
      </c>
      <c r="C42415" s="33">
        <v>1185.00000381</v>
      </c>
      <c r="D42415" s="35">
        <v>198</v>
      </c>
      <c r="E42415" s="35" t="s">
        <v>487</v>
      </c>
      <c r="F42415" s="34">
        <v>6.0277275273346005</v>
      </c>
      <c r="H42415" s="35" t="s">
        <v>474</v>
      </c>
      <c r="I42415" s="35">
        <v>5930</v>
      </c>
      <c r="J42415" s="35">
        <v>24</v>
      </c>
      <c r="K42415" s="35">
        <v>2</v>
      </c>
      <c r="L42415" s="36">
        <v>8.3333333333333329E-2</v>
      </c>
      <c r="M42415" s="35" t="s">
        <v>474</v>
      </c>
      <c r="N42415" s="39">
        <v>2025.3164491844257</v>
      </c>
      <c r="O42415" s="92">
        <v>45029</v>
      </c>
      <c r="P42415" s="92">
        <f t="shared" si="1515"/>
        <v>45011</v>
      </c>
      <c r="Q42415" s="92">
        <f t="shared" si="1516"/>
        <v>45024</v>
      </c>
    </row>
    <row r="42416" spans="1:17" x14ac:dyDescent="0.25">
      <c r="A42416" s="1" t="s">
        <v>828</v>
      </c>
      <c r="B42416" s="35" t="s">
        <v>441</v>
      </c>
      <c r="C42416" s="33">
        <v>13315</v>
      </c>
      <c r="D42416" s="35">
        <v>3480</v>
      </c>
      <c r="E42416" s="35" t="s">
        <v>487</v>
      </c>
      <c r="F42416" s="34">
        <v>1.6093557212595893</v>
      </c>
      <c r="H42416" s="35" t="s">
        <v>455</v>
      </c>
      <c r="I42416" s="35">
        <v>67134</v>
      </c>
      <c r="J42416" s="35">
        <v>121</v>
      </c>
      <c r="K42416" s="35">
        <v>3</v>
      </c>
      <c r="L42416" s="36">
        <v>2.4793388429752067E-2</v>
      </c>
      <c r="M42416" s="35" t="s">
        <v>455</v>
      </c>
      <c r="N42416" s="39">
        <v>908.74953060458131</v>
      </c>
      <c r="O42416" s="92">
        <v>45029</v>
      </c>
      <c r="P42416" s="92">
        <f t="shared" si="1515"/>
        <v>45011</v>
      </c>
      <c r="Q42416" s="92">
        <f t="shared" si="1516"/>
        <v>45024</v>
      </c>
    </row>
    <row r="42417" spans="1:17" x14ac:dyDescent="0.25">
      <c r="A42417" s="1" t="s">
        <v>827</v>
      </c>
      <c r="B42417" s="35" t="s">
        <v>454</v>
      </c>
      <c r="C42417" s="33">
        <v>6594.0000190700002</v>
      </c>
      <c r="D42417" s="35">
        <v>1192</v>
      </c>
      <c r="E42417" s="35">
        <v>8</v>
      </c>
      <c r="F42417" s="34">
        <v>8.6658867117984055</v>
      </c>
      <c r="H42417" s="35" t="s">
        <v>455</v>
      </c>
      <c r="I42417" s="35">
        <v>23076</v>
      </c>
      <c r="J42417" s="35">
        <v>118</v>
      </c>
      <c r="K42417" s="35">
        <v>8</v>
      </c>
      <c r="L42417" s="36">
        <v>6.7796610169491525E-2</v>
      </c>
      <c r="M42417" s="35" t="s">
        <v>455</v>
      </c>
      <c r="N42417" s="39">
        <v>1789.5056059863707</v>
      </c>
      <c r="O42417" s="92">
        <v>45029</v>
      </c>
      <c r="P42417" s="92">
        <f t="shared" si="1515"/>
        <v>45011</v>
      </c>
      <c r="Q42417" s="92">
        <f t="shared" si="1516"/>
        <v>45024</v>
      </c>
    </row>
    <row r="42418" spans="1:17" x14ac:dyDescent="0.25">
      <c r="A42418" s="1" t="s">
        <v>826</v>
      </c>
      <c r="B42418" s="35" t="s">
        <v>446</v>
      </c>
      <c r="C42418" s="33">
        <v>36392.000488279999</v>
      </c>
      <c r="D42418" s="35">
        <v>9359</v>
      </c>
      <c r="E42418" s="35">
        <v>28</v>
      </c>
      <c r="F42418" s="34">
        <v>5.4957132698547237</v>
      </c>
      <c r="H42418" s="35" t="s">
        <v>474</v>
      </c>
      <c r="I42418" s="35">
        <v>167526</v>
      </c>
      <c r="J42418" s="35">
        <v>430</v>
      </c>
      <c r="K42418" s="35">
        <v>29</v>
      </c>
      <c r="L42418" s="36">
        <v>6.7441860465116285E-2</v>
      </c>
      <c r="M42418" s="35" t="s">
        <v>474</v>
      </c>
      <c r="N42418" s="39">
        <v>1181.5783530187657</v>
      </c>
      <c r="O42418" s="92">
        <v>45029</v>
      </c>
      <c r="P42418" s="92">
        <f t="shared" si="1515"/>
        <v>45011</v>
      </c>
      <c r="Q42418" s="92">
        <f t="shared" si="1516"/>
        <v>45024</v>
      </c>
    </row>
    <row r="42419" spans="1:17" x14ac:dyDescent="0.25">
      <c r="A42419" s="1" t="s">
        <v>825</v>
      </c>
      <c r="B42419" s="35" t="s">
        <v>442</v>
      </c>
      <c r="C42419" s="33">
        <v>40787.00012207</v>
      </c>
      <c r="D42419" s="35">
        <v>17760</v>
      </c>
      <c r="E42419" s="35">
        <v>19</v>
      </c>
      <c r="F42419" s="34">
        <v>3.3273907202812438</v>
      </c>
      <c r="H42419" s="35" t="s">
        <v>455</v>
      </c>
      <c r="I42419" s="35">
        <v>297981</v>
      </c>
      <c r="J42419" s="35">
        <v>952</v>
      </c>
      <c r="K42419" s="35">
        <v>22</v>
      </c>
      <c r="L42419" s="36">
        <v>2.3109243697478993E-2</v>
      </c>
      <c r="M42419" s="35" t="s">
        <v>459</v>
      </c>
      <c r="N42419" s="39">
        <v>2334.0770273636017</v>
      </c>
      <c r="O42419" s="92">
        <v>45029</v>
      </c>
      <c r="P42419" s="92">
        <f t="shared" si="1515"/>
        <v>45011</v>
      </c>
      <c r="Q42419" s="92">
        <f t="shared" si="1516"/>
        <v>45024</v>
      </c>
    </row>
    <row r="42420" spans="1:17" x14ac:dyDescent="0.25">
      <c r="A42420" s="1" t="s">
        <v>824</v>
      </c>
      <c r="B42420" s="35" t="s">
        <v>453</v>
      </c>
      <c r="C42420" s="33">
        <v>3257.9999847399999</v>
      </c>
      <c r="D42420" s="35">
        <v>858</v>
      </c>
      <c r="E42420" s="35">
        <v>8</v>
      </c>
      <c r="F42420" s="34">
        <v>17.539244140732354</v>
      </c>
      <c r="H42420" s="35" t="s">
        <v>474</v>
      </c>
      <c r="I42420" s="35">
        <v>15961</v>
      </c>
      <c r="J42420" s="35">
        <v>84</v>
      </c>
      <c r="K42420" s="35">
        <v>8</v>
      </c>
      <c r="L42420" s="36">
        <v>9.5238095238095233E-2</v>
      </c>
      <c r="M42420" s="35" t="s">
        <v>474</v>
      </c>
      <c r="N42420" s="39">
        <v>2578.2688886876558</v>
      </c>
      <c r="O42420" s="92">
        <v>45029</v>
      </c>
      <c r="P42420" s="92">
        <f t="shared" si="1515"/>
        <v>45011</v>
      </c>
      <c r="Q42420" s="92">
        <f t="shared" si="1516"/>
        <v>45024</v>
      </c>
    </row>
    <row r="42421" spans="1:17" x14ac:dyDescent="0.25">
      <c r="A42421" s="1" t="s">
        <v>823</v>
      </c>
      <c r="B42421" s="35" t="s">
        <v>448</v>
      </c>
      <c r="C42421" s="33">
        <v>1228.0000061999999</v>
      </c>
      <c r="D42421" s="35">
        <v>259</v>
      </c>
      <c r="E42421" s="35" t="s">
        <v>487</v>
      </c>
      <c r="F42421" s="34">
        <v>11.633317763507913</v>
      </c>
      <c r="H42421" s="35" t="s">
        <v>459</v>
      </c>
      <c r="I42421" s="35">
        <v>4346</v>
      </c>
      <c r="J42421" s="35">
        <v>23</v>
      </c>
      <c r="K42421" s="35">
        <v>2</v>
      </c>
      <c r="L42421" s="36">
        <v>8.6956521739130432E-2</v>
      </c>
      <c r="M42421" s="35" t="s">
        <v>474</v>
      </c>
      <c r="N42421" s="39">
        <v>1872.9641599247741</v>
      </c>
      <c r="O42421" s="92">
        <v>45029</v>
      </c>
      <c r="P42421" s="92">
        <f t="shared" si="1515"/>
        <v>45011</v>
      </c>
      <c r="Q42421" s="92">
        <f t="shared" si="1516"/>
        <v>45024</v>
      </c>
    </row>
    <row r="42422" spans="1:17" x14ac:dyDescent="0.25">
      <c r="A42422" s="1" t="s">
        <v>822</v>
      </c>
      <c r="B42422" s="35" t="s">
        <v>447</v>
      </c>
      <c r="C42422" s="33">
        <v>1186.00000858</v>
      </c>
      <c r="D42422" s="35">
        <v>189</v>
      </c>
      <c r="E42422" s="35" t="s">
        <v>487</v>
      </c>
      <c r="F42422" s="34">
        <v>6.0226451021777807</v>
      </c>
      <c r="H42422" s="35" t="s">
        <v>459</v>
      </c>
      <c r="I42422" s="35">
        <v>4758</v>
      </c>
      <c r="J42422" s="35">
        <v>10</v>
      </c>
      <c r="K42422" s="35">
        <v>1</v>
      </c>
      <c r="L42422" s="36">
        <v>0.1</v>
      </c>
      <c r="M42422" s="35" t="s">
        <v>455</v>
      </c>
      <c r="N42422" s="39">
        <v>843.1703143048893</v>
      </c>
      <c r="O42422" s="92">
        <v>45029</v>
      </c>
      <c r="P42422" s="92">
        <f t="shared" si="1515"/>
        <v>45011</v>
      </c>
      <c r="Q42422" s="92">
        <f t="shared" si="1516"/>
        <v>45024</v>
      </c>
    </row>
    <row r="42423" spans="1:17" x14ac:dyDescent="0.25">
      <c r="A42423" s="1" t="s">
        <v>821</v>
      </c>
      <c r="B42423" s="35" t="s">
        <v>448</v>
      </c>
      <c r="C42423" s="33">
        <v>55560.000183110002</v>
      </c>
      <c r="D42423" s="35">
        <v>20332</v>
      </c>
      <c r="E42423" s="35">
        <v>27</v>
      </c>
      <c r="F42423" s="34">
        <v>3.4711508679182943</v>
      </c>
      <c r="H42423" s="35" t="s">
        <v>455</v>
      </c>
      <c r="I42423" s="35">
        <v>306929</v>
      </c>
      <c r="J42423" s="35">
        <v>1107</v>
      </c>
      <c r="K42423" s="35">
        <v>32</v>
      </c>
      <c r="L42423" s="36">
        <v>2.8906955736224028E-2</v>
      </c>
      <c r="M42423" s="35" t="s">
        <v>455</v>
      </c>
      <c r="N42423" s="39">
        <v>1992.440598185101</v>
      </c>
      <c r="O42423" s="92">
        <v>45029</v>
      </c>
      <c r="P42423" s="92">
        <f t="shared" si="1515"/>
        <v>45011</v>
      </c>
      <c r="Q42423" s="92">
        <f t="shared" si="1516"/>
        <v>45024</v>
      </c>
    </row>
    <row r="42424" spans="1:17" x14ac:dyDescent="0.25">
      <c r="A42424" s="1" t="s">
        <v>820</v>
      </c>
      <c r="B42424" s="35" t="s">
        <v>451</v>
      </c>
      <c r="C42424" s="33">
        <v>1212.00000572</v>
      </c>
      <c r="D42424" s="35">
        <v>139</v>
      </c>
      <c r="E42424" s="35" t="s">
        <v>487</v>
      </c>
      <c r="F42424" s="34">
        <v>5.8934464596919378</v>
      </c>
      <c r="H42424" s="35" t="s">
        <v>474</v>
      </c>
      <c r="I42424" s="35">
        <v>7034</v>
      </c>
      <c r="J42424" s="35">
        <v>21</v>
      </c>
      <c r="K42424" s="35">
        <v>1</v>
      </c>
      <c r="L42424" s="36">
        <v>4.7619047619047616E-2</v>
      </c>
      <c r="M42424" s="35" t="s">
        <v>474</v>
      </c>
      <c r="N42424" s="39">
        <v>1732.6732591494299</v>
      </c>
      <c r="O42424" s="92">
        <v>45029</v>
      </c>
      <c r="P42424" s="92">
        <f t="shared" si="1515"/>
        <v>45011</v>
      </c>
      <c r="Q42424" s="92">
        <f t="shared" si="1516"/>
        <v>45024</v>
      </c>
    </row>
    <row r="42425" spans="1:17" x14ac:dyDescent="0.25">
      <c r="A42425" s="1" t="s">
        <v>819</v>
      </c>
      <c r="B42425" s="35" t="s">
        <v>453</v>
      </c>
      <c r="C42425" s="33">
        <v>1657.00000191</v>
      </c>
      <c r="D42425" s="35">
        <v>422</v>
      </c>
      <c r="E42425" s="35">
        <v>0</v>
      </c>
      <c r="F42425" s="34">
        <v>0</v>
      </c>
      <c r="H42425" s="35" t="s">
        <v>455</v>
      </c>
      <c r="I42425" s="35">
        <v>5679</v>
      </c>
      <c r="J42425" s="35">
        <v>37</v>
      </c>
      <c r="K42425" s="35">
        <v>1</v>
      </c>
      <c r="L42425" s="36">
        <v>2.7027027027027029E-2</v>
      </c>
      <c r="M42425" s="35" t="s">
        <v>455</v>
      </c>
      <c r="N42425" s="39">
        <v>2232.9511139016677</v>
      </c>
      <c r="O42425" s="92">
        <v>45029</v>
      </c>
      <c r="P42425" s="92">
        <f t="shared" si="1515"/>
        <v>45011</v>
      </c>
      <c r="Q42425" s="92">
        <f t="shared" si="1516"/>
        <v>45024</v>
      </c>
    </row>
    <row r="42426" spans="1:17" x14ac:dyDescent="0.25">
      <c r="A42426" s="1" t="s">
        <v>818</v>
      </c>
      <c r="B42426" s="35" t="s">
        <v>441</v>
      </c>
      <c r="C42426" s="33">
        <v>15427.999900819999</v>
      </c>
      <c r="D42426" s="35">
        <v>4407</v>
      </c>
      <c r="E42426" s="35">
        <v>9</v>
      </c>
      <c r="F42426" s="34">
        <v>4.1668210201568305</v>
      </c>
      <c r="H42426" s="35" t="s">
        <v>474</v>
      </c>
      <c r="I42426" s="35">
        <v>64259</v>
      </c>
      <c r="J42426" s="35">
        <v>171</v>
      </c>
      <c r="K42426" s="35">
        <v>11</v>
      </c>
      <c r="L42426" s="36">
        <v>6.4327485380116955E-2</v>
      </c>
      <c r="M42426" s="35" t="s">
        <v>474</v>
      </c>
      <c r="N42426" s="39">
        <v>1108.3743913617172</v>
      </c>
      <c r="O42426" s="92">
        <v>45029</v>
      </c>
      <c r="P42426" s="92">
        <f t="shared" si="1515"/>
        <v>45011</v>
      </c>
      <c r="Q42426" s="92">
        <f t="shared" si="1516"/>
        <v>45024</v>
      </c>
    </row>
    <row r="42427" spans="1:17" x14ac:dyDescent="0.25">
      <c r="A42427" s="1" t="s">
        <v>817</v>
      </c>
      <c r="B42427" s="35" t="s">
        <v>444</v>
      </c>
      <c r="C42427" s="33">
        <v>8380.9999847399995</v>
      </c>
      <c r="D42427" s="35">
        <v>1532</v>
      </c>
      <c r="E42427" s="35" t="s">
        <v>487</v>
      </c>
      <c r="F42427" s="34">
        <v>2.5568036591800802</v>
      </c>
      <c r="H42427" s="35" t="s">
        <v>459</v>
      </c>
      <c r="I42427" s="35">
        <v>37124</v>
      </c>
      <c r="J42427" s="35">
        <v>93</v>
      </c>
      <c r="K42427" s="35">
        <v>3</v>
      </c>
      <c r="L42427" s="36">
        <v>3.2258064516129031E-2</v>
      </c>
      <c r="M42427" s="35" t="s">
        <v>459</v>
      </c>
      <c r="N42427" s="39">
        <v>1109.652788084155</v>
      </c>
      <c r="O42427" s="92">
        <v>45029</v>
      </c>
      <c r="P42427" s="92">
        <f t="shared" ref="P42427:P42490" si="1517">O42427-18</f>
        <v>45011</v>
      </c>
      <c r="Q42427" s="92">
        <f t="shared" ref="Q42427:Q42490" si="1518">O42427-5</f>
        <v>45024</v>
      </c>
    </row>
    <row r="42428" spans="1:17" x14ac:dyDescent="0.25">
      <c r="A42428" s="1" t="s">
        <v>816</v>
      </c>
      <c r="B42428" s="35" t="s">
        <v>449</v>
      </c>
      <c r="C42428" s="33">
        <v>1605.99999523</v>
      </c>
      <c r="D42428" s="35">
        <v>308</v>
      </c>
      <c r="E42428" s="35">
        <v>0</v>
      </c>
      <c r="F42428" s="34">
        <v>0</v>
      </c>
      <c r="H42428" s="35" t="s">
        <v>455</v>
      </c>
      <c r="I42428" s="35">
        <v>7506</v>
      </c>
      <c r="J42428" s="35">
        <v>14</v>
      </c>
      <c r="K42428" s="35">
        <v>0</v>
      </c>
      <c r="L42428" s="36">
        <v>0</v>
      </c>
      <c r="M42428" s="35" t="s">
        <v>455</v>
      </c>
      <c r="N42428" s="39">
        <v>871.73101130644886</v>
      </c>
      <c r="O42428" s="92">
        <v>45029</v>
      </c>
      <c r="P42428" s="92">
        <f t="shared" si="1517"/>
        <v>45011</v>
      </c>
      <c r="Q42428" s="92">
        <f t="shared" si="1518"/>
        <v>45024</v>
      </c>
    </row>
    <row r="42429" spans="1:17" x14ac:dyDescent="0.25">
      <c r="A42429" s="1" t="s">
        <v>815</v>
      </c>
      <c r="B42429" s="35" t="s">
        <v>446</v>
      </c>
      <c r="C42429" s="33">
        <v>18490.99987793</v>
      </c>
      <c r="D42429" s="35">
        <v>3568</v>
      </c>
      <c r="E42429" s="35">
        <v>9</v>
      </c>
      <c r="F42429" s="34">
        <v>3.4765948142394789</v>
      </c>
      <c r="H42429" s="35" t="s">
        <v>474</v>
      </c>
      <c r="I42429" s="35">
        <v>128520</v>
      </c>
      <c r="J42429" s="35">
        <v>222</v>
      </c>
      <c r="K42429" s="35">
        <v>9</v>
      </c>
      <c r="L42429" s="36">
        <v>4.0540540540540543E-2</v>
      </c>
      <c r="M42429" s="35" t="s">
        <v>474</v>
      </c>
      <c r="N42429" s="39">
        <v>1200.5840758507002</v>
      </c>
      <c r="O42429" s="92">
        <v>45029</v>
      </c>
      <c r="P42429" s="92">
        <f t="shared" si="1517"/>
        <v>45011</v>
      </c>
      <c r="Q42429" s="92">
        <f t="shared" si="1518"/>
        <v>45024</v>
      </c>
    </row>
    <row r="42430" spans="1:17" x14ac:dyDescent="0.25">
      <c r="A42430" s="1" t="s">
        <v>814</v>
      </c>
      <c r="B42430" s="35" t="s">
        <v>449</v>
      </c>
      <c r="C42430" s="33">
        <v>1760.99999619</v>
      </c>
      <c r="D42430" s="35">
        <v>263</v>
      </c>
      <c r="E42430" s="35">
        <v>0</v>
      </c>
      <c r="F42430" s="34">
        <v>0</v>
      </c>
      <c r="H42430" s="35" t="s">
        <v>455</v>
      </c>
      <c r="I42430" s="35">
        <v>9515</v>
      </c>
      <c r="J42430" s="35">
        <v>18</v>
      </c>
      <c r="K42430" s="35">
        <v>0</v>
      </c>
      <c r="L42430" s="36">
        <v>0</v>
      </c>
      <c r="M42430" s="35" t="s">
        <v>455</v>
      </c>
      <c r="N42430" s="39">
        <v>1022.1465098775572</v>
      </c>
      <c r="O42430" s="92">
        <v>45029</v>
      </c>
      <c r="P42430" s="92">
        <f t="shared" si="1517"/>
        <v>45011</v>
      </c>
      <c r="Q42430" s="92">
        <f t="shared" si="1518"/>
        <v>45024</v>
      </c>
    </row>
    <row r="42431" spans="1:17" x14ac:dyDescent="0.25">
      <c r="A42431" s="1" t="s">
        <v>813</v>
      </c>
      <c r="B42431" s="35" t="s">
        <v>447</v>
      </c>
      <c r="C42431" s="33">
        <v>828.99999808999996</v>
      </c>
      <c r="D42431" s="35">
        <v>126</v>
      </c>
      <c r="E42431" s="35" t="s">
        <v>487</v>
      </c>
      <c r="F42431" s="34">
        <v>8.6162330027914926</v>
      </c>
      <c r="H42431" s="35" t="s">
        <v>459</v>
      </c>
      <c r="I42431" s="35">
        <v>4254</v>
      </c>
      <c r="J42431" s="35">
        <v>16</v>
      </c>
      <c r="K42431" s="35">
        <v>1</v>
      </c>
      <c r="L42431" s="36">
        <v>6.25E-2</v>
      </c>
      <c r="M42431" s="35" t="s">
        <v>474</v>
      </c>
      <c r="N42431" s="39">
        <v>1930.0361926252945</v>
      </c>
      <c r="O42431" s="92">
        <v>45029</v>
      </c>
      <c r="P42431" s="92">
        <f t="shared" si="1517"/>
        <v>45011</v>
      </c>
      <c r="Q42431" s="92">
        <f t="shared" si="1518"/>
        <v>45024</v>
      </c>
    </row>
    <row r="42432" spans="1:17" x14ac:dyDescent="0.25">
      <c r="A42432" s="1" t="s">
        <v>812</v>
      </c>
      <c r="B42432" s="35" t="s">
        <v>453</v>
      </c>
      <c r="C42432" s="33">
        <v>6330.0000305200001</v>
      </c>
      <c r="D42432" s="35">
        <v>1847</v>
      </c>
      <c r="E42432" s="35">
        <v>5</v>
      </c>
      <c r="F42432" s="34">
        <v>5.6420672262385185</v>
      </c>
      <c r="H42432" s="35" t="s">
        <v>474</v>
      </c>
      <c r="I42432" s="35">
        <v>39247</v>
      </c>
      <c r="J42432" s="35">
        <v>155</v>
      </c>
      <c r="K42432" s="35">
        <v>5</v>
      </c>
      <c r="L42432" s="36">
        <v>3.2258064516129031E-2</v>
      </c>
      <c r="M42432" s="35" t="s">
        <v>474</v>
      </c>
      <c r="N42432" s="39">
        <v>2448.6571761875171</v>
      </c>
      <c r="O42432" s="92">
        <v>45029</v>
      </c>
      <c r="P42432" s="92">
        <f t="shared" si="1517"/>
        <v>45011</v>
      </c>
      <c r="Q42432" s="92">
        <f t="shared" si="1518"/>
        <v>45024</v>
      </c>
    </row>
    <row r="42433" spans="1:17" x14ac:dyDescent="0.25">
      <c r="A42433" s="1" t="s">
        <v>811</v>
      </c>
      <c r="B42433" s="35" t="s">
        <v>450</v>
      </c>
      <c r="C42433" s="33">
        <v>28087.000030520001</v>
      </c>
      <c r="D42433" s="35">
        <v>9170</v>
      </c>
      <c r="E42433" s="35">
        <v>24</v>
      </c>
      <c r="F42433" s="34">
        <v>6.1034845744398849</v>
      </c>
      <c r="H42433" s="35" t="s">
        <v>455</v>
      </c>
      <c r="I42433" s="35">
        <v>184591</v>
      </c>
      <c r="J42433" s="35">
        <v>538</v>
      </c>
      <c r="K42433" s="35">
        <v>27</v>
      </c>
      <c r="L42433" s="36">
        <v>5.0185873605947957E-2</v>
      </c>
      <c r="M42433" s="35" t="s">
        <v>474</v>
      </c>
      <c r="N42433" s="39">
        <v>1915.4769089450508</v>
      </c>
      <c r="O42433" s="92">
        <v>45029</v>
      </c>
      <c r="P42433" s="92">
        <f t="shared" si="1517"/>
        <v>45011</v>
      </c>
      <c r="Q42433" s="92">
        <f t="shared" si="1518"/>
        <v>45024</v>
      </c>
    </row>
    <row r="42434" spans="1:17" x14ac:dyDescent="0.25">
      <c r="A42434" s="1" t="s">
        <v>810</v>
      </c>
      <c r="B42434" s="35" t="s">
        <v>452</v>
      </c>
      <c r="C42434" s="33">
        <v>33782.999816889998</v>
      </c>
      <c r="D42434" s="35">
        <v>10551</v>
      </c>
      <c r="E42434" s="35">
        <v>8</v>
      </c>
      <c r="F42434" s="34">
        <v>1.6914678226499071</v>
      </c>
      <c r="H42434" s="35" t="s">
        <v>474</v>
      </c>
      <c r="I42434" s="35">
        <v>173327</v>
      </c>
      <c r="J42434" s="35">
        <v>198</v>
      </c>
      <c r="K42434" s="35">
        <v>9</v>
      </c>
      <c r="L42434" s="36">
        <v>4.5454545454545456E-2</v>
      </c>
      <c r="M42434" s="35" t="s">
        <v>474</v>
      </c>
      <c r="N42434" s="39">
        <v>586.09360054819285</v>
      </c>
      <c r="O42434" s="92">
        <v>45029</v>
      </c>
      <c r="P42434" s="92">
        <f t="shared" si="1517"/>
        <v>45011</v>
      </c>
      <c r="Q42434" s="92">
        <f t="shared" si="1518"/>
        <v>45024</v>
      </c>
    </row>
    <row r="42435" spans="1:17" x14ac:dyDescent="0.25">
      <c r="A42435" s="1" t="s">
        <v>809</v>
      </c>
      <c r="B42435" s="35" t="s">
        <v>444</v>
      </c>
      <c r="C42435" s="33">
        <v>25364</v>
      </c>
      <c r="D42435" s="35">
        <v>6649</v>
      </c>
      <c r="E42435" s="35">
        <v>15</v>
      </c>
      <c r="F42435" s="34">
        <v>4.2242097911550678</v>
      </c>
      <c r="H42435" s="35" t="s">
        <v>455</v>
      </c>
      <c r="I42435" s="35">
        <v>161058</v>
      </c>
      <c r="J42435" s="35">
        <v>450</v>
      </c>
      <c r="K42435" s="35">
        <v>16</v>
      </c>
      <c r="L42435" s="36">
        <v>3.5555555555555556E-2</v>
      </c>
      <c r="M42435" s="35" t="s">
        <v>455</v>
      </c>
      <c r="N42435" s="39">
        <v>1774.1681122851287</v>
      </c>
      <c r="O42435" s="92">
        <v>45029</v>
      </c>
      <c r="P42435" s="92">
        <f t="shared" si="1517"/>
        <v>45011</v>
      </c>
      <c r="Q42435" s="92">
        <f t="shared" si="1518"/>
        <v>45024</v>
      </c>
    </row>
    <row r="42436" spans="1:17" x14ac:dyDescent="0.25">
      <c r="A42436" s="1" t="s">
        <v>808</v>
      </c>
      <c r="B42436" s="35" t="s">
        <v>449</v>
      </c>
      <c r="C42436" s="33">
        <v>5089.9999771100001</v>
      </c>
      <c r="D42436" s="35">
        <v>991</v>
      </c>
      <c r="E42436" s="35" t="s">
        <v>487</v>
      </c>
      <c r="F42436" s="34">
        <v>4.2099354665887727</v>
      </c>
      <c r="H42436" s="35" t="s">
        <v>459</v>
      </c>
      <c r="I42436" s="35">
        <v>65721</v>
      </c>
      <c r="J42436" s="35">
        <v>77</v>
      </c>
      <c r="K42436" s="35">
        <v>4</v>
      </c>
      <c r="L42436" s="36">
        <v>5.1948051948051951E-2</v>
      </c>
      <c r="M42436" s="35" t="s">
        <v>459</v>
      </c>
      <c r="N42436" s="39">
        <v>1512.7701443275655</v>
      </c>
      <c r="O42436" s="92">
        <v>45029</v>
      </c>
      <c r="P42436" s="92">
        <f t="shared" si="1517"/>
        <v>45011</v>
      </c>
      <c r="Q42436" s="92">
        <f t="shared" si="1518"/>
        <v>45024</v>
      </c>
    </row>
    <row r="42437" spans="1:17" x14ac:dyDescent="0.25">
      <c r="A42437" s="1" t="s">
        <v>807</v>
      </c>
      <c r="B42437" s="35" t="s">
        <v>454</v>
      </c>
      <c r="C42437" s="33">
        <v>14674</v>
      </c>
      <c r="D42437" s="35">
        <v>3126</v>
      </c>
      <c r="E42437" s="35">
        <v>15</v>
      </c>
      <c r="F42437" s="34">
        <v>7.3015440331782173</v>
      </c>
      <c r="H42437" s="35" t="s">
        <v>455</v>
      </c>
      <c r="I42437" s="35">
        <v>55518</v>
      </c>
      <c r="J42437" s="35">
        <v>296</v>
      </c>
      <c r="K42437" s="35">
        <v>22</v>
      </c>
      <c r="L42437" s="36">
        <v>7.4324324324324328E-2</v>
      </c>
      <c r="M42437" s="35" t="s">
        <v>455</v>
      </c>
      <c r="N42437" s="39">
        <v>2017.1732315660354</v>
      </c>
      <c r="O42437" s="92">
        <v>45029</v>
      </c>
      <c r="P42437" s="92">
        <f t="shared" si="1517"/>
        <v>45011</v>
      </c>
      <c r="Q42437" s="92">
        <f t="shared" si="1518"/>
        <v>45024</v>
      </c>
    </row>
    <row r="42438" spans="1:17" x14ac:dyDescent="0.25">
      <c r="A42438" s="1" t="s">
        <v>806</v>
      </c>
      <c r="B42438" s="35" t="s">
        <v>452</v>
      </c>
      <c r="C42438" s="33">
        <v>8100.99994659</v>
      </c>
      <c r="D42438" s="35">
        <v>2126</v>
      </c>
      <c r="E42438" s="35" t="s">
        <v>487</v>
      </c>
      <c r="F42438" s="34">
        <v>2.6451760979941099</v>
      </c>
      <c r="H42438" s="35" t="s">
        <v>474</v>
      </c>
      <c r="I42438" s="35">
        <v>32247</v>
      </c>
      <c r="J42438" s="35">
        <v>57</v>
      </c>
      <c r="K42438" s="35">
        <v>3</v>
      </c>
      <c r="L42438" s="36">
        <v>5.2631578947368418E-2</v>
      </c>
      <c r="M42438" s="35" t="s">
        <v>474</v>
      </c>
      <c r="N42438" s="39">
        <v>703.61684206643326</v>
      </c>
      <c r="O42438" s="92">
        <v>45029</v>
      </c>
      <c r="P42438" s="92">
        <f t="shared" si="1517"/>
        <v>45011</v>
      </c>
      <c r="Q42438" s="92">
        <f t="shared" si="1518"/>
        <v>45024</v>
      </c>
    </row>
    <row r="42439" spans="1:17" x14ac:dyDescent="0.25">
      <c r="A42439" s="1" t="s">
        <v>805</v>
      </c>
      <c r="B42439" s="35" t="s">
        <v>441</v>
      </c>
      <c r="C42439" s="33">
        <v>8982.9999656700002</v>
      </c>
      <c r="D42439" s="35">
        <v>2059</v>
      </c>
      <c r="E42439" s="35" t="s">
        <v>487</v>
      </c>
      <c r="F42439" s="34">
        <v>0.79515275188185874</v>
      </c>
      <c r="H42439" s="35" t="s">
        <v>459</v>
      </c>
      <c r="I42439" s="35">
        <v>35357</v>
      </c>
      <c r="J42439" s="35">
        <v>86</v>
      </c>
      <c r="K42439" s="35">
        <v>1</v>
      </c>
      <c r="L42439" s="36">
        <v>1.1627906976744186E-2</v>
      </c>
      <c r="M42439" s="35" t="s">
        <v>459</v>
      </c>
      <c r="N42439" s="39">
        <v>957.3639132657579</v>
      </c>
      <c r="O42439" s="92">
        <v>45029</v>
      </c>
      <c r="P42439" s="92">
        <f t="shared" si="1517"/>
        <v>45011</v>
      </c>
      <c r="Q42439" s="92">
        <f t="shared" si="1518"/>
        <v>45024</v>
      </c>
    </row>
    <row r="42440" spans="1:17" x14ac:dyDescent="0.25">
      <c r="A42440" s="1" t="s">
        <v>804</v>
      </c>
      <c r="B42440" s="35" t="s">
        <v>444</v>
      </c>
      <c r="C42440" s="33">
        <v>5923.0000038099997</v>
      </c>
      <c r="D42440" s="35">
        <v>1068</v>
      </c>
      <c r="E42440" s="35" t="s">
        <v>487</v>
      </c>
      <c r="F42440" s="34">
        <v>4.8238103246749713</v>
      </c>
      <c r="H42440" s="35" t="s">
        <v>459</v>
      </c>
      <c r="I42440" s="35">
        <v>32534</v>
      </c>
      <c r="J42440" s="35">
        <v>70</v>
      </c>
      <c r="K42440" s="35">
        <v>4</v>
      </c>
      <c r="L42440" s="36">
        <v>5.7142857142857141E-2</v>
      </c>
      <c r="M42440" s="35" t="s">
        <v>459</v>
      </c>
      <c r="N42440" s="39">
        <v>1181.833529545368</v>
      </c>
      <c r="O42440" s="92">
        <v>45029</v>
      </c>
      <c r="P42440" s="92">
        <f t="shared" si="1517"/>
        <v>45011</v>
      </c>
      <c r="Q42440" s="92">
        <f t="shared" si="1518"/>
        <v>45024</v>
      </c>
    </row>
    <row r="42441" spans="1:17" x14ac:dyDescent="0.25">
      <c r="A42441" s="1" t="s">
        <v>803</v>
      </c>
      <c r="B42441" s="35" t="s">
        <v>446</v>
      </c>
      <c r="C42441" s="33">
        <v>32617</v>
      </c>
      <c r="D42441" s="35">
        <v>11104</v>
      </c>
      <c r="E42441" s="35">
        <v>23</v>
      </c>
      <c r="F42441" s="34">
        <v>5.0368125298376398</v>
      </c>
      <c r="H42441" s="35" t="s">
        <v>455</v>
      </c>
      <c r="I42441" s="35">
        <v>155338</v>
      </c>
      <c r="J42441" s="35">
        <v>339</v>
      </c>
      <c r="K42441" s="35">
        <v>23</v>
      </c>
      <c r="L42441" s="36">
        <v>6.7846607669616518E-2</v>
      </c>
      <c r="M42441" s="35" t="s">
        <v>455</v>
      </c>
      <c r="N42441" s="39">
        <v>1039.3353159395408</v>
      </c>
      <c r="O42441" s="92">
        <v>45029</v>
      </c>
      <c r="P42441" s="92">
        <f t="shared" si="1517"/>
        <v>45011</v>
      </c>
      <c r="Q42441" s="92">
        <f t="shared" si="1518"/>
        <v>45024</v>
      </c>
    </row>
    <row r="42442" spans="1:17" x14ac:dyDescent="0.25">
      <c r="A42442" s="1" t="s">
        <v>802</v>
      </c>
      <c r="B42442" s="35" t="s">
        <v>441</v>
      </c>
      <c r="C42442" s="33">
        <v>11920.999984739999</v>
      </c>
      <c r="D42442" s="35">
        <v>3215</v>
      </c>
      <c r="E42442" s="35">
        <v>7</v>
      </c>
      <c r="F42442" s="34">
        <v>4.1942790088083806</v>
      </c>
      <c r="H42442" s="35" t="s">
        <v>455</v>
      </c>
      <c r="I42442" s="35">
        <v>87829</v>
      </c>
      <c r="J42442" s="35">
        <v>125</v>
      </c>
      <c r="K42442" s="35">
        <v>8</v>
      </c>
      <c r="L42442" s="36">
        <v>6.4000000000000001E-2</v>
      </c>
      <c r="M42442" s="35" t="s">
        <v>455</v>
      </c>
      <c r="N42442" s="39">
        <v>1048.5697522020951</v>
      </c>
      <c r="O42442" s="92">
        <v>45029</v>
      </c>
      <c r="P42442" s="92">
        <f t="shared" si="1517"/>
        <v>45011</v>
      </c>
      <c r="Q42442" s="92">
        <f t="shared" si="1518"/>
        <v>45024</v>
      </c>
    </row>
    <row r="42443" spans="1:17" x14ac:dyDescent="0.25">
      <c r="A42443" s="1" t="s">
        <v>801</v>
      </c>
      <c r="B42443" s="35" t="s">
        <v>446</v>
      </c>
      <c r="C42443" s="33">
        <v>3358.00001621</v>
      </c>
      <c r="D42443" s="35">
        <v>644</v>
      </c>
      <c r="E42443" s="35" t="s">
        <v>487</v>
      </c>
      <c r="F42443" s="34">
        <v>4.2542329412606223</v>
      </c>
      <c r="H42443" s="35" t="s">
        <v>474</v>
      </c>
      <c r="I42443" s="35">
        <v>11237</v>
      </c>
      <c r="J42443" s="35">
        <v>22</v>
      </c>
      <c r="K42443" s="35">
        <v>2</v>
      </c>
      <c r="L42443" s="36">
        <v>9.0909090909090912E-2</v>
      </c>
      <c r="M42443" s="35" t="s">
        <v>474</v>
      </c>
      <c r="N42443" s="39">
        <v>655.1518729541358</v>
      </c>
      <c r="O42443" s="92">
        <v>45029</v>
      </c>
      <c r="P42443" s="92">
        <f t="shared" si="1517"/>
        <v>45011</v>
      </c>
      <c r="Q42443" s="92">
        <f t="shared" si="1518"/>
        <v>45024</v>
      </c>
    </row>
    <row r="42444" spans="1:17" x14ac:dyDescent="0.25">
      <c r="A42444" s="1" t="s">
        <v>800</v>
      </c>
      <c r="B42444" s="35" t="s">
        <v>443</v>
      </c>
      <c r="C42444" s="33">
        <v>16090.000015260001</v>
      </c>
      <c r="D42444" s="35">
        <v>3376</v>
      </c>
      <c r="E42444" s="35">
        <v>8</v>
      </c>
      <c r="F42444" s="34">
        <v>3.5514516524960831</v>
      </c>
      <c r="H42444" s="35" t="s">
        <v>455</v>
      </c>
      <c r="I42444" s="35">
        <v>69980</v>
      </c>
      <c r="J42444" s="35">
        <v>243</v>
      </c>
      <c r="K42444" s="35">
        <v>9</v>
      </c>
      <c r="L42444" s="36">
        <v>3.7037037037037035E-2</v>
      </c>
      <c r="M42444" s="35" t="s">
        <v>455</v>
      </c>
      <c r="N42444" s="39">
        <v>1510.2548152239597</v>
      </c>
      <c r="O42444" s="92">
        <v>45029</v>
      </c>
      <c r="P42444" s="92">
        <f t="shared" si="1517"/>
        <v>45011</v>
      </c>
      <c r="Q42444" s="92">
        <f t="shared" si="1518"/>
        <v>45024</v>
      </c>
    </row>
    <row r="42445" spans="1:17" x14ac:dyDescent="0.25">
      <c r="A42445" s="1" t="s">
        <v>799</v>
      </c>
      <c r="B42445" s="35" t="s">
        <v>443</v>
      </c>
      <c r="C42445" s="33">
        <v>14440.00006866</v>
      </c>
      <c r="D42445" s="35">
        <v>3786</v>
      </c>
      <c r="E42445" s="35">
        <v>5</v>
      </c>
      <c r="F42445" s="34">
        <v>2.473288472608707</v>
      </c>
      <c r="H42445" s="35" t="s">
        <v>474</v>
      </c>
      <c r="I42445" s="35">
        <v>62336</v>
      </c>
      <c r="J42445" s="35">
        <v>131</v>
      </c>
      <c r="K42445" s="35">
        <v>8</v>
      </c>
      <c r="L42445" s="36">
        <v>6.1068702290076333E-2</v>
      </c>
      <c r="M42445" s="35" t="s">
        <v>474</v>
      </c>
      <c r="N42445" s="39">
        <v>907.20221175287372</v>
      </c>
      <c r="O42445" s="92">
        <v>45029</v>
      </c>
      <c r="P42445" s="92">
        <f t="shared" si="1517"/>
        <v>45011</v>
      </c>
      <c r="Q42445" s="92">
        <f t="shared" si="1518"/>
        <v>45024</v>
      </c>
    </row>
    <row r="42446" spans="1:17" x14ac:dyDescent="0.25">
      <c r="A42446" s="1" t="s">
        <v>798</v>
      </c>
      <c r="B42446" s="35" t="s">
        <v>441</v>
      </c>
      <c r="C42446" s="33">
        <v>2223.9999980900002</v>
      </c>
      <c r="D42446" s="35">
        <v>582</v>
      </c>
      <c r="E42446" s="35">
        <v>0</v>
      </c>
      <c r="F42446" s="34">
        <v>0</v>
      </c>
      <c r="H42446" s="35" t="s">
        <v>455</v>
      </c>
      <c r="I42446" s="35">
        <v>8831</v>
      </c>
      <c r="J42446" s="35">
        <v>23</v>
      </c>
      <c r="K42446" s="35">
        <v>0</v>
      </c>
      <c r="L42446" s="36">
        <v>0</v>
      </c>
      <c r="M42446" s="35" t="s">
        <v>455</v>
      </c>
      <c r="N42446" s="39">
        <v>1034.1726627586643</v>
      </c>
      <c r="O42446" s="92">
        <v>45029</v>
      </c>
      <c r="P42446" s="92">
        <f t="shared" si="1517"/>
        <v>45011</v>
      </c>
      <c r="Q42446" s="92">
        <f t="shared" si="1518"/>
        <v>45024</v>
      </c>
    </row>
    <row r="42447" spans="1:17" x14ac:dyDescent="0.25">
      <c r="A42447" s="1" t="s">
        <v>797</v>
      </c>
      <c r="B42447" s="35" t="s">
        <v>448</v>
      </c>
      <c r="C42447" s="33">
        <v>16429.999908450001</v>
      </c>
      <c r="D42447" s="35">
        <v>5269</v>
      </c>
      <c r="E42447" s="35">
        <v>10</v>
      </c>
      <c r="F42447" s="34">
        <v>4.3474480722203461</v>
      </c>
      <c r="H42447" s="35" t="s">
        <v>455</v>
      </c>
      <c r="I42447" s="35">
        <v>90793</v>
      </c>
      <c r="J42447" s="35">
        <v>295</v>
      </c>
      <c r="K42447" s="35">
        <v>13</v>
      </c>
      <c r="L42447" s="36">
        <v>4.4067796610169491E-2</v>
      </c>
      <c r="M42447" s="35" t="s">
        <v>474</v>
      </c>
      <c r="N42447" s="39">
        <v>1795.4960538270032</v>
      </c>
      <c r="O42447" s="92">
        <v>45029</v>
      </c>
      <c r="P42447" s="92">
        <f t="shared" si="1517"/>
        <v>45011</v>
      </c>
      <c r="Q42447" s="92">
        <f t="shared" si="1518"/>
        <v>45024</v>
      </c>
    </row>
    <row r="42448" spans="1:17" x14ac:dyDescent="0.25">
      <c r="A42448" s="1" t="s">
        <v>796</v>
      </c>
      <c r="B42448" s="35" t="s">
        <v>454</v>
      </c>
      <c r="C42448" s="33">
        <v>5751.9999771100001</v>
      </c>
      <c r="D42448" s="35">
        <v>696</v>
      </c>
      <c r="E42448" s="35" t="s">
        <v>487</v>
      </c>
      <c r="F42448" s="34">
        <v>2.4836081958560632</v>
      </c>
      <c r="H42448" s="35" t="s">
        <v>455</v>
      </c>
      <c r="I42448" s="35">
        <v>15066</v>
      </c>
      <c r="J42448" s="35">
        <v>101</v>
      </c>
      <c r="K42448" s="35">
        <v>5</v>
      </c>
      <c r="L42448" s="36">
        <v>4.9504950495049507E-2</v>
      </c>
      <c r="M42448" s="35" t="s">
        <v>455</v>
      </c>
      <c r="N42448" s="39">
        <v>1755.9109944702368</v>
      </c>
      <c r="O42448" s="92">
        <v>45029</v>
      </c>
      <c r="P42448" s="92">
        <f t="shared" si="1517"/>
        <v>45011</v>
      </c>
      <c r="Q42448" s="92">
        <f t="shared" si="1518"/>
        <v>45024</v>
      </c>
    </row>
    <row r="42449" spans="1:17" x14ac:dyDescent="0.25">
      <c r="A42449" s="1" t="s">
        <v>795</v>
      </c>
      <c r="B42449" s="35" t="s">
        <v>447</v>
      </c>
      <c r="C42449" s="33">
        <v>16211.000167849999</v>
      </c>
      <c r="D42449" s="35">
        <v>4461</v>
      </c>
      <c r="E42449" s="35">
        <v>7</v>
      </c>
      <c r="F42449" s="34">
        <v>3.0843254260869766</v>
      </c>
      <c r="H42449" s="35" t="s">
        <v>455</v>
      </c>
      <c r="I42449" s="35">
        <v>139934</v>
      </c>
      <c r="J42449" s="35">
        <v>354</v>
      </c>
      <c r="K42449" s="35">
        <v>7</v>
      </c>
      <c r="L42449" s="36">
        <v>1.977401129943503E-2</v>
      </c>
      <c r="M42449" s="35" t="s">
        <v>455</v>
      </c>
      <c r="N42449" s="39">
        <v>2183.7024016695796</v>
      </c>
      <c r="O42449" s="92">
        <v>45029</v>
      </c>
      <c r="P42449" s="92">
        <f t="shared" si="1517"/>
        <v>45011</v>
      </c>
      <c r="Q42449" s="92">
        <f t="shared" si="1518"/>
        <v>45024</v>
      </c>
    </row>
    <row r="42450" spans="1:17" x14ac:dyDescent="0.25">
      <c r="A42450" s="1" t="s">
        <v>794</v>
      </c>
      <c r="B42450" s="35" t="s">
        <v>452</v>
      </c>
      <c r="C42450" s="33">
        <v>25057.999969479999</v>
      </c>
      <c r="D42450" s="35">
        <v>6364</v>
      </c>
      <c r="E42450" s="35">
        <v>9</v>
      </c>
      <c r="F42450" s="34">
        <v>2.5654766686891466</v>
      </c>
      <c r="H42450" s="35" t="s">
        <v>455</v>
      </c>
      <c r="I42450" s="35">
        <v>221028</v>
      </c>
      <c r="J42450" s="35">
        <v>159</v>
      </c>
      <c r="K42450" s="35">
        <v>11</v>
      </c>
      <c r="L42450" s="36">
        <v>6.9182389937106917E-2</v>
      </c>
      <c r="M42450" s="35" t="s">
        <v>459</v>
      </c>
      <c r="N42450" s="39">
        <v>634.52789605578232</v>
      </c>
      <c r="O42450" s="92">
        <v>45029</v>
      </c>
      <c r="P42450" s="92">
        <f t="shared" si="1517"/>
        <v>45011</v>
      </c>
      <c r="Q42450" s="92">
        <f t="shared" si="1518"/>
        <v>45024</v>
      </c>
    </row>
    <row r="42451" spans="1:17" x14ac:dyDescent="0.25">
      <c r="A42451" s="1" t="s">
        <v>793</v>
      </c>
      <c r="B42451" s="35" t="s">
        <v>451</v>
      </c>
      <c r="C42451" s="33">
        <v>5168.0000152599996</v>
      </c>
      <c r="D42451" s="35">
        <v>1281</v>
      </c>
      <c r="E42451" s="35" t="s">
        <v>487</v>
      </c>
      <c r="F42451" s="34">
        <v>2.764263592014633</v>
      </c>
      <c r="H42451" s="35" t="s">
        <v>474</v>
      </c>
      <c r="I42451" s="35">
        <v>25885</v>
      </c>
      <c r="J42451" s="35">
        <v>79</v>
      </c>
      <c r="K42451" s="35">
        <v>2</v>
      </c>
      <c r="L42451" s="36">
        <v>2.5316455696202531E-2</v>
      </c>
      <c r="M42451" s="35" t="s">
        <v>474</v>
      </c>
      <c r="N42451" s="39">
        <v>1528.6377663840922</v>
      </c>
      <c r="O42451" s="92">
        <v>45029</v>
      </c>
      <c r="P42451" s="92">
        <f t="shared" si="1517"/>
        <v>45011</v>
      </c>
      <c r="Q42451" s="92">
        <f t="shared" si="1518"/>
        <v>45024</v>
      </c>
    </row>
    <row r="42452" spans="1:17" x14ac:dyDescent="0.25">
      <c r="A42452" s="1" t="s">
        <v>792</v>
      </c>
      <c r="B42452" s="35" t="s">
        <v>453</v>
      </c>
      <c r="C42452" s="33">
        <v>1371.99999142</v>
      </c>
      <c r="D42452" s="35">
        <v>143</v>
      </c>
      <c r="E42452" s="35">
        <v>0</v>
      </c>
      <c r="F42452" s="34">
        <v>0</v>
      </c>
      <c r="H42452" s="35" t="s">
        <v>459</v>
      </c>
      <c r="I42452" s="35">
        <v>3676</v>
      </c>
      <c r="J42452" s="35">
        <v>8</v>
      </c>
      <c r="K42452" s="35">
        <v>0</v>
      </c>
      <c r="L42452" s="36">
        <v>0</v>
      </c>
      <c r="M42452" s="35" t="s">
        <v>459</v>
      </c>
      <c r="N42452" s="39">
        <v>583.0903826551862</v>
      </c>
      <c r="O42452" s="92">
        <v>45029</v>
      </c>
      <c r="P42452" s="92">
        <f t="shared" si="1517"/>
        <v>45011</v>
      </c>
      <c r="Q42452" s="92">
        <f t="shared" si="1518"/>
        <v>45024</v>
      </c>
    </row>
    <row r="42453" spans="1:17" x14ac:dyDescent="0.25">
      <c r="A42453" s="1" t="s">
        <v>791</v>
      </c>
      <c r="B42453" s="35" t="s">
        <v>449</v>
      </c>
      <c r="C42453" s="33">
        <v>1665.00000286</v>
      </c>
      <c r="D42453" s="35">
        <v>388</v>
      </c>
      <c r="E42453" s="35" t="s">
        <v>487</v>
      </c>
      <c r="F42453" s="34">
        <v>4.290004282635274</v>
      </c>
      <c r="H42453" s="35" t="s">
        <v>459</v>
      </c>
      <c r="I42453" s="35">
        <v>9173</v>
      </c>
      <c r="J42453" s="35">
        <v>18</v>
      </c>
      <c r="K42453" s="35">
        <v>1</v>
      </c>
      <c r="L42453" s="36">
        <v>5.5555555555555552E-2</v>
      </c>
      <c r="M42453" s="35" t="s">
        <v>474</v>
      </c>
      <c r="N42453" s="39">
        <v>1081.0810792240891</v>
      </c>
      <c r="O42453" s="92">
        <v>45029</v>
      </c>
      <c r="P42453" s="92">
        <f t="shared" si="1517"/>
        <v>45011</v>
      </c>
      <c r="Q42453" s="92">
        <f t="shared" si="1518"/>
        <v>45024</v>
      </c>
    </row>
    <row r="42454" spans="1:17" x14ac:dyDescent="0.25">
      <c r="A42454" s="1" t="s">
        <v>450</v>
      </c>
      <c r="B42454" s="35" t="s">
        <v>450</v>
      </c>
      <c r="C42454" s="33">
        <v>3675.0000343299998</v>
      </c>
      <c r="D42454" s="35">
        <v>720</v>
      </c>
      <c r="E42454" s="35" t="s">
        <v>487</v>
      </c>
      <c r="F42454" s="34">
        <v>3.8872691570787308</v>
      </c>
      <c r="H42454" s="35" t="s">
        <v>459</v>
      </c>
      <c r="I42454" s="35">
        <v>15868</v>
      </c>
      <c r="J42454" s="35">
        <v>83</v>
      </c>
      <c r="K42454" s="35">
        <v>2</v>
      </c>
      <c r="L42454" s="36">
        <v>2.4096385542168676E-2</v>
      </c>
      <c r="M42454" s="35" t="s">
        <v>474</v>
      </c>
      <c r="N42454" s="39">
        <v>2258.5033802627427</v>
      </c>
      <c r="O42454" s="92">
        <v>45029</v>
      </c>
      <c r="P42454" s="92">
        <f t="shared" si="1517"/>
        <v>45011</v>
      </c>
      <c r="Q42454" s="92">
        <f t="shared" si="1518"/>
        <v>45024</v>
      </c>
    </row>
    <row r="42455" spans="1:17" x14ac:dyDescent="0.25">
      <c r="A42455" s="1" t="s">
        <v>790</v>
      </c>
      <c r="B42455" s="35" t="s">
        <v>446</v>
      </c>
      <c r="C42455" s="33">
        <v>49074.999801639999</v>
      </c>
      <c r="D42455" s="35">
        <v>19428</v>
      </c>
      <c r="E42455" s="35">
        <v>27</v>
      </c>
      <c r="F42455" s="34">
        <v>3.9298450053319796</v>
      </c>
      <c r="H42455" s="35" t="s">
        <v>455</v>
      </c>
      <c r="I42455" s="35">
        <v>300201</v>
      </c>
      <c r="J42455" s="35">
        <v>846</v>
      </c>
      <c r="K42455" s="35">
        <v>33</v>
      </c>
      <c r="L42455" s="36">
        <v>3.9007092198581561E-2</v>
      </c>
      <c r="M42455" s="35" t="s">
        <v>455</v>
      </c>
      <c r="N42455" s="39">
        <v>1723.8920090056288</v>
      </c>
      <c r="O42455" s="92">
        <v>45029</v>
      </c>
      <c r="P42455" s="92">
        <f t="shared" si="1517"/>
        <v>45011</v>
      </c>
      <c r="Q42455" s="92">
        <f t="shared" si="1518"/>
        <v>45024</v>
      </c>
    </row>
    <row r="42456" spans="1:17" x14ac:dyDescent="0.25">
      <c r="A42456" s="1" t="s">
        <v>789</v>
      </c>
      <c r="B42456" s="35" t="s">
        <v>452</v>
      </c>
      <c r="C42456" s="33">
        <v>15924.000030519999</v>
      </c>
      <c r="D42456" s="35">
        <v>5375</v>
      </c>
      <c r="E42456" s="35">
        <v>11</v>
      </c>
      <c r="F42456" s="34">
        <v>4.9341514959079555</v>
      </c>
      <c r="H42456" s="35" t="s">
        <v>474</v>
      </c>
      <c r="I42456" s="35">
        <v>88855</v>
      </c>
      <c r="J42456" s="35">
        <v>136</v>
      </c>
      <c r="K42456" s="35">
        <v>11</v>
      </c>
      <c r="L42456" s="36">
        <v>8.0882352941176475E-2</v>
      </c>
      <c r="M42456" s="35" t="s">
        <v>474</v>
      </c>
      <c r="N42456" s="39">
        <v>854.05676801897698</v>
      </c>
      <c r="O42456" s="92">
        <v>45029</v>
      </c>
      <c r="P42456" s="92">
        <f t="shared" si="1517"/>
        <v>45011</v>
      </c>
      <c r="Q42456" s="92">
        <f t="shared" si="1518"/>
        <v>45024</v>
      </c>
    </row>
    <row r="42457" spans="1:17" x14ac:dyDescent="0.25">
      <c r="A42457" s="1" t="s">
        <v>788</v>
      </c>
      <c r="B42457" s="35" t="s">
        <v>452</v>
      </c>
      <c r="C42457" s="33">
        <v>94000</v>
      </c>
      <c r="D42457" s="35">
        <v>35132</v>
      </c>
      <c r="E42457" s="35">
        <v>19</v>
      </c>
      <c r="F42457" s="34">
        <v>1.4437689969604863</v>
      </c>
      <c r="H42457" s="35" t="s">
        <v>455</v>
      </c>
      <c r="I42457" s="35">
        <v>479047</v>
      </c>
      <c r="J42457" s="35">
        <v>711</v>
      </c>
      <c r="K42457" s="35">
        <v>25</v>
      </c>
      <c r="L42457" s="36">
        <v>3.5161744022503515E-2</v>
      </c>
      <c r="M42457" s="35" t="s">
        <v>459</v>
      </c>
      <c r="N42457" s="39">
        <v>756.38297872340434</v>
      </c>
      <c r="O42457" s="92">
        <v>45029</v>
      </c>
      <c r="P42457" s="92">
        <f t="shared" si="1517"/>
        <v>45011</v>
      </c>
      <c r="Q42457" s="92">
        <f t="shared" si="1518"/>
        <v>45024</v>
      </c>
    </row>
    <row r="42458" spans="1:17" x14ac:dyDescent="0.25">
      <c r="A42458" s="1" t="s">
        <v>787</v>
      </c>
      <c r="B42458" s="35" t="s">
        <v>454</v>
      </c>
      <c r="C42458" s="33">
        <v>32517.00012207</v>
      </c>
      <c r="D42458" s="35">
        <v>6404</v>
      </c>
      <c r="E42458" s="35">
        <v>33</v>
      </c>
      <c r="F42458" s="34">
        <v>7.2489554642004412</v>
      </c>
      <c r="H42458" s="35" t="s">
        <v>474</v>
      </c>
      <c r="I42458" s="35">
        <v>147775</v>
      </c>
      <c r="J42458" s="35">
        <v>685</v>
      </c>
      <c r="K42458" s="35">
        <v>42</v>
      </c>
      <c r="L42458" s="36">
        <v>6.1313868613138686E-2</v>
      </c>
      <c r="M42458" s="35" t="s">
        <v>474</v>
      </c>
      <c r="N42458" s="39">
        <v>2106.5903909600675</v>
      </c>
      <c r="O42458" s="92">
        <v>45029</v>
      </c>
      <c r="P42458" s="92">
        <f t="shared" si="1517"/>
        <v>45011</v>
      </c>
      <c r="Q42458" s="92">
        <f t="shared" si="1518"/>
        <v>45024</v>
      </c>
    </row>
    <row r="42459" spans="1:17" x14ac:dyDescent="0.25">
      <c r="A42459" s="1" t="s">
        <v>786</v>
      </c>
      <c r="B42459" s="35" t="s">
        <v>441</v>
      </c>
      <c r="C42459" s="33">
        <v>41946.000350950002</v>
      </c>
      <c r="D42459" s="35">
        <v>13580</v>
      </c>
      <c r="E42459" s="35">
        <v>12</v>
      </c>
      <c r="F42459" s="34">
        <v>2.0434435940766504</v>
      </c>
      <c r="H42459" s="35" t="s">
        <v>455</v>
      </c>
      <c r="I42459" s="35">
        <v>215219</v>
      </c>
      <c r="J42459" s="35">
        <v>565</v>
      </c>
      <c r="K42459" s="35">
        <v>12</v>
      </c>
      <c r="L42459" s="36">
        <v>2.1238938053097345E-2</v>
      </c>
      <c r="M42459" s="35" t="s">
        <v>455</v>
      </c>
      <c r="N42459" s="39">
        <v>1346.9699024288589</v>
      </c>
      <c r="O42459" s="92">
        <v>45029</v>
      </c>
      <c r="P42459" s="92">
        <f t="shared" si="1517"/>
        <v>45011</v>
      </c>
      <c r="Q42459" s="92">
        <f t="shared" si="1518"/>
        <v>45024</v>
      </c>
    </row>
    <row r="42460" spans="1:17" x14ac:dyDescent="0.25">
      <c r="A42460" s="1" t="s">
        <v>785</v>
      </c>
      <c r="B42460" s="35" t="s">
        <v>453</v>
      </c>
      <c r="C42460" s="33">
        <v>693.99999475000004</v>
      </c>
      <c r="D42460" s="35">
        <v>137</v>
      </c>
      <c r="E42460" s="35">
        <v>0</v>
      </c>
      <c r="F42460" s="34">
        <v>0</v>
      </c>
      <c r="H42460" s="35" t="s">
        <v>459</v>
      </c>
      <c r="I42460" s="35">
        <v>2229</v>
      </c>
      <c r="J42460" s="35">
        <v>17</v>
      </c>
      <c r="K42460" s="35">
        <v>0</v>
      </c>
      <c r="L42460" s="36">
        <v>0</v>
      </c>
      <c r="M42460" s="35" t="s">
        <v>459</v>
      </c>
      <c r="N42460" s="39">
        <v>2449.5677418735308</v>
      </c>
      <c r="O42460" s="92">
        <v>45029</v>
      </c>
      <c r="P42460" s="92">
        <f t="shared" si="1517"/>
        <v>45011</v>
      </c>
      <c r="Q42460" s="92">
        <f t="shared" si="1518"/>
        <v>45024</v>
      </c>
    </row>
    <row r="42461" spans="1:17" x14ac:dyDescent="0.25">
      <c r="A42461" s="1" t="s">
        <v>784</v>
      </c>
      <c r="B42461" s="35" t="s">
        <v>444</v>
      </c>
      <c r="C42461" s="33">
        <v>18618.000106809999</v>
      </c>
      <c r="D42461" s="35">
        <v>4428</v>
      </c>
      <c r="E42461" s="35">
        <v>8</v>
      </c>
      <c r="F42461" s="34">
        <v>3.0692263838775955</v>
      </c>
      <c r="H42461" s="35" t="s">
        <v>455</v>
      </c>
      <c r="I42461" s="35">
        <v>100291</v>
      </c>
      <c r="J42461" s="35">
        <v>202</v>
      </c>
      <c r="K42461" s="35">
        <v>9</v>
      </c>
      <c r="L42461" s="36">
        <v>4.4554455445544552E-2</v>
      </c>
      <c r="M42461" s="35" t="s">
        <v>455</v>
      </c>
      <c r="N42461" s="39">
        <v>1084.97152670073</v>
      </c>
      <c r="O42461" s="92">
        <v>45029</v>
      </c>
      <c r="P42461" s="92">
        <f t="shared" si="1517"/>
        <v>45011</v>
      </c>
      <c r="Q42461" s="92">
        <f t="shared" si="1518"/>
        <v>45024</v>
      </c>
    </row>
    <row r="42462" spans="1:17" x14ac:dyDescent="0.25">
      <c r="A42462" s="1" t="s">
        <v>783</v>
      </c>
      <c r="B42462" s="35" t="s">
        <v>446</v>
      </c>
      <c r="C42462" s="33">
        <v>72361.999694819999</v>
      </c>
      <c r="D42462" s="35">
        <v>23052</v>
      </c>
      <c r="E42462" s="35">
        <v>27</v>
      </c>
      <c r="F42462" s="34">
        <v>2.6651715495771251</v>
      </c>
      <c r="H42462" s="35" t="s">
        <v>455</v>
      </c>
      <c r="I42462" s="35">
        <v>467131</v>
      </c>
      <c r="J42462" s="35">
        <v>1287</v>
      </c>
      <c r="K42462" s="35">
        <v>31</v>
      </c>
      <c r="L42462" s="36">
        <v>2.4087024087024088E-2</v>
      </c>
      <c r="M42462" s="35" t="s">
        <v>455</v>
      </c>
      <c r="N42462" s="39">
        <v>1778.557814084468</v>
      </c>
      <c r="O42462" s="92">
        <v>45029</v>
      </c>
      <c r="P42462" s="92">
        <f t="shared" si="1517"/>
        <v>45011</v>
      </c>
      <c r="Q42462" s="92">
        <f t="shared" si="1518"/>
        <v>45024</v>
      </c>
    </row>
    <row r="42463" spans="1:17" x14ac:dyDescent="0.25">
      <c r="A42463" s="1" t="s">
        <v>449</v>
      </c>
      <c r="B42463" s="35" t="s">
        <v>444</v>
      </c>
      <c r="C42463" s="33">
        <v>33260.999954220002</v>
      </c>
      <c r="D42463" s="35">
        <v>7175</v>
      </c>
      <c r="E42463" s="35">
        <v>9</v>
      </c>
      <c r="F42463" s="34">
        <v>1.9327655324312647</v>
      </c>
      <c r="H42463" s="35" t="s">
        <v>455</v>
      </c>
      <c r="I42463" s="35">
        <v>183089</v>
      </c>
      <c r="J42463" s="35">
        <v>371</v>
      </c>
      <c r="K42463" s="35">
        <v>10</v>
      </c>
      <c r="L42463" s="36">
        <v>2.6954177897574125E-2</v>
      </c>
      <c r="M42463" s="35" t="s">
        <v>455</v>
      </c>
      <c r="N42463" s="39">
        <v>1115.4204639386653</v>
      </c>
      <c r="O42463" s="92">
        <v>45029</v>
      </c>
      <c r="P42463" s="92">
        <f t="shared" si="1517"/>
        <v>45011</v>
      </c>
      <c r="Q42463" s="92">
        <f t="shared" si="1518"/>
        <v>45024</v>
      </c>
    </row>
    <row r="42464" spans="1:17" x14ac:dyDescent="0.25">
      <c r="A42464" s="1" t="s">
        <v>782</v>
      </c>
      <c r="B42464" s="35" t="s">
        <v>452</v>
      </c>
      <c r="C42464" s="33">
        <v>9205.9999961899994</v>
      </c>
      <c r="D42464" s="35">
        <v>2838</v>
      </c>
      <c r="E42464" s="35" t="s">
        <v>487</v>
      </c>
      <c r="F42464" s="34">
        <v>3.1035659986153767</v>
      </c>
      <c r="H42464" s="35" t="s">
        <v>455</v>
      </c>
      <c r="I42464" s="35">
        <v>39828</v>
      </c>
      <c r="J42464" s="35">
        <v>70</v>
      </c>
      <c r="K42464" s="35">
        <v>4</v>
      </c>
      <c r="L42464" s="36">
        <v>5.7142857142857141E-2</v>
      </c>
      <c r="M42464" s="35" t="s">
        <v>455</v>
      </c>
      <c r="N42464" s="39">
        <v>760.37366966076729</v>
      </c>
      <c r="O42464" s="92">
        <v>45029</v>
      </c>
      <c r="P42464" s="92">
        <f t="shared" si="1517"/>
        <v>45011</v>
      </c>
      <c r="Q42464" s="92">
        <f t="shared" si="1518"/>
        <v>45024</v>
      </c>
    </row>
    <row r="42465" spans="1:17" x14ac:dyDescent="0.25">
      <c r="A42465" s="1" t="s">
        <v>781</v>
      </c>
      <c r="B42465" s="35" t="s">
        <v>441</v>
      </c>
      <c r="C42465" s="33">
        <v>21287.000030520001</v>
      </c>
      <c r="D42465" s="35">
        <v>6958</v>
      </c>
      <c r="E42465" s="35">
        <v>9</v>
      </c>
      <c r="F42465" s="34">
        <v>3.0199518106612184</v>
      </c>
      <c r="H42465" s="35" t="s">
        <v>455</v>
      </c>
      <c r="I42465" s="35">
        <v>103875</v>
      </c>
      <c r="J42465" s="35">
        <v>177</v>
      </c>
      <c r="K42465" s="35">
        <v>11</v>
      </c>
      <c r="L42465" s="36">
        <v>6.2146892655367235E-2</v>
      </c>
      <c r="M42465" s="35" t="s">
        <v>455</v>
      </c>
      <c r="N42465" s="39">
        <v>831.49339853538868</v>
      </c>
      <c r="O42465" s="92">
        <v>45029</v>
      </c>
      <c r="P42465" s="92">
        <f t="shared" si="1517"/>
        <v>45011</v>
      </c>
      <c r="Q42465" s="92">
        <f t="shared" si="1518"/>
        <v>45024</v>
      </c>
    </row>
    <row r="42466" spans="1:17" x14ac:dyDescent="0.25">
      <c r="A42466" s="1" t="s">
        <v>780</v>
      </c>
      <c r="B42466" s="35" t="s">
        <v>450</v>
      </c>
      <c r="C42466" s="33">
        <v>8470.0000076300003</v>
      </c>
      <c r="D42466" s="35">
        <v>1882</v>
      </c>
      <c r="E42466" s="35">
        <v>5</v>
      </c>
      <c r="F42466" s="34">
        <v>4.2165626543227086</v>
      </c>
      <c r="H42466" s="35" t="s">
        <v>474</v>
      </c>
      <c r="I42466" s="35">
        <v>37737</v>
      </c>
      <c r="J42466" s="35">
        <v>160</v>
      </c>
      <c r="K42466" s="35">
        <v>5</v>
      </c>
      <c r="L42466" s="36">
        <v>3.125E-2</v>
      </c>
      <c r="M42466" s="35" t="s">
        <v>474</v>
      </c>
      <c r="N42466" s="39">
        <v>1889.0200691365735</v>
      </c>
      <c r="O42466" s="92">
        <v>45029</v>
      </c>
      <c r="P42466" s="92">
        <f t="shared" si="1517"/>
        <v>45011</v>
      </c>
      <c r="Q42466" s="92">
        <f t="shared" si="1518"/>
        <v>45024</v>
      </c>
    </row>
    <row r="42467" spans="1:17" x14ac:dyDescent="0.25">
      <c r="A42467" s="1" t="s">
        <v>779</v>
      </c>
      <c r="B42467" s="35" t="s">
        <v>449</v>
      </c>
      <c r="C42467" s="33">
        <v>1551.0000128700001</v>
      </c>
      <c r="D42467" s="35">
        <v>317</v>
      </c>
      <c r="E42467" s="35">
        <v>0</v>
      </c>
      <c r="F42467" s="34">
        <v>0</v>
      </c>
      <c r="H42467" s="35" t="s">
        <v>459</v>
      </c>
      <c r="I42467" s="35">
        <v>10881</v>
      </c>
      <c r="J42467" s="35">
        <v>18</v>
      </c>
      <c r="K42467" s="35">
        <v>0</v>
      </c>
      <c r="L42467" s="36">
        <v>0</v>
      </c>
      <c r="M42467" s="35" t="s">
        <v>459</v>
      </c>
      <c r="N42467" s="39">
        <v>1160.5415764434752</v>
      </c>
      <c r="O42467" s="92">
        <v>45029</v>
      </c>
      <c r="P42467" s="92">
        <f t="shared" si="1517"/>
        <v>45011</v>
      </c>
      <c r="Q42467" s="92">
        <f t="shared" si="1518"/>
        <v>45024</v>
      </c>
    </row>
    <row r="42468" spans="1:17" x14ac:dyDescent="0.25">
      <c r="A42468" s="1" t="s">
        <v>778</v>
      </c>
      <c r="B42468" s="35" t="s">
        <v>450</v>
      </c>
      <c r="C42468" s="33">
        <v>29728.999755860001</v>
      </c>
      <c r="D42468" s="35">
        <v>7043</v>
      </c>
      <c r="E42468" s="35">
        <v>11</v>
      </c>
      <c r="F42468" s="34">
        <v>2.6429220362834789</v>
      </c>
      <c r="H42468" s="35" t="s">
        <v>455</v>
      </c>
      <c r="I42468" s="35">
        <v>128801</v>
      </c>
      <c r="J42468" s="35">
        <v>418</v>
      </c>
      <c r="K42468" s="35">
        <v>11</v>
      </c>
      <c r="L42468" s="36">
        <v>2.6315789473684209E-2</v>
      </c>
      <c r="M42468" s="35" t="s">
        <v>459</v>
      </c>
      <c r="N42468" s="39">
        <v>1406.0345233028108</v>
      </c>
      <c r="O42468" s="92">
        <v>45029</v>
      </c>
      <c r="P42468" s="92">
        <f t="shared" si="1517"/>
        <v>45011</v>
      </c>
      <c r="Q42468" s="92">
        <f t="shared" si="1518"/>
        <v>45024</v>
      </c>
    </row>
    <row r="42469" spans="1:17" x14ac:dyDescent="0.25">
      <c r="A42469" s="1" t="s">
        <v>777</v>
      </c>
      <c r="B42469" s="35" t="s">
        <v>447</v>
      </c>
      <c r="C42469" s="33">
        <v>959.99999582999999</v>
      </c>
      <c r="D42469" s="35">
        <v>93</v>
      </c>
      <c r="E42469" s="35">
        <v>0</v>
      </c>
      <c r="F42469" s="34">
        <v>0</v>
      </c>
      <c r="H42469" s="35" t="s">
        <v>459</v>
      </c>
      <c r="I42469" s="35">
        <v>3037</v>
      </c>
      <c r="J42469" s="35">
        <v>12</v>
      </c>
      <c r="K42469" s="35">
        <v>0</v>
      </c>
      <c r="L42469" s="36">
        <v>0</v>
      </c>
      <c r="M42469" s="35" t="s">
        <v>459</v>
      </c>
      <c r="N42469" s="39">
        <v>1250.0000054296875</v>
      </c>
      <c r="O42469" s="92">
        <v>45029</v>
      </c>
      <c r="P42469" s="92">
        <f t="shared" si="1517"/>
        <v>45011</v>
      </c>
      <c r="Q42469" s="92">
        <f t="shared" si="1518"/>
        <v>45024</v>
      </c>
    </row>
    <row r="42470" spans="1:17" x14ac:dyDescent="0.25">
      <c r="A42470" s="1" t="s">
        <v>776</v>
      </c>
      <c r="B42470" s="35" t="s">
        <v>451</v>
      </c>
      <c r="C42470" s="33">
        <v>69.999999090000003</v>
      </c>
      <c r="D42470" s="35">
        <v>10</v>
      </c>
      <c r="E42470" s="35">
        <v>0</v>
      </c>
      <c r="F42470" s="34">
        <v>0</v>
      </c>
      <c r="H42470" s="35" t="s">
        <v>459</v>
      </c>
      <c r="I42470" s="35">
        <v>156</v>
      </c>
      <c r="J42470" s="35">
        <v>0</v>
      </c>
      <c r="K42470" s="35">
        <v>0</v>
      </c>
      <c r="L42470" s="36">
        <v>0</v>
      </c>
      <c r="M42470" s="35" t="s">
        <v>459</v>
      </c>
      <c r="N42470" s="39">
        <v>0</v>
      </c>
      <c r="O42470" s="92">
        <v>45029</v>
      </c>
      <c r="P42470" s="92">
        <f t="shared" si="1517"/>
        <v>45011</v>
      </c>
      <c r="Q42470" s="92">
        <f t="shared" si="1518"/>
        <v>45024</v>
      </c>
    </row>
    <row r="42471" spans="1:17" x14ac:dyDescent="0.25">
      <c r="A42471" s="1" t="s">
        <v>775</v>
      </c>
      <c r="B42471" s="35" t="s">
        <v>441</v>
      </c>
      <c r="C42471" s="33">
        <v>19663.999855040001</v>
      </c>
      <c r="D42471" s="35">
        <v>4182</v>
      </c>
      <c r="E42471" s="35">
        <v>6</v>
      </c>
      <c r="F42471" s="34">
        <v>2.1794722931793715</v>
      </c>
      <c r="H42471" s="35" t="s">
        <v>455</v>
      </c>
      <c r="I42471" s="35">
        <v>104833</v>
      </c>
      <c r="J42471" s="35">
        <v>170</v>
      </c>
      <c r="K42471" s="35">
        <v>6</v>
      </c>
      <c r="L42471" s="36">
        <v>3.5294117647058823E-2</v>
      </c>
      <c r="M42471" s="35" t="s">
        <v>455</v>
      </c>
      <c r="N42471" s="39">
        <v>864.52400962781735</v>
      </c>
      <c r="O42471" s="92">
        <v>45029</v>
      </c>
      <c r="P42471" s="92">
        <f t="shared" si="1517"/>
        <v>45011</v>
      </c>
      <c r="Q42471" s="92">
        <f t="shared" si="1518"/>
        <v>45024</v>
      </c>
    </row>
    <row r="42472" spans="1:17" x14ac:dyDescent="0.25">
      <c r="A42472" s="1" t="s">
        <v>774</v>
      </c>
      <c r="B42472" s="35" t="s">
        <v>447</v>
      </c>
      <c r="C42472" s="33">
        <v>6109.9999733000004</v>
      </c>
      <c r="D42472" s="35">
        <v>1562</v>
      </c>
      <c r="E42472" s="35">
        <v>0</v>
      </c>
      <c r="F42472" s="34">
        <v>0</v>
      </c>
      <c r="H42472" s="35" t="s">
        <v>455</v>
      </c>
      <c r="I42472" s="35">
        <v>34967</v>
      </c>
      <c r="J42472" s="35">
        <v>90</v>
      </c>
      <c r="K42472" s="35">
        <v>0</v>
      </c>
      <c r="L42472" s="36">
        <v>0</v>
      </c>
      <c r="M42472" s="35" t="s">
        <v>455</v>
      </c>
      <c r="N42472" s="39">
        <v>1472.9950964531863</v>
      </c>
      <c r="O42472" s="92">
        <v>45029</v>
      </c>
      <c r="P42472" s="92">
        <f t="shared" si="1517"/>
        <v>45011</v>
      </c>
      <c r="Q42472" s="92">
        <f t="shared" si="1518"/>
        <v>45024</v>
      </c>
    </row>
    <row r="42473" spans="1:17" x14ac:dyDescent="0.25">
      <c r="A42473" s="1" t="s">
        <v>773</v>
      </c>
      <c r="B42473" s="35" t="s">
        <v>448</v>
      </c>
      <c r="C42473" s="33">
        <v>1538.0000152600001</v>
      </c>
      <c r="D42473" s="35">
        <v>333</v>
      </c>
      <c r="E42473" s="35">
        <v>0</v>
      </c>
      <c r="F42473" s="34">
        <v>0</v>
      </c>
      <c r="H42473" s="35" t="s">
        <v>459</v>
      </c>
      <c r="I42473" s="35">
        <v>5439</v>
      </c>
      <c r="J42473" s="35">
        <v>18</v>
      </c>
      <c r="K42473" s="35">
        <v>0</v>
      </c>
      <c r="L42473" s="36">
        <v>0</v>
      </c>
      <c r="M42473" s="35" t="s">
        <v>459</v>
      </c>
      <c r="N42473" s="39">
        <v>1170.3510937194033</v>
      </c>
      <c r="O42473" s="92">
        <v>45029</v>
      </c>
      <c r="P42473" s="92">
        <f t="shared" si="1517"/>
        <v>45011</v>
      </c>
      <c r="Q42473" s="92">
        <f t="shared" si="1518"/>
        <v>45024</v>
      </c>
    </row>
    <row r="42474" spans="1:17" x14ac:dyDescent="0.25">
      <c r="A42474" s="1" t="s">
        <v>772</v>
      </c>
      <c r="B42474" s="35" t="s">
        <v>453</v>
      </c>
      <c r="C42474" s="33">
        <v>7171.9999847400004</v>
      </c>
      <c r="D42474" s="35">
        <v>2003</v>
      </c>
      <c r="E42474" s="35">
        <v>7</v>
      </c>
      <c r="F42474" s="34">
        <v>6.9715560661441627</v>
      </c>
      <c r="H42474" s="35" t="s">
        <v>459</v>
      </c>
      <c r="I42474" s="35">
        <v>63687</v>
      </c>
      <c r="J42474" s="35">
        <v>174</v>
      </c>
      <c r="K42474" s="35">
        <v>9</v>
      </c>
      <c r="L42474" s="36">
        <v>5.1724137931034482E-2</v>
      </c>
      <c r="M42474" s="35" t="s">
        <v>474</v>
      </c>
      <c r="N42474" s="39">
        <v>2426.1015110181693</v>
      </c>
      <c r="O42474" s="92">
        <v>45029</v>
      </c>
      <c r="P42474" s="92">
        <f t="shared" si="1517"/>
        <v>45011</v>
      </c>
      <c r="Q42474" s="92">
        <f t="shared" si="1518"/>
        <v>45024</v>
      </c>
    </row>
    <row r="42475" spans="1:17" x14ac:dyDescent="0.25">
      <c r="A42475" s="1" t="s">
        <v>771</v>
      </c>
      <c r="B42475" s="35" t="s">
        <v>449</v>
      </c>
      <c r="C42475" s="33">
        <v>17767.999923709998</v>
      </c>
      <c r="D42475" s="35">
        <v>4489</v>
      </c>
      <c r="E42475" s="35">
        <v>9</v>
      </c>
      <c r="F42475" s="34">
        <v>3.6180613778554807</v>
      </c>
      <c r="H42475" s="35" t="s">
        <v>455</v>
      </c>
      <c r="I42475" s="35">
        <v>121042</v>
      </c>
      <c r="J42475" s="35">
        <v>315</v>
      </c>
      <c r="K42475" s="35">
        <v>10</v>
      </c>
      <c r="L42475" s="36">
        <v>3.1746031746031744E-2</v>
      </c>
      <c r="M42475" s="35" t="s">
        <v>455</v>
      </c>
      <c r="N42475" s="39">
        <v>1772.8500751491858</v>
      </c>
      <c r="O42475" s="92">
        <v>45029</v>
      </c>
      <c r="P42475" s="92">
        <f t="shared" si="1517"/>
        <v>45011</v>
      </c>
      <c r="Q42475" s="92">
        <f t="shared" si="1518"/>
        <v>45024</v>
      </c>
    </row>
    <row r="42476" spans="1:17" x14ac:dyDescent="0.25">
      <c r="A42476" s="1" t="s">
        <v>770</v>
      </c>
      <c r="B42476" s="35" t="s">
        <v>446</v>
      </c>
      <c r="C42476" s="33">
        <v>11315.000030519999</v>
      </c>
      <c r="D42476" s="35">
        <v>2145</v>
      </c>
      <c r="E42476" s="35">
        <v>7</v>
      </c>
      <c r="F42476" s="34">
        <v>4.4189129354957828</v>
      </c>
      <c r="H42476" s="35" t="s">
        <v>474</v>
      </c>
      <c r="I42476" s="35">
        <v>67976</v>
      </c>
      <c r="J42476" s="35">
        <v>129</v>
      </c>
      <c r="K42476" s="35">
        <v>8</v>
      </c>
      <c r="L42476" s="36">
        <v>6.2015503875968991E-2</v>
      </c>
      <c r="M42476" s="35" t="s">
        <v>474</v>
      </c>
      <c r="N42476" s="39">
        <v>1140.0795373579119</v>
      </c>
      <c r="O42476" s="92">
        <v>45029</v>
      </c>
      <c r="P42476" s="92">
        <f t="shared" si="1517"/>
        <v>45011</v>
      </c>
      <c r="Q42476" s="92">
        <f t="shared" si="1518"/>
        <v>45024</v>
      </c>
    </row>
    <row r="42477" spans="1:17" x14ac:dyDescent="0.25">
      <c r="A42477" s="1" t="s">
        <v>769</v>
      </c>
      <c r="B42477" s="35" t="s">
        <v>450</v>
      </c>
      <c r="C42477" s="33">
        <v>6752.0000610400002</v>
      </c>
      <c r="D42477" s="35">
        <v>1423</v>
      </c>
      <c r="E42477" s="35" t="s">
        <v>487</v>
      </c>
      <c r="F42477" s="34">
        <v>3.1736628013701198</v>
      </c>
      <c r="H42477" s="35" t="s">
        <v>459</v>
      </c>
      <c r="I42477" s="35">
        <v>26014</v>
      </c>
      <c r="J42477" s="35">
        <v>102</v>
      </c>
      <c r="K42477" s="35">
        <v>3</v>
      </c>
      <c r="L42477" s="36">
        <v>2.9411764705882353E-2</v>
      </c>
      <c r="M42477" s="35" t="s">
        <v>459</v>
      </c>
      <c r="N42477" s="39">
        <v>1510.6634934521771</v>
      </c>
      <c r="O42477" s="92">
        <v>45029</v>
      </c>
      <c r="P42477" s="92">
        <f t="shared" si="1517"/>
        <v>45011</v>
      </c>
      <c r="Q42477" s="92">
        <f t="shared" si="1518"/>
        <v>45024</v>
      </c>
    </row>
    <row r="42478" spans="1:17" x14ac:dyDescent="0.25">
      <c r="A42478" s="1" t="s">
        <v>768</v>
      </c>
      <c r="B42478" s="35" t="s">
        <v>447</v>
      </c>
      <c r="C42478" s="33">
        <v>5325.0000610400002</v>
      </c>
      <c r="D42478" s="35">
        <v>1182</v>
      </c>
      <c r="E42478" s="35" t="s">
        <v>487</v>
      </c>
      <c r="F42478" s="34">
        <v>1.341381607695626</v>
      </c>
      <c r="H42478" s="35" t="s">
        <v>459</v>
      </c>
      <c r="I42478" s="35">
        <v>57189</v>
      </c>
      <c r="J42478" s="35">
        <v>84</v>
      </c>
      <c r="K42478" s="35">
        <v>1</v>
      </c>
      <c r="L42478" s="36">
        <v>1.1904761904761904E-2</v>
      </c>
      <c r="M42478" s="35" t="s">
        <v>459</v>
      </c>
      <c r="N42478" s="39">
        <v>1577.4647706500562</v>
      </c>
      <c r="O42478" s="92">
        <v>45029</v>
      </c>
      <c r="P42478" s="92">
        <f t="shared" si="1517"/>
        <v>45011</v>
      </c>
      <c r="Q42478" s="92">
        <f t="shared" si="1518"/>
        <v>45024</v>
      </c>
    </row>
    <row r="42479" spans="1:17" x14ac:dyDescent="0.25">
      <c r="A42479" s="1" t="s">
        <v>767</v>
      </c>
      <c r="B42479" s="35" t="s">
        <v>443</v>
      </c>
      <c r="C42479" s="33">
        <v>7749.0000343299998</v>
      </c>
      <c r="D42479" s="35">
        <v>1803</v>
      </c>
      <c r="E42479" s="35" t="s">
        <v>487</v>
      </c>
      <c r="F42479" s="34">
        <v>3.6871116847141603</v>
      </c>
      <c r="H42479" s="35" t="s">
        <v>474</v>
      </c>
      <c r="I42479" s="35">
        <v>28311</v>
      </c>
      <c r="J42479" s="35">
        <v>104</v>
      </c>
      <c r="K42479" s="35">
        <v>4</v>
      </c>
      <c r="L42479" s="36">
        <v>3.8461538461538464E-2</v>
      </c>
      <c r="M42479" s="35" t="s">
        <v>474</v>
      </c>
      <c r="N42479" s="39">
        <v>1342.1086532359543</v>
      </c>
      <c r="O42479" s="92">
        <v>45029</v>
      </c>
      <c r="P42479" s="92">
        <f t="shared" si="1517"/>
        <v>45011</v>
      </c>
      <c r="Q42479" s="92">
        <f t="shared" si="1518"/>
        <v>45024</v>
      </c>
    </row>
    <row r="42480" spans="1:17" x14ac:dyDescent="0.25">
      <c r="A42480" s="1" t="s">
        <v>766</v>
      </c>
      <c r="B42480" s="35" t="s">
        <v>450</v>
      </c>
      <c r="C42480" s="33">
        <v>7560.9999618499996</v>
      </c>
      <c r="D42480" s="35">
        <v>1425</v>
      </c>
      <c r="E42480" s="35" t="s">
        <v>487</v>
      </c>
      <c r="F42480" s="34">
        <v>3.7787896727402988</v>
      </c>
      <c r="H42480" s="35" t="s">
        <v>474</v>
      </c>
      <c r="I42480" s="35">
        <v>39814</v>
      </c>
      <c r="J42480" s="35">
        <v>164</v>
      </c>
      <c r="K42480" s="35">
        <v>7</v>
      </c>
      <c r="L42480" s="36">
        <v>4.2682926829268296E-2</v>
      </c>
      <c r="M42480" s="35" t="s">
        <v>474</v>
      </c>
      <c r="N42480" s="39">
        <v>2169.0252721529314</v>
      </c>
      <c r="O42480" s="92">
        <v>45029</v>
      </c>
      <c r="P42480" s="92">
        <f t="shared" si="1517"/>
        <v>45011</v>
      </c>
      <c r="Q42480" s="92">
        <f t="shared" si="1518"/>
        <v>45024</v>
      </c>
    </row>
    <row r="42481" spans="1:17" x14ac:dyDescent="0.25">
      <c r="A42481" s="1" t="s">
        <v>448</v>
      </c>
      <c r="B42481" s="35" t="s">
        <v>448</v>
      </c>
      <c r="C42481" s="33">
        <v>4966.0000038099997</v>
      </c>
      <c r="D42481" s="35">
        <v>1563</v>
      </c>
      <c r="E42481" s="35" t="s">
        <v>487</v>
      </c>
      <c r="F42481" s="34">
        <v>1.4383522225890097</v>
      </c>
      <c r="H42481" s="35" t="s">
        <v>455</v>
      </c>
      <c r="I42481" s="35">
        <v>27639</v>
      </c>
      <c r="J42481" s="35">
        <v>62</v>
      </c>
      <c r="K42481" s="35">
        <v>1</v>
      </c>
      <c r="L42481" s="36">
        <v>1.6129032258064516E-2</v>
      </c>
      <c r="M42481" s="35" t="s">
        <v>455</v>
      </c>
      <c r="N42481" s="39">
        <v>1248.4897292072603</v>
      </c>
      <c r="O42481" s="92">
        <v>45029</v>
      </c>
      <c r="P42481" s="92">
        <f t="shared" si="1517"/>
        <v>45011</v>
      </c>
      <c r="Q42481" s="92">
        <f t="shared" si="1518"/>
        <v>45024</v>
      </c>
    </row>
    <row r="42482" spans="1:17" x14ac:dyDescent="0.25">
      <c r="A42482" s="1" t="s">
        <v>765</v>
      </c>
      <c r="B42482" s="35" t="s">
        <v>453</v>
      </c>
      <c r="C42482" s="33">
        <v>756.99999379999997</v>
      </c>
      <c r="D42482" s="35">
        <v>59</v>
      </c>
      <c r="E42482" s="35">
        <v>0</v>
      </c>
      <c r="F42482" s="34">
        <v>0</v>
      </c>
      <c r="H42482" s="35" t="s">
        <v>459</v>
      </c>
      <c r="I42482" s="35">
        <v>865</v>
      </c>
      <c r="J42482" s="35">
        <v>7</v>
      </c>
      <c r="K42482" s="35">
        <v>0</v>
      </c>
      <c r="L42482" s="36">
        <v>0</v>
      </c>
      <c r="M42482" s="35" t="s">
        <v>459</v>
      </c>
      <c r="N42482" s="39">
        <v>924.70278168184575</v>
      </c>
      <c r="O42482" s="92">
        <v>45029</v>
      </c>
      <c r="P42482" s="92">
        <f t="shared" si="1517"/>
        <v>45011</v>
      </c>
      <c r="Q42482" s="92">
        <f t="shared" si="1518"/>
        <v>45024</v>
      </c>
    </row>
    <row r="42483" spans="1:17" x14ac:dyDescent="0.25">
      <c r="A42483" s="1" t="s">
        <v>764</v>
      </c>
      <c r="B42483" s="35" t="s">
        <v>443</v>
      </c>
      <c r="C42483" s="33">
        <v>14833.000038149999</v>
      </c>
      <c r="D42483" s="35">
        <v>5030</v>
      </c>
      <c r="E42483" s="35">
        <v>5</v>
      </c>
      <c r="F42483" s="34">
        <v>2.4077587556414559</v>
      </c>
      <c r="H42483" s="35" t="s">
        <v>474</v>
      </c>
      <c r="I42483" s="35">
        <v>73471</v>
      </c>
      <c r="J42483" s="35">
        <v>179</v>
      </c>
      <c r="K42483" s="35">
        <v>5</v>
      </c>
      <c r="L42483" s="36">
        <v>2.7932960893854747E-2</v>
      </c>
      <c r="M42483" s="35" t="s">
        <v>474</v>
      </c>
      <c r="N42483" s="39">
        <v>1206.7686883274978</v>
      </c>
      <c r="O42483" s="92">
        <v>45029</v>
      </c>
      <c r="P42483" s="92">
        <f t="shared" si="1517"/>
        <v>45011</v>
      </c>
      <c r="Q42483" s="92">
        <f t="shared" si="1518"/>
        <v>45024</v>
      </c>
    </row>
    <row r="42484" spans="1:17" x14ac:dyDescent="0.25">
      <c r="A42484" s="1" t="s">
        <v>763</v>
      </c>
      <c r="B42484" s="35" t="s">
        <v>443</v>
      </c>
      <c r="C42484" s="33">
        <v>10639.000019069999</v>
      </c>
      <c r="D42484" s="35">
        <v>2743</v>
      </c>
      <c r="E42484" s="35" t="s">
        <v>487</v>
      </c>
      <c r="F42484" s="34">
        <v>0.67138425886397646</v>
      </c>
      <c r="H42484" s="35" t="s">
        <v>455</v>
      </c>
      <c r="I42484" s="35">
        <v>43184</v>
      </c>
      <c r="J42484" s="35">
        <v>136</v>
      </c>
      <c r="K42484" s="35">
        <v>1</v>
      </c>
      <c r="L42484" s="36">
        <v>7.3529411764705881E-3</v>
      </c>
      <c r="M42484" s="35" t="s">
        <v>455</v>
      </c>
      <c r="N42484" s="39">
        <v>1278.3156288770112</v>
      </c>
      <c r="O42484" s="92">
        <v>45029</v>
      </c>
      <c r="P42484" s="92">
        <f t="shared" si="1517"/>
        <v>45011</v>
      </c>
      <c r="Q42484" s="92">
        <f t="shared" si="1518"/>
        <v>45024</v>
      </c>
    </row>
    <row r="42485" spans="1:17" x14ac:dyDescent="0.25">
      <c r="A42485" s="1" t="s">
        <v>762</v>
      </c>
      <c r="B42485" s="35" t="s">
        <v>441</v>
      </c>
      <c r="C42485" s="33">
        <v>2666.99999428</v>
      </c>
      <c r="D42485" s="35">
        <v>545</v>
      </c>
      <c r="E42485" s="35" t="s">
        <v>487</v>
      </c>
      <c r="F42485" s="34">
        <v>2.6782366547344045</v>
      </c>
      <c r="H42485" s="35" t="s">
        <v>474</v>
      </c>
      <c r="I42485" s="35">
        <v>10213</v>
      </c>
      <c r="J42485" s="35">
        <v>33</v>
      </c>
      <c r="K42485" s="35">
        <v>1</v>
      </c>
      <c r="L42485" s="36">
        <v>3.0303030303030304E-2</v>
      </c>
      <c r="M42485" s="35" t="s">
        <v>474</v>
      </c>
      <c r="N42485" s="39">
        <v>1237.3453344872948</v>
      </c>
      <c r="O42485" s="92">
        <v>45029</v>
      </c>
      <c r="P42485" s="92">
        <f t="shared" si="1517"/>
        <v>45011</v>
      </c>
      <c r="Q42485" s="92">
        <f t="shared" si="1518"/>
        <v>45024</v>
      </c>
    </row>
    <row r="42486" spans="1:17" x14ac:dyDescent="0.25">
      <c r="A42486" s="1" t="s">
        <v>761</v>
      </c>
      <c r="B42486" s="35" t="s">
        <v>441</v>
      </c>
      <c r="C42486" s="33">
        <v>6850.9999828299997</v>
      </c>
      <c r="D42486" s="35">
        <v>851</v>
      </c>
      <c r="E42486" s="35" t="s">
        <v>487</v>
      </c>
      <c r="F42486" s="34">
        <v>3.1278019971209732</v>
      </c>
      <c r="H42486" s="35" t="s">
        <v>474</v>
      </c>
      <c r="I42486" s="35">
        <v>24983</v>
      </c>
      <c r="J42486" s="35">
        <v>82</v>
      </c>
      <c r="K42486" s="35">
        <v>5</v>
      </c>
      <c r="L42486" s="36">
        <v>6.097560975609756E-2</v>
      </c>
      <c r="M42486" s="35" t="s">
        <v>455</v>
      </c>
      <c r="N42486" s="39">
        <v>1196.9055642316259</v>
      </c>
      <c r="O42486" s="92">
        <v>45029</v>
      </c>
      <c r="P42486" s="92">
        <f t="shared" si="1517"/>
        <v>45011</v>
      </c>
      <c r="Q42486" s="92">
        <f t="shared" si="1518"/>
        <v>45024</v>
      </c>
    </row>
    <row r="42487" spans="1:17" x14ac:dyDescent="0.25">
      <c r="A42487" s="1" t="s">
        <v>760</v>
      </c>
      <c r="B42487" s="35" t="s">
        <v>454</v>
      </c>
      <c r="C42487" s="33">
        <v>13440.000015260001</v>
      </c>
      <c r="D42487" s="35">
        <v>2805</v>
      </c>
      <c r="E42487" s="35">
        <v>18</v>
      </c>
      <c r="F42487" s="34">
        <v>9.5663265197504792</v>
      </c>
      <c r="H42487" s="35" t="s">
        <v>474</v>
      </c>
      <c r="I42487" s="35">
        <v>52215</v>
      </c>
      <c r="J42487" s="35">
        <v>221</v>
      </c>
      <c r="K42487" s="35">
        <v>19</v>
      </c>
      <c r="L42487" s="36">
        <v>8.5972850678733032E-2</v>
      </c>
      <c r="M42487" s="35" t="s">
        <v>474</v>
      </c>
      <c r="N42487" s="39">
        <v>1644.3452362282212</v>
      </c>
      <c r="O42487" s="92">
        <v>45029</v>
      </c>
      <c r="P42487" s="92">
        <f t="shared" si="1517"/>
        <v>45011</v>
      </c>
      <c r="Q42487" s="92">
        <f t="shared" si="1518"/>
        <v>45024</v>
      </c>
    </row>
    <row r="42488" spans="1:17" x14ac:dyDescent="0.25">
      <c r="A42488" s="1" t="s">
        <v>759</v>
      </c>
      <c r="B42488" s="35" t="s">
        <v>447</v>
      </c>
      <c r="C42488" s="33">
        <v>3352.0000076299998</v>
      </c>
      <c r="D42488" s="35">
        <v>715</v>
      </c>
      <c r="E42488" s="35">
        <v>0</v>
      </c>
      <c r="F42488" s="34">
        <v>0</v>
      </c>
      <c r="H42488" s="35" t="s">
        <v>455</v>
      </c>
      <c r="I42488" s="35">
        <v>20244</v>
      </c>
      <c r="J42488" s="35">
        <v>53</v>
      </c>
      <c r="K42488" s="35">
        <v>0</v>
      </c>
      <c r="L42488" s="36">
        <v>0</v>
      </c>
      <c r="M42488" s="35" t="s">
        <v>455</v>
      </c>
      <c r="N42488" s="39">
        <v>1581.1455811264498</v>
      </c>
      <c r="O42488" s="92">
        <v>45029</v>
      </c>
      <c r="P42488" s="92">
        <f t="shared" si="1517"/>
        <v>45011</v>
      </c>
      <c r="Q42488" s="92">
        <f t="shared" si="1518"/>
        <v>45024</v>
      </c>
    </row>
    <row r="42489" spans="1:17" x14ac:dyDescent="0.25">
      <c r="A42489" s="1" t="s">
        <v>758</v>
      </c>
      <c r="B42489" s="35" t="s">
        <v>450</v>
      </c>
      <c r="C42489" s="33">
        <v>67787.000366210006</v>
      </c>
      <c r="D42489" s="35">
        <v>22194</v>
      </c>
      <c r="E42489" s="35">
        <v>27</v>
      </c>
      <c r="F42489" s="34">
        <v>2.8450461270635734</v>
      </c>
      <c r="H42489" s="35" t="s">
        <v>455</v>
      </c>
      <c r="I42489" s="35">
        <v>362130</v>
      </c>
      <c r="J42489" s="35">
        <v>1089</v>
      </c>
      <c r="K42489" s="35">
        <v>30</v>
      </c>
      <c r="L42489" s="36">
        <v>2.7548209366391185E-2</v>
      </c>
      <c r="M42489" s="35" t="s">
        <v>459</v>
      </c>
      <c r="N42489" s="39">
        <v>1606.5027130818983</v>
      </c>
      <c r="O42489" s="92">
        <v>45029</v>
      </c>
      <c r="P42489" s="92">
        <f t="shared" si="1517"/>
        <v>45011</v>
      </c>
      <c r="Q42489" s="92">
        <f t="shared" si="1518"/>
        <v>45024</v>
      </c>
    </row>
    <row r="42490" spans="1:17" x14ac:dyDescent="0.25">
      <c r="A42490" s="1" t="s">
        <v>757</v>
      </c>
      <c r="B42490" s="35" t="s">
        <v>449</v>
      </c>
      <c r="C42490" s="33">
        <v>352.99999952000002</v>
      </c>
      <c r="D42490" s="35">
        <v>34</v>
      </c>
      <c r="E42490" s="35">
        <v>0</v>
      </c>
      <c r="F42490" s="34">
        <v>0</v>
      </c>
      <c r="H42490" s="35" t="s">
        <v>459</v>
      </c>
      <c r="I42490" s="35">
        <v>424</v>
      </c>
      <c r="J42490" s="35">
        <v>1</v>
      </c>
      <c r="K42490" s="35">
        <v>0</v>
      </c>
      <c r="L42490" s="36">
        <v>0</v>
      </c>
      <c r="M42490" s="35" t="s">
        <v>459</v>
      </c>
      <c r="N42490" s="39">
        <v>283.28611936537487</v>
      </c>
      <c r="O42490" s="92">
        <v>45029</v>
      </c>
      <c r="P42490" s="92">
        <f t="shared" si="1517"/>
        <v>45011</v>
      </c>
      <c r="Q42490" s="92">
        <f t="shared" si="1518"/>
        <v>45024</v>
      </c>
    </row>
    <row r="42491" spans="1:17" x14ac:dyDescent="0.25">
      <c r="A42491" s="1" t="s">
        <v>756</v>
      </c>
      <c r="B42491" s="35" t="s">
        <v>449</v>
      </c>
      <c r="C42491" s="33">
        <v>722.99999928</v>
      </c>
      <c r="D42491" s="35">
        <v>107</v>
      </c>
      <c r="E42491" s="35">
        <v>0</v>
      </c>
      <c r="F42491" s="34">
        <v>0</v>
      </c>
      <c r="H42491" s="35" t="s">
        <v>459</v>
      </c>
      <c r="I42491" s="35">
        <v>2079</v>
      </c>
      <c r="J42491" s="35">
        <v>4</v>
      </c>
      <c r="K42491" s="35">
        <v>0</v>
      </c>
      <c r="L42491" s="36">
        <v>0</v>
      </c>
      <c r="M42491" s="35" t="s">
        <v>459</v>
      </c>
      <c r="N42491" s="39">
        <v>553.2503463324208</v>
      </c>
      <c r="O42491" s="92">
        <v>45029</v>
      </c>
      <c r="P42491" s="92">
        <f t="shared" ref="P42491:P42554" si="1519">O42491-18</f>
        <v>45011</v>
      </c>
      <c r="Q42491" s="92">
        <f t="shared" ref="Q42491:Q42554" si="1520">O42491-5</f>
        <v>45024</v>
      </c>
    </row>
    <row r="42492" spans="1:17" x14ac:dyDescent="0.25">
      <c r="A42492" s="1" t="s">
        <v>755</v>
      </c>
      <c r="B42492" s="35" t="s">
        <v>443</v>
      </c>
      <c r="C42492" s="33">
        <v>24284.000091549999</v>
      </c>
      <c r="D42492" s="35">
        <v>5547</v>
      </c>
      <c r="E42492" s="35">
        <v>6</v>
      </c>
      <c r="F42492" s="34">
        <v>1.7648304519672475</v>
      </c>
      <c r="H42492" s="35" t="s">
        <v>459</v>
      </c>
      <c r="I42492" s="35">
        <v>129112</v>
      </c>
      <c r="J42492" s="35">
        <v>332</v>
      </c>
      <c r="K42492" s="35">
        <v>7</v>
      </c>
      <c r="L42492" s="36">
        <v>2.1084337349397589E-2</v>
      </c>
      <c r="M42492" s="35" t="s">
        <v>455</v>
      </c>
      <c r="N42492" s="39">
        <v>1367.1553234572941</v>
      </c>
      <c r="O42492" s="92">
        <v>45029</v>
      </c>
      <c r="P42492" s="92">
        <f t="shared" si="1519"/>
        <v>45011</v>
      </c>
      <c r="Q42492" s="92">
        <f t="shared" si="1520"/>
        <v>45024</v>
      </c>
    </row>
    <row r="42493" spans="1:17" x14ac:dyDescent="0.25">
      <c r="A42493" s="1" t="s">
        <v>754</v>
      </c>
      <c r="B42493" s="35" t="s">
        <v>453</v>
      </c>
      <c r="C42493" s="33">
        <v>1918.99999619</v>
      </c>
      <c r="D42493" s="35">
        <v>505</v>
      </c>
      <c r="E42493" s="35">
        <v>0</v>
      </c>
      <c r="F42493" s="34">
        <v>0</v>
      </c>
      <c r="H42493" s="35" t="s">
        <v>455</v>
      </c>
      <c r="I42493" s="35">
        <v>10868</v>
      </c>
      <c r="J42493" s="35">
        <v>48</v>
      </c>
      <c r="K42493" s="35">
        <v>0</v>
      </c>
      <c r="L42493" s="36">
        <v>0</v>
      </c>
      <c r="M42493" s="35" t="s">
        <v>455</v>
      </c>
      <c r="N42493" s="39">
        <v>2501.3027668212421</v>
      </c>
      <c r="O42493" s="92">
        <v>45029</v>
      </c>
      <c r="P42493" s="92">
        <f t="shared" si="1519"/>
        <v>45011</v>
      </c>
      <c r="Q42493" s="92">
        <f t="shared" si="1520"/>
        <v>45024</v>
      </c>
    </row>
    <row r="42494" spans="1:17" x14ac:dyDescent="0.25">
      <c r="A42494" s="1" t="s">
        <v>753</v>
      </c>
      <c r="B42494" s="35" t="s">
        <v>444</v>
      </c>
      <c r="C42494" s="33">
        <v>11405.00004578</v>
      </c>
      <c r="D42494" s="35">
        <v>3292</v>
      </c>
      <c r="E42494" s="35">
        <v>5</v>
      </c>
      <c r="F42494" s="34">
        <v>3.1314586208616868</v>
      </c>
      <c r="H42494" s="35" t="s">
        <v>455</v>
      </c>
      <c r="I42494" s="35">
        <v>55421</v>
      </c>
      <c r="J42494" s="35">
        <v>160</v>
      </c>
      <c r="K42494" s="35">
        <v>6</v>
      </c>
      <c r="L42494" s="36">
        <v>3.7499999999999999E-2</v>
      </c>
      <c r="M42494" s="35" t="s">
        <v>455</v>
      </c>
      <c r="N42494" s="39">
        <v>1402.8934621460357</v>
      </c>
      <c r="O42494" s="92">
        <v>45029</v>
      </c>
      <c r="P42494" s="92">
        <f t="shared" si="1519"/>
        <v>45011</v>
      </c>
      <c r="Q42494" s="92">
        <f t="shared" si="1520"/>
        <v>45024</v>
      </c>
    </row>
    <row r="42495" spans="1:17" x14ac:dyDescent="0.25">
      <c r="A42495" s="1" t="s">
        <v>752</v>
      </c>
      <c r="B42495" s="35" t="s">
        <v>441</v>
      </c>
      <c r="C42495" s="33">
        <v>19905</v>
      </c>
      <c r="D42495" s="35">
        <v>5151</v>
      </c>
      <c r="E42495" s="35">
        <v>9</v>
      </c>
      <c r="F42495" s="34">
        <v>3.2296264398751213</v>
      </c>
      <c r="H42495" s="35" t="s">
        <v>459</v>
      </c>
      <c r="I42495" s="35">
        <v>112536</v>
      </c>
      <c r="J42495" s="35">
        <v>203</v>
      </c>
      <c r="K42495" s="35">
        <v>10</v>
      </c>
      <c r="L42495" s="36">
        <v>4.9261083743842367E-2</v>
      </c>
      <c r="M42495" s="35" t="s">
        <v>474</v>
      </c>
      <c r="N42495" s="39">
        <v>1019.8442602361215</v>
      </c>
      <c r="O42495" s="92">
        <v>45029</v>
      </c>
      <c r="P42495" s="92">
        <f t="shared" si="1519"/>
        <v>45011</v>
      </c>
      <c r="Q42495" s="92">
        <f t="shared" si="1520"/>
        <v>45024</v>
      </c>
    </row>
    <row r="42496" spans="1:17" x14ac:dyDescent="0.25">
      <c r="A42496" s="1" t="s">
        <v>751</v>
      </c>
      <c r="B42496" s="35" t="s">
        <v>448</v>
      </c>
      <c r="C42496" s="33">
        <v>2603.00000095</v>
      </c>
      <c r="D42496" s="35">
        <v>568</v>
      </c>
      <c r="E42496" s="35" t="s">
        <v>487</v>
      </c>
      <c r="F42496" s="34">
        <v>5.488172985209574</v>
      </c>
      <c r="H42496" s="35" t="s">
        <v>474</v>
      </c>
      <c r="I42496" s="35">
        <v>9445</v>
      </c>
      <c r="J42496" s="35">
        <v>25</v>
      </c>
      <c r="K42496" s="35">
        <v>3</v>
      </c>
      <c r="L42496" s="36">
        <v>0.12</v>
      </c>
      <c r="M42496" s="35" t="s">
        <v>474</v>
      </c>
      <c r="N42496" s="39">
        <v>960.43027241167545</v>
      </c>
      <c r="O42496" s="92">
        <v>45029</v>
      </c>
      <c r="P42496" s="92">
        <f t="shared" si="1519"/>
        <v>45011</v>
      </c>
      <c r="Q42496" s="92">
        <f t="shared" si="1520"/>
        <v>45024</v>
      </c>
    </row>
    <row r="42497" spans="1:17" x14ac:dyDescent="0.25">
      <c r="A42497" s="1" t="s">
        <v>750</v>
      </c>
      <c r="B42497" s="35" t="s">
        <v>446</v>
      </c>
      <c r="C42497" s="33">
        <v>14996.00006104</v>
      </c>
      <c r="D42497" s="35">
        <v>3116</v>
      </c>
      <c r="E42497" s="35" t="s">
        <v>487</v>
      </c>
      <c r="F42497" s="34">
        <v>1.9052699690004595</v>
      </c>
      <c r="H42497" s="35" t="s">
        <v>455</v>
      </c>
      <c r="I42497" s="35">
        <v>73980</v>
      </c>
      <c r="J42497" s="35">
        <v>215</v>
      </c>
      <c r="K42497" s="35">
        <v>8</v>
      </c>
      <c r="L42497" s="36">
        <v>3.7209302325581395E-2</v>
      </c>
      <c r="M42497" s="35" t="s">
        <v>455</v>
      </c>
      <c r="N42497" s="39">
        <v>1433.715651672846</v>
      </c>
      <c r="O42497" s="92">
        <v>45029</v>
      </c>
      <c r="P42497" s="92">
        <f t="shared" si="1519"/>
        <v>45011</v>
      </c>
      <c r="Q42497" s="92">
        <f t="shared" si="1520"/>
        <v>45024</v>
      </c>
    </row>
    <row r="42498" spans="1:17" x14ac:dyDescent="0.25">
      <c r="A42498" s="1" t="s">
        <v>749</v>
      </c>
      <c r="B42498" s="35" t="s">
        <v>448</v>
      </c>
      <c r="C42498" s="33">
        <v>38237.999694819999</v>
      </c>
      <c r="D42498" s="35">
        <v>16470</v>
      </c>
      <c r="E42498" s="35">
        <v>29</v>
      </c>
      <c r="F42498" s="34">
        <v>5.4171990898079923</v>
      </c>
      <c r="H42498" s="35" t="s">
        <v>455</v>
      </c>
      <c r="I42498" s="35">
        <v>292965</v>
      </c>
      <c r="J42498" s="35">
        <v>1077</v>
      </c>
      <c r="K42498" s="35">
        <v>33</v>
      </c>
      <c r="L42498" s="36">
        <v>3.0640668523676879E-2</v>
      </c>
      <c r="M42498" s="35" t="s">
        <v>474</v>
      </c>
      <c r="N42498" s="39">
        <v>2816.569926762927</v>
      </c>
      <c r="O42498" s="92">
        <v>45029</v>
      </c>
      <c r="P42498" s="92">
        <f t="shared" si="1519"/>
        <v>45011</v>
      </c>
      <c r="Q42498" s="92">
        <f t="shared" si="1520"/>
        <v>45024</v>
      </c>
    </row>
    <row r="42499" spans="1:17" x14ac:dyDescent="0.25">
      <c r="A42499" s="1" t="s">
        <v>748</v>
      </c>
      <c r="B42499" s="35" t="s">
        <v>441</v>
      </c>
      <c r="C42499" s="33">
        <v>6017</v>
      </c>
      <c r="D42499" s="35">
        <v>1493</v>
      </c>
      <c r="E42499" s="35" t="s">
        <v>487</v>
      </c>
      <c r="F42499" s="34">
        <v>2.374225408960327</v>
      </c>
      <c r="H42499" s="35" t="s">
        <v>459</v>
      </c>
      <c r="I42499" s="35">
        <v>29187</v>
      </c>
      <c r="J42499" s="35">
        <v>100</v>
      </c>
      <c r="K42499" s="35">
        <v>2</v>
      </c>
      <c r="L42499" s="36">
        <v>0.02</v>
      </c>
      <c r="M42499" s="35" t="s">
        <v>474</v>
      </c>
      <c r="N42499" s="39">
        <v>1661.9577862722285</v>
      </c>
      <c r="O42499" s="92">
        <v>45029</v>
      </c>
      <c r="P42499" s="92">
        <f t="shared" si="1519"/>
        <v>45011</v>
      </c>
      <c r="Q42499" s="92">
        <f t="shared" si="1520"/>
        <v>45024</v>
      </c>
    </row>
    <row r="42500" spans="1:17" x14ac:dyDescent="0.25">
      <c r="A42500" s="1" t="s">
        <v>747</v>
      </c>
      <c r="B42500" s="35" t="s">
        <v>446</v>
      </c>
      <c r="C42500" s="33">
        <v>18758.000007629998</v>
      </c>
      <c r="D42500" s="35">
        <v>4423</v>
      </c>
      <c r="E42500" s="35">
        <v>15</v>
      </c>
      <c r="F42500" s="34">
        <v>5.7118486565345856</v>
      </c>
      <c r="H42500" s="35" t="s">
        <v>474</v>
      </c>
      <c r="I42500" s="35">
        <v>94857</v>
      </c>
      <c r="J42500" s="35">
        <v>248</v>
      </c>
      <c r="K42500" s="35">
        <v>15</v>
      </c>
      <c r="L42500" s="36">
        <v>6.0483870967741937E-2</v>
      </c>
      <c r="M42500" s="35" t="s">
        <v>474</v>
      </c>
      <c r="N42500" s="39">
        <v>1322.1025690325387</v>
      </c>
      <c r="O42500" s="92">
        <v>45029</v>
      </c>
      <c r="P42500" s="92">
        <f t="shared" si="1519"/>
        <v>45011</v>
      </c>
      <c r="Q42500" s="92">
        <f t="shared" si="1520"/>
        <v>45024</v>
      </c>
    </row>
    <row r="42501" spans="1:17" x14ac:dyDescent="0.25">
      <c r="A42501" s="1" t="s">
        <v>746</v>
      </c>
      <c r="B42501" s="35" t="s">
        <v>441</v>
      </c>
      <c r="C42501" s="33">
        <v>4328.0000019099998</v>
      </c>
      <c r="D42501" s="35">
        <v>955</v>
      </c>
      <c r="E42501" s="35" t="s">
        <v>487</v>
      </c>
      <c r="F42501" s="34">
        <v>4.9511486643056228</v>
      </c>
      <c r="H42501" s="35" t="s">
        <v>459</v>
      </c>
      <c r="I42501" s="35">
        <v>17729</v>
      </c>
      <c r="J42501" s="35">
        <v>42</v>
      </c>
      <c r="K42501" s="35">
        <v>3</v>
      </c>
      <c r="L42501" s="36">
        <v>7.1428571428571425E-2</v>
      </c>
      <c r="M42501" s="35" t="s">
        <v>455</v>
      </c>
      <c r="N42501" s="39">
        <v>970.42513820390207</v>
      </c>
      <c r="O42501" s="92">
        <v>45029</v>
      </c>
      <c r="P42501" s="92">
        <f t="shared" si="1519"/>
        <v>45011</v>
      </c>
      <c r="Q42501" s="92">
        <f t="shared" si="1520"/>
        <v>45024</v>
      </c>
    </row>
    <row r="42502" spans="1:17" x14ac:dyDescent="0.25">
      <c r="A42502" s="1" t="s">
        <v>745</v>
      </c>
      <c r="B42502" s="35" t="s">
        <v>446</v>
      </c>
      <c r="C42502" s="33">
        <v>20091.999938960002</v>
      </c>
      <c r="D42502" s="35">
        <v>5552</v>
      </c>
      <c r="E42502" s="35">
        <v>13</v>
      </c>
      <c r="F42502" s="34">
        <v>4.62159780704983</v>
      </c>
      <c r="H42502" s="35" t="s">
        <v>455</v>
      </c>
      <c r="I42502" s="35">
        <v>93176</v>
      </c>
      <c r="J42502" s="35">
        <v>202</v>
      </c>
      <c r="K42502" s="35">
        <v>13</v>
      </c>
      <c r="L42502" s="36">
        <v>6.4356435643564358E-2</v>
      </c>
      <c r="M42502" s="35" t="s">
        <v>455</v>
      </c>
      <c r="N42502" s="39">
        <v>1005.3752767951476</v>
      </c>
      <c r="O42502" s="92">
        <v>45029</v>
      </c>
      <c r="P42502" s="92">
        <f t="shared" si="1519"/>
        <v>45011</v>
      </c>
      <c r="Q42502" s="92">
        <f t="shared" si="1520"/>
        <v>45024</v>
      </c>
    </row>
    <row r="42503" spans="1:17" x14ac:dyDescent="0.25">
      <c r="A42503" s="1" t="s">
        <v>744</v>
      </c>
      <c r="B42503" s="35" t="s">
        <v>443</v>
      </c>
      <c r="C42503" s="33">
        <v>10072.000015260001</v>
      </c>
      <c r="D42503" s="35">
        <v>1890</v>
      </c>
      <c r="E42503" s="35">
        <v>6</v>
      </c>
      <c r="F42503" s="34">
        <v>4.2550777196396306</v>
      </c>
      <c r="H42503" s="35" t="s">
        <v>474</v>
      </c>
      <c r="I42503" s="35">
        <v>39404</v>
      </c>
      <c r="J42503" s="35">
        <v>139</v>
      </c>
      <c r="K42503" s="35">
        <v>7</v>
      </c>
      <c r="L42503" s="36">
        <v>5.0359712230215826E-2</v>
      </c>
      <c r="M42503" s="35" t="s">
        <v>474</v>
      </c>
      <c r="N42503" s="39">
        <v>1380.0635404031204</v>
      </c>
      <c r="O42503" s="92">
        <v>45029</v>
      </c>
      <c r="P42503" s="92">
        <f t="shared" si="1519"/>
        <v>45011</v>
      </c>
      <c r="Q42503" s="92">
        <f t="shared" si="1520"/>
        <v>45024</v>
      </c>
    </row>
    <row r="42504" spans="1:17" x14ac:dyDescent="0.25">
      <c r="A42504" s="1" t="s">
        <v>743</v>
      </c>
      <c r="B42504" s="35" t="s">
        <v>447</v>
      </c>
      <c r="C42504" s="33">
        <v>2093.9999961899998</v>
      </c>
      <c r="D42504" s="35">
        <v>496</v>
      </c>
      <c r="E42504" s="35">
        <v>0</v>
      </c>
      <c r="F42504" s="34">
        <v>0</v>
      </c>
      <c r="H42504" s="35" t="s">
        <v>455</v>
      </c>
      <c r="I42504" s="35">
        <v>10687</v>
      </c>
      <c r="J42504" s="35">
        <v>41</v>
      </c>
      <c r="K42504" s="35">
        <v>0</v>
      </c>
      <c r="L42504" s="36">
        <v>0</v>
      </c>
      <c r="M42504" s="35" t="s">
        <v>455</v>
      </c>
      <c r="N42504" s="39">
        <v>1957.9751707067269</v>
      </c>
      <c r="O42504" s="92">
        <v>45029</v>
      </c>
      <c r="P42504" s="92">
        <f t="shared" si="1519"/>
        <v>45011</v>
      </c>
      <c r="Q42504" s="92">
        <f t="shared" si="1520"/>
        <v>45024</v>
      </c>
    </row>
    <row r="42505" spans="1:17" x14ac:dyDescent="0.25">
      <c r="A42505" s="1" t="s">
        <v>742</v>
      </c>
      <c r="B42505" s="35" t="s">
        <v>450</v>
      </c>
      <c r="C42505" s="33">
        <v>13785.000015260001</v>
      </c>
      <c r="D42505" s="35">
        <v>2683</v>
      </c>
      <c r="E42505" s="35" t="s">
        <v>487</v>
      </c>
      <c r="F42505" s="34">
        <v>1.5544846866050046</v>
      </c>
      <c r="H42505" s="35" t="s">
        <v>459</v>
      </c>
      <c r="I42505" s="35">
        <v>75273</v>
      </c>
      <c r="J42505" s="35">
        <v>403</v>
      </c>
      <c r="K42505" s="35">
        <v>3</v>
      </c>
      <c r="L42505" s="36">
        <v>7.4441687344913151E-3</v>
      </c>
      <c r="M42505" s="35" t="s">
        <v>459</v>
      </c>
      <c r="N42505" s="39">
        <v>2923.4675339418122</v>
      </c>
      <c r="O42505" s="92">
        <v>45029</v>
      </c>
      <c r="P42505" s="92">
        <f t="shared" si="1519"/>
        <v>45011</v>
      </c>
      <c r="Q42505" s="92">
        <f t="shared" si="1520"/>
        <v>45024</v>
      </c>
    </row>
    <row r="42506" spans="1:17" x14ac:dyDescent="0.25">
      <c r="A42506" s="1" t="s">
        <v>741</v>
      </c>
      <c r="B42506" s="35" t="s">
        <v>443</v>
      </c>
      <c r="C42506" s="33">
        <v>13708.000022890001</v>
      </c>
      <c r="D42506" s="35">
        <v>3683</v>
      </c>
      <c r="E42506" s="35">
        <v>12</v>
      </c>
      <c r="F42506" s="34">
        <v>6.2528658864281885</v>
      </c>
      <c r="H42506" s="35" t="s">
        <v>474</v>
      </c>
      <c r="I42506" s="35">
        <v>72174</v>
      </c>
      <c r="J42506" s="35">
        <v>266</v>
      </c>
      <c r="K42506" s="35">
        <v>13</v>
      </c>
      <c r="L42506" s="36">
        <v>4.8872180451127817E-2</v>
      </c>
      <c r="M42506" s="35" t="s">
        <v>474</v>
      </c>
      <c r="N42506" s="39">
        <v>1940.472713421548</v>
      </c>
      <c r="O42506" s="92">
        <v>45029</v>
      </c>
      <c r="P42506" s="92">
        <f t="shared" si="1519"/>
        <v>45011</v>
      </c>
      <c r="Q42506" s="92">
        <f t="shared" si="1520"/>
        <v>45024</v>
      </c>
    </row>
    <row r="42507" spans="1:17" x14ac:dyDescent="0.25">
      <c r="A42507" s="1" t="s">
        <v>740</v>
      </c>
      <c r="B42507" s="35" t="s">
        <v>443</v>
      </c>
      <c r="C42507" s="33">
        <v>11522.999996189999</v>
      </c>
      <c r="D42507" s="35">
        <v>3310</v>
      </c>
      <c r="E42507" s="35" t="s">
        <v>487</v>
      </c>
      <c r="F42507" s="34">
        <v>2.4795130244619905</v>
      </c>
      <c r="H42507" s="35" t="s">
        <v>455</v>
      </c>
      <c r="I42507" s="35">
        <v>49450</v>
      </c>
      <c r="J42507" s="35">
        <v>104</v>
      </c>
      <c r="K42507" s="35">
        <v>4</v>
      </c>
      <c r="L42507" s="36">
        <v>3.8461538461538464E-2</v>
      </c>
      <c r="M42507" s="35" t="s">
        <v>455</v>
      </c>
      <c r="N42507" s="39">
        <v>902.54274090416448</v>
      </c>
      <c r="O42507" s="92">
        <v>45029</v>
      </c>
      <c r="P42507" s="92">
        <f t="shared" si="1519"/>
        <v>45011</v>
      </c>
      <c r="Q42507" s="92">
        <f t="shared" si="1520"/>
        <v>45024</v>
      </c>
    </row>
    <row r="42508" spans="1:17" x14ac:dyDescent="0.25">
      <c r="A42508" s="1" t="s">
        <v>739</v>
      </c>
      <c r="B42508" s="35" t="s">
        <v>441</v>
      </c>
      <c r="C42508" s="33">
        <v>8441.0000381499995</v>
      </c>
      <c r="D42508" s="35">
        <v>1764</v>
      </c>
      <c r="E42508" s="35" t="s">
        <v>487</v>
      </c>
      <c r="F42508" s="34">
        <v>1.6924196447279323</v>
      </c>
      <c r="H42508" s="35" t="s">
        <v>474</v>
      </c>
      <c r="I42508" s="35">
        <v>35840</v>
      </c>
      <c r="J42508" s="35">
        <v>87</v>
      </c>
      <c r="K42508" s="35">
        <v>2</v>
      </c>
      <c r="L42508" s="36">
        <v>2.2988505747126436E-2</v>
      </c>
      <c r="M42508" s="35" t="s">
        <v>459</v>
      </c>
      <c r="N42508" s="39">
        <v>1030.6835636393109</v>
      </c>
      <c r="O42508" s="92">
        <v>45029</v>
      </c>
      <c r="P42508" s="92">
        <f t="shared" si="1519"/>
        <v>45011</v>
      </c>
      <c r="Q42508" s="92">
        <f t="shared" si="1520"/>
        <v>45024</v>
      </c>
    </row>
    <row r="42509" spans="1:17" x14ac:dyDescent="0.25">
      <c r="A42509" s="1" t="s">
        <v>738</v>
      </c>
      <c r="B42509" s="35" t="s">
        <v>453</v>
      </c>
      <c r="C42509" s="33">
        <v>3037.9999904599999</v>
      </c>
      <c r="D42509" s="35">
        <v>719</v>
      </c>
      <c r="E42509" s="35" t="s">
        <v>487</v>
      </c>
      <c r="F42509" s="34">
        <v>4.7023417809659733</v>
      </c>
      <c r="H42509" s="35" t="s">
        <v>455</v>
      </c>
      <c r="I42509" s="35">
        <v>14377</v>
      </c>
      <c r="J42509" s="35">
        <v>80</v>
      </c>
      <c r="K42509" s="35">
        <v>2</v>
      </c>
      <c r="L42509" s="36">
        <v>2.5000000000000001E-2</v>
      </c>
      <c r="M42509" s="35" t="s">
        <v>455</v>
      </c>
      <c r="N42509" s="39">
        <v>2633.3113973409449</v>
      </c>
      <c r="O42509" s="92">
        <v>45029</v>
      </c>
      <c r="P42509" s="92">
        <f t="shared" si="1519"/>
        <v>45011</v>
      </c>
      <c r="Q42509" s="92">
        <f t="shared" si="1520"/>
        <v>45024</v>
      </c>
    </row>
    <row r="42510" spans="1:17" x14ac:dyDescent="0.25">
      <c r="A42510" s="1" t="s">
        <v>737</v>
      </c>
      <c r="B42510" s="35" t="s">
        <v>450</v>
      </c>
      <c r="C42510" s="33">
        <v>89143.000274659993</v>
      </c>
      <c r="D42510" s="35">
        <v>43149</v>
      </c>
      <c r="E42510" s="35">
        <v>39</v>
      </c>
      <c r="F42510" s="34">
        <v>3.1249949823667302</v>
      </c>
      <c r="H42510" s="35" t="s">
        <v>455</v>
      </c>
      <c r="I42510" s="35">
        <v>477284</v>
      </c>
      <c r="J42510" s="35">
        <v>1381</v>
      </c>
      <c r="K42510" s="35">
        <v>44</v>
      </c>
      <c r="L42510" s="36">
        <v>3.1860970311368572E-2</v>
      </c>
      <c r="M42510" s="35" t="s">
        <v>455</v>
      </c>
      <c r="N42510" s="39">
        <v>1549.196230489189</v>
      </c>
      <c r="O42510" s="92">
        <v>45029</v>
      </c>
      <c r="P42510" s="92">
        <f t="shared" si="1519"/>
        <v>45011</v>
      </c>
      <c r="Q42510" s="92">
        <f t="shared" si="1520"/>
        <v>45024</v>
      </c>
    </row>
    <row r="42511" spans="1:17" x14ac:dyDescent="0.25">
      <c r="A42511" s="1" t="s">
        <v>736</v>
      </c>
      <c r="B42511" s="35" t="s">
        <v>453</v>
      </c>
      <c r="C42511" s="33">
        <v>5787.9999847400004</v>
      </c>
      <c r="D42511" s="35">
        <v>1495</v>
      </c>
      <c r="E42511" s="35" t="s">
        <v>487</v>
      </c>
      <c r="F42511" s="34">
        <v>3.7022410997006956</v>
      </c>
      <c r="H42511" s="35" t="s">
        <v>455</v>
      </c>
      <c r="I42511" s="35">
        <v>30337</v>
      </c>
      <c r="J42511" s="35">
        <v>119</v>
      </c>
      <c r="K42511" s="35">
        <v>5</v>
      </c>
      <c r="L42511" s="36">
        <v>4.2016806722689079E-2</v>
      </c>
      <c r="M42511" s="35" t="s">
        <v>474</v>
      </c>
      <c r="N42511" s="39">
        <v>2055.9778907004529</v>
      </c>
      <c r="O42511" s="92">
        <v>45029</v>
      </c>
      <c r="P42511" s="92">
        <f t="shared" si="1519"/>
        <v>45011</v>
      </c>
      <c r="Q42511" s="92">
        <f t="shared" si="1520"/>
        <v>45024</v>
      </c>
    </row>
    <row r="42512" spans="1:17" x14ac:dyDescent="0.25">
      <c r="A42512" s="1" t="s">
        <v>735</v>
      </c>
      <c r="B42512" s="35" t="s">
        <v>441</v>
      </c>
      <c r="C42512" s="33">
        <v>11086.99999237</v>
      </c>
      <c r="D42512" s="35">
        <v>3504</v>
      </c>
      <c r="E42512" s="35" t="s">
        <v>487</v>
      </c>
      <c r="F42512" s="34">
        <v>1.9327655311011482</v>
      </c>
      <c r="H42512" s="35" t="s">
        <v>455</v>
      </c>
      <c r="I42512" s="35">
        <v>67612</v>
      </c>
      <c r="J42512" s="35">
        <v>120</v>
      </c>
      <c r="K42512" s="35">
        <v>4</v>
      </c>
      <c r="L42512" s="36">
        <v>3.3333333333333333E-2</v>
      </c>
      <c r="M42512" s="35" t="s">
        <v>455</v>
      </c>
      <c r="N42512" s="39">
        <v>1082.3486974166431</v>
      </c>
      <c r="O42512" s="92">
        <v>45029</v>
      </c>
      <c r="P42512" s="92">
        <f t="shared" si="1519"/>
        <v>45011</v>
      </c>
      <c r="Q42512" s="92">
        <f t="shared" si="1520"/>
        <v>45024</v>
      </c>
    </row>
    <row r="42513" spans="1:17" x14ac:dyDescent="0.25">
      <c r="A42513" s="1" t="s">
        <v>734</v>
      </c>
      <c r="B42513" s="35" t="s">
        <v>453</v>
      </c>
      <c r="C42513" s="33">
        <v>5094.9999961900003</v>
      </c>
      <c r="D42513" s="35">
        <v>1195</v>
      </c>
      <c r="E42513" s="35">
        <v>5</v>
      </c>
      <c r="F42513" s="34">
        <v>7.0096733544637031</v>
      </c>
      <c r="H42513" s="35" t="s">
        <v>455</v>
      </c>
      <c r="I42513" s="35">
        <v>34372</v>
      </c>
      <c r="J42513" s="35">
        <v>113</v>
      </c>
      <c r="K42513" s="35">
        <v>5</v>
      </c>
      <c r="L42513" s="36">
        <v>4.4247787610619468E-2</v>
      </c>
      <c r="M42513" s="35" t="s">
        <v>455</v>
      </c>
      <c r="N42513" s="39">
        <v>2217.8606493523157</v>
      </c>
      <c r="O42513" s="92">
        <v>45029</v>
      </c>
      <c r="P42513" s="92">
        <f t="shared" si="1519"/>
        <v>45011</v>
      </c>
      <c r="Q42513" s="92">
        <f t="shared" si="1520"/>
        <v>45024</v>
      </c>
    </row>
    <row r="42514" spans="1:17" x14ac:dyDescent="0.25">
      <c r="A42514" s="1" t="s">
        <v>733</v>
      </c>
      <c r="B42514" s="35" t="s">
        <v>441</v>
      </c>
      <c r="C42514" s="33">
        <v>43782.000152590001</v>
      </c>
      <c r="D42514" s="35">
        <v>13244</v>
      </c>
      <c r="E42514" s="35">
        <v>16</v>
      </c>
      <c r="F42514" s="34">
        <v>2.6103356148052437</v>
      </c>
      <c r="H42514" s="35" t="s">
        <v>455</v>
      </c>
      <c r="I42514" s="35">
        <v>214708</v>
      </c>
      <c r="J42514" s="35">
        <v>579</v>
      </c>
      <c r="K42514" s="35">
        <v>24</v>
      </c>
      <c r="L42514" s="36">
        <v>4.145077720207254E-2</v>
      </c>
      <c r="M42514" s="35" t="s">
        <v>455</v>
      </c>
      <c r="N42514" s="39">
        <v>1322.4612808507065</v>
      </c>
      <c r="O42514" s="92">
        <v>45029</v>
      </c>
      <c r="P42514" s="92">
        <f t="shared" si="1519"/>
        <v>45011</v>
      </c>
      <c r="Q42514" s="92">
        <f t="shared" si="1520"/>
        <v>45024</v>
      </c>
    </row>
    <row r="42515" spans="1:17" x14ac:dyDescent="0.25">
      <c r="A42515" s="1" t="s">
        <v>732</v>
      </c>
      <c r="B42515" s="35" t="s">
        <v>449</v>
      </c>
      <c r="C42515" s="33">
        <v>1864.9999828299999</v>
      </c>
      <c r="D42515" s="35">
        <v>291</v>
      </c>
      <c r="E42515" s="35">
        <v>0</v>
      </c>
      <c r="F42515" s="34">
        <v>0</v>
      </c>
      <c r="H42515" s="35" t="s">
        <v>459</v>
      </c>
      <c r="I42515" s="35">
        <v>17019</v>
      </c>
      <c r="J42515" s="35">
        <v>24</v>
      </c>
      <c r="K42515" s="35">
        <v>0</v>
      </c>
      <c r="L42515" s="36">
        <v>0</v>
      </c>
      <c r="M42515" s="35" t="s">
        <v>459</v>
      </c>
      <c r="N42515" s="39">
        <v>1286.8632826249022</v>
      </c>
      <c r="O42515" s="92">
        <v>45029</v>
      </c>
      <c r="P42515" s="92">
        <f t="shared" si="1519"/>
        <v>45011</v>
      </c>
      <c r="Q42515" s="92">
        <f t="shared" si="1520"/>
        <v>45024</v>
      </c>
    </row>
    <row r="42516" spans="1:17" x14ac:dyDescent="0.25">
      <c r="A42516" s="1" t="s">
        <v>731</v>
      </c>
      <c r="B42516" s="35" t="s">
        <v>446</v>
      </c>
      <c r="C42516" s="33">
        <v>34453.999938959998</v>
      </c>
      <c r="D42516" s="35">
        <v>6249</v>
      </c>
      <c r="E42516" s="35">
        <v>19</v>
      </c>
      <c r="F42516" s="34">
        <v>3.9389994182017252</v>
      </c>
      <c r="H42516" s="35" t="s">
        <v>474</v>
      </c>
      <c r="I42516" s="35">
        <v>206597</v>
      </c>
      <c r="J42516" s="35">
        <v>518</v>
      </c>
      <c r="K42516" s="35">
        <v>21</v>
      </c>
      <c r="L42516" s="36">
        <v>4.0540540540540543E-2</v>
      </c>
      <c r="M42516" s="35" t="s">
        <v>455</v>
      </c>
      <c r="N42516" s="39">
        <v>1503.4538831999428</v>
      </c>
      <c r="O42516" s="92">
        <v>45029</v>
      </c>
      <c r="P42516" s="92">
        <f t="shared" si="1519"/>
        <v>45011</v>
      </c>
      <c r="Q42516" s="92">
        <f t="shared" si="1520"/>
        <v>45024</v>
      </c>
    </row>
    <row r="42517" spans="1:17" x14ac:dyDescent="0.25">
      <c r="A42517" s="1" t="s">
        <v>730</v>
      </c>
      <c r="B42517" s="35" t="s">
        <v>449</v>
      </c>
      <c r="C42517" s="33">
        <v>734.00000250000005</v>
      </c>
      <c r="D42517" s="35">
        <v>105</v>
      </c>
      <c r="E42517" s="35">
        <v>0</v>
      </c>
      <c r="F42517" s="34">
        <v>0</v>
      </c>
      <c r="H42517" s="35" t="s">
        <v>459</v>
      </c>
      <c r="I42517" s="35">
        <v>1192</v>
      </c>
      <c r="J42517" s="35">
        <v>1</v>
      </c>
      <c r="K42517" s="35">
        <v>0</v>
      </c>
      <c r="L42517" s="36">
        <v>0</v>
      </c>
      <c r="M42517" s="35" t="s">
        <v>459</v>
      </c>
      <c r="N42517" s="39">
        <v>136.2397815523168</v>
      </c>
      <c r="O42517" s="92">
        <v>45029</v>
      </c>
      <c r="P42517" s="92">
        <f t="shared" si="1519"/>
        <v>45011</v>
      </c>
      <c r="Q42517" s="92">
        <f t="shared" si="1520"/>
        <v>45024</v>
      </c>
    </row>
    <row r="42518" spans="1:17" x14ac:dyDescent="0.25">
      <c r="A42518" s="1" t="s">
        <v>729</v>
      </c>
      <c r="B42518" s="35" t="s">
        <v>446</v>
      </c>
      <c r="C42518" s="33">
        <v>7014.0000038099997</v>
      </c>
      <c r="D42518" s="35">
        <v>895</v>
      </c>
      <c r="E42518" s="35">
        <v>5</v>
      </c>
      <c r="F42518" s="34">
        <v>5.0918570993563934</v>
      </c>
      <c r="H42518" s="35" t="s">
        <v>474</v>
      </c>
      <c r="I42518" s="35">
        <v>37740</v>
      </c>
      <c r="J42518" s="35">
        <v>65</v>
      </c>
      <c r="K42518" s="35">
        <v>5</v>
      </c>
      <c r="L42518" s="36">
        <v>7.6923076923076927E-2</v>
      </c>
      <c r="M42518" s="35" t="s">
        <v>474</v>
      </c>
      <c r="N42518" s="39">
        <v>926.71799208286359</v>
      </c>
      <c r="O42518" s="92">
        <v>45029</v>
      </c>
      <c r="P42518" s="92">
        <f t="shared" si="1519"/>
        <v>45011</v>
      </c>
      <c r="Q42518" s="92">
        <f t="shared" si="1520"/>
        <v>45024</v>
      </c>
    </row>
    <row r="42519" spans="1:17" x14ac:dyDescent="0.25">
      <c r="A42519" s="1" t="s">
        <v>728</v>
      </c>
      <c r="B42519" s="35" t="s">
        <v>446</v>
      </c>
      <c r="C42519" s="33">
        <v>10140.99994659</v>
      </c>
      <c r="D42519" s="35">
        <v>2412</v>
      </c>
      <c r="E42519" s="35">
        <v>7</v>
      </c>
      <c r="F42519" s="34">
        <v>4.9304802547418358</v>
      </c>
      <c r="H42519" s="35" t="s">
        <v>474</v>
      </c>
      <c r="I42519" s="35">
        <v>54590</v>
      </c>
      <c r="J42519" s="35">
        <v>133</v>
      </c>
      <c r="K42519" s="35">
        <v>7</v>
      </c>
      <c r="L42519" s="36">
        <v>5.2631578947368418E-2</v>
      </c>
      <c r="M42519" s="35" t="s">
        <v>474</v>
      </c>
      <c r="N42519" s="39">
        <v>1311.5077477613281</v>
      </c>
      <c r="O42519" s="92">
        <v>45029</v>
      </c>
      <c r="P42519" s="92">
        <f t="shared" si="1519"/>
        <v>45011</v>
      </c>
      <c r="Q42519" s="92">
        <f t="shared" si="1520"/>
        <v>45024</v>
      </c>
    </row>
    <row r="42520" spans="1:17" x14ac:dyDescent="0.25">
      <c r="A42520" s="1" t="s">
        <v>727</v>
      </c>
      <c r="B42520" s="35" t="s">
        <v>448</v>
      </c>
      <c r="C42520" s="33">
        <v>15852.999984739999</v>
      </c>
      <c r="D42520" s="35">
        <v>4001</v>
      </c>
      <c r="E42520" s="35">
        <v>13</v>
      </c>
      <c r="F42520" s="34">
        <v>5.8573861695910301</v>
      </c>
      <c r="H42520" s="35" t="s">
        <v>474</v>
      </c>
      <c r="I42520" s="35">
        <v>96343</v>
      </c>
      <c r="J42520" s="35">
        <v>171</v>
      </c>
      <c r="K42520" s="35">
        <v>13</v>
      </c>
      <c r="L42520" s="36">
        <v>7.6023391812865493E-2</v>
      </c>
      <c r="M42520" s="35" t="s">
        <v>474</v>
      </c>
      <c r="N42520" s="39">
        <v>1078.6601915385324</v>
      </c>
      <c r="O42520" s="92">
        <v>45029</v>
      </c>
      <c r="P42520" s="92">
        <f t="shared" si="1519"/>
        <v>45011</v>
      </c>
      <c r="Q42520" s="92">
        <f t="shared" si="1520"/>
        <v>45024</v>
      </c>
    </row>
    <row r="42521" spans="1:17" x14ac:dyDescent="0.25">
      <c r="A42521" s="1" t="s">
        <v>726</v>
      </c>
      <c r="B42521" s="35" t="s">
        <v>446</v>
      </c>
      <c r="C42521" s="33">
        <v>115553.99957275001</v>
      </c>
      <c r="D42521" s="35">
        <v>42740</v>
      </c>
      <c r="E42521" s="35">
        <v>48</v>
      </c>
      <c r="F42521" s="34">
        <v>2.9670729193695138</v>
      </c>
      <c r="H42521" s="35" t="s">
        <v>455</v>
      </c>
      <c r="I42521" s="35">
        <v>606304</v>
      </c>
      <c r="J42521" s="35">
        <v>1520</v>
      </c>
      <c r="K42521" s="35">
        <v>49</v>
      </c>
      <c r="L42521" s="36">
        <v>3.2236842105263161E-2</v>
      </c>
      <c r="M42521" s="35" t="s">
        <v>455</v>
      </c>
      <c r="N42521" s="39">
        <v>1315.4023275871509</v>
      </c>
      <c r="O42521" s="92">
        <v>45029</v>
      </c>
      <c r="P42521" s="92">
        <f t="shared" si="1519"/>
        <v>45011</v>
      </c>
      <c r="Q42521" s="92">
        <f t="shared" si="1520"/>
        <v>45024</v>
      </c>
    </row>
    <row r="42522" spans="1:17" x14ac:dyDescent="0.25">
      <c r="A42522" s="1" t="s">
        <v>725</v>
      </c>
      <c r="B42522" s="35" t="s">
        <v>448</v>
      </c>
      <c r="C42522" s="33">
        <v>21002.00012207</v>
      </c>
      <c r="D42522" s="35">
        <v>7654</v>
      </c>
      <c r="E42522" s="35">
        <v>16</v>
      </c>
      <c r="F42522" s="34">
        <v>5.4416585859180566</v>
      </c>
      <c r="H42522" s="35" t="s">
        <v>459</v>
      </c>
      <c r="I42522" s="35">
        <v>111564</v>
      </c>
      <c r="J42522" s="35">
        <v>397</v>
      </c>
      <c r="K42522" s="35">
        <v>16</v>
      </c>
      <c r="L42522" s="36">
        <v>4.0302267002518891E-2</v>
      </c>
      <c r="M42522" s="35" t="s">
        <v>474</v>
      </c>
      <c r="N42522" s="39">
        <v>1890.2961512832849</v>
      </c>
      <c r="O42522" s="92">
        <v>45029</v>
      </c>
      <c r="P42522" s="92">
        <f t="shared" si="1519"/>
        <v>45011</v>
      </c>
      <c r="Q42522" s="92">
        <f t="shared" si="1520"/>
        <v>45024</v>
      </c>
    </row>
    <row r="42523" spans="1:17" x14ac:dyDescent="0.25">
      <c r="A42523" s="1" t="s">
        <v>724</v>
      </c>
      <c r="B42523" s="35" t="s">
        <v>441</v>
      </c>
      <c r="C42523" s="33">
        <v>11782.00006104</v>
      </c>
      <c r="D42523" s="35">
        <v>2553</v>
      </c>
      <c r="E42523" s="35" t="s">
        <v>487</v>
      </c>
      <c r="F42523" s="34">
        <v>2.4250066562049031</v>
      </c>
      <c r="H42523" s="35" t="s">
        <v>459</v>
      </c>
      <c r="I42523" s="35">
        <v>47166</v>
      </c>
      <c r="J42523" s="35">
        <v>106</v>
      </c>
      <c r="K42523" s="35">
        <v>6</v>
      </c>
      <c r="L42523" s="36">
        <v>5.6603773584905662E-2</v>
      </c>
      <c r="M42523" s="35" t="s">
        <v>474</v>
      </c>
      <c r="N42523" s="39">
        <v>899.67746945201884</v>
      </c>
      <c r="O42523" s="92">
        <v>45029</v>
      </c>
      <c r="P42523" s="92">
        <f t="shared" si="1519"/>
        <v>45011</v>
      </c>
      <c r="Q42523" s="92">
        <f t="shared" si="1520"/>
        <v>45024</v>
      </c>
    </row>
    <row r="42524" spans="1:17" x14ac:dyDescent="0.25">
      <c r="A42524" s="1" t="s">
        <v>723</v>
      </c>
      <c r="B42524" s="35" t="s">
        <v>450</v>
      </c>
      <c r="C42524" s="33">
        <v>101252.99990845</v>
      </c>
      <c r="D42524" s="35">
        <v>38835</v>
      </c>
      <c r="E42524" s="35">
        <v>35</v>
      </c>
      <c r="F42524" s="34">
        <v>2.4690626472898849</v>
      </c>
      <c r="H42524" s="35" t="s">
        <v>455</v>
      </c>
      <c r="I42524" s="35">
        <v>561078</v>
      </c>
      <c r="J42524" s="35">
        <v>1946</v>
      </c>
      <c r="K42524" s="35">
        <v>48</v>
      </c>
      <c r="L42524" s="36">
        <v>2.4665981500513873E-2</v>
      </c>
      <c r="M42524" s="35" t="s">
        <v>455</v>
      </c>
      <c r="N42524" s="39">
        <v>1921.9183646504462</v>
      </c>
      <c r="O42524" s="92">
        <v>45029</v>
      </c>
      <c r="P42524" s="92">
        <f t="shared" si="1519"/>
        <v>45011</v>
      </c>
      <c r="Q42524" s="92">
        <f t="shared" si="1520"/>
        <v>45024</v>
      </c>
    </row>
    <row r="42525" spans="1:17" x14ac:dyDescent="0.25">
      <c r="A42525" s="1" t="s">
        <v>722</v>
      </c>
      <c r="B42525" s="35" t="s">
        <v>450</v>
      </c>
      <c r="C42525" s="33">
        <v>13000.000038149999</v>
      </c>
      <c r="D42525" s="35">
        <v>3894</v>
      </c>
      <c r="E42525" s="35">
        <v>7</v>
      </c>
      <c r="F42525" s="34">
        <v>3.8461538348668638</v>
      </c>
      <c r="H42525" s="35" t="s">
        <v>455</v>
      </c>
      <c r="I42525" s="35">
        <v>71853</v>
      </c>
      <c r="J42525" s="35">
        <v>220</v>
      </c>
      <c r="K42525" s="35">
        <v>9</v>
      </c>
      <c r="L42525" s="36">
        <v>4.0909090909090909E-2</v>
      </c>
      <c r="M42525" s="35" t="s">
        <v>455</v>
      </c>
      <c r="N42525" s="39">
        <v>1692.30768734142</v>
      </c>
      <c r="O42525" s="92">
        <v>45029</v>
      </c>
      <c r="P42525" s="92">
        <f t="shared" si="1519"/>
        <v>45011</v>
      </c>
      <c r="Q42525" s="92">
        <f t="shared" si="1520"/>
        <v>45024</v>
      </c>
    </row>
    <row r="42526" spans="1:17" x14ac:dyDescent="0.25">
      <c r="A42526" s="1" t="s">
        <v>721</v>
      </c>
      <c r="B42526" s="35" t="s">
        <v>446</v>
      </c>
      <c r="C42526" s="33">
        <v>66263.000274659993</v>
      </c>
      <c r="D42526" s="35">
        <v>19923</v>
      </c>
      <c r="E42526" s="35">
        <v>29</v>
      </c>
      <c r="F42526" s="34">
        <v>3.1260712054125301</v>
      </c>
      <c r="H42526" s="35" t="s">
        <v>455</v>
      </c>
      <c r="I42526" s="35">
        <v>412814</v>
      </c>
      <c r="J42526" s="35">
        <v>969</v>
      </c>
      <c r="K42526" s="35">
        <v>33</v>
      </c>
      <c r="L42526" s="36">
        <v>3.4055727554179564E-2</v>
      </c>
      <c r="M42526" s="35" t="s">
        <v>474</v>
      </c>
      <c r="N42526" s="39">
        <v>1462.3545507802201</v>
      </c>
      <c r="O42526" s="92">
        <v>45029</v>
      </c>
      <c r="P42526" s="92">
        <f t="shared" si="1519"/>
        <v>45011</v>
      </c>
      <c r="Q42526" s="92">
        <f t="shared" si="1520"/>
        <v>45024</v>
      </c>
    </row>
    <row r="42527" spans="1:17" x14ac:dyDescent="0.25">
      <c r="A42527" s="1" t="s">
        <v>720</v>
      </c>
      <c r="B42527" s="35" t="s">
        <v>450</v>
      </c>
      <c r="C42527" s="33">
        <v>5395.0000228899999</v>
      </c>
      <c r="D42527" s="35">
        <v>921</v>
      </c>
      <c r="E42527" s="35" t="s">
        <v>487</v>
      </c>
      <c r="F42527" s="34">
        <v>1.323977221974292</v>
      </c>
      <c r="H42527" s="35" t="s">
        <v>474</v>
      </c>
      <c r="I42527" s="35">
        <v>26283</v>
      </c>
      <c r="J42527" s="35">
        <v>96</v>
      </c>
      <c r="K42527" s="35">
        <v>1</v>
      </c>
      <c r="L42527" s="36">
        <v>1.0416666666666666E-2</v>
      </c>
      <c r="M42527" s="35" t="s">
        <v>474</v>
      </c>
      <c r="N42527" s="39">
        <v>1779.4253863334484</v>
      </c>
      <c r="O42527" s="92">
        <v>45029</v>
      </c>
      <c r="P42527" s="92">
        <f t="shared" si="1519"/>
        <v>45011</v>
      </c>
      <c r="Q42527" s="92">
        <f t="shared" si="1520"/>
        <v>45024</v>
      </c>
    </row>
    <row r="42528" spans="1:17" x14ac:dyDescent="0.25">
      <c r="A42528" s="1" t="s">
        <v>719</v>
      </c>
      <c r="B42528" s="35" t="s">
        <v>452</v>
      </c>
      <c r="C42528" s="33">
        <v>23860.000045780002</v>
      </c>
      <c r="D42528" s="35">
        <v>5342</v>
      </c>
      <c r="E42528" s="35">
        <v>9</v>
      </c>
      <c r="F42528" s="34">
        <v>2.6942881040389679</v>
      </c>
      <c r="H42528" s="35" t="s">
        <v>455</v>
      </c>
      <c r="I42528" s="35">
        <v>103429</v>
      </c>
      <c r="J42528" s="35">
        <v>210</v>
      </c>
      <c r="K42528" s="35">
        <v>11</v>
      </c>
      <c r="L42528" s="36">
        <v>5.2380952380952382E-2</v>
      </c>
      <c r="M42528" s="35" t="s">
        <v>455</v>
      </c>
      <c r="N42528" s="39">
        <v>880.13411398606286</v>
      </c>
      <c r="O42528" s="92">
        <v>45029</v>
      </c>
      <c r="P42528" s="92">
        <f t="shared" si="1519"/>
        <v>45011</v>
      </c>
      <c r="Q42528" s="92">
        <f t="shared" si="1520"/>
        <v>45024</v>
      </c>
    </row>
    <row r="42529" spans="1:17" x14ac:dyDescent="0.25">
      <c r="A42529" s="1" t="s">
        <v>718</v>
      </c>
      <c r="B42529" s="35" t="s">
        <v>450</v>
      </c>
      <c r="C42529" s="33">
        <v>20441.000061039998</v>
      </c>
      <c r="D42529" s="35">
        <v>4912</v>
      </c>
      <c r="E42529" s="35">
        <v>7</v>
      </c>
      <c r="F42529" s="34">
        <v>2.4460642752650181</v>
      </c>
      <c r="H42529" s="35" t="s">
        <v>459</v>
      </c>
      <c r="I42529" s="35">
        <v>124747</v>
      </c>
      <c r="J42529" s="35">
        <v>327</v>
      </c>
      <c r="K42529" s="35">
        <v>7</v>
      </c>
      <c r="L42529" s="36">
        <v>2.1406727828746176E-2</v>
      </c>
      <c r="M42529" s="35" t="s">
        <v>474</v>
      </c>
      <c r="N42529" s="39">
        <v>1599.7260360233222</v>
      </c>
      <c r="O42529" s="92">
        <v>45029</v>
      </c>
      <c r="P42529" s="92">
        <f t="shared" si="1519"/>
        <v>45011</v>
      </c>
      <c r="Q42529" s="92">
        <f t="shared" si="1520"/>
        <v>45024</v>
      </c>
    </row>
    <row r="42530" spans="1:17" x14ac:dyDescent="0.25">
      <c r="A42530" s="1" t="s">
        <v>717</v>
      </c>
      <c r="B42530" s="35" t="s">
        <v>443</v>
      </c>
      <c r="C42530" s="33">
        <v>5346.9999809299998</v>
      </c>
      <c r="D42530" s="35">
        <v>1534</v>
      </c>
      <c r="E42530" s="35" t="s">
        <v>487</v>
      </c>
      <c r="F42530" s="34">
        <v>4.0075877136704934</v>
      </c>
      <c r="H42530" s="35" t="s">
        <v>474</v>
      </c>
      <c r="I42530" s="35">
        <v>49193</v>
      </c>
      <c r="J42530" s="35">
        <v>76</v>
      </c>
      <c r="K42530" s="35">
        <v>3</v>
      </c>
      <c r="L42530" s="36">
        <v>3.9473684210526314E-2</v>
      </c>
      <c r="M42530" s="35" t="s">
        <v>474</v>
      </c>
      <c r="N42530" s="39">
        <v>1421.3577757818016</v>
      </c>
      <c r="O42530" s="92">
        <v>45029</v>
      </c>
      <c r="P42530" s="92">
        <f t="shared" si="1519"/>
        <v>45011</v>
      </c>
      <c r="Q42530" s="92">
        <f t="shared" si="1520"/>
        <v>45024</v>
      </c>
    </row>
    <row r="42531" spans="1:17" x14ac:dyDescent="0.25">
      <c r="A42531" s="1" t="s">
        <v>716</v>
      </c>
      <c r="B42531" s="35" t="s">
        <v>446</v>
      </c>
      <c r="C42531" s="33">
        <v>41792.999755860001</v>
      </c>
      <c r="D42531" s="35">
        <v>13267</v>
      </c>
      <c r="E42531" s="35">
        <v>22</v>
      </c>
      <c r="F42531" s="34">
        <v>3.7600281879939326</v>
      </c>
      <c r="H42531" s="35" t="s">
        <v>474</v>
      </c>
      <c r="I42531" s="35">
        <v>219506</v>
      </c>
      <c r="J42531" s="35">
        <v>411</v>
      </c>
      <c r="K42531" s="35">
        <v>22</v>
      </c>
      <c r="L42531" s="36">
        <v>5.3527980535279802E-2</v>
      </c>
      <c r="M42531" s="35" t="s">
        <v>474</v>
      </c>
      <c r="N42531" s="39">
        <v>983.41828153259496</v>
      </c>
      <c r="O42531" s="92">
        <v>45029</v>
      </c>
      <c r="P42531" s="92">
        <f t="shared" si="1519"/>
        <v>45011</v>
      </c>
      <c r="Q42531" s="92">
        <f t="shared" si="1520"/>
        <v>45024</v>
      </c>
    </row>
    <row r="42532" spans="1:17" x14ac:dyDescent="0.25">
      <c r="A42532" s="1" t="s">
        <v>715</v>
      </c>
      <c r="B42532" s="35" t="s">
        <v>443</v>
      </c>
      <c r="C42532" s="33">
        <v>25825</v>
      </c>
      <c r="D42532" s="35">
        <v>5564</v>
      </c>
      <c r="E42532" s="35">
        <v>10</v>
      </c>
      <c r="F42532" s="34">
        <v>2.765869174388051</v>
      </c>
      <c r="H42532" s="35" t="s">
        <v>455</v>
      </c>
      <c r="I42532" s="35">
        <v>97547</v>
      </c>
      <c r="J42532" s="35">
        <v>353</v>
      </c>
      <c r="K42532" s="35">
        <v>12</v>
      </c>
      <c r="L42532" s="36">
        <v>3.39943342776204E-2</v>
      </c>
      <c r="M42532" s="35" t="s">
        <v>455</v>
      </c>
      <c r="N42532" s="39">
        <v>1366.892545982575</v>
      </c>
      <c r="O42532" s="92">
        <v>45029</v>
      </c>
      <c r="P42532" s="92">
        <f t="shared" si="1519"/>
        <v>45011</v>
      </c>
      <c r="Q42532" s="92">
        <f t="shared" si="1520"/>
        <v>45024</v>
      </c>
    </row>
    <row r="42533" spans="1:17" x14ac:dyDescent="0.25">
      <c r="A42533" s="1" t="s">
        <v>714</v>
      </c>
      <c r="B42533" s="35" t="s">
        <v>454</v>
      </c>
      <c r="C42533" s="33">
        <v>15060.00006104</v>
      </c>
      <c r="D42533" s="35">
        <v>3488</v>
      </c>
      <c r="E42533" s="35">
        <v>13</v>
      </c>
      <c r="F42533" s="34">
        <v>6.1658129137305195</v>
      </c>
      <c r="H42533" s="35" t="s">
        <v>474</v>
      </c>
      <c r="I42533" s="35">
        <v>68411</v>
      </c>
      <c r="J42533" s="35">
        <v>288</v>
      </c>
      <c r="K42533" s="35">
        <v>13</v>
      </c>
      <c r="L42533" s="36">
        <v>4.5138888888888888E-2</v>
      </c>
      <c r="M42533" s="35" t="s">
        <v>474</v>
      </c>
      <c r="N42533" s="39">
        <v>1912.3505898585736</v>
      </c>
      <c r="O42533" s="92">
        <v>45029</v>
      </c>
      <c r="P42533" s="92">
        <f t="shared" si="1519"/>
        <v>45011</v>
      </c>
      <c r="Q42533" s="92">
        <f t="shared" si="1520"/>
        <v>45024</v>
      </c>
    </row>
    <row r="42534" spans="1:17" x14ac:dyDescent="0.25">
      <c r="A42534" s="1" t="s">
        <v>713</v>
      </c>
      <c r="B42534" s="35" t="s">
        <v>443</v>
      </c>
      <c r="C42534" s="33">
        <v>6507.9999694799999</v>
      </c>
      <c r="D42534" s="35">
        <v>1625</v>
      </c>
      <c r="E42534" s="35" t="s">
        <v>487</v>
      </c>
      <c r="F42534" s="34">
        <v>1.0975502729493509</v>
      </c>
      <c r="H42534" s="35" t="s">
        <v>455</v>
      </c>
      <c r="I42534" s="35">
        <v>29220</v>
      </c>
      <c r="J42534" s="35">
        <v>49</v>
      </c>
      <c r="K42534" s="35">
        <v>1</v>
      </c>
      <c r="L42534" s="36">
        <v>2.0408163265306121E-2</v>
      </c>
      <c r="M42534" s="35" t="s">
        <v>455</v>
      </c>
      <c r="N42534" s="39">
        <v>752.91948724325493</v>
      </c>
      <c r="O42534" s="92">
        <v>45029</v>
      </c>
      <c r="P42534" s="92">
        <f t="shared" si="1519"/>
        <v>45011</v>
      </c>
      <c r="Q42534" s="92">
        <f t="shared" si="1520"/>
        <v>45024</v>
      </c>
    </row>
    <row r="42535" spans="1:17" x14ac:dyDescent="0.25">
      <c r="A42535" s="1" t="s">
        <v>712</v>
      </c>
      <c r="B42535" s="35" t="s">
        <v>446</v>
      </c>
      <c r="C42535" s="33">
        <v>10746.00004578</v>
      </c>
      <c r="D42535" s="35">
        <v>2235</v>
      </c>
      <c r="E42535" s="35">
        <v>10</v>
      </c>
      <c r="F42535" s="34">
        <v>6.6469915432972408</v>
      </c>
      <c r="H42535" s="35" t="s">
        <v>474</v>
      </c>
      <c r="I42535" s="35">
        <v>53979</v>
      </c>
      <c r="J42535" s="35">
        <v>150</v>
      </c>
      <c r="K42535" s="35">
        <v>10</v>
      </c>
      <c r="L42535" s="36">
        <v>6.6666666666666666E-2</v>
      </c>
      <c r="M42535" s="35" t="s">
        <v>474</v>
      </c>
      <c r="N42535" s="39">
        <v>1395.8682240924209</v>
      </c>
      <c r="O42535" s="92">
        <v>45029</v>
      </c>
      <c r="P42535" s="92">
        <f t="shared" si="1519"/>
        <v>45011</v>
      </c>
      <c r="Q42535" s="92">
        <f t="shared" si="1520"/>
        <v>45024</v>
      </c>
    </row>
    <row r="42536" spans="1:17" x14ac:dyDescent="0.25">
      <c r="A42536" s="1" t="s">
        <v>711</v>
      </c>
      <c r="B42536" s="35" t="s">
        <v>444</v>
      </c>
      <c r="C42536" s="33">
        <v>12799.00004578</v>
      </c>
      <c r="D42536" s="35">
        <v>2320</v>
      </c>
      <c r="E42536" s="35">
        <v>5</v>
      </c>
      <c r="F42536" s="34">
        <v>2.790396561179886</v>
      </c>
      <c r="H42536" s="35" t="s">
        <v>474</v>
      </c>
      <c r="I42536" s="35">
        <v>67078</v>
      </c>
      <c r="J42536" s="35">
        <v>133</v>
      </c>
      <c r="K42536" s="35">
        <v>5</v>
      </c>
      <c r="L42536" s="36">
        <v>3.7593984962406013E-2</v>
      </c>
      <c r="M42536" s="35" t="s">
        <v>474</v>
      </c>
      <c r="N42536" s="39">
        <v>1039.1436793833896</v>
      </c>
      <c r="O42536" s="92">
        <v>45029</v>
      </c>
      <c r="P42536" s="92">
        <f t="shared" si="1519"/>
        <v>45011</v>
      </c>
      <c r="Q42536" s="92">
        <f t="shared" si="1520"/>
        <v>45024</v>
      </c>
    </row>
    <row r="42537" spans="1:17" x14ac:dyDescent="0.25">
      <c r="A42537" s="1" t="s">
        <v>710</v>
      </c>
      <c r="B42537" s="35" t="s">
        <v>446</v>
      </c>
      <c r="C42537" s="33">
        <v>59658.999572749999</v>
      </c>
      <c r="D42537" s="35">
        <v>18244</v>
      </c>
      <c r="E42537" s="35">
        <v>30</v>
      </c>
      <c r="F42537" s="34">
        <v>3.5918422337003446</v>
      </c>
      <c r="H42537" s="35" t="s">
        <v>455</v>
      </c>
      <c r="I42537" s="35">
        <v>653546</v>
      </c>
      <c r="J42537" s="35">
        <v>780</v>
      </c>
      <c r="K42537" s="35">
        <v>36</v>
      </c>
      <c r="L42537" s="36">
        <v>4.6153846153846156E-2</v>
      </c>
      <c r="M42537" s="35" t="s">
        <v>455</v>
      </c>
      <c r="N42537" s="39">
        <v>1307.4305730669255</v>
      </c>
      <c r="O42537" s="92">
        <v>45029</v>
      </c>
      <c r="P42537" s="92">
        <f t="shared" si="1519"/>
        <v>45011</v>
      </c>
      <c r="Q42537" s="92">
        <f t="shared" si="1520"/>
        <v>45024</v>
      </c>
    </row>
    <row r="42538" spans="1:17" x14ac:dyDescent="0.25">
      <c r="A42538" s="1" t="s">
        <v>709</v>
      </c>
      <c r="B42538" s="35" t="s">
        <v>444</v>
      </c>
      <c r="C42538" s="33">
        <v>13114.99995422</v>
      </c>
      <c r="D42538" s="35">
        <v>2832</v>
      </c>
      <c r="E42538" s="35">
        <v>13</v>
      </c>
      <c r="F42538" s="34">
        <v>7.0802244133645091</v>
      </c>
      <c r="H42538" s="35" t="s">
        <v>474</v>
      </c>
      <c r="I42538" s="35">
        <v>62411</v>
      </c>
      <c r="J42538" s="35">
        <v>169</v>
      </c>
      <c r="K42538" s="35">
        <v>13</v>
      </c>
      <c r="L42538" s="36">
        <v>7.6923076923076927E-2</v>
      </c>
      <c r="M42538" s="35" t="s">
        <v>474</v>
      </c>
      <c r="N42538" s="39">
        <v>1288.6008432323406</v>
      </c>
      <c r="O42538" s="92">
        <v>45029</v>
      </c>
      <c r="P42538" s="92">
        <f t="shared" si="1519"/>
        <v>45011</v>
      </c>
      <c r="Q42538" s="92">
        <f t="shared" si="1520"/>
        <v>45024</v>
      </c>
    </row>
    <row r="42539" spans="1:17" x14ac:dyDescent="0.25">
      <c r="A42539" s="1" t="s">
        <v>708</v>
      </c>
      <c r="B42539" s="35" t="s">
        <v>446</v>
      </c>
      <c r="C42539" s="33">
        <v>29816.99987793</v>
      </c>
      <c r="D42539" s="35">
        <v>7816</v>
      </c>
      <c r="E42539" s="35">
        <v>8</v>
      </c>
      <c r="F42539" s="34">
        <v>1.9164522714155843</v>
      </c>
      <c r="H42539" s="35" t="s">
        <v>455</v>
      </c>
      <c r="I42539" s="35">
        <v>198680</v>
      </c>
      <c r="J42539" s="35">
        <v>445</v>
      </c>
      <c r="K42539" s="35">
        <v>9</v>
      </c>
      <c r="L42539" s="36">
        <v>2.0224719101123594E-2</v>
      </c>
      <c r="M42539" s="35" t="s">
        <v>455</v>
      </c>
      <c r="N42539" s="39">
        <v>1492.4372063648862</v>
      </c>
      <c r="O42539" s="92">
        <v>45029</v>
      </c>
      <c r="P42539" s="92">
        <f t="shared" si="1519"/>
        <v>45011</v>
      </c>
      <c r="Q42539" s="92">
        <f t="shared" si="1520"/>
        <v>45024</v>
      </c>
    </row>
    <row r="42540" spans="1:17" x14ac:dyDescent="0.25">
      <c r="A42540" s="1" t="s">
        <v>707</v>
      </c>
      <c r="B42540" s="35" t="s">
        <v>441</v>
      </c>
      <c r="C42540" s="33">
        <v>6228.0000076300003</v>
      </c>
      <c r="D42540" s="35">
        <v>1290</v>
      </c>
      <c r="E42540" s="35" t="s">
        <v>487</v>
      </c>
      <c r="F42540" s="34">
        <v>1.146894209072951</v>
      </c>
      <c r="H42540" s="35" t="s">
        <v>455</v>
      </c>
      <c r="I42540" s="35">
        <v>24932</v>
      </c>
      <c r="J42540" s="35">
        <v>78</v>
      </c>
      <c r="K42540" s="35">
        <v>2</v>
      </c>
      <c r="L42540" s="36">
        <v>2.564102564102564E-2</v>
      </c>
      <c r="M42540" s="35" t="s">
        <v>455</v>
      </c>
      <c r="N42540" s="39">
        <v>1252.4084763076626</v>
      </c>
      <c r="O42540" s="92">
        <v>45029</v>
      </c>
      <c r="P42540" s="92">
        <f t="shared" si="1519"/>
        <v>45011</v>
      </c>
      <c r="Q42540" s="92">
        <f t="shared" si="1520"/>
        <v>45024</v>
      </c>
    </row>
    <row r="42541" spans="1:17" x14ac:dyDescent="0.25">
      <c r="A42541" s="1" t="s">
        <v>706</v>
      </c>
      <c r="B42541" s="35" t="s">
        <v>450</v>
      </c>
      <c r="C42541" s="33">
        <v>6722.9999580399999</v>
      </c>
      <c r="D42541" s="35">
        <v>1257</v>
      </c>
      <c r="E42541" s="35" t="s">
        <v>487</v>
      </c>
      <c r="F42541" s="34">
        <v>4.2498034731147296</v>
      </c>
      <c r="H42541" s="35" t="s">
        <v>455</v>
      </c>
      <c r="I42541" s="35">
        <v>25785</v>
      </c>
      <c r="J42541" s="35">
        <v>94</v>
      </c>
      <c r="K42541" s="35">
        <v>5</v>
      </c>
      <c r="L42541" s="36">
        <v>5.3191489361702128E-2</v>
      </c>
      <c r="M42541" s="35" t="s">
        <v>455</v>
      </c>
      <c r="N42541" s="39">
        <v>1398.1853426547459</v>
      </c>
      <c r="O42541" s="92">
        <v>45029</v>
      </c>
      <c r="P42541" s="92">
        <f t="shared" si="1519"/>
        <v>45011</v>
      </c>
      <c r="Q42541" s="92">
        <f t="shared" si="1520"/>
        <v>45024</v>
      </c>
    </row>
    <row r="42542" spans="1:17" x14ac:dyDescent="0.25">
      <c r="A42542" s="1" t="s">
        <v>705</v>
      </c>
      <c r="B42542" s="35" t="s">
        <v>450</v>
      </c>
      <c r="C42542" s="33">
        <v>53059.00027466</v>
      </c>
      <c r="D42542" s="35">
        <v>19865</v>
      </c>
      <c r="E42542" s="35">
        <v>42</v>
      </c>
      <c r="F42542" s="34">
        <v>5.6540831611423048</v>
      </c>
      <c r="H42542" s="35" t="s">
        <v>474</v>
      </c>
      <c r="I42542" s="35">
        <v>281927</v>
      </c>
      <c r="J42542" s="35">
        <v>836</v>
      </c>
      <c r="K42542" s="35">
        <v>45</v>
      </c>
      <c r="L42542" s="36">
        <v>5.3827751196172252E-2</v>
      </c>
      <c r="M42542" s="35" t="s">
        <v>474</v>
      </c>
      <c r="N42542" s="39">
        <v>1575.6045075716554</v>
      </c>
      <c r="O42542" s="92">
        <v>45029</v>
      </c>
      <c r="P42542" s="92">
        <f t="shared" si="1519"/>
        <v>45011</v>
      </c>
      <c r="Q42542" s="92">
        <f t="shared" si="1520"/>
        <v>45024</v>
      </c>
    </row>
    <row r="42543" spans="1:17" x14ac:dyDescent="0.25">
      <c r="A42543" s="1" t="s">
        <v>704</v>
      </c>
      <c r="B42543" s="35" t="s">
        <v>443</v>
      </c>
      <c r="C42543" s="33">
        <v>24244.99987793</v>
      </c>
      <c r="D42543" s="35">
        <v>6714</v>
      </c>
      <c r="E42543" s="35">
        <v>11</v>
      </c>
      <c r="F42543" s="34">
        <v>3.2407271176334964</v>
      </c>
      <c r="H42543" s="35" t="s">
        <v>459</v>
      </c>
      <c r="I42543" s="35">
        <v>117765</v>
      </c>
      <c r="J42543" s="35">
        <v>313</v>
      </c>
      <c r="K42543" s="35">
        <v>15</v>
      </c>
      <c r="L42543" s="36">
        <v>4.7923322683706068E-2</v>
      </c>
      <c r="M42543" s="35" t="s">
        <v>474</v>
      </c>
      <c r="N42543" s="39">
        <v>1290.9878390427257</v>
      </c>
      <c r="O42543" s="92">
        <v>45029</v>
      </c>
      <c r="P42543" s="92">
        <f t="shared" si="1519"/>
        <v>45011</v>
      </c>
      <c r="Q42543" s="92">
        <f t="shared" si="1520"/>
        <v>45024</v>
      </c>
    </row>
    <row r="42544" spans="1:17" x14ac:dyDescent="0.25">
      <c r="A42544" s="1" t="s">
        <v>703</v>
      </c>
      <c r="B42544" s="35" t="s">
        <v>447</v>
      </c>
      <c r="C42544" s="33">
        <v>384.99999689999999</v>
      </c>
      <c r="D42544" s="35">
        <v>37</v>
      </c>
      <c r="E42544" s="35">
        <v>0</v>
      </c>
      <c r="F42544" s="34">
        <v>0</v>
      </c>
      <c r="H42544" s="35" t="s">
        <v>459</v>
      </c>
      <c r="I42544" s="35">
        <v>865</v>
      </c>
      <c r="J42544" s="35">
        <v>2</v>
      </c>
      <c r="K42544" s="35">
        <v>0</v>
      </c>
      <c r="L42544" s="36">
        <v>0</v>
      </c>
      <c r="M42544" s="35" t="s">
        <v>459</v>
      </c>
      <c r="N42544" s="39">
        <v>519.48052366334969</v>
      </c>
      <c r="O42544" s="92">
        <v>45029</v>
      </c>
      <c r="P42544" s="92">
        <f t="shared" si="1519"/>
        <v>45011</v>
      </c>
      <c r="Q42544" s="92">
        <f t="shared" si="1520"/>
        <v>45024</v>
      </c>
    </row>
    <row r="42545" spans="1:17" x14ac:dyDescent="0.25">
      <c r="A42545" s="1" t="s">
        <v>702</v>
      </c>
      <c r="B42545" s="35" t="s">
        <v>450</v>
      </c>
      <c r="C42545" s="33">
        <v>9778.9999847399995</v>
      </c>
      <c r="D42545" s="35">
        <v>3738</v>
      </c>
      <c r="E42545" s="35" t="s">
        <v>487</v>
      </c>
      <c r="F42545" s="34">
        <v>1.4608563562743588</v>
      </c>
      <c r="H42545" s="35" t="s">
        <v>455</v>
      </c>
      <c r="I42545" s="35">
        <v>57819</v>
      </c>
      <c r="J42545" s="35">
        <v>155</v>
      </c>
      <c r="K42545" s="35">
        <v>4</v>
      </c>
      <c r="L42545" s="36">
        <v>2.5806451612903226E-2</v>
      </c>
      <c r="M42545" s="35" t="s">
        <v>474</v>
      </c>
      <c r="N42545" s="39">
        <v>1585.029146557679</v>
      </c>
      <c r="O42545" s="92">
        <v>45029</v>
      </c>
      <c r="P42545" s="92">
        <f t="shared" si="1519"/>
        <v>45011</v>
      </c>
      <c r="Q42545" s="92">
        <f t="shared" si="1520"/>
        <v>45024</v>
      </c>
    </row>
    <row r="42546" spans="1:17" x14ac:dyDescent="0.25">
      <c r="A42546" s="1" t="s">
        <v>701</v>
      </c>
      <c r="B42546" s="35" t="s">
        <v>441</v>
      </c>
      <c r="C42546" s="33">
        <v>30378.999893190001</v>
      </c>
      <c r="D42546" s="35">
        <v>8652</v>
      </c>
      <c r="E42546" s="35">
        <v>14</v>
      </c>
      <c r="F42546" s="34">
        <v>3.2917476003683981</v>
      </c>
      <c r="H42546" s="35" t="s">
        <v>455</v>
      </c>
      <c r="I42546" s="35">
        <v>142609</v>
      </c>
      <c r="J42546" s="35">
        <v>511</v>
      </c>
      <c r="K42546" s="35">
        <v>15</v>
      </c>
      <c r="L42546" s="36">
        <v>2.9354207436399216E-2</v>
      </c>
      <c r="M42546" s="35" t="s">
        <v>459</v>
      </c>
      <c r="N42546" s="39">
        <v>1682.0830237882515</v>
      </c>
      <c r="O42546" s="92">
        <v>45029</v>
      </c>
      <c r="P42546" s="92">
        <f t="shared" si="1519"/>
        <v>45011</v>
      </c>
      <c r="Q42546" s="92">
        <f t="shared" si="1520"/>
        <v>45024</v>
      </c>
    </row>
    <row r="42547" spans="1:17" x14ac:dyDescent="0.25">
      <c r="A42547" s="1" t="s">
        <v>700</v>
      </c>
      <c r="B42547" s="35" t="s">
        <v>441</v>
      </c>
      <c r="C42547" s="33">
        <v>13831.000015260001</v>
      </c>
      <c r="D42547" s="35">
        <v>3718</v>
      </c>
      <c r="E42547" s="35">
        <v>12</v>
      </c>
      <c r="F42547" s="34">
        <v>6.1972587390438543</v>
      </c>
      <c r="H42547" s="35" t="s">
        <v>474</v>
      </c>
      <c r="I42547" s="35">
        <v>66189</v>
      </c>
      <c r="J42547" s="35">
        <v>117</v>
      </c>
      <c r="K42547" s="35">
        <v>12</v>
      </c>
      <c r="L42547" s="36">
        <v>0.10256410256410256</v>
      </c>
      <c r="M42547" s="35" t="s">
        <v>474</v>
      </c>
      <c r="N42547" s="39">
        <v>845.92581787948598</v>
      </c>
      <c r="O42547" s="92">
        <v>45029</v>
      </c>
      <c r="P42547" s="92">
        <f t="shared" si="1519"/>
        <v>45011</v>
      </c>
      <c r="Q42547" s="92">
        <f t="shared" si="1520"/>
        <v>45024</v>
      </c>
    </row>
    <row r="42548" spans="1:17" x14ac:dyDescent="0.25">
      <c r="A42548" s="1" t="s">
        <v>699</v>
      </c>
      <c r="B42548" s="35" t="s">
        <v>444</v>
      </c>
      <c r="C42548" s="33">
        <v>8460.00005341</v>
      </c>
      <c r="D42548" s="35">
        <v>1582</v>
      </c>
      <c r="E42548" s="35" t="s">
        <v>487</v>
      </c>
      <c r="F42548" s="34">
        <v>1.6886186992346526</v>
      </c>
      <c r="H42548" s="35" t="s">
        <v>455</v>
      </c>
      <c r="I42548" s="35">
        <v>35526</v>
      </c>
      <c r="J42548" s="35">
        <v>107</v>
      </c>
      <c r="K42548" s="35">
        <v>2</v>
      </c>
      <c r="L42548" s="36">
        <v>1.8691588785046728E-2</v>
      </c>
      <c r="M42548" s="35" t="s">
        <v>455</v>
      </c>
      <c r="N42548" s="39">
        <v>1264.7754057267548</v>
      </c>
      <c r="O42548" s="92">
        <v>45029</v>
      </c>
      <c r="P42548" s="92">
        <f t="shared" si="1519"/>
        <v>45011</v>
      </c>
      <c r="Q42548" s="92">
        <f t="shared" si="1520"/>
        <v>45024</v>
      </c>
    </row>
    <row r="42549" spans="1:17" x14ac:dyDescent="0.25">
      <c r="A42549" s="1" t="s">
        <v>698</v>
      </c>
      <c r="B42549" s="35" t="s">
        <v>441</v>
      </c>
      <c r="C42549" s="33">
        <v>3174.0000066799998</v>
      </c>
      <c r="D42549" s="35">
        <v>740</v>
      </c>
      <c r="E42549" s="35">
        <v>0</v>
      </c>
      <c r="F42549" s="34">
        <v>0</v>
      </c>
      <c r="H42549" s="35" t="s">
        <v>459</v>
      </c>
      <c r="I42549" s="35">
        <v>12585</v>
      </c>
      <c r="J42549" s="35">
        <v>28</v>
      </c>
      <c r="K42549" s="35">
        <v>0</v>
      </c>
      <c r="L42549" s="36">
        <v>0</v>
      </c>
      <c r="M42549" s="35" t="s">
        <v>459</v>
      </c>
      <c r="N42549" s="39">
        <v>882.16760998964094</v>
      </c>
      <c r="O42549" s="92">
        <v>45029</v>
      </c>
      <c r="P42549" s="92">
        <f t="shared" si="1519"/>
        <v>45011</v>
      </c>
      <c r="Q42549" s="92">
        <f t="shared" si="1520"/>
        <v>45024</v>
      </c>
    </row>
    <row r="42550" spans="1:17" x14ac:dyDescent="0.25">
      <c r="A42550" s="1" t="s">
        <v>697</v>
      </c>
      <c r="B42550" s="35" t="s">
        <v>444</v>
      </c>
      <c r="C42550" s="33">
        <v>28630.000030520001</v>
      </c>
      <c r="D42550" s="35">
        <v>7218</v>
      </c>
      <c r="E42550" s="35">
        <v>15</v>
      </c>
      <c r="F42550" s="34">
        <v>3.7423282231449977</v>
      </c>
      <c r="H42550" s="35" t="s">
        <v>455</v>
      </c>
      <c r="I42550" s="35">
        <v>218295</v>
      </c>
      <c r="J42550" s="35">
        <v>439</v>
      </c>
      <c r="K42550" s="35">
        <v>18</v>
      </c>
      <c r="L42550" s="36">
        <v>4.1002277904328019E-2</v>
      </c>
      <c r="M42550" s="35" t="s">
        <v>455</v>
      </c>
      <c r="N42550" s="39">
        <v>1533.3566172966102</v>
      </c>
      <c r="O42550" s="92">
        <v>45029</v>
      </c>
      <c r="P42550" s="92">
        <f t="shared" si="1519"/>
        <v>45011</v>
      </c>
      <c r="Q42550" s="92">
        <f t="shared" si="1520"/>
        <v>45024</v>
      </c>
    </row>
    <row r="42551" spans="1:17" x14ac:dyDescent="0.25">
      <c r="A42551" s="1" t="s">
        <v>696</v>
      </c>
      <c r="B42551" s="35" t="s">
        <v>449</v>
      </c>
      <c r="C42551" s="33">
        <v>118.00000101000001</v>
      </c>
      <c r="D42551" s="35">
        <v>17</v>
      </c>
      <c r="E42551" s="35">
        <v>0</v>
      </c>
      <c r="F42551" s="34">
        <v>0</v>
      </c>
      <c r="H42551" s="35" t="s">
        <v>459</v>
      </c>
      <c r="I42551" s="35">
        <v>265</v>
      </c>
      <c r="J42551" s="35">
        <v>5</v>
      </c>
      <c r="K42551" s="35">
        <v>0</v>
      </c>
      <c r="L42551" s="36">
        <v>0</v>
      </c>
      <c r="M42551" s="35" t="s">
        <v>459</v>
      </c>
      <c r="N42551" s="39">
        <v>4237.2880993249064</v>
      </c>
      <c r="O42551" s="92">
        <v>45029</v>
      </c>
      <c r="P42551" s="92">
        <f t="shared" si="1519"/>
        <v>45011</v>
      </c>
      <c r="Q42551" s="92">
        <f t="shared" si="1520"/>
        <v>45024</v>
      </c>
    </row>
    <row r="42552" spans="1:17" x14ac:dyDescent="0.25">
      <c r="A42552" s="1" t="s">
        <v>695</v>
      </c>
      <c r="B42552" s="35" t="s">
        <v>448</v>
      </c>
      <c r="C42552" s="33">
        <v>8149.9999351500001</v>
      </c>
      <c r="D42552" s="35">
        <v>2321</v>
      </c>
      <c r="E42552" s="35" t="s">
        <v>487</v>
      </c>
      <c r="F42552" s="34">
        <v>1.7528483925627611</v>
      </c>
      <c r="H42552" s="35" t="s">
        <v>455</v>
      </c>
      <c r="I42552" s="35">
        <v>37078</v>
      </c>
      <c r="J42552" s="35">
        <v>139</v>
      </c>
      <c r="K42552" s="35">
        <v>2</v>
      </c>
      <c r="L42552" s="36">
        <v>1.4388489208633094E-2</v>
      </c>
      <c r="M42552" s="35" t="s">
        <v>455</v>
      </c>
      <c r="N42552" s="39">
        <v>1705.5214859635666</v>
      </c>
      <c r="O42552" s="92">
        <v>45029</v>
      </c>
      <c r="P42552" s="92">
        <f t="shared" si="1519"/>
        <v>45011</v>
      </c>
      <c r="Q42552" s="92">
        <f t="shared" si="1520"/>
        <v>45024</v>
      </c>
    </row>
    <row r="42553" spans="1:17" x14ac:dyDescent="0.25">
      <c r="A42553" s="1" t="s">
        <v>694</v>
      </c>
      <c r="B42553" s="35" t="s">
        <v>449</v>
      </c>
      <c r="C42553" s="33">
        <v>8580.0000076300003</v>
      </c>
      <c r="D42553" s="35">
        <v>1836</v>
      </c>
      <c r="E42553" s="35" t="s">
        <v>487</v>
      </c>
      <c r="F42553" s="34">
        <v>1.6650016635210165</v>
      </c>
      <c r="H42553" s="35" t="s">
        <v>455</v>
      </c>
      <c r="I42553" s="35">
        <v>47105</v>
      </c>
      <c r="J42553" s="35">
        <v>101</v>
      </c>
      <c r="K42553" s="35">
        <v>3</v>
      </c>
      <c r="L42553" s="36">
        <v>2.9702970297029702E-2</v>
      </c>
      <c r="M42553" s="35" t="s">
        <v>455</v>
      </c>
      <c r="N42553" s="39">
        <v>1177.1561761093587</v>
      </c>
      <c r="O42553" s="92">
        <v>45029</v>
      </c>
      <c r="P42553" s="92">
        <f t="shared" si="1519"/>
        <v>45011</v>
      </c>
      <c r="Q42553" s="92">
        <f t="shared" si="1520"/>
        <v>45024</v>
      </c>
    </row>
    <row r="42554" spans="1:17" x14ac:dyDescent="0.25">
      <c r="A42554" s="1" t="s">
        <v>693</v>
      </c>
      <c r="B42554" s="35" t="s">
        <v>453</v>
      </c>
      <c r="C42554" s="33">
        <v>1094.99999619</v>
      </c>
      <c r="D42554" s="35">
        <v>147</v>
      </c>
      <c r="E42554" s="35">
        <v>0</v>
      </c>
      <c r="F42554" s="34">
        <v>0</v>
      </c>
      <c r="H42554" s="35" t="s">
        <v>459</v>
      </c>
      <c r="I42554" s="35">
        <v>4285</v>
      </c>
      <c r="J42554" s="35">
        <v>12</v>
      </c>
      <c r="K42554" s="35">
        <v>0</v>
      </c>
      <c r="L42554" s="36">
        <v>0</v>
      </c>
      <c r="M42554" s="35" t="s">
        <v>459</v>
      </c>
      <c r="N42554" s="39">
        <v>1095.8904147720023</v>
      </c>
      <c r="O42554" s="92">
        <v>45029</v>
      </c>
      <c r="P42554" s="92">
        <f t="shared" si="1519"/>
        <v>45011</v>
      </c>
      <c r="Q42554" s="92">
        <f t="shared" si="1520"/>
        <v>45024</v>
      </c>
    </row>
    <row r="42555" spans="1:17" x14ac:dyDescent="0.25">
      <c r="A42555" s="1" t="s">
        <v>692</v>
      </c>
      <c r="B42555" s="35" t="s">
        <v>448</v>
      </c>
      <c r="C42555" s="33">
        <v>818.99999522999997</v>
      </c>
      <c r="D42555" s="35">
        <v>98</v>
      </c>
      <c r="E42555" s="35">
        <v>0</v>
      </c>
      <c r="F42555" s="34">
        <v>0</v>
      </c>
      <c r="H42555" s="35" t="s">
        <v>459</v>
      </c>
      <c r="I42555" s="35">
        <v>1581</v>
      </c>
      <c r="J42555" s="35">
        <v>8</v>
      </c>
      <c r="K42555" s="35">
        <v>0</v>
      </c>
      <c r="L42555" s="36">
        <v>0</v>
      </c>
      <c r="M42555" s="35" t="s">
        <v>459</v>
      </c>
      <c r="N42555" s="39">
        <v>976.80098249003743</v>
      </c>
      <c r="O42555" s="92">
        <v>45029</v>
      </c>
      <c r="P42555" s="92">
        <f t="shared" ref="P42555:P42618" si="1521">O42555-18</f>
        <v>45011</v>
      </c>
      <c r="Q42555" s="92">
        <f t="shared" ref="Q42555:Q42618" si="1522">O42555-5</f>
        <v>45024</v>
      </c>
    </row>
    <row r="42556" spans="1:17" x14ac:dyDescent="0.25">
      <c r="A42556" s="1" t="s">
        <v>691</v>
      </c>
      <c r="B42556" s="35" t="s">
        <v>453</v>
      </c>
      <c r="C42556" s="33">
        <v>159.99999973000001</v>
      </c>
      <c r="D42556" s="35">
        <v>23</v>
      </c>
      <c r="E42556" s="35">
        <v>0</v>
      </c>
      <c r="F42556" s="34">
        <v>0</v>
      </c>
      <c r="H42556" s="35" t="s">
        <v>459</v>
      </c>
      <c r="I42556" s="35">
        <v>214</v>
      </c>
      <c r="J42556" s="35">
        <v>4</v>
      </c>
      <c r="K42556" s="35">
        <v>0</v>
      </c>
      <c r="L42556" s="36">
        <v>0</v>
      </c>
      <c r="M42556" s="35" t="s">
        <v>459</v>
      </c>
      <c r="N42556" s="39">
        <v>2500.0000042187498</v>
      </c>
      <c r="O42556" s="92">
        <v>45029</v>
      </c>
      <c r="P42556" s="92">
        <f t="shared" si="1521"/>
        <v>45011</v>
      </c>
      <c r="Q42556" s="92">
        <f t="shared" si="1522"/>
        <v>45024</v>
      </c>
    </row>
    <row r="42557" spans="1:17" x14ac:dyDescent="0.25">
      <c r="A42557" s="1" t="s">
        <v>690</v>
      </c>
      <c r="B42557" s="35" t="s">
        <v>450</v>
      </c>
      <c r="C42557" s="33">
        <v>3333.9999809300002</v>
      </c>
      <c r="D42557" s="35">
        <v>867</v>
      </c>
      <c r="E42557" s="35">
        <v>0</v>
      </c>
      <c r="F42557" s="34">
        <v>0</v>
      </c>
      <c r="H42557" s="35" t="s">
        <v>459</v>
      </c>
      <c r="I42557" s="35">
        <v>21777</v>
      </c>
      <c r="J42557" s="35">
        <v>61</v>
      </c>
      <c r="K42557" s="35">
        <v>0</v>
      </c>
      <c r="L42557" s="36">
        <v>0</v>
      </c>
      <c r="M42557" s="35" t="s">
        <v>459</v>
      </c>
      <c r="N42557" s="39">
        <v>1829.6340836506063</v>
      </c>
      <c r="O42557" s="92">
        <v>45029</v>
      </c>
      <c r="P42557" s="92">
        <f t="shared" si="1521"/>
        <v>45011</v>
      </c>
      <c r="Q42557" s="92">
        <f t="shared" si="1522"/>
        <v>45024</v>
      </c>
    </row>
    <row r="42558" spans="1:17" x14ac:dyDescent="0.25">
      <c r="A42558" s="1" t="s">
        <v>445</v>
      </c>
      <c r="B42558" s="35" t="s">
        <v>445</v>
      </c>
      <c r="C42558" s="33">
        <v>14255.000038149999</v>
      </c>
      <c r="D42558" s="35">
        <v>3966</v>
      </c>
      <c r="E42558" s="35">
        <v>6</v>
      </c>
      <c r="F42558" s="34">
        <v>3.0064638893333044</v>
      </c>
      <c r="H42558" s="35" t="s">
        <v>459</v>
      </c>
      <c r="I42558" s="35">
        <v>56633</v>
      </c>
      <c r="J42558" s="35">
        <v>226</v>
      </c>
      <c r="K42558" s="35">
        <v>7</v>
      </c>
      <c r="L42558" s="36">
        <v>3.0973451327433628E-2</v>
      </c>
      <c r="M42558" s="35" t="s">
        <v>474</v>
      </c>
      <c r="N42558" s="39">
        <v>1585.4086243084296</v>
      </c>
      <c r="O42558" s="92">
        <v>45029</v>
      </c>
      <c r="P42558" s="92">
        <f t="shared" si="1521"/>
        <v>45011</v>
      </c>
      <c r="Q42558" s="92">
        <f t="shared" si="1522"/>
        <v>45024</v>
      </c>
    </row>
    <row r="42559" spans="1:17" x14ac:dyDescent="0.25">
      <c r="A42559" s="1" t="s">
        <v>689</v>
      </c>
      <c r="B42559" s="35" t="s">
        <v>446</v>
      </c>
      <c r="C42559" s="33">
        <v>37006.000030520001</v>
      </c>
      <c r="D42559" s="35">
        <v>7921</v>
      </c>
      <c r="E42559" s="35">
        <v>16</v>
      </c>
      <c r="F42559" s="34">
        <v>3.0883022804804434</v>
      </c>
      <c r="H42559" s="35" t="s">
        <v>455</v>
      </c>
      <c r="I42559" s="35">
        <v>221691</v>
      </c>
      <c r="J42559" s="35">
        <v>438</v>
      </c>
      <c r="K42559" s="35">
        <v>21</v>
      </c>
      <c r="L42559" s="36">
        <v>4.7945205479452052E-2</v>
      </c>
      <c r="M42559" s="35" t="s">
        <v>455</v>
      </c>
      <c r="N42559" s="39">
        <v>1183.59184899413</v>
      </c>
      <c r="O42559" s="92">
        <v>45029</v>
      </c>
      <c r="P42559" s="92">
        <f t="shared" si="1521"/>
        <v>45011</v>
      </c>
      <c r="Q42559" s="92">
        <f t="shared" si="1522"/>
        <v>45024</v>
      </c>
    </row>
    <row r="42560" spans="1:17" x14ac:dyDescent="0.25">
      <c r="A42560" s="1" t="s">
        <v>688</v>
      </c>
      <c r="B42560" s="35" t="s">
        <v>444</v>
      </c>
      <c r="C42560" s="33">
        <v>32090.999816889998</v>
      </c>
      <c r="D42560" s="35">
        <v>6913</v>
      </c>
      <c r="E42560" s="35">
        <v>12</v>
      </c>
      <c r="F42560" s="34">
        <v>2.6709758562640027</v>
      </c>
      <c r="H42560" s="35" t="s">
        <v>455</v>
      </c>
      <c r="I42560" s="35">
        <v>237232</v>
      </c>
      <c r="J42560" s="35">
        <v>473</v>
      </c>
      <c r="K42560" s="35">
        <v>16</v>
      </c>
      <c r="L42560" s="36">
        <v>3.382663847780127E-2</v>
      </c>
      <c r="M42560" s="35" t="s">
        <v>474</v>
      </c>
      <c r="N42560" s="39">
        <v>1473.9335100150188</v>
      </c>
      <c r="O42560" s="92">
        <v>45029</v>
      </c>
      <c r="P42560" s="92">
        <f t="shared" si="1521"/>
        <v>45011</v>
      </c>
      <c r="Q42560" s="92">
        <f t="shared" si="1522"/>
        <v>45024</v>
      </c>
    </row>
    <row r="42561" spans="1:17" x14ac:dyDescent="0.25">
      <c r="A42561" s="1" t="s">
        <v>687</v>
      </c>
      <c r="B42561" s="35" t="s">
        <v>453</v>
      </c>
      <c r="C42561" s="33">
        <v>250.00000166999999</v>
      </c>
      <c r="D42561" s="35">
        <v>30</v>
      </c>
      <c r="E42561" s="35">
        <v>0</v>
      </c>
      <c r="F42561" s="34">
        <v>0</v>
      </c>
      <c r="H42561" s="35" t="s">
        <v>459</v>
      </c>
      <c r="I42561" s="35">
        <v>491</v>
      </c>
      <c r="J42561" s="35">
        <v>4</v>
      </c>
      <c r="K42561" s="35">
        <v>0</v>
      </c>
      <c r="L42561" s="36">
        <v>0</v>
      </c>
      <c r="M42561" s="35" t="s">
        <v>459</v>
      </c>
      <c r="N42561" s="39">
        <v>1599.9999893120003</v>
      </c>
      <c r="O42561" s="92">
        <v>45029</v>
      </c>
      <c r="P42561" s="92">
        <f t="shared" si="1521"/>
        <v>45011</v>
      </c>
      <c r="Q42561" s="92">
        <f t="shared" si="1522"/>
        <v>45024</v>
      </c>
    </row>
    <row r="42562" spans="1:17" x14ac:dyDescent="0.25">
      <c r="A42562" s="1" t="s">
        <v>686</v>
      </c>
      <c r="B42562" s="35" t="s">
        <v>452</v>
      </c>
      <c r="C42562" s="33">
        <v>101079.00042724999</v>
      </c>
      <c r="D42562" s="35">
        <v>39563</v>
      </c>
      <c r="E42562" s="35">
        <v>29</v>
      </c>
      <c r="F42562" s="34">
        <v>2.0493164383035714</v>
      </c>
      <c r="H42562" s="35" t="s">
        <v>455</v>
      </c>
      <c r="I42562" s="35">
        <v>512900</v>
      </c>
      <c r="J42562" s="35">
        <v>1053</v>
      </c>
      <c r="K42562" s="35">
        <v>32</v>
      </c>
      <c r="L42562" s="36">
        <v>3.0389363722697058E-2</v>
      </c>
      <c r="M42562" s="35" t="s">
        <v>455</v>
      </c>
      <c r="N42562" s="39">
        <v>1041.7594114990088</v>
      </c>
      <c r="O42562" s="92">
        <v>45029</v>
      </c>
      <c r="P42562" s="92">
        <f t="shared" si="1521"/>
        <v>45011</v>
      </c>
      <c r="Q42562" s="92">
        <f t="shared" si="1522"/>
        <v>45024</v>
      </c>
    </row>
    <row r="42563" spans="1:17" x14ac:dyDescent="0.25">
      <c r="A42563" s="1" t="s">
        <v>685</v>
      </c>
      <c r="B42563" s="35" t="s">
        <v>441</v>
      </c>
      <c r="C42563" s="33">
        <v>996.00000166999996</v>
      </c>
      <c r="D42563" s="35">
        <v>160</v>
      </c>
      <c r="E42563" s="35">
        <v>0</v>
      </c>
      <c r="F42563" s="34">
        <v>0</v>
      </c>
      <c r="H42563" s="35" t="s">
        <v>455</v>
      </c>
      <c r="I42563" s="35">
        <v>3552</v>
      </c>
      <c r="J42563" s="35">
        <v>8</v>
      </c>
      <c r="K42563" s="35">
        <v>0</v>
      </c>
      <c r="L42563" s="36">
        <v>0</v>
      </c>
      <c r="M42563" s="35" t="s">
        <v>455</v>
      </c>
      <c r="N42563" s="39">
        <v>803.21285005887</v>
      </c>
      <c r="O42563" s="92">
        <v>45029</v>
      </c>
      <c r="P42563" s="92">
        <f t="shared" si="1521"/>
        <v>45011</v>
      </c>
      <c r="Q42563" s="92">
        <f t="shared" si="1522"/>
        <v>45024</v>
      </c>
    </row>
    <row r="42564" spans="1:17" x14ac:dyDescent="0.25">
      <c r="A42564" s="1" t="s">
        <v>684</v>
      </c>
      <c r="B42564" s="35" t="s">
        <v>453</v>
      </c>
      <c r="C42564" s="33">
        <v>1528.00000381</v>
      </c>
      <c r="D42564" s="35">
        <v>213</v>
      </c>
      <c r="E42564" s="35">
        <v>0</v>
      </c>
      <c r="F42564" s="34">
        <v>0</v>
      </c>
      <c r="H42564" s="35" t="s">
        <v>455</v>
      </c>
      <c r="I42564" s="35">
        <v>4649</v>
      </c>
      <c r="J42564" s="35">
        <v>23</v>
      </c>
      <c r="K42564" s="35">
        <v>0</v>
      </c>
      <c r="L42564" s="36">
        <v>0</v>
      </c>
      <c r="M42564" s="35" t="s">
        <v>455</v>
      </c>
      <c r="N42564" s="39">
        <v>1505.235598341003</v>
      </c>
      <c r="O42564" s="92">
        <v>45029</v>
      </c>
      <c r="P42564" s="92">
        <f t="shared" si="1521"/>
        <v>45011</v>
      </c>
      <c r="Q42564" s="92">
        <f t="shared" si="1522"/>
        <v>45024</v>
      </c>
    </row>
    <row r="42565" spans="1:17" x14ac:dyDescent="0.25">
      <c r="A42565" s="1" t="s">
        <v>683</v>
      </c>
      <c r="B42565" s="35" t="s">
        <v>449</v>
      </c>
      <c r="C42565" s="33">
        <v>982.99999880999997</v>
      </c>
      <c r="D42565" s="35">
        <v>156</v>
      </c>
      <c r="E42565" s="35">
        <v>0</v>
      </c>
      <c r="F42565" s="34">
        <v>0</v>
      </c>
      <c r="H42565" s="35" t="s">
        <v>459</v>
      </c>
      <c r="I42565" s="35">
        <v>4330</v>
      </c>
      <c r="J42565" s="35">
        <v>9</v>
      </c>
      <c r="K42565" s="35">
        <v>0</v>
      </c>
      <c r="L42565" s="36">
        <v>0</v>
      </c>
      <c r="M42565" s="35" t="s">
        <v>459</v>
      </c>
      <c r="N42565" s="39">
        <v>915.56459927723495</v>
      </c>
      <c r="O42565" s="92">
        <v>45029</v>
      </c>
      <c r="P42565" s="92">
        <f t="shared" si="1521"/>
        <v>45011</v>
      </c>
      <c r="Q42565" s="92">
        <f t="shared" si="1522"/>
        <v>45024</v>
      </c>
    </row>
    <row r="42566" spans="1:17" x14ac:dyDescent="0.25">
      <c r="A42566" s="1" t="s">
        <v>682</v>
      </c>
      <c r="B42566" s="35" t="s">
        <v>450</v>
      </c>
      <c r="C42566" s="33">
        <v>6716.0000381500004</v>
      </c>
      <c r="D42566" s="35">
        <v>1060</v>
      </c>
      <c r="E42566" s="35" t="s">
        <v>487</v>
      </c>
      <c r="F42566" s="34">
        <v>2.1271164688154842</v>
      </c>
      <c r="H42566" s="35" t="s">
        <v>474</v>
      </c>
      <c r="I42566" s="35">
        <v>30524</v>
      </c>
      <c r="J42566" s="35">
        <v>88</v>
      </c>
      <c r="K42566" s="35">
        <v>8</v>
      </c>
      <c r="L42566" s="36">
        <v>9.0909090909090912E-2</v>
      </c>
      <c r="M42566" s="35" t="s">
        <v>474</v>
      </c>
      <c r="N42566" s="39">
        <v>1310.3037447903382</v>
      </c>
      <c r="O42566" s="92">
        <v>45029</v>
      </c>
      <c r="P42566" s="92">
        <f t="shared" si="1521"/>
        <v>45011</v>
      </c>
      <c r="Q42566" s="92">
        <f t="shared" si="1522"/>
        <v>45024</v>
      </c>
    </row>
    <row r="42567" spans="1:17" x14ac:dyDescent="0.25">
      <c r="A42567" s="1" t="s">
        <v>681</v>
      </c>
      <c r="B42567" s="35" t="s">
        <v>450</v>
      </c>
      <c r="C42567" s="33">
        <v>18288.999984739999</v>
      </c>
      <c r="D42567" s="35">
        <v>3177</v>
      </c>
      <c r="E42567" s="35">
        <v>7</v>
      </c>
      <c r="F42567" s="34">
        <v>2.7338837575438282</v>
      </c>
      <c r="H42567" s="35" t="s">
        <v>459</v>
      </c>
      <c r="I42567" s="35">
        <v>85241</v>
      </c>
      <c r="J42567" s="35">
        <v>207</v>
      </c>
      <c r="K42567" s="35">
        <v>8</v>
      </c>
      <c r="L42567" s="36">
        <v>3.864734299516908E-2</v>
      </c>
      <c r="M42567" s="35" t="s">
        <v>455</v>
      </c>
      <c r="N42567" s="39">
        <v>1131.8278756231446</v>
      </c>
      <c r="O42567" s="92">
        <v>45029</v>
      </c>
      <c r="P42567" s="92">
        <f t="shared" si="1521"/>
        <v>45011</v>
      </c>
      <c r="Q42567" s="92">
        <f t="shared" si="1522"/>
        <v>45024</v>
      </c>
    </row>
    <row r="42568" spans="1:17" x14ac:dyDescent="0.25">
      <c r="A42568" s="1" t="s">
        <v>680</v>
      </c>
      <c r="B42568" s="35" t="s">
        <v>446</v>
      </c>
      <c r="C42568" s="33">
        <v>88923.000366210006</v>
      </c>
      <c r="D42568" s="35">
        <v>18476</v>
      </c>
      <c r="E42568" s="35">
        <v>55</v>
      </c>
      <c r="F42568" s="34">
        <v>4.4179474516069659</v>
      </c>
      <c r="H42568" s="35" t="s">
        <v>474</v>
      </c>
      <c r="I42568" s="35">
        <v>1038531</v>
      </c>
      <c r="J42568" s="35">
        <v>1536</v>
      </c>
      <c r="K42568" s="35">
        <v>61</v>
      </c>
      <c r="L42568" s="36">
        <v>3.9713541666666664E-2</v>
      </c>
      <c r="M42568" s="35" t="s">
        <v>474</v>
      </c>
      <c r="N42568" s="39">
        <v>1727.3371272610223</v>
      </c>
      <c r="O42568" s="92">
        <v>45029</v>
      </c>
      <c r="P42568" s="92">
        <f t="shared" si="1521"/>
        <v>45011</v>
      </c>
      <c r="Q42568" s="92">
        <f t="shared" si="1522"/>
        <v>45024</v>
      </c>
    </row>
    <row r="42569" spans="1:17" x14ac:dyDescent="0.25">
      <c r="A42569" s="1" t="s">
        <v>444</v>
      </c>
      <c r="B42569" s="35" t="s">
        <v>444</v>
      </c>
      <c r="C42569" s="33">
        <v>11662.0001297</v>
      </c>
      <c r="D42569" s="35">
        <v>2452</v>
      </c>
      <c r="E42569" s="35" t="s">
        <v>487</v>
      </c>
      <c r="F42569" s="34">
        <v>0.61248988710488816</v>
      </c>
      <c r="H42569" s="35" t="s">
        <v>455</v>
      </c>
      <c r="I42569" s="35">
        <v>46903</v>
      </c>
      <c r="J42569" s="35">
        <v>85</v>
      </c>
      <c r="K42569" s="35">
        <v>2</v>
      </c>
      <c r="L42569" s="36">
        <v>2.3529411764705882E-2</v>
      </c>
      <c r="M42569" s="35" t="s">
        <v>455</v>
      </c>
      <c r="N42569" s="39">
        <v>728.86296565481678</v>
      </c>
      <c r="O42569" s="92">
        <v>45029</v>
      </c>
      <c r="P42569" s="92">
        <f t="shared" si="1521"/>
        <v>45011</v>
      </c>
      <c r="Q42569" s="92">
        <f t="shared" si="1522"/>
        <v>45024</v>
      </c>
    </row>
    <row r="42570" spans="1:17" x14ac:dyDescent="0.25">
      <c r="A42570" s="1" t="s">
        <v>679</v>
      </c>
      <c r="B42570" s="35" t="s">
        <v>453</v>
      </c>
      <c r="C42570" s="33">
        <v>12961.000015260001</v>
      </c>
      <c r="D42570" s="35">
        <v>3695</v>
      </c>
      <c r="E42570" s="35">
        <v>8</v>
      </c>
      <c r="F42570" s="34">
        <v>4.4088308830783411</v>
      </c>
      <c r="H42570" s="35" t="s">
        <v>455</v>
      </c>
      <c r="I42570" s="35">
        <v>93159</v>
      </c>
      <c r="J42570" s="35">
        <v>361</v>
      </c>
      <c r="K42570" s="35">
        <v>8</v>
      </c>
      <c r="L42570" s="36">
        <v>2.2160664819944598E-2</v>
      </c>
      <c r="M42570" s="35" t="s">
        <v>455</v>
      </c>
      <c r="N42570" s="39">
        <v>2785.2789103847422</v>
      </c>
      <c r="O42570" s="92">
        <v>45029</v>
      </c>
      <c r="P42570" s="92">
        <f t="shared" si="1521"/>
        <v>45011</v>
      </c>
      <c r="Q42570" s="92">
        <f t="shared" si="1522"/>
        <v>45024</v>
      </c>
    </row>
    <row r="42571" spans="1:17" x14ac:dyDescent="0.25">
      <c r="A42571" s="1" t="s">
        <v>678</v>
      </c>
      <c r="B42571" s="35" t="s">
        <v>450</v>
      </c>
      <c r="C42571" s="33">
        <v>30914.999969479999</v>
      </c>
      <c r="D42571" s="35">
        <v>8733</v>
      </c>
      <c r="E42571" s="35">
        <v>19</v>
      </c>
      <c r="F42571" s="34">
        <v>4.3899170580063407</v>
      </c>
      <c r="H42571" s="35" t="s">
        <v>455</v>
      </c>
      <c r="I42571" s="35">
        <v>294580</v>
      </c>
      <c r="J42571" s="35">
        <v>437</v>
      </c>
      <c r="K42571" s="35">
        <v>21</v>
      </c>
      <c r="L42571" s="36">
        <v>4.8054919908466817E-2</v>
      </c>
      <c r="M42571" s="35" t="s">
        <v>459</v>
      </c>
      <c r="N42571" s="39">
        <v>1413.5532926780413</v>
      </c>
      <c r="O42571" s="92">
        <v>45029</v>
      </c>
      <c r="P42571" s="92">
        <f t="shared" si="1521"/>
        <v>45011</v>
      </c>
      <c r="Q42571" s="92">
        <f t="shared" si="1522"/>
        <v>45024</v>
      </c>
    </row>
    <row r="42572" spans="1:17" x14ac:dyDescent="0.25">
      <c r="A42572" s="1" t="s">
        <v>677</v>
      </c>
      <c r="B42572" s="35" t="s">
        <v>452</v>
      </c>
      <c r="C42572" s="33">
        <v>30833.999816889998</v>
      </c>
      <c r="D42572" s="35">
        <v>7101</v>
      </c>
      <c r="E42572" s="35">
        <v>13</v>
      </c>
      <c r="F42572" s="34">
        <v>3.0115179155666438</v>
      </c>
      <c r="H42572" s="35" t="s">
        <v>455</v>
      </c>
      <c r="I42572" s="35">
        <v>114704</v>
      </c>
      <c r="J42572" s="35">
        <v>257</v>
      </c>
      <c r="K42572" s="35">
        <v>15</v>
      </c>
      <c r="L42572" s="36">
        <v>5.8365758754863814E-2</v>
      </c>
      <c r="M42572" s="35" t="s">
        <v>455</v>
      </c>
      <c r="N42572" s="39">
        <v>833.4954969391373</v>
      </c>
      <c r="O42572" s="92">
        <v>45029</v>
      </c>
      <c r="P42572" s="92">
        <f t="shared" si="1521"/>
        <v>45011</v>
      </c>
      <c r="Q42572" s="92">
        <f t="shared" si="1522"/>
        <v>45024</v>
      </c>
    </row>
    <row r="42573" spans="1:17" x14ac:dyDescent="0.25">
      <c r="A42573" s="1" t="s">
        <v>676</v>
      </c>
      <c r="B42573" s="35" t="s">
        <v>441</v>
      </c>
      <c r="C42573" s="33">
        <v>4735.0000076300003</v>
      </c>
      <c r="D42573" s="35">
        <v>1047</v>
      </c>
      <c r="E42573" s="35">
        <v>0</v>
      </c>
      <c r="F42573" s="34">
        <v>0</v>
      </c>
      <c r="H42573" s="35" t="s">
        <v>455</v>
      </c>
      <c r="I42573" s="35">
        <v>19338</v>
      </c>
      <c r="J42573" s="35">
        <v>44</v>
      </c>
      <c r="K42573" s="35">
        <v>0</v>
      </c>
      <c r="L42573" s="36">
        <v>0</v>
      </c>
      <c r="M42573" s="35" t="s">
        <v>455</v>
      </c>
      <c r="N42573" s="39">
        <v>929.25026249415419</v>
      </c>
      <c r="O42573" s="92">
        <v>45029</v>
      </c>
      <c r="P42573" s="92">
        <f t="shared" si="1521"/>
        <v>45011</v>
      </c>
      <c r="Q42573" s="92">
        <f t="shared" si="1522"/>
        <v>45024</v>
      </c>
    </row>
    <row r="42574" spans="1:17" x14ac:dyDescent="0.25">
      <c r="A42574" s="1" t="s">
        <v>675</v>
      </c>
      <c r="B42574" s="35" t="s">
        <v>446</v>
      </c>
      <c r="C42574" s="33">
        <v>15553.99993134</v>
      </c>
      <c r="D42574" s="35">
        <v>4436</v>
      </c>
      <c r="E42574" s="35">
        <v>11</v>
      </c>
      <c r="F42574" s="34">
        <v>5.0515255830182797</v>
      </c>
      <c r="H42574" s="35" t="s">
        <v>474</v>
      </c>
      <c r="I42574" s="35">
        <v>85617</v>
      </c>
      <c r="J42574" s="35">
        <v>238</v>
      </c>
      <c r="K42574" s="35">
        <v>11</v>
      </c>
      <c r="L42574" s="36">
        <v>4.6218487394957986E-2</v>
      </c>
      <c r="M42574" s="35" t="s">
        <v>474</v>
      </c>
      <c r="N42574" s="39">
        <v>1530.1530220560824</v>
      </c>
      <c r="O42574" s="92">
        <v>45029</v>
      </c>
      <c r="P42574" s="92">
        <f t="shared" si="1521"/>
        <v>45011</v>
      </c>
      <c r="Q42574" s="92">
        <f t="shared" si="1522"/>
        <v>45024</v>
      </c>
    </row>
    <row r="42575" spans="1:17" x14ac:dyDescent="0.25">
      <c r="A42575" s="1" t="s">
        <v>674</v>
      </c>
      <c r="B42575" s="35" t="s">
        <v>447</v>
      </c>
      <c r="C42575" s="33">
        <v>29571.000015260001</v>
      </c>
      <c r="D42575" s="35">
        <v>6860</v>
      </c>
      <c r="E42575" s="35">
        <v>22</v>
      </c>
      <c r="F42575" s="34">
        <v>5.3140866748423861</v>
      </c>
      <c r="H42575" s="35" t="s">
        <v>474</v>
      </c>
      <c r="I42575" s="35">
        <v>490651</v>
      </c>
      <c r="J42575" s="35">
        <v>972</v>
      </c>
      <c r="K42575" s="35">
        <v>23</v>
      </c>
      <c r="L42575" s="36">
        <v>2.3662551440329218E-2</v>
      </c>
      <c r="M42575" s="35" t="s">
        <v>474</v>
      </c>
      <c r="N42575" s="39">
        <v>3287.0041577843263</v>
      </c>
      <c r="O42575" s="92">
        <v>45029</v>
      </c>
      <c r="P42575" s="92">
        <f t="shared" si="1521"/>
        <v>45011</v>
      </c>
      <c r="Q42575" s="92">
        <f t="shared" si="1522"/>
        <v>45024</v>
      </c>
    </row>
    <row r="42576" spans="1:17" x14ac:dyDescent="0.25">
      <c r="A42576" s="1" t="s">
        <v>673</v>
      </c>
      <c r="B42576" s="35" t="s">
        <v>441</v>
      </c>
      <c r="C42576" s="33">
        <v>15740.99991608</v>
      </c>
      <c r="D42576" s="35">
        <v>4062</v>
      </c>
      <c r="E42576" s="35">
        <v>7</v>
      </c>
      <c r="F42576" s="34">
        <v>3.1764182876923335</v>
      </c>
      <c r="H42576" s="35" t="s">
        <v>455</v>
      </c>
      <c r="I42576" s="35">
        <v>89789</v>
      </c>
      <c r="J42576" s="35">
        <v>123</v>
      </c>
      <c r="K42576" s="35">
        <v>7</v>
      </c>
      <c r="L42576" s="36">
        <v>5.6910569105691054E-2</v>
      </c>
      <c r="M42576" s="35" t="s">
        <v>455</v>
      </c>
      <c r="N42576" s="39">
        <v>781.39889877231406</v>
      </c>
      <c r="O42576" s="92">
        <v>45029</v>
      </c>
      <c r="P42576" s="92">
        <f t="shared" si="1521"/>
        <v>45011</v>
      </c>
      <c r="Q42576" s="92">
        <f t="shared" si="1522"/>
        <v>45024</v>
      </c>
    </row>
    <row r="42577" spans="1:17" x14ac:dyDescent="0.25">
      <c r="A42577" s="1" t="s">
        <v>672</v>
      </c>
      <c r="B42577" s="35" t="s">
        <v>441</v>
      </c>
      <c r="C42577" s="33">
        <v>16335</v>
      </c>
      <c r="D42577" s="35">
        <v>4308</v>
      </c>
      <c r="E42577" s="35">
        <v>5</v>
      </c>
      <c r="F42577" s="34">
        <v>2.1863658227294591</v>
      </c>
      <c r="H42577" s="35" t="s">
        <v>455</v>
      </c>
      <c r="I42577" s="35">
        <v>88441</v>
      </c>
      <c r="J42577" s="35">
        <v>240</v>
      </c>
      <c r="K42577" s="35">
        <v>5</v>
      </c>
      <c r="L42577" s="36">
        <v>2.0833333333333332E-2</v>
      </c>
      <c r="M42577" s="35" t="s">
        <v>459</v>
      </c>
      <c r="N42577" s="39">
        <v>1469.2378328741966</v>
      </c>
      <c r="O42577" s="92">
        <v>45029</v>
      </c>
      <c r="P42577" s="92">
        <f t="shared" si="1521"/>
        <v>45011</v>
      </c>
      <c r="Q42577" s="92">
        <f t="shared" si="1522"/>
        <v>45024</v>
      </c>
    </row>
    <row r="42578" spans="1:17" x14ac:dyDescent="0.25">
      <c r="A42578" s="1" t="s">
        <v>671</v>
      </c>
      <c r="B42578" s="35" t="s">
        <v>449</v>
      </c>
      <c r="C42578" s="33">
        <v>2865.9999980900002</v>
      </c>
      <c r="D42578" s="35">
        <v>470</v>
      </c>
      <c r="E42578" s="35" t="s">
        <v>487</v>
      </c>
      <c r="F42578" s="34">
        <v>9.9690958096544104</v>
      </c>
      <c r="H42578" s="35" t="s">
        <v>474</v>
      </c>
      <c r="I42578" s="35">
        <v>15483</v>
      </c>
      <c r="J42578" s="35">
        <v>31</v>
      </c>
      <c r="K42578" s="35">
        <v>4</v>
      </c>
      <c r="L42578" s="36">
        <v>0.12903225806451613</v>
      </c>
      <c r="M42578" s="35" t="s">
        <v>474</v>
      </c>
      <c r="N42578" s="39">
        <v>1081.6468953475037</v>
      </c>
      <c r="O42578" s="92">
        <v>45029</v>
      </c>
      <c r="P42578" s="92">
        <f t="shared" si="1521"/>
        <v>45011</v>
      </c>
      <c r="Q42578" s="92">
        <f t="shared" si="1522"/>
        <v>45024</v>
      </c>
    </row>
    <row r="42579" spans="1:17" x14ac:dyDescent="0.25">
      <c r="A42579" s="1" t="s">
        <v>670</v>
      </c>
      <c r="B42579" s="35" t="s">
        <v>452</v>
      </c>
      <c r="C42579" s="33">
        <v>19202.000114440001</v>
      </c>
      <c r="D42579" s="35">
        <v>4577</v>
      </c>
      <c r="E42579" s="35" t="s">
        <v>487</v>
      </c>
      <c r="F42579" s="34">
        <v>1.1159551765889761</v>
      </c>
      <c r="H42579" s="35" t="s">
        <v>455</v>
      </c>
      <c r="I42579" s="35">
        <v>180422</v>
      </c>
      <c r="J42579" s="35">
        <v>191</v>
      </c>
      <c r="K42579" s="35">
        <v>9</v>
      </c>
      <c r="L42579" s="36">
        <v>4.712041884816754E-2</v>
      </c>
      <c r="M42579" s="35" t="s">
        <v>474</v>
      </c>
      <c r="N42579" s="39">
        <v>994.6880473996406</v>
      </c>
      <c r="O42579" s="92">
        <v>45029</v>
      </c>
      <c r="P42579" s="92">
        <f t="shared" si="1521"/>
        <v>45011</v>
      </c>
      <c r="Q42579" s="92">
        <f t="shared" si="1522"/>
        <v>45024</v>
      </c>
    </row>
    <row r="42580" spans="1:17" x14ac:dyDescent="0.25">
      <c r="A42580" s="1" t="s">
        <v>669</v>
      </c>
      <c r="B42580" s="35" t="s">
        <v>443</v>
      </c>
      <c r="C42580" s="33">
        <v>11350.999969480001</v>
      </c>
      <c r="D42580" s="35">
        <v>2663</v>
      </c>
      <c r="E42580" s="35" t="s">
        <v>487</v>
      </c>
      <c r="F42580" s="34">
        <v>0.62927117981345237</v>
      </c>
      <c r="H42580" s="35" t="s">
        <v>455</v>
      </c>
      <c r="I42580" s="35">
        <v>55351</v>
      </c>
      <c r="J42580" s="35">
        <v>160</v>
      </c>
      <c r="K42580" s="35">
        <v>1</v>
      </c>
      <c r="L42580" s="36">
        <v>6.2500000000000003E-3</v>
      </c>
      <c r="M42580" s="35" t="s">
        <v>455</v>
      </c>
      <c r="N42580" s="39">
        <v>1409.5674427821334</v>
      </c>
      <c r="O42580" s="92">
        <v>45029</v>
      </c>
      <c r="P42580" s="92">
        <f t="shared" si="1521"/>
        <v>45011</v>
      </c>
      <c r="Q42580" s="92">
        <f t="shared" si="1522"/>
        <v>45024</v>
      </c>
    </row>
    <row r="42581" spans="1:17" x14ac:dyDescent="0.25">
      <c r="A42581" s="1" t="s">
        <v>668</v>
      </c>
      <c r="B42581" s="35" t="s">
        <v>444</v>
      </c>
      <c r="C42581" s="33">
        <v>31610.999847409999</v>
      </c>
      <c r="D42581" s="35">
        <v>8187</v>
      </c>
      <c r="E42581" s="35">
        <v>11</v>
      </c>
      <c r="F42581" s="34">
        <v>2.4855723941255286</v>
      </c>
      <c r="H42581" s="35" t="s">
        <v>455</v>
      </c>
      <c r="I42581" s="35">
        <v>164284</v>
      </c>
      <c r="J42581" s="35">
        <v>390</v>
      </c>
      <c r="K42581" s="35">
        <v>14</v>
      </c>
      <c r="L42581" s="36">
        <v>3.5897435897435895E-2</v>
      </c>
      <c r="M42581" s="35" t="s">
        <v>455</v>
      </c>
      <c r="N42581" s="39">
        <v>1233.7477519932165</v>
      </c>
      <c r="O42581" s="92">
        <v>45029</v>
      </c>
      <c r="P42581" s="92">
        <f t="shared" si="1521"/>
        <v>45011</v>
      </c>
      <c r="Q42581" s="92">
        <f t="shared" si="1522"/>
        <v>45024</v>
      </c>
    </row>
    <row r="42582" spans="1:17" x14ac:dyDescent="0.25">
      <c r="A42582" s="1" t="s">
        <v>667</v>
      </c>
      <c r="B42582" s="35" t="s">
        <v>451</v>
      </c>
      <c r="C42582" s="33">
        <v>5340.99998856</v>
      </c>
      <c r="D42582" s="35">
        <v>986</v>
      </c>
      <c r="E42582" s="35">
        <v>0</v>
      </c>
      <c r="F42582" s="34">
        <v>0</v>
      </c>
      <c r="H42582" s="35" t="s">
        <v>455</v>
      </c>
      <c r="I42582" s="35">
        <v>17373</v>
      </c>
      <c r="J42582" s="35">
        <v>75</v>
      </c>
      <c r="K42582" s="35">
        <v>0</v>
      </c>
      <c r="L42582" s="36">
        <v>0</v>
      </c>
      <c r="M42582" s="35" t="s">
        <v>455</v>
      </c>
      <c r="N42582" s="39">
        <v>1404.23142034533</v>
      </c>
      <c r="O42582" s="92">
        <v>45029</v>
      </c>
      <c r="P42582" s="92">
        <f t="shared" si="1521"/>
        <v>45011</v>
      </c>
      <c r="Q42582" s="92">
        <f t="shared" si="1522"/>
        <v>45024</v>
      </c>
    </row>
    <row r="42583" spans="1:17" x14ac:dyDescent="0.25">
      <c r="A42583" s="1" t="s">
        <v>666</v>
      </c>
      <c r="B42583" s="35" t="s">
        <v>441</v>
      </c>
      <c r="C42583" s="33">
        <v>1850.9999933199999</v>
      </c>
      <c r="D42583" s="35">
        <v>386</v>
      </c>
      <c r="E42583" s="35">
        <v>0</v>
      </c>
      <c r="F42583" s="34">
        <v>0</v>
      </c>
      <c r="H42583" s="35" t="s">
        <v>459</v>
      </c>
      <c r="I42583" s="35">
        <v>7997</v>
      </c>
      <c r="J42583" s="35">
        <v>22</v>
      </c>
      <c r="K42583" s="35">
        <v>0</v>
      </c>
      <c r="L42583" s="36">
        <v>0</v>
      </c>
      <c r="M42583" s="35" t="s">
        <v>459</v>
      </c>
      <c r="N42583" s="39">
        <v>1188.5467357857872</v>
      </c>
      <c r="O42583" s="92">
        <v>45029</v>
      </c>
      <c r="P42583" s="92">
        <f t="shared" si="1521"/>
        <v>45011</v>
      </c>
      <c r="Q42583" s="92">
        <f t="shared" si="1522"/>
        <v>45024</v>
      </c>
    </row>
    <row r="42584" spans="1:17" x14ac:dyDescent="0.25">
      <c r="A42584" s="1" t="s">
        <v>665</v>
      </c>
      <c r="B42584" s="35" t="s">
        <v>449</v>
      </c>
      <c r="C42584" s="33">
        <v>7569.0000190700002</v>
      </c>
      <c r="D42584" s="35">
        <v>2067</v>
      </c>
      <c r="E42584" s="35">
        <v>5</v>
      </c>
      <c r="F42584" s="34">
        <v>4.7184945995909668</v>
      </c>
      <c r="H42584" s="35" t="s">
        <v>474</v>
      </c>
      <c r="I42584" s="35">
        <v>37071</v>
      </c>
      <c r="J42584" s="35">
        <v>89</v>
      </c>
      <c r="K42584" s="35">
        <v>5</v>
      </c>
      <c r="L42584" s="36">
        <v>5.6179775280898875E-2</v>
      </c>
      <c r="M42584" s="35" t="s">
        <v>474</v>
      </c>
      <c r="N42584" s="39">
        <v>1175.8488542180687</v>
      </c>
      <c r="O42584" s="92">
        <v>45029</v>
      </c>
      <c r="P42584" s="92">
        <f t="shared" si="1521"/>
        <v>45011</v>
      </c>
      <c r="Q42584" s="92">
        <f t="shared" si="1522"/>
        <v>45024</v>
      </c>
    </row>
    <row r="42585" spans="1:17" x14ac:dyDescent="0.25">
      <c r="A42585" s="1" t="s">
        <v>664</v>
      </c>
      <c r="B42585" s="35" t="s">
        <v>454</v>
      </c>
      <c r="C42585" s="33">
        <v>6306.9999618499996</v>
      </c>
      <c r="D42585" s="35">
        <v>1099</v>
      </c>
      <c r="E42585" s="35">
        <v>13</v>
      </c>
      <c r="F42585" s="34">
        <v>14.722870369243756</v>
      </c>
      <c r="H42585" s="35" t="s">
        <v>455</v>
      </c>
      <c r="I42585" s="35">
        <v>20884</v>
      </c>
      <c r="J42585" s="35">
        <v>137</v>
      </c>
      <c r="K42585" s="35">
        <v>15</v>
      </c>
      <c r="L42585" s="36">
        <v>0.10948905109489052</v>
      </c>
      <c r="M42585" s="35" t="s">
        <v>474</v>
      </c>
      <c r="N42585" s="39">
        <v>2172.1896437084247</v>
      </c>
      <c r="O42585" s="92">
        <v>45029</v>
      </c>
      <c r="P42585" s="92">
        <f t="shared" si="1521"/>
        <v>45011</v>
      </c>
      <c r="Q42585" s="92">
        <f t="shared" si="1522"/>
        <v>45024</v>
      </c>
    </row>
    <row r="42586" spans="1:17" x14ac:dyDescent="0.25">
      <c r="A42586" s="1" t="s">
        <v>663</v>
      </c>
      <c r="B42586" s="35" t="s">
        <v>453</v>
      </c>
      <c r="C42586" s="33">
        <v>1634.00000191</v>
      </c>
      <c r="D42586" s="35">
        <v>334</v>
      </c>
      <c r="E42586" s="35" t="s">
        <v>487</v>
      </c>
      <c r="F42586" s="34">
        <v>4.3713935951700007</v>
      </c>
      <c r="H42586" s="35" t="s">
        <v>455</v>
      </c>
      <c r="I42586" s="35">
        <v>5938</v>
      </c>
      <c r="J42586" s="35">
        <v>21</v>
      </c>
      <c r="K42586" s="35">
        <v>1</v>
      </c>
      <c r="L42586" s="36">
        <v>4.7619047619047616E-2</v>
      </c>
      <c r="M42586" s="35" t="s">
        <v>455</v>
      </c>
      <c r="N42586" s="39">
        <v>1285.1897169799802</v>
      </c>
      <c r="O42586" s="92">
        <v>45029</v>
      </c>
      <c r="P42586" s="92">
        <f t="shared" si="1521"/>
        <v>45011</v>
      </c>
      <c r="Q42586" s="92">
        <f t="shared" si="1522"/>
        <v>45024</v>
      </c>
    </row>
    <row r="42587" spans="1:17" x14ac:dyDescent="0.25">
      <c r="A42587" s="1" t="s">
        <v>662</v>
      </c>
      <c r="B42587" s="35" t="s">
        <v>441</v>
      </c>
      <c r="C42587" s="33">
        <v>13346.999969480001</v>
      </c>
      <c r="D42587" s="35">
        <v>3541</v>
      </c>
      <c r="E42587" s="35">
        <v>5</v>
      </c>
      <c r="F42587" s="34">
        <v>2.6758287102683753</v>
      </c>
      <c r="H42587" s="35" t="s">
        <v>474</v>
      </c>
      <c r="I42587" s="35">
        <v>59048</v>
      </c>
      <c r="J42587" s="35">
        <v>138</v>
      </c>
      <c r="K42587" s="35">
        <v>5</v>
      </c>
      <c r="L42587" s="36">
        <v>3.6231884057971016E-2</v>
      </c>
      <c r="M42587" s="35" t="s">
        <v>474</v>
      </c>
      <c r="N42587" s="39">
        <v>1033.9402136477001</v>
      </c>
      <c r="O42587" s="92">
        <v>45029</v>
      </c>
      <c r="P42587" s="92">
        <f t="shared" si="1521"/>
        <v>45011</v>
      </c>
      <c r="Q42587" s="92">
        <f t="shared" si="1522"/>
        <v>45024</v>
      </c>
    </row>
    <row r="42588" spans="1:17" x14ac:dyDescent="0.25">
      <c r="A42588" s="1" t="s">
        <v>661</v>
      </c>
      <c r="B42588" s="35" t="s">
        <v>448</v>
      </c>
      <c r="C42588" s="33">
        <v>12447.999969480001</v>
      </c>
      <c r="D42588" s="35">
        <v>3767</v>
      </c>
      <c r="E42588" s="35">
        <v>5</v>
      </c>
      <c r="F42588" s="34">
        <v>2.8690782295830641</v>
      </c>
      <c r="H42588" s="35" t="s">
        <v>455</v>
      </c>
      <c r="I42588" s="35">
        <v>62313</v>
      </c>
      <c r="J42588" s="35">
        <v>233</v>
      </c>
      <c r="K42588" s="35">
        <v>5</v>
      </c>
      <c r="L42588" s="36">
        <v>2.1459227467811159E-2</v>
      </c>
      <c r="M42588" s="35" t="s">
        <v>459</v>
      </c>
      <c r="N42588" s="39">
        <v>1871.7866369799908</v>
      </c>
      <c r="O42588" s="92">
        <v>45029</v>
      </c>
      <c r="P42588" s="92">
        <f t="shared" si="1521"/>
        <v>45011</v>
      </c>
      <c r="Q42588" s="92">
        <f t="shared" si="1522"/>
        <v>45024</v>
      </c>
    </row>
    <row r="42589" spans="1:17" x14ac:dyDescent="0.25">
      <c r="A42589" s="1" t="s">
        <v>660</v>
      </c>
      <c r="B42589" s="35" t="s">
        <v>441</v>
      </c>
      <c r="C42589" s="33">
        <v>5003.9999694799999</v>
      </c>
      <c r="D42589" s="35">
        <v>1368</v>
      </c>
      <c r="E42589" s="35" t="s">
        <v>487</v>
      </c>
      <c r="F42589" s="34">
        <v>1.4274294936895067</v>
      </c>
      <c r="H42589" s="35" t="s">
        <v>455</v>
      </c>
      <c r="I42589" s="35">
        <v>55631</v>
      </c>
      <c r="J42589" s="35">
        <v>59</v>
      </c>
      <c r="K42589" s="35">
        <v>1</v>
      </c>
      <c r="L42589" s="36">
        <v>1.6949152542372881E-2</v>
      </c>
      <c r="M42589" s="35" t="s">
        <v>455</v>
      </c>
      <c r="N42589" s="39">
        <v>1179.0567617875324</v>
      </c>
      <c r="O42589" s="92">
        <v>45029</v>
      </c>
      <c r="P42589" s="92">
        <f t="shared" si="1521"/>
        <v>45011</v>
      </c>
      <c r="Q42589" s="92">
        <f t="shared" si="1522"/>
        <v>45024</v>
      </c>
    </row>
    <row r="42590" spans="1:17" x14ac:dyDescent="0.25">
      <c r="A42590" s="1" t="s">
        <v>659</v>
      </c>
      <c r="B42590" s="35" t="s">
        <v>450</v>
      </c>
      <c r="C42590" s="33">
        <v>54481.000061040002</v>
      </c>
      <c r="D42590" s="35">
        <v>18686</v>
      </c>
      <c r="E42590" s="35">
        <v>24</v>
      </c>
      <c r="F42590" s="34">
        <v>3.1465753425323411</v>
      </c>
      <c r="H42590" s="35" t="s">
        <v>455</v>
      </c>
      <c r="I42590" s="35">
        <v>338751</v>
      </c>
      <c r="J42590" s="35">
        <v>1137</v>
      </c>
      <c r="K42590" s="35">
        <v>28</v>
      </c>
      <c r="L42590" s="36">
        <v>2.4626209322779244E-2</v>
      </c>
      <c r="M42590" s="35" t="s">
        <v>455</v>
      </c>
      <c r="N42590" s="39">
        <v>2086.9660959345752</v>
      </c>
      <c r="O42590" s="92">
        <v>45029</v>
      </c>
      <c r="P42590" s="92">
        <f t="shared" si="1521"/>
        <v>45011</v>
      </c>
      <c r="Q42590" s="92">
        <f t="shared" si="1522"/>
        <v>45024</v>
      </c>
    </row>
    <row r="42591" spans="1:17" x14ac:dyDescent="0.25">
      <c r="A42591" s="1" t="s">
        <v>658</v>
      </c>
      <c r="B42591" s="35" t="s">
        <v>447</v>
      </c>
      <c r="C42591" s="33">
        <v>1280.0000066800001</v>
      </c>
      <c r="D42591" s="35">
        <v>136</v>
      </c>
      <c r="E42591" s="35" t="s">
        <v>487</v>
      </c>
      <c r="F42591" s="34">
        <v>5.5803571137346548</v>
      </c>
      <c r="H42591" s="35" t="s">
        <v>455</v>
      </c>
      <c r="I42591" s="35">
        <v>4711</v>
      </c>
      <c r="J42591" s="35">
        <v>13</v>
      </c>
      <c r="K42591" s="35">
        <v>1</v>
      </c>
      <c r="L42591" s="36">
        <v>7.6923076923076927E-2</v>
      </c>
      <c r="M42591" s="35" t="s">
        <v>455</v>
      </c>
      <c r="N42591" s="39">
        <v>1015.624994699707</v>
      </c>
      <c r="O42591" s="92">
        <v>45029</v>
      </c>
      <c r="P42591" s="92">
        <f t="shared" si="1521"/>
        <v>45011</v>
      </c>
      <c r="Q42591" s="92">
        <f t="shared" si="1522"/>
        <v>45024</v>
      </c>
    </row>
    <row r="42592" spans="1:17" x14ac:dyDescent="0.25">
      <c r="A42592" s="1" t="s">
        <v>657</v>
      </c>
      <c r="B42592" s="35" t="s">
        <v>443</v>
      </c>
      <c r="C42592" s="33">
        <v>18361.000015260001</v>
      </c>
      <c r="D42592" s="35">
        <v>4662</v>
      </c>
      <c r="E42592" s="35" t="s">
        <v>487</v>
      </c>
      <c r="F42592" s="34">
        <v>1.5560932709374538</v>
      </c>
      <c r="H42592" s="35" t="s">
        <v>455</v>
      </c>
      <c r="I42592" s="35">
        <v>75682</v>
      </c>
      <c r="J42592" s="35">
        <v>262</v>
      </c>
      <c r="K42592" s="35">
        <v>4</v>
      </c>
      <c r="L42592" s="36">
        <v>1.5267175572519083E-2</v>
      </c>
      <c r="M42592" s="35" t="s">
        <v>455</v>
      </c>
      <c r="N42592" s="39">
        <v>1426.9375294496451</v>
      </c>
      <c r="O42592" s="92">
        <v>45029</v>
      </c>
      <c r="P42592" s="92">
        <f t="shared" si="1521"/>
        <v>45011</v>
      </c>
      <c r="Q42592" s="92">
        <f t="shared" si="1522"/>
        <v>45024</v>
      </c>
    </row>
    <row r="42593" spans="1:17" x14ac:dyDescent="0.25">
      <c r="A42593" s="1" t="s">
        <v>656</v>
      </c>
      <c r="B42593" s="35" t="s">
        <v>446</v>
      </c>
      <c r="C42593" s="33">
        <v>11603.999977109999</v>
      </c>
      <c r="D42593" s="35">
        <v>2195</v>
      </c>
      <c r="E42593" s="35" t="s">
        <v>487</v>
      </c>
      <c r="F42593" s="34">
        <v>1.2311025778950557</v>
      </c>
      <c r="H42593" s="35" t="s">
        <v>474</v>
      </c>
      <c r="I42593" s="35">
        <v>38563</v>
      </c>
      <c r="J42593" s="35">
        <v>100</v>
      </c>
      <c r="K42593" s="35">
        <v>2</v>
      </c>
      <c r="L42593" s="36">
        <v>0.02</v>
      </c>
      <c r="M42593" s="35" t="s">
        <v>474</v>
      </c>
      <c r="N42593" s="39">
        <v>861.77180452653886</v>
      </c>
      <c r="O42593" s="92">
        <v>45029</v>
      </c>
      <c r="P42593" s="92">
        <f t="shared" si="1521"/>
        <v>45011</v>
      </c>
      <c r="Q42593" s="92">
        <f t="shared" si="1522"/>
        <v>45024</v>
      </c>
    </row>
    <row r="42594" spans="1:17" x14ac:dyDescent="0.25">
      <c r="A42594" s="1" t="s">
        <v>655</v>
      </c>
      <c r="B42594" s="35" t="s">
        <v>453</v>
      </c>
      <c r="C42594" s="33">
        <v>814.00000548000003</v>
      </c>
      <c r="D42594" s="35">
        <v>111</v>
      </c>
      <c r="E42594" s="35" t="s">
        <v>487</v>
      </c>
      <c r="F42594" s="34">
        <v>8.7750087159337777</v>
      </c>
      <c r="H42594" s="35" t="s">
        <v>474</v>
      </c>
      <c r="I42594" s="35">
        <v>1713</v>
      </c>
      <c r="J42594" s="35">
        <v>12</v>
      </c>
      <c r="K42594" s="35">
        <v>1</v>
      </c>
      <c r="L42594" s="36">
        <v>8.3333333333333329E-2</v>
      </c>
      <c r="M42594" s="35" t="s">
        <v>474</v>
      </c>
      <c r="N42594" s="39">
        <v>1474.2014642768745</v>
      </c>
      <c r="O42594" s="92">
        <v>45029</v>
      </c>
      <c r="P42594" s="92">
        <f t="shared" si="1521"/>
        <v>45011</v>
      </c>
      <c r="Q42594" s="92">
        <f t="shared" si="1522"/>
        <v>45024</v>
      </c>
    </row>
    <row r="42595" spans="1:17" x14ac:dyDescent="0.25">
      <c r="A42595" s="1" t="s">
        <v>654</v>
      </c>
      <c r="B42595" s="35" t="s">
        <v>441</v>
      </c>
      <c r="C42595" s="33">
        <v>1194.00000811</v>
      </c>
      <c r="D42595" s="35">
        <v>246</v>
      </c>
      <c r="E42595" s="35">
        <v>0</v>
      </c>
      <c r="F42595" s="34">
        <v>0</v>
      </c>
      <c r="H42595" s="35" t="s">
        <v>455</v>
      </c>
      <c r="I42595" s="35">
        <v>5332</v>
      </c>
      <c r="J42595" s="35">
        <v>7</v>
      </c>
      <c r="K42595" s="35">
        <v>0</v>
      </c>
      <c r="L42595" s="36">
        <v>0</v>
      </c>
      <c r="M42595" s="35" t="s">
        <v>455</v>
      </c>
      <c r="N42595" s="39">
        <v>586.26465263433306</v>
      </c>
      <c r="O42595" s="92">
        <v>45029</v>
      </c>
      <c r="P42595" s="92">
        <f t="shared" si="1521"/>
        <v>45011</v>
      </c>
      <c r="Q42595" s="92">
        <f t="shared" si="1522"/>
        <v>45024</v>
      </c>
    </row>
    <row r="42596" spans="1:17" x14ac:dyDescent="0.25">
      <c r="A42596" s="1" t="s">
        <v>653</v>
      </c>
      <c r="B42596" s="35" t="s">
        <v>441</v>
      </c>
      <c r="C42596" s="33">
        <v>1725.99998665</v>
      </c>
      <c r="D42596" s="35">
        <v>391</v>
      </c>
      <c r="E42596" s="35">
        <v>0</v>
      </c>
      <c r="F42596" s="34">
        <v>0</v>
      </c>
      <c r="H42596" s="35" t="s">
        <v>459</v>
      </c>
      <c r="I42596" s="35">
        <v>5859</v>
      </c>
      <c r="J42596" s="35">
        <v>8</v>
      </c>
      <c r="K42596" s="35">
        <v>0</v>
      </c>
      <c r="L42596" s="36">
        <v>0</v>
      </c>
      <c r="M42596" s="35" t="s">
        <v>459</v>
      </c>
      <c r="N42596" s="39">
        <v>463.49942421072848</v>
      </c>
      <c r="O42596" s="92">
        <v>45029</v>
      </c>
      <c r="P42596" s="92">
        <f t="shared" si="1521"/>
        <v>45011</v>
      </c>
      <c r="Q42596" s="92">
        <f t="shared" si="1522"/>
        <v>45024</v>
      </c>
    </row>
    <row r="42597" spans="1:17" x14ac:dyDescent="0.25">
      <c r="A42597" s="1" t="s">
        <v>652</v>
      </c>
      <c r="B42597" s="35" t="s">
        <v>453</v>
      </c>
      <c r="C42597" s="33">
        <v>43927.000061040002</v>
      </c>
      <c r="D42597" s="35">
        <v>14950</v>
      </c>
      <c r="E42597" s="35">
        <v>45</v>
      </c>
      <c r="F42597" s="34">
        <v>7.3173349188863641</v>
      </c>
      <c r="H42597" s="35" t="s">
        <v>455</v>
      </c>
      <c r="I42597" s="35">
        <v>284321</v>
      </c>
      <c r="J42597" s="35">
        <v>1173</v>
      </c>
      <c r="K42597" s="35">
        <v>50</v>
      </c>
      <c r="L42597" s="36">
        <v>4.2625745950554135E-2</v>
      </c>
      <c r="M42597" s="35" t="s">
        <v>455</v>
      </c>
      <c r="N42597" s="39">
        <v>2670.3394230655967</v>
      </c>
      <c r="O42597" s="92">
        <v>45029</v>
      </c>
      <c r="P42597" s="92">
        <f t="shared" si="1521"/>
        <v>45011</v>
      </c>
      <c r="Q42597" s="92">
        <f t="shared" si="1522"/>
        <v>45024</v>
      </c>
    </row>
    <row r="42598" spans="1:17" x14ac:dyDescent="0.25">
      <c r="A42598" s="1" t="s">
        <v>651</v>
      </c>
      <c r="B42598" s="35" t="s">
        <v>447</v>
      </c>
      <c r="C42598" s="33">
        <v>633.00000477000003</v>
      </c>
      <c r="D42598" s="35">
        <v>88</v>
      </c>
      <c r="E42598" s="35" t="s">
        <v>487</v>
      </c>
      <c r="F42598" s="34">
        <v>11.284134421851219</v>
      </c>
      <c r="H42598" s="35" t="s">
        <v>459</v>
      </c>
      <c r="I42598" s="35">
        <v>2584</v>
      </c>
      <c r="J42598" s="35">
        <v>9</v>
      </c>
      <c r="K42598" s="35">
        <v>1</v>
      </c>
      <c r="L42598" s="36">
        <v>0.1111111111111111</v>
      </c>
      <c r="M42598" s="35" t="s">
        <v>474</v>
      </c>
      <c r="N42598" s="39">
        <v>1421.8009371532535</v>
      </c>
      <c r="O42598" s="92">
        <v>45029</v>
      </c>
      <c r="P42598" s="92">
        <f t="shared" si="1521"/>
        <v>45011</v>
      </c>
      <c r="Q42598" s="92">
        <f t="shared" si="1522"/>
        <v>45024</v>
      </c>
    </row>
    <row r="42599" spans="1:17" x14ac:dyDescent="0.25">
      <c r="A42599" s="1" t="s">
        <v>650</v>
      </c>
      <c r="B42599" s="35" t="s">
        <v>444</v>
      </c>
      <c r="C42599" s="33">
        <v>9945.0000152600005</v>
      </c>
      <c r="D42599" s="35">
        <v>2128</v>
      </c>
      <c r="E42599" s="35">
        <v>11</v>
      </c>
      <c r="F42599" s="34">
        <v>7.9005961237672659</v>
      </c>
      <c r="H42599" s="35" t="s">
        <v>474</v>
      </c>
      <c r="I42599" s="35">
        <v>39172</v>
      </c>
      <c r="J42599" s="35">
        <v>115</v>
      </c>
      <c r="K42599" s="35">
        <v>12</v>
      </c>
      <c r="L42599" s="36">
        <v>0.10434782608695652</v>
      </c>
      <c r="M42599" s="35" t="s">
        <v>474</v>
      </c>
      <c r="N42599" s="39">
        <v>1156.3599781150272</v>
      </c>
      <c r="O42599" s="92">
        <v>45029</v>
      </c>
      <c r="P42599" s="92">
        <f t="shared" si="1521"/>
        <v>45011</v>
      </c>
      <c r="Q42599" s="92">
        <f t="shared" si="1522"/>
        <v>45024</v>
      </c>
    </row>
    <row r="42600" spans="1:17" x14ac:dyDescent="0.25">
      <c r="A42600" s="1" t="s">
        <v>443</v>
      </c>
      <c r="B42600" s="35" t="s">
        <v>443</v>
      </c>
      <c r="C42600" s="33">
        <v>61216.999511720001</v>
      </c>
      <c r="D42600" s="35">
        <v>16707</v>
      </c>
      <c r="E42600" s="35">
        <v>38</v>
      </c>
      <c r="F42600" s="34">
        <v>4.4338757794982477</v>
      </c>
      <c r="H42600" s="35" t="s">
        <v>459</v>
      </c>
      <c r="I42600" s="35">
        <v>294126</v>
      </c>
      <c r="J42600" s="35">
        <v>1145</v>
      </c>
      <c r="K42600" s="35">
        <v>43</v>
      </c>
      <c r="L42600" s="36">
        <v>3.7554585152838431E-2</v>
      </c>
      <c r="M42600" s="35" t="s">
        <v>474</v>
      </c>
      <c r="N42600" s="39">
        <v>1870.3954932988663</v>
      </c>
      <c r="O42600" s="92">
        <v>45029</v>
      </c>
      <c r="P42600" s="92">
        <f t="shared" si="1521"/>
        <v>45011</v>
      </c>
      <c r="Q42600" s="92">
        <f t="shared" si="1522"/>
        <v>45024</v>
      </c>
    </row>
    <row r="42601" spans="1:17" x14ac:dyDescent="0.25">
      <c r="A42601" s="1" t="s">
        <v>649</v>
      </c>
      <c r="B42601" s="35" t="s">
        <v>443</v>
      </c>
      <c r="C42601" s="33">
        <v>2929.9999961899998</v>
      </c>
      <c r="D42601" s="35">
        <v>627</v>
      </c>
      <c r="E42601" s="35">
        <v>0</v>
      </c>
      <c r="F42601" s="34">
        <v>0</v>
      </c>
      <c r="H42601" s="35" t="s">
        <v>459</v>
      </c>
      <c r="I42601" s="35">
        <v>10998</v>
      </c>
      <c r="J42601" s="35">
        <v>52</v>
      </c>
      <c r="K42601" s="35">
        <v>0</v>
      </c>
      <c r="L42601" s="36">
        <v>0</v>
      </c>
      <c r="M42601" s="35" t="s">
        <v>459</v>
      </c>
      <c r="N42601" s="39">
        <v>1774.7440296115274</v>
      </c>
      <c r="O42601" s="92">
        <v>45029</v>
      </c>
      <c r="P42601" s="92">
        <f t="shared" si="1521"/>
        <v>45011</v>
      </c>
      <c r="Q42601" s="92">
        <f t="shared" si="1522"/>
        <v>45024</v>
      </c>
    </row>
    <row r="42602" spans="1:17" x14ac:dyDescent="0.25">
      <c r="A42602" s="1" t="s">
        <v>648</v>
      </c>
      <c r="B42602" s="35" t="s">
        <v>441</v>
      </c>
      <c r="C42602" s="33">
        <v>3494.9999961899998</v>
      </c>
      <c r="D42602" s="35">
        <v>622</v>
      </c>
      <c r="E42602" s="35" t="s">
        <v>487</v>
      </c>
      <c r="F42602" s="34">
        <v>2.043735951543284</v>
      </c>
      <c r="H42602" s="35" t="s">
        <v>459</v>
      </c>
      <c r="I42602" s="35">
        <v>16654</v>
      </c>
      <c r="J42602" s="35">
        <v>36</v>
      </c>
      <c r="K42602" s="35">
        <v>1</v>
      </c>
      <c r="L42602" s="36">
        <v>2.7777777777777776E-2</v>
      </c>
      <c r="M42602" s="35" t="s">
        <v>474</v>
      </c>
      <c r="N42602" s="39">
        <v>1030.0429195778152</v>
      </c>
      <c r="O42602" s="92">
        <v>45029</v>
      </c>
      <c r="P42602" s="92">
        <f t="shared" si="1521"/>
        <v>45011</v>
      </c>
      <c r="Q42602" s="92">
        <f t="shared" si="1522"/>
        <v>45024</v>
      </c>
    </row>
    <row r="42603" spans="1:17" x14ac:dyDescent="0.25">
      <c r="A42603" s="1" t="s">
        <v>647</v>
      </c>
      <c r="B42603" s="35" t="s">
        <v>454</v>
      </c>
      <c r="C42603" s="33">
        <v>3664.00000572</v>
      </c>
      <c r="D42603" s="35">
        <v>514</v>
      </c>
      <c r="E42603" s="35" t="s">
        <v>487</v>
      </c>
      <c r="F42603" s="34">
        <v>1.9494697411861834</v>
      </c>
      <c r="H42603" s="35" t="s">
        <v>459</v>
      </c>
      <c r="I42603" s="35">
        <v>15987</v>
      </c>
      <c r="J42603" s="35">
        <v>40</v>
      </c>
      <c r="K42603" s="35">
        <v>1</v>
      </c>
      <c r="L42603" s="36">
        <v>2.5000000000000001E-2</v>
      </c>
      <c r="M42603" s="35" t="s">
        <v>455</v>
      </c>
      <c r="N42603" s="39">
        <v>1091.7030550642626</v>
      </c>
      <c r="O42603" s="92">
        <v>45029</v>
      </c>
      <c r="P42603" s="92">
        <f t="shared" si="1521"/>
        <v>45011</v>
      </c>
      <c r="Q42603" s="92">
        <f t="shared" si="1522"/>
        <v>45024</v>
      </c>
    </row>
    <row r="42604" spans="1:17" x14ac:dyDescent="0.25">
      <c r="A42604" s="1" t="s">
        <v>646</v>
      </c>
      <c r="B42604" s="35" t="s">
        <v>444</v>
      </c>
      <c r="C42604" s="33">
        <v>101635.99993897</v>
      </c>
      <c r="D42604" s="35">
        <v>24206</v>
      </c>
      <c r="E42604" s="35">
        <v>47</v>
      </c>
      <c r="F42604" s="34">
        <v>3.3031040764677297</v>
      </c>
      <c r="H42604" s="35" t="s">
        <v>455</v>
      </c>
      <c r="I42604" s="35">
        <v>534460</v>
      </c>
      <c r="J42604" s="35">
        <v>1812</v>
      </c>
      <c r="K42604" s="35">
        <v>67</v>
      </c>
      <c r="L42604" s="36">
        <v>3.69757174392936E-2</v>
      </c>
      <c r="M42604" s="35" t="s">
        <v>474</v>
      </c>
      <c r="N42604" s="39">
        <v>1782.8328555709227</v>
      </c>
      <c r="O42604" s="92">
        <v>45029</v>
      </c>
      <c r="P42604" s="92">
        <f t="shared" si="1521"/>
        <v>45011</v>
      </c>
      <c r="Q42604" s="92">
        <f t="shared" si="1522"/>
        <v>45024</v>
      </c>
    </row>
    <row r="42605" spans="1:17" x14ac:dyDescent="0.25">
      <c r="A42605" s="1" t="s">
        <v>645</v>
      </c>
      <c r="B42605" s="35" t="s">
        <v>444</v>
      </c>
      <c r="C42605" s="33">
        <v>34984.000183110002</v>
      </c>
      <c r="D42605" s="35">
        <v>11987</v>
      </c>
      <c r="E42605" s="35">
        <v>9</v>
      </c>
      <c r="F42605" s="34">
        <v>1.8375747184208777</v>
      </c>
      <c r="H42605" s="35" t="s">
        <v>455</v>
      </c>
      <c r="I42605" s="35">
        <v>228296</v>
      </c>
      <c r="J42605" s="35">
        <v>478</v>
      </c>
      <c r="K42605" s="35">
        <v>13</v>
      </c>
      <c r="L42605" s="36">
        <v>2.7196652719665274E-2</v>
      </c>
      <c r="M42605" s="35" t="s">
        <v>455</v>
      </c>
      <c r="N42605" s="39">
        <v>1366.3388906302789</v>
      </c>
      <c r="O42605" s="92">
        <v>45029</v>
      </c>
      <c r="P42605" s="92">
        <f t="shared" si="1521"/>
        <v>45011</v>
      </c>
      <c r="Q42605" s="92">
        <f t="shared" si="1522"/>
        <v>45024</v>
      </c>
    </row>
    <row r="42606" spans="1:17" x14ac:dyDescent="0.25">
      <c r="A42606" s="1" t="s">
        <v>644</v>
      </c>
      <c r="B42606" s="35" t="s">
        <v>452</v>
      </c>
      <c r="C42606" s="33">
        <v>15141.99993896</v>
      </c>
      <c r="D42606" s="35">
        <v>4686</v>
      </c>
      <c r="E42606" s="35">
        <v>5</v>
      </c>
      <c r="F42606" s="34">
        <v>2.3586240825687574</v>
      </c>
      <c r="H42606" s="35" t="s">
        <v>455</v>
      </c>
      <c r="I42606" s="35">
        <v>74769</v>
      </c>
      <c r="J42606" s="35">
        <v>170</v>
      </c>
      <c r="K42606" s="35">
        <v>6</v>
      </c>
      <c r="L42606" s="36">
        <v>3.5294117647058823E-2</v>
      </c>
      <c r="M42606" s="35" t="s">
        <v>455</v>
      </c>
      <c r="N42606" s="39">
        <v>1122.7050633027288</v>
      </c>
      <c r="O42606" s="92">
        <v>45029</v>
      </c>
      <c r="P42606" s="92">
        <f t="shared" si="1521"/>
        <v>45011</v>
      </c>
      <c r="Q42606" s="92">
        <f t="shared" si="1522"/>
        <v>45024</v>
      </c>
    </row>
    <row r="42607" spans="1:17" x14ac:dyDescent="0.25">
      <c r="A42607" s="1" t="s">
        <v>643</v>
      </c>
      <c r="B42607" s="35" t="s">
        <v>446</v>
      </c>
      <c r="C42607" s="33">
        <v>25517.999816889998</v>
      </c>
      <c r="D42607" s="35">
        <v>6735</v>
      </c>
      <c r="E42607" s="35">
        <v>17</v>
      </c>
      <c r="F42607" s="34">
        <v>4.7585458225530521</v>
      </c>
      <c r="H42607" s="35" t="s">
        <v>474</v>
      </c>
      <c r="I42607" s="35">
        <v>138529</v>
      </c>
      <c r="J42607" s="35">
        <v>376</v>
      </c>
      <c r="K42607" s="35">
        <v>19</v>
      </c>
      <c r="L42607" s="36">
        <v>5.0531914893617018E-2</v>
      </c>
      <c r="M42607" s="35" t="s">
        <v>474</v>
      </c>
      <c r="N42607" s="39">
        <v>1473.4697182305449</v>
      </c>
      <c r="O42607" s="92">
        <v>45029</v>
      </c>
      <c r="P42607" s="92">
        <f t="shared" si="1521"/>
        <v>45011</v>
      </c>
      <c r="Q42607" s="92">
        <f t="shared" si="1522"/>
        <v>45024</v>
      </c>
    </row>
    <row r="42608" spans="1:17" x14ac:dyDescent="0.25">
      <c r="A42608" s="1" t="s">
        <v>642</v>
      </c>
      <c r="B42608" s="35" t="s">
        <v>452</v>
      </c>
      <c r="C42608" s="33">
        <v>12501.999961850001</v>
      </c>
      <c r="D42608" s="35">
        <v>2996</v>
      </c>
      <c r="E42608" s="35">
        <v>6</v>
      </c>
      <c r="F42608" s="34">
        <v>3.428022955360897</v>
      </c>
      <c r="H42608" s="35" t="s">
        <v>455</v>
      </c>
      <c r="I42608" s="35">
        <v>40255</v>
      </c>
      <c r="J42608" s="35">
        <v>75</v>
      </c>
      <c r="K42608" s="35">
        <v>6</v>
      </c>
      <c r="L42608" s="36">
        <v>0.08</v>
      </c>
      <c r="M42608" s="35" t="s">
        <v>455</v>
      </c>
      <c r="N42608" s="39">
        <v>599.9040171881569</v>
      </c>
      <c r="O42608" s="92">
        <v>45029</v>
      </c>
      <c r="P42608" s="92">
        <f t="shared" si="1521"/>
        <v>45011</v>
      </c>
      <c r="Q42608" s="92">
        <f t="shared" si="1522"/>
        <v>45024</v>
      </c>
    </row>
    <row r="42609" spans="1:17" x14ac:dyDescent="0.25">
      <c r="A42609" s="1" t="s">
        <v>641</v>
      </c>
      <c r="B42609" s="35" t="s">
        <v>442</v>
      </c>
      <c r="C42609" s="33">
        <v>62185.999969479999</v>
      </c>
      <c r="D42609" s="35">
        <v>25512</v>
      </c>
      <c r="E42609" s="35">
        <v>18</v>
      </c>
      <c r="F42609" s="34">
        <v>2.067530129523198</v>
      </c>
      <c r="H42609" s="35" t="s">
        <v>455</v>
      </c>
      <c r="I42609" s="35">
        <v>386829</v>
      </c>
      <c r="J42609" s="35">
        <v>1038</v>
      </c>
      <c r="K42609" s="35">
        <v>22</v>
      </c>
      <c r="L42609" s="36">
        <v>2.119460500963391E-2</v>
      </c>
      <c r="M42609" s="35" t="s">
        <v>455</v>
      </c>
      <c r="N42609" s="39">
        <v>1669.1859912350619</v>
      </c>
      <c r="O42609" s="92">
        <v>45029</v>
      </c>
      <c r="P42609" s="92">
        <f t="shared" si="1521"/>
        <v>45011</v>
      </c>
      <c r="Q42609" s="92">
        <f t="shared" si="1522"/>
        <v>45024</v>
      </c>
    </row>
    <row r="42610" spans="1:17" x14ac:dyDescent="0.25">
      <c r="A42610" s="1" t="s">
        <v>640</v>
      </c>
      <c r="B42610" s="35" t="s">
        <v>453</v>
      </c>
      <c r="C42610" s="33">
        <v>1407.00001335</v>
      </c>
      <c r="D42610" s="35">
        <v>249</v>
      </c>
      <c r="E42610" s="35">
        <v>0</v>
      </c>
      <c r="F42610" s="34">
        <v>0</v>
      </c>
      <c r="H42610" s="35" t="s">
        <v>455</v>
      </c>
      <c r="I42610" s="35">
        <v>5917</v>
      </c>
      <c r="J42610" s="35">
        <v>16</v>
      </c>
      <c r="K42610" s="35">
        <v>0</v>
      </c>
      <c r="L42610" s="36">
        <v>0</v>
      </c>
      <c r="M42610" s="35" t="s">
        <v>455</v>
      </c>
      <c r="N42610" s="39">
        <v>1137.1712756352263</v>
      </c>
      <c r="O42610" s="92">
        <v>45029</v>
      </c>
      <c r="P42610" s="92">
        <f t="shared" si="1521"/>
        <v>45011</v>
      </c>
      <c r="Q42610" s="92">
        <f t="shared" si="1522"/>
        <v>45024</v>
      </c>
    </row>
    <row r="42611" spans="1:17" x14ac:dyDescent="0.25">
      <c r="A42611" s="1" t="s">
        <v>639</v>
      </c>
      <c r="B42611" s="35" t="s">
        <v>443</v>
      </c>
      <c r="C42611" s="33">
        <v>5716.9999923699997</v>
      </c>
      <c r="D42611" s="35">
        <v>1643</v>
      </c>
      <c r="E42611" s="35">
        <v>0</v>
      </c>
      <c r="F42611" s="34">
        <v>0</v>
      </c>
      <c r="H42611" s="35" t="s">
        <v>459</v>
      </c>
      <c r="I42611" s="35">
        <v>24774</v>
      </c>
      <c r="J42611" s="35">
        <v>67</v>
      </c>
      <c r="K42611" s="35">
        <v>0</v>
      </c>
      <c r="L42611" s="36">
        <v>0</v>
      </c>
      <c r="M42611" s="35" t="s">
        <v>459</v>
      </c>
      <c r="N42611" s="39">
        <v>1171.9433284838076</v>
      </c>
      <c r="O42611" s="92">
        <v>45029</v>
      </c>
      <c r="P42611" s="92">
        <f t="shared" si="1521"/>
        <v>45011</v>
      </c>
      <c r="Q42611" s="92">
        <f t="shared" si="1522"/>
        <v>45024</v>
      </c>
    </row>
    <row r="42612" spans="1:17" x14ac:dyDescent="0.25">
      <c r="A42612" s="1" t="s">
        <v>638</v>
      </c>
      <c r="B42612" s="35" t="s">
        <v>443</v>
      </c>
      <c r="C42612" s="33">
        <v>17802.999961850001</v>
      </c>
      <c r="D42612" s="35">
        <v>5236</v>
      </c>
      <c r="E42612" s="35" t="s">
        <v>487</v>
      </c>
      <c r="F42612" s="34">
        <v>1.2036494677577179</v>
      </c>
      <c r="H42612" s="35" t="s">
        <v>455</v>
      </c>
      <c r="I42612" s="35">
        <v>93367</v>
      </c>
      <c r="J42612" s="35">
        <v>267</v>
      </c>
      <c r="K42612" s="35">
        <v>4</v>
      </c>
      <c r="L42612" s="36">
        <v>1.4981273408239701E-2</v>
      </c>
      <c r="M42612" s="35" t="s">
        <v>455</v>
      </c>
      <c r="N42612" s="39">
        <v>1499.7472368261167</v>
      </c>
      <c r="O42612" s="92">
        <v>45029</v>
      </c>
      <c r="P42612" s="92">
        <f t="shared" si="1521"/>
        <v>45011</v>
      </c>
      <c r="Q42612" s="92">
        <f t="shared" si="1522"/>
        <v>45024</v>
      </c>
    </row>
    <row r="42613" spans="1:17" x14ac:dyDescent="0.25">
      <c r="A42613" s="1" t="s">
        <v>637</v>
      </c>
      <c r="B42613" s="35" t="s">
        <v>450</v>
      </c>
      <c r="C42613" s="33">
        <v>6992.0000152599996</v>
      </c>
      <c r="D42613" s="35">
        <v>1273</v>
      </c>
      <c r="E42613" s="35">
        <v>5</v>
      </c>
      <c r="F42613" s="34">
        <v>5.1078783804833376</v>
      </c>
      <c r="H42613" s="35" t="s">
        <v>455</v>
      </c>
      <c r="I42613" s="35">
        <v>28772</v>
      </c>
      <c r="J42613" s="35">
        <v>92</v>
      </c>
      <c r="K42613" s="35">
        <v>5</v>
      </c>
      <c r="L42613" s="36">
        <v>5.434782608695652E-2</v>
      </c>
      <c r="M42613" s="35" t="s">
        <v>455</v>
      </c>
      <c r="N42613" s="39">
        <v>1315.7894708125075</v>
      </c>
      <c r="O42613" s="92">
        <v>45029</v>
      </c>
      <c r="P42613" s="92">
        <f t="shared" si="1521"/>
        <v>45011</v>
      </c>
      <c r="Q42613" s="92">
        <f t="shared" si="1522"/>
        <v>45024</v>
      </c>
    </row>
    <row r="42614" spans="1:17" x14ac:dyDescent="0.25">
      <c r="A42614" s="1" t="s">
        <v>636</v>
      </c>
      <c r="B42614" s="35" t="s">
        <v>449</v>
      </c>
      <c r="C42614" s="33">
        <v>424</v>
      </c>
      <c r="D42614" s="35">
        <v>79</v>
      </c>
      <c r="E42614" s="35">
        <v>0</v>
      </c>
      <c r="F42614" s="34">
        <v>0</v>
      </c>
      <c r="H42614" s="35" t="s">
        <v>459</v>
      </c>
      <c r="I42614" s="35">
        <v>1864</v>
      </c>
      <c r="J42614" s="35">
        <v>13</v>
      </c>
      <c r="K42614" s="35">
        <v>0</v>
      </c>
      <c r="L42614" s="36">
        <v>0</v>
      </c>
      <c r="M42614" s="35" t="s">
        <v>459</v>
      </c>
      <c r="N42614" s="39">
        <v>3066.0377358490568</v>
      </c>
      <c r="O42614" s="92">
        <v>45029</v>
      </c>
      <c r="P42614" s="92">
        <f t="shared" si="1521"/>
        <v>45011</v>
      </c>
      <c r="Q42614" s="92">
        <f t="shared" si="1522"/>
        <v>45024</v>
      </c>
    </row>
    <row r="42615" spans="1:17" x14ac:dyDescent="0.25">
      <c r="A42615" s="1" t="s">
        <v>635</v>
      </c>
      <c r="B42615" s="35" t="s">
        <v>450</v>
      </c>
      <c r="C42615" s="33">
        <v>6161.0000343299998</v>
      </c>
      <c r="D42615" s="35">
        <v>1252</v>
      </c>
      <c r="E42615" s="35" t="s">
        <v>487</v>
      </c>
      <c r="F42615" s="34">
        <v>3.4780995470164373</v>
      </c>
      <c r="H42615" s="35" t="s">
        <v>474</v>
      </c>
      <c r="I42615" s="35">
        <v>30374</v>
      </c>
      <c r="J42615" s="35">
        <v>121</v>
      </c>
      <c r="K42615" s="35">
        <v>3</v>
      </c>
      <c r="L42615" s="36">
        <v>2.4793388429752067E-2</v>
      </c>
      <c r="M42615" s="35" t="s">
        <v>474</v>
      </c>
      <c r="N42615" s="39">
        <v>1963.966877548615</v>
      </c>
      <c r="O42615" s="92">
        <v>45029</v>
      </c>
      <c r="P42615" s="92">
        <f t="shared" si="1521"/>
        <v>45011</v>
      </c>
      <c r="Q42615" s="92">
        <f t="shared" si="1522"/>
        <v>45024</v>
      </c>
    </row>
    <row r="42616" spans="1:17" x14ac:dyDescent="0.25">
      <c r="A42616" s="1" t="s">
        <v>634</v>
      </c>
      <c r="B42616" s="35" t="s">
        <v>441</v>
      </c>
      <c r="C42616" s="33">
        <v>1249.99999523</v>
      </c>
      <c r="D42616" s="35">
        <v>270</v>
      </c>
      <c r="E42616" s="35">
        <v>0</v>
      </c>
      <c r="F42616" s="34">
        <v>0</v>
      </c>
      <c r="H42616" s="35" t="s">
        <v>459</v>
      </c>
      <c r="I42616" s="35">
        <v>5295</v>
      </c>
      <c r="J42616" s="35">
        <v>10</v>
      </c>
      <c r="K42616" s="35">
        <v>0</v>
      </c>
      <c r="L42616" s="36">
        <v>0</v>
      </c>
      <c r="M42616" s="35" t="s">
        <v>459</v>
      </c>
      <c r="N42616" s="39">
        <v>800.00000305280003</v>
      </c>
      <c r="O42616" s="92">
        <v>45029</v>
      </c>
      <c r="P42616" s="92">
        <f t="shared" si="1521"/>
        <v>45011</v>
      </c>
      <c r="Q42616" s="92">
        <f t="shared" si="1522"/>
        <v>45024</v>
      </c>
    </row>
    <row r="42617" spans="1:17" x14ac:dyDescent="0.25">
      <c r="A42617" s="1" t="s">
        <v>633</v>
      </c>
      <c r="B42617" s="35" t="s">
        <v>448</v>
      </c>
      <c r="C42617" s="33">
        <v>1643.00000477</v>
      </c>
      <c r="D42617" s="35">
        <v>478</v>
      </c>
      <c r="E42617" s="35" t="s">
        <v>487</v>
      </c>
      <c r="F42617" s="34">
        <v>4.3474480353742031</v>
      </c>
      <c r="H42617" s="35" t="s">
        <v>459</v>
      </c>
      <c r="I42617" s="35">
        <v>7532</v>
      </c>
      <c r="J42617" s="35">
        <v>26</v>
      </c>
      <c r="K42617" s="35">
        <v>1</v>
      </c>
      <c r="L42617" s="36">
        <v>3.8461538461538464E-2</v>
      </c>
      <c r="M42617" s="35" t="s">
        <v>474</v>
      </c>
      <c r="N42617" s="39">
        <v>1582.4710848762097</v>
      </c>
      <c r="O42617" s="92">
        <v>45029</v>
      </c>
      <c r="P42617" s="92">
        <f t="shared" si="1521"/>
        <v>45011</v>
      </c>
      <c r="Q42617" s="92">
        <f t="shared" si="1522"/>
        <v>45024</v>
      </c>
    </row>
    <row r="42618" spans="1:17" x14ac:dyDescent="0.25">
      <c r="A42618" s="1" t="s">
        <v>632</v>
      </c>
      <c r="B42618" s="35" t="s">
        <v>441</v>
      </c>
      <c r="C42618" s="33">
        <v>9049.0000343299998</v>
      </c>
      <c r="D42618" s="35">
        <v>2336</v>
      </c>
      <c r="E42618" s="35">
        <v>6</v>
      </c>
      <c r="F42618" s="34">
        <v>4.7361192059400912</v>
      </c>
      <c r="H42618" s="35" t="s">
        <v>474</v>
      </c>
      <c r="I42618" s="35">
        <v>46435</v>
      </c>
      <c r="J42618" s="35">
        <v>89</v>
      </c>
      <c r="K42618" s="35">
        <v>7</v>
      </c>
      <c r="L42618" s="36">
        <v>7.8651685393258425E-2</v>
      </c>
      <c r="M42618" s="35" t="s">
        <v>474</v>
      </c>
      <c r="N42618" s="39">
        <v>983.53408843355885</v>
      </c>
      <c r="O42618" s="92">
        <v>45029</v>
      </c>
      <c r="P42618" s="92">
        <f t="shared" si="1521"/>
        <v>45011</v>
      </c>
      <c r="Q42618" s="92">
        <f t="shared" si="1522"/>
        <v>45024</v>
      </c>
    </row>
    <row r="42619" spans="1:17" x14ac:dyDescent="0.25">
      <c r="A42619" s="1" t="s">
        <v>631</v>
      </c>
      <c r="B42619" s="35" t="s">
        <v>450</v>
      </c>
      <c r="C42619" s="33">
        <v>44479.999847409999</v>
      </c>
      <c r="D42619" s="35">
        <v>14432</v>
      </c>
      <c r="E42619" s="35">
        <v>23</v>
      </c>
      <c r="F42619" s="34">
        <v>3.6934738050652309</v>
      </c>
      <c r="H42619" s="35" t="s">
        <v>455</v>
      </c>
      <c r="I42619" s="35">
        <v>318788</v>
      </c>
      <c r="J42619" s="35">
        <v>920</v>
      </c>
      <c r="K42619" s="35">
        <v>25</v>
      </c>
      <c r="L42619" s="36">
        <v>2.717391304347826E-2</v>
      </c>
      <c r="M42619" s="35" t="s">
        <v>455</v>
      </c>
      <c r="N42619" s="39">
        <v>2068.3453308365292</v>
      </c>
      <c r="O42619" s="92">
        <v>45029</v>
      </c>
      <c r="P42619" s="92">
        <f t="shared" ref="P42619:P42682" si="1523">O42619-18</f>
        <v>45011</v>
      </c>
      <c r="Q42619" s="92">
        <f t="shared" ref="Q42619:Q42682" si="1524">O42619-5</f>
        <v>45024</v>
      </c>
    </row>
    <row r="42620" spans="1:17" x14ac:dyDescent="0.25">
      <c r="A42620" s="1" t="s">
        <v>630</v>
      </c>
      <c r="B42620" s="35" t="s">
        <v>450</v>
      </c>
      <c r="C42620" s="33">
        <v>9236.0000419600001</v>
      </c>
      <c r="D42620" s="35">
        <v>1819</v>
      </c>
      <c r="E42620" s="35" t="s">
        <v>487</v>
      </c>
      <c r="F42620" s="34">
        <v>0.77337127657064575</v>
      </c>
      <c r="H42620" s="35" t="s">
        <v>455</v>
      </c>
      <c r="I42620" s="35">
        <v>30917</v>
      </c>
      <c r="J42620" s="35">
        <v>97</v>
      </c>
      <c r="K42620" s="35">
        <v>1</v>
      </c>
      <c r="L42620" s="36">
        <v>1.0309278350515464E-2</v>
      </c>
      <c r="M42620" s="35" t="s">
        <v>455</v>
      </c>
      <c r="N42620" s="39">
        <v>1050.2381935829369</v>
      </c>
      <c r="O42620" s="92">
        <v>45029</v>
      </c>
      <c r="P42620" s="92">
        <f t="shared" si="1523"/>
        <v>45011</v>
      </c>
      <c r="Q42620" s="92">
        <f t="shared" si="1524"/>
        <v>45024</v>
      </c>
    </row>
    <row r="42621" spans="1:17" x14ac:dyDescent="0.25">
      <c r="A42621" s="1" t="s">
        <v>629</v>
      </c>
      <c r="B42621" s="35" t="s">
        <v>453</v>
      </c>
      <c r="C42621" s="33">
        <v>988.99998713000002</v>
      </c>
      <c r="D42621" s="35">
        <v>236</v>
      </c>
      <c r="E42621" s="35" t="s">
        <v>487</v>
      </c>
      <c r="F42621" s="34">
        <v>14.444605128024625</v>
      </c>
      <c r="H42621" s="35" t="s">
        <v>459</v>
      </c>
      <c r="I42621" s="35">
        <v>6164</v>
      </c>
      <c r="J42621" s="35">
        <v>13</v>
      </c>
      <c r="K42621" s="35">
        <v>2</v>
      </c>
      <c r="L42621" s="36">
        <v>0.15384615384615385</v>
      </c>
      <c r="M42621" s="35" t="s">
        <v>455</v>
      </c>
      <c r="N42621" s="39">
        <v>1314.4590666502409</v>
      </c>
      <c r="O42621" s="92">
        <v>45029</v>
      </c>
      <c r="P42621" s="92">
        <f t="shared" si="1523"/>
        <v>45011</v>
      </c>
      <c r="Q42621" s="92">
        <f t="shared" si="1524"/>
        <v>45024</v>
      </c>
    </row>
    <row r="42622" spans="1:17" x14ac:dyDescent="0.25">
      <c r="A42622" s="1" t="s">
        <v>628</v>
      </c>
      <c r="B42622" s="35" t="s">
        <v>454</v>
      </c>
      <c r="C42622" s="33">
        <v>20259.000030520001</v>
      </c>
      <c r="D42622" s="35">
        <v>4642</v>
      </c>
      <c r="E42622" s="35">
        <v>13</v>
      </c>
      <c r="F42622" s="34">
        <v>4.583500800496294</v>
      </c>
      <c r="H42622" s="35" t="s">
        <v>474</v>
      </c>
      <c r="I42622" s="35">
        <v>83226</v>
      </c>
      <c r="J42622" s="35">
        <v>329</v>
      </c>
      <c r="K42622" s="35">
        <v>14</v>
      </c>
      <c r="L42622" s="36">
        <v>4.2553191489361701E-2</v>
      </c>
      <c r="M42622" s="35" t="s">
        <v>474</v>
      </c>
      <c r="N42622" s="39">
        <v>1623.9695913143021</v>
      </c>
      <c r="O42622" s="92">
        <v>45029</v>
      </c>
      <c r="P42622" s="92">
        <f t="shared" si="1523"/>
        <v>45011</v>
      </c>
      <c r="Q42622" s="92">
        <f t="shared" si="1524"/>
        <v>45024</v>
      </c>
    </row>
    <row r="42623" spans="1:17" x14ac:dyDescent="0.25">
      <c r="A42623" s="1" t="s">
        <v>627</v>
      </c>
      <c r="B42623" s="35" t="s">
        <v>450</v>
      </c>
      <c r="C42623" s="33">
        <v>28618.999954219998</v>
      </c>
      <c r="D42623" s="35">
        <v>10617</v>
      </c>
      <c r="E42623" s="35">
        <v>18</v>
      </c>
      <c r="F42623" s="34">
        <v>4.4925199614625297</v>
      </c>
      <c r="H42623" s="35" t="s">
        <v>455</v>
      </c>
      <c r="I42623" s="35">
        <v>176267</v>
      </c>
      <c r="J42623" s="35">
        <v>538</v>
      </c>
      <c r="K42623" s="35">
        <v>19</v>
      </c>
      <c r="L42623" s="36">
        <v>3.5315985130111527E-2</v>
      </c>
      <c r="M42623" s="35" t="s">
        <v>455</v>
      </c>
      <c r="N42623" s="39">
        <v>1879.8700194297653</v>
      </c>
      <c r="O42623" s="92">
        <v>45029</v>
      </c>
      <c r="P42623" s="92">
        <f t="shared" si="1523"/>
        <v>45011</v>
      </c>
      <c r="Q42623" s="92">
        <f t="shared" si="1524"/>
        <v>45024</v>
      </c>
    </row>
    <row r="42624" spans="1:17" x14ac:dyDescent="0.25">
      <c r="A42624" s="1" t="s">
        <v>626</v>
      </c>
      <c r="B42624" s="35" t="s">
        <v>453</v>
      </c>
      <c r="C42624" s="33">
        <v>644.99999857</v>
      </c>
      <c r="D42624" s="35">
        <v>147</v>
      </c>
      <c r="E42624" s="35">
        <v>0</v>
      </c>
      <c r="F42624" s="34">
        <v>0</v>
      </c>
      <c r="H42624" s="35" t="s">
        <v>459</v>
      </c>
      <c r="I42624" s="35">
        <v>2897</v>
      </c>
      <c r="J42624" s="35">
        <v>11</v>
      </c>
      <c r="K42624" s="35">
        <v>0</v>
      </c>
      <c r="L42624" s="36">
        <v>0</v>
      </c>
      <c r="M42624" s="35" t="s">
        <v>459</v>
      </c>
      <c r="N42624" s="39">
        <v>1705.42636037017</v>
      </c>
      <c r="O42624" s="92">
        <v>45029</v>
      </c>
      <c r="P42624" s="92">
        <f t="shared" si="1523"/>
        <v>45011</v>
      </c>
      <c r="Q42624" s="92">
        <f t="shared" si="1524"/>
        <v>45024</v>
      </c>
    </row>
    <row r="42625" spans="1:17" x14ac:dyDescent="0.25">
      <c r="A42625" s="1" t="s">
        <v>625</v>
      </c>
      <c r="B42625" s="35" t="s">
        <v>443</v>
      </c>
      <c r="C42625" s="33">
        <v>19063.000045780002</v>
      </c>
      <c r="D42625" s="35">
        <v>3823</v>
      </c>
      <c r="E42625" s="35" t="s">
        <v>487</v>
      </c>
      <c r="F42625" s="34">
        <v>1.4987897236958492</v>
      </c>
      <c r="H42625" s="35" t="s">
        <v>455</v>
      </c>
      <c r="I42625" s="35">
        <v>83075</v>
      </c>
      <c r="J42625" s="35">
        <v>207</v>
      </c>
      <c r="K42625" s="35">
        <v>11</v>
      </c>
      <c r="L42625" s="36">
        <v>5.3140096618357488E-2</v>
      </c>
      <c r="M42625" s="35" t="s">
        <v>455</v>
      </c>
      <c r="N42625" s="39">
        <v>1085.8731548176427</v>
      </c>
      <c r="O42625" s="92">
        <v>45029</v>
      </c>
      <c r="P42625" s="92">
        <f t="shared" si="1523"/>
        <v>45011</v>
      </c>
      <c r="Q42625" s="92">
        <f t="shared" si="1524"/>
        <v>45024</v>
      </c>
    </row>
    <row r="42626" spans="1:17" x14ac:dyDescent="0.25">
      <c r="A42626" s="1" t="s">
        <v>624</v>
      </c>
      <c r="B42626" s="35" t="s">
        <v>452</v>
      </c>
      <c r="C42626" s="33">
        <v>15531.000015260001</v>
      </c>
      <c r="D42626" s="35">
        <v>3710</v>
      </c>
      <c r="E42626" s="35" t="s">
        <v>487</v>
      </c>
      <c r="F42626" s="34">
        <v>1.3797290198645782</v>
      </c>
      <c r="H42626" s="35" t="s">
        <v>455</v>
      </c>
      <c r="I42626" s="35">
        <v>44716</v>
      </c>
      <c r="J42626" s="35">
        <v>64</v>
      </c>
      <c r="K42626" s="35">
        <v>3</v>
      </c>
      <c r="L42626" s="36">
        <v>4.6875E-2</v>
      </c>
      <c r="M42626" s="35" t="s">
        <v>455</v>
      </c>
      <c r="N42626" s="39">
        <v>412.07906726622065</v>
      </c>
      <c r="O42626" s="92">
        <v>45029</v>
      </c>
      <c r="P42626" s="92">
        <f t="shared" si="1523"/>
        <v>45011</v>
      </c>
      <c r="Q42626" s="92">
        <f t="shared" si="1524"/>
        <v>45024</v>
      </c>
    </row>
    <row r="42627" spans="1:17" x14ac:dyDescent="0.25">
      <c r="A42627" s="1" t="s">
        <v>623</v>
      </c>
      <c r="B42627" s="35" t="s">
        <v>444</v>
      </c>
      <c r="C42627" s="33">
        <v>18575</v>
      </c>
      <c r="D42627" s="35">
        <v>3865</v>
      </c>
      <c r="E42627" s="35">
        <v>6</v>
      </c>
      <c r="F42627" s="34">
        <v>2.3072486060373008</v>
      </c>
      <c r="H42627" s="35" t="s">
        <v>455</v>
      </c>
      <c r="I42627" s="35">
        <v>100777</v>
      </c>
      <c r="J42627" s="35">
        <v>194</v>
      </c>
      <c r="K42627" s="35">
        <v>7</v>
      </c>
      <c r="L42627" s="36">
        <v>3.608247422680412E-2</v>
      </c>
      <c r="M42627" s="35" t="s">
        <v>455</v>
      </c>
      <c r="N42627" s="39">
        <v>1044.4145356662182</v>
      </c>
      <c r="O42627" s="92">
        <v>45029</v>
      </c>
      <c r="P42627" s="92">
        <f t="shared" si="1523"/>
        <v>45011</v>
      </c>
      <c r="Q42627" s="92">
        <f t="shared" si="1524"/>
        <v>45024</v>
      </c>
    </row>
    <row r="42628" spans="1:17" x14ac:dyDescent="0.25">
      <c r="A42628" s="1" t="s">
        <v>622</v>
      </c>
      <c r="B42628" s="35" t="s">
        <v>453</v>
      </c>
      <c r="C42628" s="33">
        <v>3327.0000343299998</v>
      </c>
      <c r="D42628" s="35">
        <v>710</v>
      </c>
      <c r="E42628" s="35">
        <v>6</v>
      </c>
      <c r="F42628" s="34">
        <v>12.881617798291831</v>
      </c>
      <c r="H42628" s="35" t="s">
        <v>474</v>
      </c>
      <c r="I42628" s="35">
        <v>28963</v>
      </c>
      <c r="J42628" s="35">
        <v>57</v>
      </c>
      <c r="K42628" s="35">
        <v>6</v>
      </c>
      <c r="L42628" s="36">
        <v>0.10526315789473684</v>
      </c>
      <c r="M42628" s="35" t="s">
        <v>474</v>
      </c>
      <c r="N42628" s="39">
        <v>1713.2551671728133</v>
      </c>
      <c r="O42628" s="92">
        <v>45029</v>
      </c>
      <c r="P42628" s="92">
        <f t="shared" si="1523"/>
        <v>45011</v>
      </c>
      <c r="Q42628" s="92">
        <f t="shared" si="1524"/>
        <v>45024</v>
      </c>
    </row>
    <row r="42629" spans="1:17" x14ac:dyDescent="0.25">
      <c r="A42629" s="1" t="s">
        <v>621</v>
      </c>
      <c r="B42629" s="35" t="s">
        <v>449</v>
      </c>
      <c r="C42629" s="33">
        <v>1883.99999142</v>
      </c>
      <c r="D42629" s="35">
        <v>318</v>
      </c>
      <c r="E42629" s="35" t="s">
        <v>487</v>
      </c>
      <c r="F42629" s="34">
        <v>7.5826509292852604</v>
      </c>
      <c r="H42629" s="35" t="s">
        <v>459</v>
      </c>
      <c r="I42629" s="35">
        <v>18757</v>
      </c>
      <c r="J42629" s="35">
        <v>36</v>
      </c>
      <c r="K42629" s="35">
        <v>2</v>
      </c>
      <c r="L42629" s="36">
        <v>5.5555555555555552E-2</v>
      </c>
      <c r="M42629" s="35" t="s">
        <v>474</v>
      </c>
      <c r="N42629" s="39">
        <v>1910.8280341798854</v>
      </c>
      <c r="O42629" s="92">
        <v>45029</v>
      </c>
      <c r="P42629" s="92">
        <f t="shared" si="1523"/>
        <v>45011</v>
      </c>
      <c r="Q42629" s="92">
        <f t="shared" si="1524"/>
        <v>45024</v>
      </c>
    </row>
    <row r="42630" spans="1:17" x14ac:dyDescent="0.25">
      <c r="A42630" s="1" t="s">
        <v>620</v>
      </c>
      <c r="B42630" s="35" t="s">
        <v>446</v>
      </c>
      <c r="C42630" s="33">
        <v>4400.9999923699997</v>
      </c>
      <c r="D42630" s="35">
        <v>762</v>
      </c>
      <c r="E42630" s="35" t="s">
        <v>487</v>
      </c>
      <c r="F42630" s="34">
        <v>4.8690232823726598</v>
      </c>
      <c r="H42630" s="35" t="s">
        <v>474</v>
      </c>
      <c r="I42630" s="35">
        <v>22875</v>
      </c>
      <c r="J42630" s="35">
        <v>43</v>
      </c>
      <c r="K42630" s="35">
        <v>3</v>
      </c>
      <c r="L42630" s="36">
        <v>6.9767441860465115E-2</v>
      </c>
      <c r="M42630" s="35" t="s">
        <v>474</v>
      </c>
      <c r="N42630" s="39">
        <v>977.05067199611381</v>
      </c>
      <c r="O42630" s="92">
        <v>45029</v>
      </c>
      <c r="P42630" s="92">
        <f t="shared" si="1523"/>
        <v>45011</v>
      </c>
      <c r="Q42630" s="92">
        <f t="shared" si="1524"/>
        <v>45024</v>
      </c>
    </row>
    <row r="42631" spans="1:17" x14ac:dyDescent="0.25">
      <c r="A42631" s="1" t="s">
        <v>619</v>
      </c>
      <c r="B42631" s="35" t="s">
        <v>446</v>
      </c>
      <c r="C42631" s="33">
        <v>7431.0000190700002</v>
      </c>
      <c r="D42631" s="35">
        <v>2045</v>
      </c>
      <c r="E42631" s="35" t="s">
        <v>487</v>
      </c>
      <c r="F42631" s="34">
        <v>0.96122421269366121</v>
      </c>
      <c r="H42631" s="35" t="s">
        <v>455</v>
      </c>
      <c r="I42631" s="35">
        <v>29685</v>
      </c>
      <c r="J42631" s="35">
        <v>93</v>
      </c>
      <c r="K42631" s="35">
        <v>3</v>
      </c>
      <c r="L42631" s="36">
        <v>3.2258064516129031E-2</v>
      </c>
      <c r="M42631" s="35" t="s">
        <v>474</v>
      </c>
      <c r="N42631" s="39">
        <v>1251.5139249271469</v>
      </c>
      <c r="O42631" s="92">
        <v>45029</v>
      </c>
      <c r="P42631" s="92">
        <f t="shared" si="1523"/>
        <v>45011</v>
      </c>
      <c r="Q42631" s="92">
        <f t="shared" si="1524"/>
        <v>45024</v>
      </c>
    </row>
    <row r="42632" spans="1:17" x14ac:dyDescent="0.25">
      <c r="A42632" s="1" t="s">
        <v>618</v>
      </c>
      <c r="B42632" s="35" t="s">
        <v>441</v>
      </c>
      <c r="C42632" s="33">
        <v>38324.999908450001</v>
      </c>
      <c r="D42632" s="35">
        <v>9972</v>
      </c>
      <c r="E42632" s="35">
        <v>11</v>
      </c>
      <c r="F42632" s="34">
        <v>2.0501351274394897</v>
      </c>
      <c r="H42632" s="35" t="s">
        <v>455</v>
      </c>
      <c r="I42632" s="35">
        <v>212813</v>
      </c>
      <c r="J42632" s="35">
        <v>373</v>
      </c>
      <c r="K42632" s="35">
        <v>12</v>
      </c>
      <c r="L42632" s="36">
        <v>3.2171581769436998E-2</v>
      </c>
      <c r="M42632" s="35" t="s">
        <v>455</v>
      </c>
      <c r="N42632" s="39">
        <v>973.25505777172873</v>
      </c>
      <c r="O42632" s="92">
        <v>45029</v>
      </c>
      <c r="P42632" s="92">
        <f t="shared" si="1523"/>
        <v>45011</v>
      </c>
      <c r="Q42632" s="92">
        <f t="shared" si="1524"/>
        <v>45024</v>
      </c>
    </row>
    <row r="42633" spans="1:17" x14ac:dyDescent="0.25">
      <c r="A42633" s="1" t="s">
        <v>617</v>
      </c>
      <c r="B42633" s="35" t="s">
        <v>449</v>
      </c>
      <c r="C42633" s="33">
        <v>1716.9999933199999</v>
      </c>
      <c r="D42633" s="35">
        <v>199</v>
      </c>
      <c r="E42633" s="35">
        <v>0</v>
      </c>
      <c r="F42633" s="34">
        <v>0</v>
      </c>
      <c r="H42633" s="35" t="s">
        <v>459</v>
      </c>
      <c r="I42633" s="35">
        <v>11451</v>
      </c>
      <c r="J42633" s="35">
        <v>19</v>
      </c>
      <c r="K42633" s="35">
        <v>0</v>
      </c>
      <c r="L42633" s="36">
        <v>0</v>
      </c>
      <c r="M42633" s="35" t="s">
        <v>459</v>
      </c>
      <c r="N42633" s="39">
        <v>1106.5812506650918</v>
      </c>
      <c r="O42633" s="92">
        <v>45029</v>
      </c>
      <c r="P42633" s="92">
        <f t="shared" si="1523"/>
        <v>45011</v>
      </c>
      <c r="Q42633" s="92">
        <f t="shared" si="1524"/>
        <v>45024</v>
      </c>
    </row>
    <row r="42634" spans="1:17" x14ac:dyDescent="0.25">
      <c r="A42634" s="1" t="s">
        <v>616</v>
      </c>
      <c r="B42634" s="35" t="s">
        <v>452</v>
      </c>
      <c r="C42634" s="33">
        <v>18302.999816889998</v>
      </c>
      <c r="D42634" s="35">
        <v>5678</v>
      </c>
      <c r="E42634" s="35">
        <v>10</v>
      </c>
      <c r="F42634" s="34">
        <v>3.9025608994792855</v>
      </c>
      <c r="H42634" s="35" t="s">
        <v>474</v>
      </c>
      <c r="I42634" s="35">
        <v>84527</v>
      </c>
      <c r="J42634" s="35">
        <v>104</v>
      </c>
      <c r="K42634" s="35">
        <v>10</v>
      </c>
      <c r="L42634" s="36">
        <v>9.6153846153846159E-2</v>
      </c>
      <c r="M42634" s="35" t="s">
        <v>474</v>
      </c>
      <c r="N42634" s="39">
        <v>568.21286696418395</v>
      </c>
      <c r="O42634" s="92">
        <v>45029</v>
      </c>
      <c r="P42634" s="92">
        <f t="shared" si="1523"/>
        <v>45011</v>
      </c>
      <c r="Q42634" s="92">
        <f t="shared" si="1524"/>
        <v>45024</v>
      </c>
    </row>
    <row r="42635" spans="1:17" x14ac:dyDescent="0.25">
      <c r="A42635" s="1" t="s">
        <v>615</v>
      </c>
      <c r="B42635" s="35" t="s">
        <v>446</v>
      </c>
      <c r="C42635" s="33">
        <v>81044.999664310002</v>
      </c>
      <c r="D42635" s="35">
        <v>21566</v>
      </c>
      <c r="E42635" s="35">
        <v>31</v>
      </c>
      <c r="F42635" s="34">
        <v>2.732168207116207</v>
      </c>
      <c r="H42635" s="35" t="s">
        <v>455</v>
      </c>
      <c r="I42635" s="35">
        <v>1058672</v>
      </c>
      <c r="J42635" s="35">
        <v>950</v>
      </c>
      <c r="K42635" s="35">
        <v>42</v>
      </c>
      <c r="L42635" s="36">
        <v>4.4210526315789471E-2</v>
      </c>
      <c r="M42635" s="35" t="s">
        <v>455</v>
      </c>
      <c r="N42635" s="39">
        <v>1172.1882953111467</v>
      </c>
      <c r="O42635" s="92">
        <v>45029</v>
      </c>
      <c r="P42635" s="92">
        <f t="shared" si="1523"/>
        <v>45011</v>
      </c>
      <c r="Q42635" s="92">
        <f t="shared" si="1524"/>
        <v>45024</v>
      </c>
    </row>
    <row r="42636" spans="1:17" x14ac:dyDescent="0.25">
      <c r="A42636" s="1" t="s">
        <v>614</v>
      </c>
      <c r="B42636" s="35" t="s">
        <v>447</v>
      </c>
      <c r="C42636" s="33">
        <v>18150.000106809999</v>
      </c>
      <c r="D42636" s="35">
        <v>4441</v>
      </c>
      <c r="E42636" s="35" t="s">
        <v>487</v>
      </c>
      <c r="F42636" s="34">
        <v>1.1806375373260349</v>
      </c>
      <c r="H42636" s="35" t="s">
        <v>459</v>
      </c>
      <c r="I42636" s="35">
        <v>247850</v>
      </c>
      <c r="J42636" s="35">
        <v>272</v>
      </c>
      <c r="K42636" s="35">
        <v>3</v>
      </c>
      <c r="L42636" s="36">
        <v>1.1029411764705883E-2</v>
      </c>
      <c r="M42636" s="35" t="s">
        <v>455</v>
      </c>
      <c r="N42636" s="39">
        <v>1498.6225807125136</v>
      </c>
      <c r="O42636" s="92">
        <v>45029</v>
      </c>
      <c r="P42636" s="92">
        <f t="shared" si="1523"/>
        <v>45011</v>
      </c>
      <c r="Q42636" s="92">
        <f t="shared" si="1524"/>
        <v>45024</v>
      </c>
    </row>
    <row r="42637" spans="1:17" x14ac:dyDescent="0.25">
      <c r="A42637" s="1" t="s">
        <v>613</v>
      </c>
      <c r="B42637" s="35" t="s">
        <v>447</v>
      </c>
      <c r="C42637" s="33">
        <v>6223.9999694799999</v>
      </c>
      <c r="D42637" s="35">
        <v>1634</v>
      </c>
      <c r="E42637" s="35" t="s">
        <v>487</v>
      </c>
      <c r="F42637" s="34">
        <v>2.2952625892939751</v>
      </c>
      <c r="H42637" s="35" t="s">
        <v>455</v>
      </c>
      <c r="I42637" s="35">
        <v>34160</v>
      </c>
      <c r="J42637" s="35">
        <v>90</v>
      </c>
      <c r="K42637" s="35">
        <v>2</v>
      </c>
      <c r="L42637" s="36">
        <v>2.2222222222222223E-2</v>
      </c>
      <c r="M42637" s="35" t="s">
        <v>455</v>
      </c>
      <c r="N42637" s="39">
        <v>1446.0154312552042</v>
      </c>
      <c r="O42637" s="92">
        <v>45029</v>
      </c>
      <c r="P42637" s="92">
        <f t="shared" si="1523"/>
        <v>45011</v>
      </c>
      <c r="Q42637" s="92">
        <f t="shared" si="1524"/>
        <v>45024</v>
      </c>
    </row>
    <row r="42638" spans="1:17" x14ac:dyDescent="0.25">
      <c r="A42638" s="1" t="s">
        <v>612</v>
      </c>
      <c r="B42638" s="35" t="s">
        <v>441</v>
      </c>
      <c r="C42638" s="33">
        <v>10450.00006104</v>
      </c>
      <c r="D42638" s="35">
        <v>2606</v>
      </c>
      <c r="E42638" s="35" t="s">
        <v>487</v>
      </c>
      <c r="F42638" s="34">
        <v>2.050580985971671</v>
      </c>
      <c r="H42638" s="35" t="s">
        <v>455</v>
      </c>
      <c r="I42638" s="35">
        <v>86443</v>
      </c>
      <c r="J42638" s="35">
        <v>85</v>
      </c>
      <c r="K42638" s="35">
        <v>4</v>
      </c>
      <c r="L42638" s="36">
        <v>4.7058823529411764E-2</v>
      </c>
      <c r="M42638" s="35" t="s">
        <v>455</v>
      </c>
      <c r="N42638" s="39">
        <v>813.39712443542953</v>
      </c>
      <c r="O42638" s="92">
        <v>45029</v>
      </c>
      <c r="P42638" s="92">
        <f t="shared" si="1523"/>
        <v>45011</v>
      </c>
      <c r="Q42638" s="92">
        <f t="shared" si="1524"/>
        <v>45024</v>
      </c>
    </row>
    <row r="42639" spans="1:17" x14ac:dyDescent="0.25">
      <c r="A42639" s="1" t="s">
        <v>611</v>
      </c>
      <c r="B42639" s="35" t="s">
        <v>441</v>
      </c>
      <c r="C42639" s="33">
        <v>17739.999938960002</v>
      </c>
      <c r="D42639" s="35">
        <v>6046</v>
      </c>
      <c r="E42639" s="35">
        <v>7</v>
      </c>
      <c r="F42639" s="34">
        <v>2.8184892994385895</v>
      </c>
      <c r="H42639" s="35" t="s">
        <v>474</v>
      </c>
      <c r="I42639" s="35">
        <v>85344</v>
      </c>
      <c r="J42639" s="35">
        <v>191</v>
      </c>
      <c r="K42639" s="35">
        <v>8</v>
      </c>
      <c r="L42639" s="36">
        <v>4.1884816753926704E-2</v>
      </c>
      <c r="M42639" s="35" t="s">
        <v>474</v>
      </c>
      <c r="N42639" s="39">
        <v>1076.6629123855414</v>
      </c>
      <c r="O42639" s="92">
        <v>45029</v>
      </c>
      <c r="P42639" s="92">
        <f t="shared" si="1523"/>
        <v>45011</v>
      </c>
      <c r="Q42639" s="92">
        <f t="shared" si="1524"/>
        <v>45024</v>
      </c>
    </row>
    <row r="42640" spans="1:17" x14ac:dyDescent="0.25">
      <c r="A42640" s="1" t="s">
        <v>610</v>
      </c>
      <c r="B42640" s="35" t="s">
        <v>448</v>
      </c>
      <c r="C42640" s="33">
        <v>9231.9999771099992</v>
      </c>
      <c r="D42640" s="35">
        <v>2425</v>
      </c>
      <c r="E42640" s="35">
        <v>7</v>
      </c>
      <c r="F42640" s="34">
        <v>5.4159445541563027</v>
      </c>
      <c r="H42640" s="35" t="s">
        <v>474</v>
      </c>
      <c r="I42640" s="35">
        <v>36510</v>
      </c>
      <c r="J42640" s="35">
        <v>118</v>
      </c>
      <c r="K42640" s="35">
        <v>7</v>
      </c>
      <c r="L42640" s="36">
        <v>5.9322033898305086E-2</v>
      </c>
      <c r="M42640" s="35" t="s">
        <v>474</v>
      </c>
      <c r="N42640" s="39">
        <v>1278.1629147808871</v>
      </c>
      <c r="O42640" s="92">
        <v>45029</v>
      </c>
      <c r="P42640" s="92">
        <f t="shared" si="1523"/>
        <v>45011</v>
      </c>
      <c r="Q42640" s="92">
        <f t="shared" si="1524"/>
        <v>45024</v>
      </c>
    </row>
    <row r="42641" spans="1:17" x14ac:dyDescent="0.25">
      <c r="A42641" s="1" t="s">
        <v>609</v>
      </c>
      <c r="B42641" s="35" t="s">
        <v>441</v>
      </c>
      <c r="C42641" s="33">
        <v>11992.00004578</v>
      </c>
      <c r="D42641" s="35">
        <v>3088</v>
      </c>
      <c r="E42641" s="35">
        <v>6</v>
      </c>
      <c r="F42641" s="34">
        <v>3.5738110985268334</v>
      </c>
      <c r="H42641" s="35" t="s">
        <v>455</v>
      </c>
      <c r="I42641" s="35">
        <v>54404</v>
      </c>
      <c r="J42641" s="35">
        <v>121</v>
      </c>
      <c r="K42641" s="35">
        <v>6</v>
      </c>
      <c r="L42641" s="36">
        <v>4.9586776859504134E-2</v>
      </c>
      <c r="M42641" s="35" t="s">
        <v>455</v>
      </c>
      <c r="N42641" s="39">
        <v>1009.0060001507426</v>
      </c>
      <c r="O42641" s="92">
        <v>45029</v>
      </c>
      <c r="P42641" s="92">
        <f t="shared" si="1523"/>
        <v>45011</v>
      </c>
      <c r="Q42641" s="92">
        <f t="shared" si="1524"/>
        <v>45024</v>
      </c>
    </row>
    <row r="42642" spans="1:17" x14ac:dyDescent="0.25">
      <c r="A42642" s="1" t="s">
        <v>608</v>
      </c>
      <c r="B42642" s="35" t="s">
        <v>448</v>
      </c>
      <c r="C42642" s="33">
        <v>155928.99914551</v>
      </c>
      <c r="D42642" s="35">
        <v>70508</v>
      </c>
      <c r="E42642" s="35">
        <v>127</v>
      </c>
      <c r="F42642" s="34">
        <v>5.8176661308287398</v>
      </c>
      <c r="H42642" s="35" t="s">
        <v>474</v>
      </c>
      <c r="I42642" s="35">
        <v>1035971</v>
      </c>
      <c r="J42642" s="35">
        <v>3419</v>
      </c>
      <c r="K42642" s="35">
        <v>135</v>
      </c>
      <c r="L42642" s="36">
        <v>3.9485229599298038E-2</v>
      </c>
      <c r="M42642" s="35" t="s">
        <v>474</v>
      </c>
      <c r="N42642" s="39">
        <v>2192.6646221909332</v>
      </c>
      <c r="O42642" s="92">
        <v>45029</v>
      </c>
      <c r="P42642" s="92">
        <f t="shared" si="1523"/>
        <v>45011</v>
      </c>
      <c r="Q42642" s="92">
        <f t="shared" si="1524"/>
        <v>45024</v>
      </c>
    </row>
    <row r="42643" spans="1:17" x14ac:dyDescent="0.25">
      <c r="A42643" s="1" t="s">
        <v>607</v>
      </c>
      <c r="B42643" s="35" t="s">
        <v>441</v>
      </c>
      <c r="C42643" s="33">
        <v>7985.00001144</v>
      </c>
      <c r="D42643" s="35">
        <v>2004</v>
      </c>
      <c r="E42643" s="35">
        <v>5</v>
      </c>
      <c r="F42643" s="34">
        <v>4.4726719678294735</v>
      </c>
      <c r="H42643" s="35" t="s">
        <v>474</v>
      </c>
      <c r="I42643" s="35">
        <v>45465</v>
      </c>
      <c r="J42643" s="35">
        <v>88</v>
      </c>
      <c r="K42643" s="35">
        <v>5</v>
      </c>
      <c r="L42643" s="36">
        <v>5.6818181818181816E-2</v>
      </c>
      <c r="M42643" s="35" t="s">
        <v>474</v>
      </c>
      <c r="N42643" s="39">
        <v>1102.0663728731822</v>
      </c>
      <c r="O42643" s="92">
        <v>45029</v>
      </c>
      <c r="P42643" s="92">
        <f t="shared" si="1523"/>
        <v>45011</v>
      </c>
      <c r="Q42643" s="92">
        <f t="shared" si="1524"/>
        <v>45024</v>
      </c>
    </row>
    <row r="42644" spans="1:17" x14ac:dyDescent="0.25">
      <c r="A42644" s="1" t="s">
        <v>606</v>
      </c>
      <c r="B42644" s="35" t="s">
        <v>453</v>
      </c>
      <c r="C42644" s="33">
        <v>2018.00001335</v>
      </c>
      <c r="D42644" s="35">
        <v>332</v>
      </c>
      <c r="E42644" s="35" t="s">
        <v>487</v>
      </c>
      <c r="F42644" s="34">
        <v>3.5395723962358039</v>
      </c>
      <c r="H42644" s="35" t="s">
        <v>455</v>
      </c>
      <c r="I42644" s="35">
        <v>12938</v>
      </c>
      <c r="J42644" s="35">
        <v>29</v>
      </c>
      <c r="K42644" s="35">
        <v>1</v>
      </c>
      <c r="L42644" s="36">
        <v>3.4482758620689655E-2</v>
      </c>
      <c r="M42644" s="35" t="s">
        <v>455</v>
      </c>
      <c r="N42644" s="39">
        <v>1437.0663928717363</v>
      </c>
      <c r="O42644" s="92">
        <v>45029</v>
      </c>
      <c r="P42644" s="92">
        <f t="shared" si="1523"/>
        <v>45011</v>
      </c>
      <c r="Q42644" s="92">
        <f t="shared" si="1524"/>
        <v>45024</v>
      </c>
    </row>
    <row r="42645" spans="1:17" x14ac:dyDescent="0.25">
      <c r="A42645" s="1" t="s">
        <v>605</v>
      </c>
      <c r="B42645" s="35" t="s">
        <v>446</v>
      </c>
      <c r="C42645" s="33">
        <v>23243.999954219998</v>
      </c>
      <c r="D42645" s="35">
        <v>7446</v>
      </c>
      <c r="E42645" s="35">
        <v>18</v>
      </c>
      <c r="F42645" s="34">
        <v>5.5313813812018253</v>
      </c>
      <c r="H42645" s="35" t="s">
        <v>474</v>
      </c>
      <c r="I42645" s="35">
        <v>146334</v>
      </c>
      <c r="J42645" s="35">
        <v>430</v>
      </c>
      <c r="K42645" s="35">
        <v>28</v>
      </c>
      <c r="L42645" s="36">
        <v>6.5116279069767441E-2</v>
      </c>
      <c r="M42645" s="35" t="s">
        <v>474</v>
      </c>
      <c r="N42645" s="39">
        <v>1849.9397730463882</v>
      </c>
      <c r="O42645" s="92">
        <v>45029</v>
      </c>
      <c r="P42645" s="92">
        <f t="shared" si="1523"/>
        <v>45011</v>
      </c>
      <c r="Q42645" s="92">
        <f t="shared" si="1524"/>
        <v>45024</v>
      </c>
    </row>
    <row r="42646" spans="1:17" x14ac:dyDescent="0.25">
      <c r="A42646" s="1" t="s">
        <v>604</v>
      </c>
      <c r="B42646" s="35" t="s">
        <v>444</v>
      </c>
      <c r="C42646" s="33">
        <v>29281.000244139999</v>
      </c>
      <c r="D42646" s="35">
        <v>8331</v>
      </c>
      <c r="E42646" s="35">
        <v>14</v>
      </c>
      <c r="F42646" s="34">
        <v>3.4151838791782043</v>
      </c>
      <c r="H42646" s="35" t="s">
        <v>455</v>
      </c>
      <c r="I42646" s="35">
        <v>154623</v>
      </c>
      <c r="J42646" s="35">
        <v>277</v>
      </c>
      <c r="K42646" s="35">
        <v>14</v>
      </c>
      <c r="L42646" s="36">
        <v>5.0541516245487361E-2</v>
      </c>
      <c r="M42646" s="35" t="s">
        <v>455</v>
      </c>
      <c r="N42646" s="39">
        <v>946.00593453236274</v>
      </c>
      <c r="O42646" s="92">
        <v>45029</v>
      </c>
      <c r="P42646" s="92">
        <f t="shared" si="1523"/>
        <v>45011</v>
      </c>
      <c r="Q42646" s="92">
        <f t="shared" si="1524"/>
        <v>45024</v>
      </c>
    </row>
    <row r="42647" spans="1:17" x14ac:dyDescent="0.25">
      <c r="A42647" s="1" t="s">
        <v>603</v>
      </c>
      <c r="B42647" s="35" t="s">
        <v>446</v>
      </c>
      <c r="C42647" s="33">
        <v>7174.0000610400002</v>
      </c>
      <c r="D42647" s="35">
        <v>1338</v>
      </c>
      <c r="E42647" s="35">
        <v>5</v>
      </c>
      <c r="F42647" s="34">
        <v>4.9782945930318672</v>
      </c>
      <c r="H42647" s="35" t="s">
        <v>474</v>
      </c>
      <c r="I42647" s="35">
        <v>35357</v>
      </c>
      <c r="J42647" s="35">
        <v>100</v>
      </c>
      <c r="K42647" s="35">
        <v>5</v>
      </c>
      <c r="L42647" s="36">
        <v>0.05</v>
      </c>
      <c r="M42647" s="35" t="s">
        <v>459</v>
      </c>
      <c r="N42647" s="39">
        <v>1393.9224860489228</v>
      </c>
      <c r="O42647" s="92">
        <v>45029</v>
      </c>
      <c r="P42647" s="92">
        <f t="shared" si="1523"/>
        <v>45011</v>
      </c>
      <c r="Q42647" s="92">
        <f t="shared" si="1524"/>
        <v>45024</v>
      </c>
    </row>
    <row r="42648" spans="1:17" x14ac:dyDescent="0.25">
      <c r="A42648" s="1" t="s">
        <v>602</v>
      </c>
      <c r="B42648" s="35" t="s">
        <v>441</v>
      </c>
      <c r="C42648" s="33">
        <v>9867.0000152600005</v>
      </c>
      <c r="D42648" s="35">
        <v>2292</v>
      </c>
      <c r="E42648" s="35" t="s">
        <v>487</v>
      </c>
      <c r="F42648" s="34">
        <v>2.8956550650897812</v>
      </c>
      <c r="H42648" s="35" t="s">
        <v>459</v>
      </c>
      <c r="I42648" s="35">
        <v>39542</v>
      </c>
      <c r="J42648" s="35">
        <v>108</v>
      </c>
      <c r="K42648" s="35">
        <v>5</v>
      </c>
      <c r="L42648" s="36">
        <v>4.6296296296296294E-2</v>
      </c>
      <c r="M42648" s="35" t="s">
        <v>474</v>
      </c>
      <c r="N42648" s="39">
        <v>1094.5576146039373</v>
      </c>
      <c r="O42648" s="92">
        <v>45029</v>
      </c>
      <c r="P42648" s="92">
        <f t="shared" si="1523"/>
        <v>45011</v>
      </c>
      <c r="Q42648" s="92">
        <f t="shared" si="1524"/>
        <v>45024</v>
      </c>
    </row>
    <row r="42649" spans="1:17" x14ac:dyDescent="0.25">
      <c r="A42649" s="1" t="s">
        <v>601</v>
      </c>
      <c r="B42649" s="35" t="s">
        <v>446</v>
      </c>
      <c r="C42649" s="33">
        <v>18934.000106809999</v>
      </c>
      <c r="D42649" s="35">
        <v>3457</v>
      </c>
      <c r="E42649" s="35">
        <v>9</v>
      </c>
      <c r="F42649" s="34">
        <v>3.3952526630964051</v>
      </c>
      <c r="H42649" s="35" t="s">
        <v>455</v>
      </c>
      <c r="I42649" s="35">
        <v>102775</v>
      </c>
      <c r="J42649" s="35">
        <v>234</v>
      </c>
      <c r="K42649" s="35">
        <v>9</v>
      </c>
      <c r="L42649" s="36">
        <v>3.8461538461538464E-2</v>
      </c>
      <c r="M42649" s="35" t="s">
        <v>459</v>
      </c>
      <c r="N42649" s="39">
        <v>1235.8719693670919</v>
      </c>
      <c r="O42649" s="92">
        <v>45029</v>
      </c>
      <c r="P42649" s="92">
        <f t="shared" si="1523"/>
        <v>45011</v>
      </c>
      <c r="Q42649" s="92">
        <f t="shared" si="1524"/>
        <v>45024</v>
      </c>
    </row>
    <row r="42650" spans="1:17" x14ac:dyDescent="0.25">
      <c r="A42650" s="1" t="s">
        <v>600</v>
      </c>
      <c r="B42650" s="35" t="s">
        <v>449</v>
      </c>
      <c r="C42650" s="33">
        <v>3663.0000305200001</v>
      </c>
      <c r="D42650" s="35">
        <v>824</v>
      </c>
      <c r="E42650" s="35">
        <v>0</v>
      </c>
      <c r="F42650" s="34">
        <v>0</v>
      </c>
      <c r="H42650" s="35" t="s">
        <v>455</v>
      </c>
      <c r="I42650" s="35">
        <v>49742</v>
      </c>
      <c r="J42650" s="35">
        <v>44</v>
      </c>
      <c r="K42650" s="35">
        <v>0</v>
      </c>
      <c r="L42650" s="36">
        <v>0</v>
      </c>
      <c r="M42650" s="35" t="s">
        <v>455</v>
      </c>
      <c r="N42650" s="39">
        <v>1201.2011911928309</v>
      </c>
      <c r="O42650" s="92">
        <v>45029</v>
      </c>
      <c r="P42650" s="92">
        <f t="shared" si="1523"/>
        <v>45011</v>
      </c>
      <c r="Q42650" s="92">
        <f t="shared" si="1524"/>
        <v>45024</v>
      </c>
    </row>
    <row r="42651" spans="1:17" x14ac:dyDescent="0.25">
      <c r="A42651" s="1" t="s">
        <v>599</v>
      </c>
      <c r="B42651" s="35" t="s">
        <v>441</v>
      </c>
      <c r="C42651" s="33">
        <v>9357.0000228900008</v>
      </c>
      <c r="D42651" s="35">
        <v>2314</v>
      </c>
      <c r="E42651" s="35" t="s">
        <v>487</v>
      </c>
      <c r="F42651" s="34">
        <v>1.526740862537906</v>
      </c>
      <c r="H42651" s="35" t="s">
        <v>459</v>
      </c>
      <c r="I42651" s="35">
        <v>42032</v>
      </c>
      <c r="J42651" s="35">
        <v>77</v>
      </c>
      <c r="K42651" s="35">
        <v>2</v>
      </c>
      <c r="L42651" s="36">
        <v>2.5974025974025976E-2</v>
      </c>
      <c r="M42651" s="35" t="s">
        <v>455</v>
      </c>
      <c r="N42651" s="39">
        <v>822.91332490793138</v>
      </c>
      <c r="O42651" s="92">
        <v>45029</v>
      </c>
      <c r="P42651" s="92">
        <f t="shared" si="1523"/>
        <v>45011</v>
      </c>
      <c r="Q42651" s="92">
        <f t="shared" si="1524"/>
        <v>45024</v>
      </c>
    </row>
    <row r="42652" spans="1:17" x14ac:dyDescent="0.25">
      <c r="A42652" s="1" t="s">
        <v>598</v>
      </c>
      <c r="B42652" s="35" t="s">
        <v>450</v>
      </c>
      <c r="C42652" s="33">
        <v>15111.00006104</v>
      </c>
      <c r="D42652" s="35">
        <v>4306</v>
      </c>
      <c r="E42652" s="35">
        <v>10</v>
      </c>
      <c r="F42652" s="34">
        <v>4.7269254940136261</v>
      </c>
      <c r="H42652" s="35" t="s">
        <v>474</v>
      </c>
      <c r="I42652" s="35">
        <v>102039</v>
      </c>
      <c r="J42652" s="35">
        <v>297</v>
      </c>
      <c r="K42652" s="35">
        <v>12</v>
      </c>
      <c r="L42652" s="36">
        <v>4.0404040404040407E-2</v>
      </c>
      <c r="M42652" s="35" t="s">
        <v>474</v>
      </c>
      <c r="N42652" s="39">
        <v>1965.4556204108653</v>
      </c>
      <c r="O42652" s="92">
        <v>45029</v>
      </c>
      <c r="P42652" s="92">
        <f t="shared" si="1523"/>
        <v>45011</v>
      </c>
      <c r="Q42652" s="92">
        <f t="shared" si="1524"/>
        <v>45024</v>
      </c>
    </row>
    <row r="42653" spans="1:17" x14ac:dyDescent="0.25">
      <c r="A42653" s="1" t="s">
        <v>597</v>
      </c>
      <c r="B42653" s="35" t="s">
        <v>452</v>
      </c>
      <c r="C42653" s="33">
        <v>17143.999923709998</v>
      </c>
      <c r="D42653" s="35">
        <v>5021</v>
      </c>
      <c r="E42653" s="35" t="s">
        <v>487</v>
      </c>
      <c r="F42653" s="34">
        <v>1.2499166777839228</v>
      </c>
      <c r="H42653" s="35" t="s">
        <v>455</v>
      </c>
      <c r="I42653" s="35">
        <v>69766</v>
      </c>
      <c r="J42653" s="35">
        <v>80</v>
      </c>
      <c r="K42653" s="35">
        <v>3</v>
      </c>
      <c r="L42653" s="36">
        <v>3.7499999999999999E-2</v>
      </c>
      <c r="M42653" s="35" t="s">
        <v>455</v>
      </c>
      <c r="N42653" s="39">
        <v>466.63555970599793</v>
      </c>
      <c r="O42653" s="92">
        <v>45029</v>
      </c>
      <c r="P42653" s="92">
        <f t="shared" si="1523"/>
        <v>45011</v>
      </c>
      <c r="Q42653" s="92">
        <f t="shared" si="1524"/>
        <v>45024</v>
      </c>
    </row>
    <row r="42654" spans="1:17" x14ac:dyDescent="0.25">
      <c r="A42654" s="1" t="s">
        <v>596</v>
      </c>
      <c r="B42654" s="35" t="s">
        <v>452</v>
      </c>
      <c r="C42654" s="33">
        <v>59407.999908450001</v>
      </c>
      <c r="D42654" s="35">
        <v>18682</v>
      </c>
      <c r="E42654" s="35">
        <v>19</v>
      </c>
      <c r="F42654" s="34">
        <v>2.284444618964224</v>
      </c>
      <c r="H42654" s="35" t="s">
        <v>455</v>
      </c>
      <c r="I42654" s="35">
        <v>306519</v>
      </c>
      <c r="J42654" s="35">
        <v>774</v>
      </c>
      <c r="K42654" s="35">
        <v>29</v>
      </c>
      <c r="L42654" s="36">
        <v>3.7467700258397935E-2</v>
      </c>
      <c r="M42654" s="35" t="s">
        <v>474</v>
      </c>
      <c r="N42654" s="39">
        <v>1302.854836373491</v>
      </c>
      <c r="O42654" s="92">
        <v>45029</v>
      </c>
      <c r="P42654" s="92">
        <f t="shared" si="1523"/>
        <v>45011</v>
      </c>
      <c r="Q42654" s="92">
        <f t="shared" si="1524"/>
        <v>45024</v>
      </c>
    </row>
    <row r="42655" spans="1:17" x14ac:dyDescent="0.25">
      <c r="A42655" s="1" t="s">
        <v>595</v>
      </c>
      <c r="B42655" s="35" t="s">
        <v>441</v>
      </c>
      <c r="C42655" s="33">
        <v>8149.0000152599996</v>
      </c>
      <c r="D42655" s="35">
        <v>2341</v>
      </c>
      <c r="E42655" s="35" t="s">
        <v>487</v>
      </c>
      <c r="F42655" s="34">
        <v>3.5061269502914558</v>
      </c>
      <c r="H42655" s="35" t="s">
        <v>455</v>
      </c>
      <c r="I42655" s="35">
        <v>40562</v>
      </c>
      <c r="J42655" s="35">
        <v>68</v>
      </c>
      <c r="K42655" s="35">
        <v>4</v>
      </c>
      <c r="L42655" s="36">
        <v>5.8823529411764705E-2</v>
      </c>
      <c r="M42655" s="35" t="s">
        <v>455</v>
      </c>
      <c r="N42655" s="39">
        <v>834.45821416936656</v>
      </c>
      <c r="O42655" s="92">
        <v>45029</v>
      </c>
      <c r="P42655" s="92">
        <f t="shared" si="1523"/>
        <v>45011</v>
      </c>
      <c r="Q42655" s="92">
        <f t="shared" si="1524"/>
        <v>45024</v>
      </c>
    </row>
    <row r="42656" spans="1:17" x14ac:dyDescent="0.25">
      <c r="A42656" s="1" t="s">
        <v>594</v>
      </c>
      <c r="B42656" s="35" t="s">
        <v>446</v>
      </c>
      <c r="C42656" s="33">
        <v>31342.000152590001</v>
      </c>
      <c r="D42656" s="35">
        <v>9924</v>
      </c>
      <c r="E42656" s="35">
        <v>29</v>
      </c>
      <c r="F42656" s="34">
        <v>6.6091141642005109</v>
      </c>
      <c r="H42656" s="35" t="s">
        <v>455</v>
      </c>
      <c r="I42656" s="35">
        <v>179436</v>
      </c>
      <c r="J42656" s="35">
        <v>403</v>
      </c>
      <c r="K42656" s="35">
        <v>30</v>
      </c>
      <c r="L42656" s="36">
        <v>7.4441687344913146E-2</v>
      </c>
      <c r="M42656" s="35" t="s">
        <v>455</v>
      </c>
      <c r="N42656" s="39">
        <v>1285.8145556696304</v>
      </c>
      <c r="O42656" s="92">
        <v>45029</v>
      </c>
      <c r="P42656" s="92">
        <f t="shared" si="1523"/>
        <v>45011</v>
      </c>
      <c r="Q42656" s="92">
        <f t="shared" si="1524"/>
        <v>45024</v>
      </c>
    </row>
    <row r="42657" spans="1:17" x14ac:dyDescent="0.25">
      <c r="A42657" s="1" t="s">
        <v>593</v>
      </c>
      <c r="B42657" s="35" t="s">
        <v>451</v>
      </c>
      <c r="C42657" s="33">
        <v>4814.9999847400004</v>
      </c>
      <c r="D42657" s="35">
        <v>1459</v>
      </c>
      <c r="E42657" s="35">
        <v>10</v>
      </c>
      <c r="F42657" s="34">
        <v>14.834594320861337</v>
      </c>
      <c r="H42657" s="35" t="s">
        <v>474</v>
      </c>
      <c r="I42657" s="35">
        <v>34019</v>
      </c>
      <c r="J42657" s="35">
        <v>162</v>
      </c>
      <c r="K42657" s="35">
        <v>11</v>
      </c>
      <c r="L42657" s="36">
        <v>6.7901234567901231E-2</v>
      </c>
      <c r="M42657" s="35" t="s">
        <v>474</v>
      </c>
      <c r="N42657" s="39">
        <v>3364.4859919713513</v>
      </c>
      <c r="O42657" s="92">
        <v>45029</v>
      </c>
      <c r="P42657" s="92">
        <f t="shared" si="1523"/>
        <v>45011</v>
      </c>
      <c r="Q42657" s="92">
        <f t="shared" si="1524"/>
        <v>45024</v>
      </c>
    </row>
    <row r="42658" spans="1:17" x14ac:dyDescent="0.25">
      <c r="A42658" s="1" t="s">
        <v>592</v>
      </c>
      <c r="B42658" s="35" t="s">
        <v>448</v>
      </c>
      <c r="C42658" s="33">
        <v>471.00000024000002</v>
      </c>
      <c r="D42658" s="35">
        <v>34</v>
      </c>
      <c r="E42658" s="35">
        <v>0</v>
      </c>
      <c r="F42658" s="34">
        <v>0</v>
      </c>
      <c r="H42658" s="35" t="s">
        <v>459</v>
      </c>
      <c r="I42658" s="35">
        <v>589</v>
      </c>
      <c r="J42658" s="35">
        <v>1</v>
      </c>
      <c r="K42658" s="35">
        <v>0</v>
      </c>
      <c r="L42658" s="36">
        <v>0</v>
      </c>
      <c r="M42658" s="35" t="s">
        <v>459</v>
      </c>
      <c r="N42658" s="39">
        <v>212.31422494489297</v>
      </c>
      <c r="O42658" s="92">
        <v>45029</v>
      </c>
      <c r="P42658" s="92">
        <f t="shared" si="1523"/>
        <v>45011</v>
      </c>
      <c r="Q42658" s="92">
        <f t="shared" si="1524"/>
        <v>45024</v>
      </c>
    </row>
    <row r="42659" spans="1:17" x14ac:dyDescent="0.25">
      <c r="A42659" s="1" t="s">
        <v>591</v>
      </c>
      <c r="B42659" s="35" t="s">
        <v>450</v>
      </c>
      <c r="C42659" s="33">
        <v>6569.0000152599996</v>
      </c>
      <c r="D42659" s="35">
        <v>1565</v>
      </c>
      <c r="E42659" s="35">
        <v>5</v>
      </c>
      <c r="F42659" s="34">
        <v>5.4367918452306707</v>
      </c>
      <c r="H42659" s="35" t="s">
        <v>459</v>
      </c>
      <c r="I42659" s="35">
        <v>39021</v>
      </c>
      <c r="J42659" s="35">
        <v>152</v>
      </c>
      <c r="K42659" s="35">
        <v>5</v>
      </c>
      <c r="L42659" s="36">
        <v>3.2894736842105261E-2</v>
      </c>
      <c r="M42659" s="35" t="s">
        <v>474</v>
      </c>
      <c r="N42659" s="39">
        <v>2313.8986093301733</v>
      </c>
      <c r="O42659" s="92">
        <v>45029</v>
      </c>
      <c r="P42659" s="92">
        <f t="shared" si="1523"/>
        <v>45011</v>
      </c>
      <c r="Q42659" s="92">
        <f t="shared" si="1524"/>
        <v>45024</v>
      </c>
    </row>
    <row r="42660" spans="1:17" x14ac:dyDescent="0.25">
      <c r="A42660" s="1" t="s">
        <v>590</v>
      </c>
      <c r="B42660" s="35" t="s">
        <v>446</v>
      </c>
      <c r="C42660" s="33">
        <v>9127</v>
      </c>
      <c r="D42660" s="35">
        <v>1749</v>
      </c>
      <c r="E42660" s="35">
        <v>5</v>
      </c>
      <c r="F42660" s="34">
        <v>3.9130366729796995</v>
      </c>
      <c r="H42660" s="35" t="s">
        <v>455</v>
      </c>
      <c r="I42660" s="35">
        <v>31963</v>
      </c>
      <c r="J42660" s="35">
        <v>94</v>
      </c>
      <c r="K42660" s="35">
        <v>5</v>
      </c>
      <c r="L42660" s="36">
        <v>5.3191489361702128E-2</v>
      </c>
      <c r="M42660" s="35" t="s">
        <v>455</v>
      </c>
      <c r="N42660" s="39">
        <v>1029.9112523282568</v>
      </c>
      <c r="O42660" s="92">
        <v>45029</v>
      </c>
      <c r="P42660" s="92">
        <f t="shared" si="1523"/>
        <v>45011</v>
      </c>
      <c r="Q42660" s="92">
        <f t="shared" si="1524"/>
        <v>45024</v>
      </c>
    </row>
    <row r="42661" spans="1:17" x14ac:dyDescent="0.25">
      <c r="A42661" s="1" t="s">
        <v>589</v>
      </c>
      <c r="B42661" s="35" t="s">
        <v>454</v>
      </c>
      <c r="C42661" s="33">
        <v>2453.99997902</v>
      </c>
      <c r="D42661" s="35">
        <v>227</v>
      </c>
      <c r="E42661" s="35" t="s">
        <v>487</v>
      </c>
      <c r="F42661" s="34">
        <v>2.9106997571000912</v>
      </c>
      <c r="H42661" s="35" t="s">
        <v>459</v>
      </c>
      <c r="I42661" s="35">
        <v>6408</v>
      </c>
      <c r="J42661" s="35">
        <v>28</v>
      </c>
      <c r="K42661" s="35">
        <v>1</v>
      </c>
      <c r="L42661" s="36">
        <v>3.5714285714285712E-2</v>
      </c>
      <c r="M42661" s="35" t="s">
        <v>455</v>
      </c>
      <c r="N42661" s="39">
        <v>1140.9943047832357</v>
      </c>
      <c r="O42661" s="92">
        <v>45029</v>
      </c>
      <c r="P42661" s="92">
        <f t="shared" si="1523"/>
        <v>45011</v>
      </c>
      <c r="Q42661" s="92">
        <f t="shared" si="1524"/>
        <v>45024</v>
      </c>
    </row>
    <row r="42662" spans="1:17" x14ac:dyDescent="0.25">
      <c r="A42662" s="1" t="s">
        <v>588</v>
      </c>
      <c r="B42662" s="35" t="s">
        <v>446</v>
      </c>
      <c r="C42662" s="33">
        <v>12379.99999237</v>
      </c>
      <c r="D42662" s="35">
        <v>3479</v>
      </c>
      <c r="E42662" s="35">
        <v>5</v>
      </c>
      <c r="F42662" s="34">
        <v>2.8848372969545255</v>
      </c>
      <c r="H42662" s="35" t="s">
        <v>474</v>
      </c>
      <c r="I42662" s="35">
        <v>51095</v>
      </c>
      <c r="J42662" s="35">
        <v>118</v>
      </c>
      <c r="K42662" s="35">
        <v>5</v>
      </c>
      <c r="L42662" s="36">
        <v>4.2372881355932202E-2</v>
      </c>
      <c r="M42662" s="35" t="s">
        <v>474</v>
      </c>
      <c r="N42662" s="39">
        <v>953.15024291377517</v>
      </c>
      <c r="O42662" s="92">
        <v>45029</v>
      </c>
      <c r="P42662" s="92">
        <f t="shared" si="1523"/>
        <v>45011</v>
      </c>
      <c r="Q42662" s="92">
        <f t="shared" si="1524"/>
        <v>45024</v>
      </c>
    </row>
    <row r="42663" spans="1:17" x14ac:dyDescent="0.25">
      <c r="A42663" s="1" t="s">
        <v>587</v>
      </c>
      <c r="B42663" s="35" t="s">
        <v>453</v>
      </c>
      <c r="C42663" s="33">
        <v>426.99999750000001</v>
      </c>
      <c r="D42663" s="35">
        <v>42</v>
      </c>
      <c r="E42663" s="35">
        <v>0</v>
      </c>
      <c r="F42663" s="34">
        <v>0</v>
      </c>
      <c r="H42663" s="35" t="s">
        <v>459</v>
      </c>
      <c r="I42663" s="35">
        <v>1174</v>
      </c>
      <c r="J42663" s="35">
        <v>8</v>
      </c>
      <c r="K42663" s="35">
        <v>0</v>
      </c>
      <c r="L42663" s="36">
        <v>0</v>
      </c>
      <c r="M42663" s="35" t="s">
        <v>459</v>
      </c>
      <c r="N42663" s="39">
        <v>1873.5363107349901</v>
      </c>
      <c r="O42663" s="92">
        <v>45029</v>
      </c>
      <c r="P42663" s="92">
        <f t="shared" si="1523"/>
        <v>45011</v>
      </c>
      <c r="Q42663" s="92">
        <f t="shared" si="1524"/>
        <v>45024</v>
      </c>
    </row>
    <row r="42664" spans="1:17" x14ac:dyDescent="0.25">
      <c r="A42664" s="1" t="s">
        <v>430</v>
      </c>
      <c r="B42664" s="35" t="s">
        <v>430</v>
      </c>
      <c r="C42664" s="33">
        <v>0</v>
      </c>
      <c r="D42664" s="35">
        <v>1585</v>
      </c>
      <c r="E42664" s="35" t="s">
        <v>487</v>
      </c>
      <c r="F42664" s="34" t="s">
        <v>457</v>
      </c>
      <c r="H42664" s="35" t="s">
        <v>457</v>
      </c>
      <c r="I42664" s="35">
        <v>524478</v>
      </c>
      <c r="J42664" s="35">
        <v>987</v>
      </c>
      <c r="K42664" s="35">
        <v>4</v>
      </c>
      <c r="L42664" s="36" t="s">
        <v>457</v>
      </c>
      <c r="M42664" s="35" t="s">
        <v>457</v>
      </c>
      <c r="N42664" s="39" t="s">
        <v>457</v>
      </c>
      <c r="O42664" s="92">
        <v>45029</v>
      </c>
      <c r="P42664" s="92">
        <f t="shared" si="1523"/>
        <v>45011</v>
      </c>
      <c r="Q42664" s="92">
        <f t="shared" si="1524"/>
        <v>45024</v>
      </c>
    </row>
    <row r="42665" spans="1:17" x14ac:dyDescent="0.25">
      <c r="A42665" s="1" t="s">
        <v>586</v>
      </c>
      <c r="B42665" s="35" t="s">
        <v>441</v>
      </c>
      <c r="C42665" s="33">
        <v>7999.99998856</v>
      </c>
      <c r="D42665" s="35">
        <v>1594</v>
      </c>
      <c r="E42665" s="35">
        <v>5</v>
      </c>
      <c r="F42665" s="34">
        <v>4.4642857206696434</v>
      </c>
      <c r="H42665" s="35" t="s">
        <v>474</v>
      </c>
      <c r="I42665" s="35">
        <v>34557</v>
      </c>
      <c r="J42665" s="35">
        <v>100</v>
      </c>
      <c r="K42665" s="35">
        <v>5</v>
      </c>
      <c r="L42665" s="36">
        <v>0.05</v>
      </c>
      <c r="M42665" s="35" t="s">
        <v>474</v>
      </c>
      <c r="N42665" s="39">
        <v>1250.0000017875</v>
      </c>
      <c r="O42665" s="92">
        <v>45029</v>
      </c>
      <c r="P42665" s="92">
        <f t="shared" si="1523"/>
        <v>45011</v>
      </c>
      <c r="Q42665" s="92">
        <f t="shared" si="1524"/>
        <v>45024</v>
      </c>
    </row>
    <row r="42666" spans="1:17" x14ac:dyDescent="0.25">
      <c r="A42666" s="1" t="s">
        <v>585</v>
      </c>
      <c r="B42666" s="35" t="s">
        <v>441</v>
      </c>
      <c r="C42666" s="33">
        <v>14162.00007629</v>
      </c>
      <c r="D42666" s="35">
        <v>3183</v>
      </c>
      <c r="E42666" s="35">
        <v>8</v>
      </c>
      <c r="F42666" s="34">
        <v>4.0349425812054358</v>
      </c>
      <c r="H42666" s="35" t="s">
        <v>459</v>
      </c>
      <c r="I42666" s="35">
        <v>60645</v>
      </c>
      <c r="J42666" s="35">
        <v>208</v>
      </c>
      <c r="K42666" s="35">
        <v>8</v>
      </c>
      <c r="L42666" s="36">
        <v>3.8461538461538464E-2</v>
      </c>
      <c r="M42666" s="35" t="s">
        <v>474</v>
      </c>
      <c r="N42666" s="39">
        <v>1468.7190995587782</v>
      </c>
      <c r="O42666" s="92">
        <v>45029</v>
      </c>
      <c r="P42666" s="92">
        <f t="shared" si="1523"/>
        <v>45011</v>
      </c>
      <c r="Q42666" s="92">
        <f t="shared" si="1524"/>
        <v>45024</v>
      </c>
    </row>
    <row r="42667" spans="1:17" x14ac:dyDescent="0.25">
      <c r="A42667" s="1" t="s">
        <v>584</v>
      </c>
      <c r="B42667" s="35" t="s">
        <v>446</v>
      </c>
      <c r="C42667" s="33">
        <v>27089.999984739999</v>
      </c>
      <c r="D42667" s="35">
        <v>7759</v>
      </c>
      <c r="E42667" s="35">
        <v>12</v>
      </c>
      <c r="F42667" s="34">
        <v>3.1640563219848366</v>
      </c>
      <c r="H42667" s="35" t="s">
        <v>455</v>
      </c>
      <c r="I42667" s="35">
        <v>155145</v>
      </c>
      <c r="J42667" s="35">
        <v>473</v>
      </c>
      <c r="K42667" s="35">
        <v>14</v>
      </c>
      <c r="L42667" s="36">
        <v>2.9598308668076109E-2</v>
      </c>
      <c r="M42667" s="35" t="s">
        <v>455</v>
      </c>
      <c r="N42667" s="39">
        <v>1746.0317470152988</v>
      </c>
      <c r="O42667" s="92">
        <v>45029</v>
      </c>
      <c r="P42667" s="92">
        <f t="shared" si="1523"/>
        <v>45011</v>
      </c>
      <c r="Q42667" s="92">
        <f t="shared" si="1524"/>
        <v>45024</v>
      </c>
    </row>
    <row r="42668" spans="1:17" x14ac:dyDescent="0.25">
      <c r="A42668" s="1" t="s">
        <v>583</v>
      </c>
      <c r="B42668" s="35" t="s">
        <v>448</v>
      </c>
      <c r="C42668" s="33">
        <v>1832.0000095400001</v>
      </c>
      <c r="D42668" s="35">
        <v>378</v>
      </c>
      <c r="E42668" s="35">
        <v>0</v>
      </c>
      <c r="F42668" s="34">
        <v>0</v>
      </c>
      <c r="H42668" s="35" t="s">
        <v>459</v>
      </c>
      <c r="I42668" s="35">
        <v>5996</v>
      </c>
      <c r="J42668" s="35">
        <v>15</v>
      </c>
      <c r="K42668" s="35">
        <v>0</v>
      </c>
      <c r="L42668" s="36">
        <v>0</v>
      </c>
      <c r="M42668" s="35" t="s">
        <v>459</v>
      </c>
      <c r="N42668" s="39">
        <v>818.77728831269906</v>
      </c>
      <c r="O42668" s="92">
        <v>45029</v>
      </c>
      <c r="P42668" s="92">
        <f t="shared" si="1523"/>
        <v>45011</v>
      </c>
      <c r="Q42668" s="92">
        <f t="shared" si="1524"/>
        <v>45024</v>
      </c>
    </row>
    <row r="42669" spans="1:17" x14ac:dyDescent="0.25">
      <c r="A42669" s="1" t="s">
        <v>582</v>
      </c>
      <c r="B42669" s="35" t="s">
        <v>444</v>
      </c>
      <c r="C42669" s="33">
        <v>26383.00012207</v>
      </c>
      <c r="D42669" s="35">
        <v>6554</v>
      </c>
      <c r="E42669" s="35">
        <v>12</v>
      </c>
      <c r="F42669" s="34">
        <v>3.2488452911988461</v>
      </c>
      <c r="H42669" s="35" t="s">
        <v>474</v>
      </c>
      <c r="I42669" s="35">
        <v>129549</v>
      </c>
      <c r="J42669" s="35">
        <v>270</v>
      </c>
      <c r="K42669" s="35">
        <v>13</v>
      </c>
      <c r="L42669" s="36">
        <v>4.8148148148148148E-2</v>
      </c>
      <c r="M42669" s="35" t="s">
        <v>474</v>
      </c>
      <c r="N42669" s="39">
        <v>1023.3862667276368</v>
      </c>
      <c r="O42669" s="92">
        <v>45029</v>
      </c>
      <c r="P42669" s="92">
        <f t="shared" si="1523"/>
        <v>45011</v>
      </c>
      <c r="Q42669" s="92">
        <f t="shared" si="1524"/>
        <v>45024</v>
      </c>
    </row>
    <row r="42670" spans="1:17" x14ac:dyDescent="0.25">
      <c r="A42670" s="1" t="s">
        <v>581</v>
      </c>
      <c r="B42670" s="35" t="s">
        <v>446</v>
      </c>
      <c r="C42670" s="33">
        <v>65217.999786380002</v>
      </c>
      <c r="D42670" s="35">
        <v>17583</v>
      </c>
      <c r="E42670" s="35">
        <v>37</v>
      </c>
      <c r="F42670" s="34">
        <v>4.0523431437850874</v>
      </c>
      <c r="H42670" s="35" t="s">
        <v>459</v>
      </c>
      <c r="I42670" s="35">
        <v>793591</v>
      </c>
      <c r="J42670" s="35">
        <v>995</v>
      </c>
      <c r="K42670" s="35">
        <v>49</v>
      </c>
      <c r="L42670" s="36">
        <v>4.9246231155778891E-2</v>
      </c>
      <c r="M42670" s="35" t="s">
        <v>474</v>
      </c>
      <c r="N42670" s="39">
        <v>1525.6524322412504</v>
      </c>
      <c r="O42670" s="92">
        <v>45029</v>
      </c>
      <c r="P42670" s="92">
        <f t="shared" si="1523"/>
        <v>45011</v>
      </c>
      <c r="Q42670" s="92">
        <f t="shared" si="1524"/>
        <v>45024</v>
      </c>
    </row>
    <row r="42671" spans="1:17" x14ac:dyDescent="0.25">
      <c r="A42671" s="1" t="s">
        <v>580</v>
      </c>
      <c r="B42671" s="35" t="s">
        <v>447</v>
      </c>
      <c r="C42671" s="33">
        <v>10065.999900819999</v>
      </c>
      <c r="D42671" s="35">
        <v>2988</v>
      </c>
      <c r="E42671" s="35" t="s">
        <v>487</v>
      </c>
      <c r="F42671" s="34">
        <v>1.4192046916819996</v>
      </c>
      <c r="H42671" s="35" t="s">
        <v>455</v>
      </c>
      <c r="I42671" s="35">
        <v>52751</v>
      </c>
      <c r="J42671" s="35">
        <v>180</v>
      </c>
      <c r="K42671" s="35">
        <v>2</v>
      </c>
      <c r="L42671" s="36">
        <v>1.1111111111111112E-2</v>
      </c>
      <c r="M42671" s="35" t="s">
        <v>455</v>
      </c>
      <c r="N42671" s="39">
        <v>1788.1979115193194</v>
      </c>
      <c r="O42671" s="92">
        <v>45029</v>
      </c>
      <c r="P42671" s="92">
        <f t="shared" si="1523"/>
        <v>45011</v>
      </c>
      <c r="Q42671" s="92">
        <f t="shared" si="1524"/>
        <v>45024</v>
      </c>
    </row>
    <row r="42672" spans="1:17" x14ac:dyDescent="0.25">
      <c r="A42672" s="1" t="s">
        <v>579</v>
      </c>
      <c r="B42672" s="35" t="s">
        <v>443</v>
      </c>
      <c r="C42672" s="33">
        <v>23302.99987793</v>
      </c>
      <c r="D42672" s="35">
        <v>6196</v>
      </c>
      <c r="E42672" s="35">
        <v>10</v>
      </c>
      <c r="F42672" s="34">
        <v>3.0652092778930404</v>
      </c>
      <c r="H42672" s="35" t="s">
        <v>455</v>
      </c>
      <c r="I42672" s="35">
        <v>99141</v>
      </c>
      <c r="J42672" s="35">
        <v>304</v>
      </c>
      <c r="K42672" s="35">
        <v>12</v>
      </c>
      <c r="L42672" s="36">
        <v>3.9473684210526314E-2</v>
      </c>
      <c r="M42672" s="35" t="s">
        <v>474</v>
      </c>
      <c r="N42672" s="39">
        <v>1304.553068671278</v>
      </c>
      <c r="O42672" s="92">
        <v>45029</v>
      </c>
      <c r="P42672" s="92">
        <f t="shared" si="1523"/>
        <v>45011</v>
      </c>
      <c r="Q42672" s="92">
        <f t="shared" si="1524"/>
        <v>45024</v>
      </c>
    </row>
    <row r="42673" spans="1:17" x14ac:dyDescent="0.25">
      <c r="A42673" s="1" t="s">
        <v>578</v>
      </c>
      <c r="B42673" s="35" t="s">
        <v>441</v>
      </c>
      <c r="C42673" s="33">
        <v>4975.0000190700002</v>
      </c>
      <c r="D42673" s="35">
        <v>1133</v>
      </c>
      <c r="E42673" s="35" t="s">
        <v>487</v>
      </c>
      <c r="F42673" s="34">
        <v>2.8715003479306072</v>
      </c>
      <c r="H42673" s="35" t="s">
        <v>455</v>
      </c>
      <c r="I42673" s="35">
        <v>19582</v>
      </c>
      <c r="J42673" s="35">
        <v>81</v>
      </c>
      <c r="K42673" s="35">
        <v>2</v>
      </c>
      <c r="L42673" s="36">
        <v>2.4691358024691357E-2</v>
      </c>
      <c r="M42673" s="35" t="s">
        <v>455</v>
      </c>
      <c r="N42673" s="39">
        <v>1628.1406972766547</v>
      </c>
      <c r="O42673" s="92">
        <v>45029</v>
      </c>
      <c r="P42673" s="92">
        <f t="shared" si="1523"/>
        <v>45011</v>
      </c>
      <c r="Q42673" s="92">
        <f t="shared" si="1524"/>
        <v>45024</v>
      </c>
    </row>
    <row r="42674" spans="1:17" x14ac:dyDescent="0.25">
      <c r="A42674" s="1" t="s">
        <v>577</v>
      </c>
      <c r="B42674" s="35" t="s">
        <v>449</v>
      </c>
      <c r="C42674" s="33">
        <v>779.99999905000004</v>
      </c>
      <c r="D42674" s="35">
        <v>99</v>
      </c>
      <c r="E42674" s="35" t="s">
        <v>487</v>
      </c>
      <c r="F42674" s="34">
        <v>9.1575091686625338</v>
      </c>
      <c r="H42674" s="35" t="s">
        <v>459</v>
      </c>
      <c r="I42674" s="35">
        <v>3142</v>
      </c>
      <c r="J42674" s="35">
        <v>8</v>
      </c>
      <c r="K42674" s="35">
        <v>1</v>
      </c>
      <c r="L42674" s="36">
        <v>0.125</v>
      </c>
      <c r="M42674" s="35" t="s">
        <v>455</v>
      </c>
      <c r="N42674" s="39">
        <v>1025.6410268902039</v>
      </c>
      <c r="O42674" s="92">
        <v>45029</v>
      </c>
      <c r="P42674" s="92">
        <f t="shared" si="1523"/>
        <v>45011</v>
      </c>
      <c r="Q42674" s="92">
        <f t="shared" si="1524"/>
        <v>45024</v>
      </c>
    </row>
    <row r="42675" spans="1:17" x14ac:dyDescent="0.25">
      <c r="A42675" s="1" t="s">
        <v>576</v>
      </c>
      <c r="B42675" s="35" t="s">
        <v>453</v>
      </c>
      <c r="C42675" s="33">
        <v>494.00000238000001</v>
      </c>
      <c r="D42675" s="35">
        <v>85</v>
      </c>
      <c r="E42675" s="35">
        <v>0</v>
      </c>
      <c r="F42675" s="34">
        <v>0</v>
      </c>
      <c r="H42675" s="35" t="s">
        <v>459</v>
      </c>
      <c r="I42675" s="35">
        <v>1742</v>
      </c>
      <c r="J42675" s="35">
        <v>11</v>
      </c>
      <c r="K42675" s="35">
        <v>0</v>
      </c>
      <c r="L42675" s="36">
        <v>0</v>
      </c>
      <c r="M42675" s="35" t="s">
        <v>459</v>
      </c>
      <c r="N42675" s="39">
        <v>2226.7206370453541</v>
      </c>
      <c r="O42675" s="92">
        <v>45029</v>
      </c>
      <c r="P42675" s="92">
        <f t="shared" si="1523"/>
        <v>45011</v>
      </c>
      <c r="Q42675" s="92">
        <f t="shared" si="1524"/>
        <v>45024</v>
      </c>
    </row>
    <row r="42676" spans="1:17" x14ac:dyDescent="0.25">
      <c r="A42676" s="1" t="s">
        <v>575</v>
      </c>
      <c r="B42676" s="35" t="s">
        <v>446</v>
      </c>
      <c r="C42676" s="33">
        <v>35329.000030520001</v>
      </c>
      <c r="D42676" s="35">
        <v>7900</v>
      </c>
      <c r="E42676" s="35">
        <v>13</v>
      </c>
      <c r="F42676" s="34">
        <v>2.6283546881294546</v>
      </c>
      <c r="H42676" s="35" t="s">
        <v>455</v>
      </c>
      <c r="I42676" s="35">
        <v>264043</v>
      </c>
      <c r="J42676" s="35">
        <v>454</v>
      </c>
      <c r="K42676" s="35">
        <v>16</v>
      </c>
      <c r="L42676" s="36">
        <v>3.5242290748898682E-2</v>
      </c>
      <c r="M42676" s="35" t="s">
        <v>455</v>
      </c>
      <c r="N42676" s="39">
        <v>1285.0632613654468</v>
      </c>
      <c r="O42676" s="92">
        <v>45029</v>
      </c>
      <c r="P42676" s="92">
        <f t="shared" si="1523"/>
        <v>45011</v>
      </c>
      <c r="Q42676" s="92">
        <f t="shared" si="1524"/>
        <v>45024</v>
      </c>
    </row>
    <row r="42677" spans="1:17" x14ac:dyDescent="0.25">
      <c r="A42677" s="1" t="s">
        <v>574</v>
      </c>
      <c r="B42677" s="35" t="s">
        <v>446</v>
      </c>
      <c r="C42677" s="33">
        <v>13943.000030519999</v>
      </c>
      <c r="D42677" s="35">
        <v>2959</v>
      </c>
      <c r="E42677" s="35">
        <v>8</v>
      </c>
      <c r="F42677" s="34">
        <v>4.0983186557969216</v>
      </c>
      <c r="H42677" s="35" t="s">
        <v>455</v>
      </c>
      <c r="I42677" s="35">
        <v>91906</v>
      </c>
      <c r="J42677" s="35">
        <v>217</v>
      </c>
      <c r="K42677" s="35">
        <v>8</v>
      </c>
      <c r="L42677" s="36">
        <v>3.6866359447004608E-2</v>
      </c>
      <c r="M42677" s="35" t="s">
        <v>455</v>
      </c>
      <c r="N42677" s="39">
        <v>1556.3365095388806</v>
      </c>
      <c r="O42677" s="92">
        <v>45029</v>
      </c>
      <c r="P42677" s="92">
        <f t="shared" si="1523"/>
        <v>45011</v>
      </c>
      <c r="Q42677" s="92">
        <f t="shared" si="1524"/>
        <v>45024</v>
      </c>
    </row>
    <row r="42678" spans="1:17" x14ac:dyDescent="0.25">
      <c r="A42678" s="1" t="s">
        <v>573</v>
      </c>
      <c r="B42678" s="35" t="s">
        <v>441</v>
      </c>
      <c r="C42678" s="33">
        <v>17775.999984739999</v>
      </c>
      <c r="D42678" s="35">
        <v>5586</v>
      </c>
      <c r="E42678" s="35">
        <v>5</v>
      </c>
      <c r="F42678" s="34">
        <v>2.0091294861017683</v>
      </c>
      <c r="H42678" s="35" t="s">
        <v>459</v>
      </c>
      <c r="I42678" s="35">
        <v>103987</v>
      </c>
      <c r="J42678" s="35">
        <v>199</v>
      </c>
      <c r="K42678" s="35">
        <v>5</v>
      </c>
      <c r="L42678" s="36">
        <v>2.5125628140703519E-2</v>
      </c>
      <c r="M42678" s="35" t="s">
        <v>455</v>
      </c>
      <c r="N42678" s="39">
        <v>1119.4869496559052</v>
      </c>
      <c r="O42678" s="92">
        <v>45029</v>
      </c>
      <c r="P42678" s="92">
        <f t="shared" si="1523"/>
        <v>45011</v>
      </c>
      <c r="Q42678" s="92">
        <f t="shared" si="1524"/>
        <v>45024</v>
      </c>
    </row>
    <row r="42679" spans="1:17" x14ac:dyDescent="0.25">
      <c r="A42679" s="1" t="s">
        <v>572</v>
      </c>
      <c r="B42679" s="35" t="s">
        <v>444</v>
      </c>
      <c r="C42679" s="33">
        <v>29549.999969479999</v>
      </c>
      <c r="D42679" s="35">
        <v>6128</v>
      </c>
      <c r="E42679" s="35">
        <v>14</v>
      </c>
      <c r="F42679" s="34">
        <v>3.3840947581483105</v>
      </c>
      <c r="H42679" s="35" t="s">
        <v>474</v>
      </c>
      <c r="I42679" s="35">
        <v>373879</v>
      </c>
      <c r="J42679" s="35">
        <v>431</v>
      </c>
      <c r="K42679" s="35">
        <v>14</v>
      </c>
      <c r="L42679" s="36">
        <v>3.248259860788863E-2</v>
      </c>
      <c r="M42679" s="35" t="s">
        <v>474</v>
      </c>
      <c r="N42679" s="39">
        <v>1458.5448407619219</v>
      </c>
      <c r="O42679" s="92">
        <v>45029</v>
      </c>
      <c r="P42679" s="92">
        <f t="shared" si="1523"/>
        <v>45011</v>
      </c>
      <c r="Q42679" s="92">
        <f t="shared" si="1524"/>
        <v>45024</v>
      </c>
    </row>
    <row r="42680" spans="1:17" x14ac:dyDescent="0.25">
      <c r="A42680" s="1" t="s">
        <v>571</v>
      </c>
      <c r="B42680" s="35" t="s">
        <v>454</v>
      </c>
      <c r="C42680" s="33">
        <v>3565.9999694799999</v>
      </c>
      <c r="D42680" s="35">
        <v>360</v>
      </c>
      <c r="E42680" s="35" t="s">
        <v>487</v>
      </c>
      <c r="F42680" s="34">
        <v>2.0030446449775843</v>
      </c>
      <c r="H42680" s="35" t="s">
        <v>474</v>
      </c>
      <c r="I42680" s="35">
        <v>8896</v>
      </c>
      <c r="J42680" s="35">
        <v>54</v>
      </c>
      <c r="K42680" s="35">
        <v>1</v>
      </c>
      <c r="L42680" s="36">
        <v>1.8518518518518517E-2</v>
      </c>
      <c r="M42680" s="35" t="s">
        <v>455</v>
      </c>
      <c r="N42680" s="39">
        <v>1514.3017516030538</v>
      </c>
      <c r="O42680" s="92">
        <v>45029</v>
      </c>
      <c r="P42680" s="92">
        <f t="shared" si="1523"/>
        <v>45011</v>
      </c>
      <c r="Q42680" s="92">
        <f t="shared" si="1524"/>
        <v>45024</v>
      </c>
    </row>
    <row r="42681" spans="1:17" x14ac:dyDescent="0.25">
      <c r="A42681" s="1" t="s">
        <v>570</v>
      </c>
      <c r="B42681" s="35" t="s">
        <v>449</v>
      </c>
      <c r="C42681" s="33">
        <v>924.00000166999996</v>
      </c>
      <c r="D42681" s="35">
        <v>128</v>
      </c>
      <c r="E42681" s="35">
        <v>0</v>
      </c>
      <c r="F42681" s="34">
        <v>0</v>
      </c>
      <c r="H42681" s="35" t="s">
        <v>459</v>
      </c>
      <c r="I42681" s="35">
        <v>4585</v>
      </c>
      <c r="J42681" s="35">
        <v>14</v>
      </c>
      <c r="K42681" s="35">
        <v>0</v>
      </c>
      <c r="L42681" s="36">
        <v>0</v>
      </c>
      <c r="M42681" s="35" t="s">
        <v>459</v>
      </c>
      <c r="N42681" s="39">
        <v>1515.151512413092</v>
      </c>
      <c r="O42681" s="92">
        <v>45029</v>
      </c>
      <c r="P42681" s="92">
        <f t="shared" si="1523"/>
        <v>45011</v>
      </c>
      <c r="Q42681" s="92">
        <f t="shared" si="1524"/>
        <v>45024</v>
      </c>
    </row>
    <row r="42682" spans="1:17" x14ac:dyDescent="0.25">
      <c r="A42682" s="1" t="s">
        <v>569</v>
      </c>
      <c r="B42682" s="35" t="s">
        <v>450</v>
      </c>
      <c r="C42682" s="33">
        <v>4978.9999809299998</v>
      </c>
      <c r="D42682" s="35">
        <v>1246</v>
      </c>
      <c r="E42682" s="35" t="s">
        <v>487</v>
      </c>
      <c r="F42682" s="34">
        <v>2.8691934807049222</v>
      </c>
      <c r="H42682" s="35" t="s">
        <v>455</v>
      </c>
      <c r="I42682" s="35">
        <v>45000</v>
      </c>
      <c r="J42682" s="35">
        <v>112</v>
      </c>
      <c r="K42682" s="35">
        <v>2</v>
      </c>
      <c r="L42682" s="36">
        <v>1.7857142857142856E-2</v>
      </c>
      <c r="M42682" s="35" t="s">
        <v>455</v>
      </c>
      <c r="N42682" s="39">
        <v>2249.447688872659</v>
      </c>
      <c r="O42682" s="92">
        <v>45029</v>
      </c>
      <c r="P42682" s="92">
        <f t="shared" si="1523"/>
        <v>45011</v>
      </c>
      <c r="Q42682" s="92">
        <f t="shared" si="1524"/>
        <v>45024</v>
      </c>
    </row>
    <row r="42683" spans="1:17" x14ac:dyDescent="0.25">
      <c r="A42683" s="1" t="s">
        <v>568</v>
      </c>
      <c r="B42683" s="35" t="s">
        <v>441</v>
      </c>
      <c r="C42683" s="33">
        <v>7876.9999923699997</v>
      </c>
      <c r="D42683" s="35">
        <v>1963</v>
      </c>
      <c r="E42683" s="35">
        <v>5</v>
      </c>
      <c r="F42683" s="34">
        <v>4.5339959056595287</v>
      </c>
      <c r="H42683" s="35" t="s">
        <v>474</v>
      </c>
      <c r="I42683" s="35">
        <v>38858</v>
      </c>
      <c r="J42683" s="35">
        <v>96</v>
      </c>
      <c r="K42683" s="35">
        <v>5</v>
      </c>
      <c r="L42683" s="36">
        <v>5.2083333333333336E-2</v>
      </c>
      <c r="M42683" s="35" t="s">
        <v>474</v>
      </c>
      <c r="N42683" s="39">
        <v>1218.7380994412813</v>
      </c>
      <c r="O42683" s="92">
        <v>45029</v>
      </c>
      <c r="P42683" s="92">
        <f t="shared" ref="P42683:P42715" si="1525">O42683-18</f>
        <v>45011</v>
      </c>
      <c r="Q42683" s="92">
        <f t="shared" ref="Q42683:Q42715" si="1526">O42683-5</f>
        <v>45024</v>
      </c>
    </row>
    <row r="42684" spans="1:17" x14ac:dyDescent="0.25">
      <c r="A42684" s="1" t="s">
        <v>567</v>
      </c>
      <c r="B42684" s="35" t="s">
        <v>443</v>
      </c>
      <c r="C42684" s="33">
        <v>7707.0000076300003</v>
      </c>
      <c r="D42684" s="35">
        <v>2192</v>
      </c>
      <c r="E42684" s="35">
        <v>5</v>
      </c>
      <c r="F42684" s="34">
        <v>4.6340061864445641</v>
      </c>
      <c r="H42684" s="35" t="s">
        <v>459</v>
      </c>
      <c r="I42684" s="35">
        <v>38625</v>
      </c>
      <c r="J42684" s="35">
        <v>77</v>
      </c>
      <c r="K42684" s="35">
        <v>6</v>
      </c>
      <c r="L42684" s="36">
        <v>7.792207792207792E-2</v>
      </c>
      <c r="M42684" s="35" t="s">
        <v>474</v>
      </c>
      <c r="N42684" s="39">
        <v>999.09173379744766</v>
      </c>
      <c r="O42684" s="92">
        <v>45029</v>
      </c>
      <c r="P42684" s="92">
        <f t="shared" si="1525"/>
        <v>45011</v>
      </c>
      <c r="Q42684" s="92">
        <f t="shared" si="1526"/>
        <v>45024</v>
      </c>
    </row>
    <row r="42685" spans="1:17" x14ac:dyDescent="0.25">
      <c r="A42685" s="1" t="s">
        <v>566</v>
      </c>
      <c r="B42685" s="35" t="s">
        <v>441</v>
      </c>
      <c r="C42685" s="33">
        <v>3832.9999847399999</v>
      </c>
      <c r="D42685" s="35">
        <v>1035</v>
      </c>
      <c r="E42685" s="35" t="s">
        <v>487</v>
      </c>
      <c r="F42685" s="34">
        <v>3.7270321791256968</v>
      </c>
      <c r="H42685" s="35" t="s">
        <v>474</v>
      </c>
      <c r="I42685" s="35">
        <v>22574</v>
      </c>
      <c r="J42685" s="35">
        <v>59</v>
      </c>
      <c r="K42685" s="35">
        <v>2</v>
      </c>
      <c r="L42685" s="36">
        <v>3.3898305084745763E-2</v>
      </c>
      <c r="M42685" s="35" t="s">
        <v>474</v>
      </c>
      <c r="N42685" s="39">
        <v>1539.2642899789128</v>
      </c>
      <c r="O42685" s="92">
        <v>45029</v>
      </c>
      <c r="P42685" s="92">
        <f t="shared" si="1525"/>
        <v>45011</v>
      </c>
      <c r="Q42685" s="92">
        <f t="shared" si="1526"/>
        <v>45024</v>
      </c>
    </row>
    <row r="42686" spans="1:17" x14ac:dyDescent="0.25">
      <c r="A42686" s="1" t="s">
        <v>565</v>
      </c>
      <c r="B42686" s="35" t="s">
        <v>450</v>
      </c>
      <c r="C42686" s="33">
        <v>4500.0000038099997</v>
      </c>
      <c r="D42686" s="35">
        <v>713</v>
      </c>
      <c r="E42686" s="35">
        <v>0</v>
      </c>
      <c r="F42686" s="34">
        <v>0</v>
      </c>
      <c r="H42686" s="35" t="s">
        <v>455</v>
      </c>
      <c r="I42686" s="35">
        <v>18137</v>
      </c>
      <c r="J42686" s="35">
        <v>71</v>
      </c>
      <c r="K42686" s="35">
        <v>0</v>
      </c>
      <c r="L42686" s="36">
        <v>0</v>
      </c>
      <c r="M42686" s="35" t="s">
        <v>455</v>
      </c>
      <c r="N42686" s="39">
        <v>1577.7777764419261</v>
      </c>
      <c r="O42686" s="92">
        <v>45029</v>
      </c>
      <c r="P42686" s="92">
        <f t="shared" si="1525"/>
        <v>45011</v>
      </c>
      <c r="Q42686" s="92">
        <f t="shared" si="1526"/>
        <v>45024</v>
      </c>
    </row>
    <row r="42687" spans="1:17" x14ac:dyDescent="0.25">
      <c r="A42687" s="1" t="s">
        <v>564</v>
      </c>
      <c r="B42687" s="35" t="s">
        <v>448</v>
      </c>
      <c r="C42687" s="33">
        <v>28835.000030520001</v>
      </c>
      <c r="D42687" s="35">
        <v>9461</v>
      </c>
      <c r="E42687" s="35">
        <v>13</v>
      </c>
      <c r="F42687" s="34">
        <v>3.2202927955213982</v>
      </c>
      <c r="H42687" s="35" t="s">
        <v>474</v>
      </c>
      <c r="I42687" s="35">
        <v>148171</v>
      </c>
      <c r="J42687" s="35">
        <v>487</v>
      </c>
      <c r="K42687" s="35">
        <v>13</v>
      </c>
      <c r="L42687" s="36">
        <v>2.6694045174537988E-2</v>
      </c>
      <c r="M42687" s="35" t="s">
        <v>474</v>
      </c>
      <c r="N42687" s="39">
        <v>1688.9197138357611</v>
      </c>
      <c r="O42687" s="92">
        <v>45029</v>
      </c>
      <c r="P42687" s="92">
        <f t="shared" si="1525"/>
        <v>45011</v>
      </c>
      <c r="Q42687" s="92">
        <f t="shared" si="1526"/>
        <v>45024</v>
      </c>
    </row>
    <row r="42688" spans="1:17" x14ac:dyDescent="0.25">
      <c r="A42688" s="1" t="s">
        <v>563</v>
      </c>
      <c r="B42688" s="35" t="s">
        <v>453</v>
      </c>
      <c r="C42688" s="33">
        <v>1343.0000066800001</v>
      </c>
      <c r="D42688" s="35">
        <v>230</v>
      </c>
      <c r="E42688" s="35">
        <v>0</v>
      </c>
      <c r="F42688" s="34">
        <v>0</v>
      </c>
      <c r="H42688" s="35" t="s">
        <v>459</v>
      </c>
      <c r="I42688" s="35">
        <v>6400</v>
      </c>
      <c r="J42688" s="35">
        <v>20</v>
      </c>
      <c r="K42688" s="35">
        <v>0</v>
      </c>
      <c r="L42688" s="36">
        <v>0</v>
      </c>
      <c r="M42688" s="35" t="s">
        <v>459</v>
      </c>
      <c r="N42688" s="39">
        <v>1489.2032688400016</v>
      </c>
      <c r="O42688" s="92">
        <v>45029</v>
      </c>
      <c r="P42688" s="92">
        <f t="shared" si="1525"/>
        <v>45011</v>
      </c>
      <c r="Q42688" s="92">
        <f t="shared" si="1526"/>
        <v>45024</v>
      </c>
    </row>
    <row r="42689" spans="1:17" x14ac:dyDescent="0.25">
      <c r="A42689" s="1" t="s">
        <v>562</v>
      </c>
      <c r="B42689" s="35" t="s">
        <v>451</v>
      </c>
      <c r="C42689" s="33">
        <v>3554.9999904599999</v>
      </c>
      <c r="D42689" s="35">
        <v>501</v>
      </c>
      <c r="E42689" s="35" t="s">
        <v>487</v>
      </c>
      <c r="F42689" s="34">
        <v>2.0092425209635207</v>
      </c>
      <c r="H42689" s="35" t="s">
        <v>455</v>
      </c>
      <c r="I42689" s="35">
        <v>11438</v>
      </c>
      <c r="J42689" s="35">
        <v>29</v>
      </c>
      <c r="K42689" s="35">
        <v>1</v>
      </c>
      <c r="L42689" s="36">
        <v>3.4482758620689655E-2</v>
      </c>
      <c r="M42689" s="35" t="s">
        <v>455</v>
      </c>
      <c r="N42689" s="39">
        <v>815.75246351118949</v>
      </c>
      <c r="O42689" s="92">
        <v>45029</v>
      </c>
      <c r="P42689" s="92">
        <f t="shared" si="1525"/>
        <v>45011</v>
      </c>
      <c r="Q42689" s="92">
        <f t="shared" si="1526"/>
        <v>45024</v>
      </c>
    </row>
    <row r="42690" spans="1:17" x14ac:dyDescent="0.25">
      <c r="A42690" s="1" t="s">
        <v>561</v>
      </c>
      <c r="B42690" s="35" t="s">
        <v>441</v>
      </c>
      <c r="C42690" s="33">
        <v>21566.999938960002</v>
      </c>
      <c r="D42690" s="35">
        <v>4950</v>
      </c>
      <c r="E42690" s="35" t="s">
        <v>487</v>
      </c>
      <c r="F42690" s="34">
        <v>1.3247752887417283</v>
      </c>
      <c r="H42690" s="35" t="s">
        <v>474</v>
      </c>
      <c r="I42690" s="35">
        <v>119808</v>
      </c>
      <c r="J42690" s="35">
        <v>154</v>
      </c>
      <c r="K42690" s="35">
        <v>4</v>
      </c>
      <c r="L42690" s="36">
        <v>2.5974025974025976E-2</v>
      </c>
      <c r="M42690" s="35" t="s">
        <v>474</v>
      </c>
      <c r="N42690" s="39">
        <v>714.05388063179157</v>
      </c>
      <c r="O42690" s="92">
        <v>45029</v>
      </c>
      <c r="P42690" s="92">
        <f t="shared" si="1525"/>
        <v>45011</v>
      </c>
      <c r="Q42690" s="92">
        <f t="shared" si="1526"/>
        <v>45024</v>
      </c>
    </row>
    <row r="42691" spans="1:17" x14ac:dyDescent="0.25">
      <c r="A42691" s="1" t="s">
        <v>560</v>
      </c>
      <c r="B42691" s="35" t="s">
        <v>448</v>
      </c>
      <c r="C42691" s="33">
        <v>40834</v>
      </c>
      <c r="D42691" s="35">
        <v>11405</v>
      </c>
      <c r="E42691" s="35">
        <v>16</v>
      </c>
      <c r="F42691" s="34">
        <v>2.7987881247419866</v>
      </c>
      <c r="H42691" s="35" t="s">
        <v>455</v>
      </c>
      <c r="I42691" s="35">
        <v>204950</v>
      </c>
      <c r="J42691" s="35">
        <v>637</v>
      </c>
      <c r="K42691" s="35">
        <v>17</v>
      </c>
      <c r="L42691" s="36">
        <v>2.6687598116169546E-2</v>
      </c>
      <c r="M42691" s="35" t="s">
        <v>455</v>
      </c>
      <c r="N42691" s="39">
        <v>1559.9745310280648</v>
      </c>
      <c r="O42691" s="92">
        <v>45029</v>
      </c>
      <c r="P42691" s="92">
        <f t="shared" si="1525"/>
        <v>45011</v>
      </c>
      <c r="Q42691" s="92">
        <f t="shared" si="1526"/>
        <v>45024</v>
      </c>
    </row>
    <row r="42692" spans="1:17" x14ac:dyDescent="0.25">
      <c r="A42692" s="1" t="s">
        <v>559</v>
      </c>
      <c r="B42692" s="35" t="s">
        <v>446</v>
      </c>
      <c r="C42692" s="33">
        <v>24642.999954219998</v>
      </c>
      <c r="D42692" s="35">
        <v>5500</v>
      </c>
      <c r="E42692" s="35">
        <v>15</v>
      </c>
      <c r="F42692" s="34">
        <v>4.3478008903907588</v>
      </c>
      <c r="H42692" s="35" t="s">
        <v>459</v>
      </c>
      <c r="I42692" s="35">
        <v>101421</v>
      </c>
      <c r="J42692" s="35">
        <v>238</v>
      </c>
      <c r="K42692" s="35">
        <v>17</v>
      </c>
      <c r="L42692" s="36">
        <v>7.1428571428571425E-2</v>
      </c>
      <c r="M42692" s="35" t="s">
        <v>455</v>
      </c>
      <c r="N42692" s="39">
        <v>965.79150445213395</v>
      </c>
      <c r="O42692" s="92">
        <v>45029</v>
      </c>
      <c r="P42692" s="92">
        <f t="shared" si="1525"/>
        <v>45011</v>
      </c>
      <c r="Q42692" s="92">
        <f t="shared" si="1526"/>
        <v>45024</v>
      </c>
    </row>
    <row r="42693" spans="1:17" x14ac:dyDescent="0.25">
      <c r="A42693" s="1" t="s">
        <v>558</v>
      </c>
      <c r="B42693" s="35" t="s">
        <v>447</v>
      </c>
      <c r="C42693" s="33">
        <v>1622.0000124000001</v>
      </c>
      <c r="D42693" s="35">
        <v>239</v>
      </c>
      <c r="E42693" s="35">
        <v>0</v>
      </c>
      <c r="F42693" s="34">
        <v>0</v>
      </c>
      <c r="H42693" s="35" t="s">
        <v>459</v>
      </c>
      <c r="I42693" s="35">
        <v>4127</v>
      </c>
      <c r="J42693" s="35">
        <v>15</v>
      </c>
      <c r="K42693" s="35">
        <v>0</v>
      </c>
      <c r="L42693" s="36">
        <v>0</v>
      </c>
      <c r="M42693" s="35" t="s">
        <v>459</v>
      </c>
      <c r="N42693" s="39">
        <v>924.7842099461626</v>
      </c>
      <c r="O42693" s="92">
        <v>45029</v>
      </c>
      <c r="P42693" s="92">
        <f t="shared" si="1525"/>
        <v>45011</v>
      </c>
      <c r="Q42693" s="92">
        <f t="shared" si="1526"/>
        <v>45024</v>
      </c>
    </row>
    <row r="42694" spans="1:17" x14ac:dyDescent="0.25">
      <c r="A42694" s="1" t="s">
        <v>557</v>
      </c>
      <c r="B42694" s="35" t="s">
        <v>441</v>
      </c>
      <c r="C42694" s="33">
        <v>8213.0001106300006</v>
      </c>
      <c r="D42694" s="35">
        <v>2032</v>
      </c>
      <c r="E42694" s="35" t="s">
        <v>487</v>
      </c>
      <c r="F42694" s="34">
        <v>2.6091039985299225</v>
      </c>
      <c r="H42694" s="35" t="s">
        <v>474</v>
      </c>
      <c r="I42694" s="35">
        <v>31274</v>
      </c>
      <c r="J42694" s="35">
        <v>80</v>
      </c>
      <c r="K42694" s="35">
        <v>3</v>
      </c>
      <c r="L42694" s="36">
        <v>3.7499999999999999E-2</v>
      </c>
      <c r="M42694" s="35" t="s">
        <v>455</v>
      </c>
      <c r="N42694" s="39">
        <v>974.06549278450439</v>
      </c>
      <c r="O42694" s="92">
        <v>45029</v>
      </c>
      <c r="P42694" s="92">
        <f t="shared" si="1525"/>
        <v>45011</v>
      </c>
      <c r="Q42694" s="92">
        <f t="shared" si="1526"/>
        <v>45024</v>
      </c>
    </row>
    <row r="42695" spans="1:17" x14ac:dyDescent="0.25">
      <c r="A42695" s="1" t="s">
        <v>556</v>
      </c>
      <c r="B42695" s="35" t="s">
        <v>446</v>
      </c>
      <c r="C42695" s="33">
        <v>11850.99994659</v>
      </c>
      <c r="D42695" s="35">
        <v>2277</v>
      </c>
      <c r="E42695" s="35">
        <v>7</v>
      </c>
      <c r="F42695" s="34">
        <v>4.2190532634663436</v>
      </c>
      <c r="H42695" s="35" t="s">
        <v>455</v>
      </c>
      <c r="I42695" s="35">
        <v>105842</v>
      </c>
      <c r="J42695" s="35">
        <v>208</v>
      </c>
      <c r="K42695" s="35">
        <v>11</v>
      </c>
      <c r="L42695" s="36">
        <v>5.2884615384615384E-2</v>
      </c>
      <c r="M42695" s="35" t="s">
        <v>474</v>
      </c>
      <c r="N42695" s="39">
        <v>1755.1261576019988</v>
      </c>
      <c r="O42695" s="92">
        <v>45029</v>
      </c>
      <c r="P42695" s="92">
        <f t="shared" si="1525"/>
        <v>45011</v>
      </c>
      <c r="Q42695" s="92">
        <f t="shared" si="1526"/>
        <v>45024</v>
      </c>
    </row>
    <row r="42696" spans="1:17" x14ac:dyDescent="0.25">
      <c r="A42696" s="1" t="s">
        <v>555</v>
      </c>
      <c r="B42696" s="35" t="s">
        <v>452</v>
      </c>
      <c r="C42696" s="33">
        <v>16339.00006104</v>
      </c>
      <c r="D42696" s="35">
        <v>4683</v>
      </c>
      <c r="E42696" s="35">
        <v>5</v>
      </c>
      <c r="F42696" s="34">
        <v>2.185830563734783</v>
      </c>
      <c r="H42696" s="35" t="s">
        <v>455</v>
      </c>
      <c r="I42696" s="35">
        <v>64985</v>
      </c>
      <c r="J42696" s="35">
        <v>102</v>
      </c>
      <c r="K42696" s="35">
        <v>5</v>
      </c>
      <c r="L42696" s="36">
        <v>4.9019607843137254E-2</v>
      </c>
      <c r="M42696" s="35" t="s">
        <v>455</v>
      </c>
      <c r="N42696" s="39">
        <v>624.27320900265397</v>
      </c>
      <c r="O42696" s="92">
        <v>45029</v>
      </c>
      <c r="P42696" s="92">
        <f t="shared" si="1525"/>
        <v>45011</v>
      </c>
      <c r="Q42696" s="92">
        <f t="shared" si="1526"/>
        <v>45024</v>
      </c>
    </row>
    <row r="42697" spans="1:17" x14ac:dyDescent="0.25">
      <c r="A42697" s="1" t="s">
        <v>554</v>
      </c>
      <c r="B42697" s="35" t="s">
        <v>444</v>
      </c>
      <c r="C42697" s="33">
        <v>16265.999969480001</v>
      </c>
      <c r="D42697" s="35">
        <v>3443</v>
      </c>
      <c r="E42697" s="35" t="s">
        <v>487</v>
      </c>
      <c r="F42697" s="34">
        <v>0.87825613626697774</v>
      </c>
      <c r="H42697" s="35" t="s">
        <v>455</v>
      </c>
      <c r="I42697" s="35">
        <v>85455</v>
      </c>
      <c r="J42697" s="35">
        <v>215</v>
      </c>
      <c r="K42697" s="35">
        <v>7</v>
      </c>
      <c r="L42697" s="36">
        <v>3.255813953488372E-2</v>
      </c>
      <c r="M42697" s="35" t="s">
        <v>455</v>
      </c>
      <c r="N42697" s="39">
        <v>1321.7754850818017</v>
      </c>
      <c r="O42697" s="92">
        <v>45029</v>
      </c>
      <c r="P42697" s="92">
        <f t="shared" si="1525"/>
        <v>45011</v>
      </c>
      <c r="Q42697" s="92">
        <f t="shared" si="1526"/>
        <v>45024</v>
      </c>
    </row>
    <row r="42698" spans="1:17" x14ac:dyDescent="0.25">
      <c r="A42698" s="1" t="s">
        <v>553</v>
      </c>
      <c r="B42698" s="35" t="s">
        <v>444</v>
      </c>
      <c r="C42698" s="33">
        <v>57436.999694819999</v>
      </c>
      <c r="D42698" s="35">
        <v>15214</v>
      </c>
      <c r="E42698" s="35">
        <v>27</v>
      </c>
      <c r="F42698" s="34">
        <v>3.3577161739270975</v>
      </c>
      <c r="H42698" s="35" t="s">
        <v>474</v>
      </c>
      <c r="I42698" s="35">
        <v>277609</v>
      </c>
      <c r="J42698" s="35">
        <v>978</v>
      </c>
      <c r="K42698" s="35">
        <v>32</v>
      </c>
      <c r="L42698" s="36">
        <v>3.2719836400817999E-2</v>
      </c>
      <c r="M42698" s="35" t="s">
        <v>474</v>
      </c>
      <c r="N42698" s="39">
        <v>1702.7351797559193</v>
      </c>
      <c r="O42698" s="92">
        <v>45029</v>
      </c>
      <c r="P42698" s="92">
        <f t="shared" si="1525"/>
        <v>45011</v>
      </c>
      <c r="Q42698" s="92">
        <f t="shared" si="1526"/>
        <v>45024</v>
      </c>
    </row>
    <row r="42699" spans="1:17" x14ac:dyDescent="0.25">
      <c r="A42699" s="1" t="s">
        <v>552</v>
      </c>
      <c r="B42699" s="35" t="s">
        <v>449</v>
      </c>
      <c r="C42699" s="33">
        <v>1606.99999619</v>
      </c>
      <c r="D42699" s="35">
        <v>215</v>
      </c>
      <c r="E42699" s="35" t="s">
        <v>487</v>
      </c>
      <c r="F42699" s="34">
        <v>4.4448395518307287</v>
      </c>
      <c r="H42699" s="35" t="s">
        <v>474</v>
      </c>
      <c r="I42699" s="35">
        <v>5129</v>
      </c>
      <c r="J42699" s="35">
        <v>5</v>
      </c>
      <c r="K42699" s="35">
        <v>1</v>
      </c>
      <c r="L42699" s="36">
        <v>0.2</v>
      </c>
      <c r="M42699" s="35" t="s">
        <v>474</v>
      </c>
      <c r="N42699" s="39">
        <v>311.13876862815101</v>
      </c>
      <c r="O42699" s="92">
        <v>45029</v>
      </c>
      <c r="P42699" s="92">
        <f t="shared" si="1525"/>
        <v>45011</v>
      </c>
      <c r="Q42699" s="92">
        <f t="shared" si="1526"/>
        <v>45024</v>
      </c>
    </row>
    <row r="42700" spans="1:17" x14ac:dyDescent="0.25">
      <c r="A42700" s="1" t="s">
        <v>551</v>
      </c>
      <c r="B42700" s="35" t="s">
        <v>443</v>
      </c>
      <c r="C42700" s="33">
        <v>15121.00005341</v>
      </c>
      <c r="D42700" s="35">
        <v>4067</v>
      </c>
      <c r="E42700" s="35">
        <v>5</v>
      </c>
      <c r="F42700" s="34">
        <v>2.3618997148427119</v>
      </c>
      <c r="H42700" s="35" t="s">
        <v>459</v>
      </c>
      <c r="I42700" s="35">
        <v>63882</v>
      </c>
      <c r="J42700" s="35">
        <v>217</v>
      </c>
      <c r="K42700" s="35">
        <v>5</v>
      </c>
      <c r="L42700" s="36">
        <v>2.3041474654377881E-2</v>
      </c>
      <c r="M42700" s="35" t="s">
        <v>459</v>
      </c>
      <c r="N42700" s="39">
        <v>1435.0902667384319</v>
      </c>
      <c r="O42700" s="92">
        <v>45029</v>
      </c>
      <c r="P42700" s="92">
        <f t="shared" si="1525"/>
        <v>45011</v>
      </c>
      <c r="Q42700" s="92">
        <f t="shared" si="1526"/>
        <v>45024</v>
      </c>
    </row>
    <row r="42701" spans="1:17" x14ac:dyDescent="0.25">
      <c r="A42701" s="1" t="s">
        <v>550</v>
      </c>
      <c r="B42701" s="35" t="s">
        <v>448</v>
      </c>
      <c r="C42701" s="33">
        <v>14612.99995422</v>
      </c>
      <c r="D42701" s="35">
        <v>5245</v>
      </c>
      <c r="E42701" s="35">
        <v>11</v>
      </c>
      <c r="F42701" s="34">
        <v>5.3768171366303479</v>
      </c>
      <c r="H42701" s="35" t="s">
        <v>459</v>
      </c>
      <c r="I42701" s="35">
        <v>108888</v>
      </c>
      <c r="J42701" s="35">
        <v>298</v>
      </c>
      <c r="K42701" s="35">
        <v>11</v>
      </c>
      <c r="L42701" s="36">
        <v>3.6912751677852351E-2</v>
      </c>
      <c r="M42701" s="35" t="s">
        <v>474</v>
      </c>
      <c r="N42701" s="39">
        <v>2039.280099456528</v>
      </c>
      <c r="O42701" s="92">
        <v>45029</v>
      </c>
      <c r="P42701" s="92">
        <f t="shared" si="1525"/>
        <v>45011</v>
      </c>
      <c r="Q42701" s="92">
        <f t="shared" si="1526"/>
        <v>45024</v>
      </c>
    </row>
    <row r="42702" spans="1:17" x14ac:dyDescent="0.25">
      <c r="A42702" s="1" t="s">
        <v>549</v>
      </c>
      <c r="B42702" s="35" t="s">
        <v>447</v>
      </c>
      <c r="C42702" s="33">
        <v>2503.9999923700002</v>
      </c>
      <c r="D42702" s="35">
        <v>534</v>
      </c>
      <c r="E42702" s="35" t="s">
        <v>487</v>
      </c>
      <c r="F42702" s="34">
        <v>5.7051574797302864</v>
      </c>
      <c r="H42702" s="35" t="s">
        <v>474</v>
      </c>
      <c r="I42702" s="35">
        <v>22436</v>
      </c>
      <c r="J42702" s="35">
        <v>41</v>
      </c>
      <c r="K42702" s="35">
        <v>2</v>
      </c>
      <c r="L42702" s="36">
        <v>4.878048780487805E-2</v>
      </c>
      <c r="M42702" s="35" t="s">
        <v>474</v>
      </c>
      <c r="N42702" s="39">
        <v>1637.3801966825922</v>
      </c>
      <c r="O42702" s="92">
        <v>45029</v>
      </c>
      <c r="P42702" s="92">
        <f t="shared" si="1525"/>
        <v>45011</v>
      </c>
      <c r="Q42702" s="92">
        <f t="shared" si="1526"/>
        <v>45024</v>
      </c>
    </row>
    <row r="42703" spans="1:17" x14ac:dyDescent="0.25">
      <c r="A42703" s="1" t="s">
        <v>548</v>
      </c>
      <c r="B42703" s="35" t="s">
        <v>453</v>
      </c>
      <c r="C42703" s="33">
        <v>7512.9999694799999</v>
      </c>
      <c r="D42703" s="35">
        <v>2042</v>
      </c>
      <c r="E42703" s="35" t="s">
        <v>487</v>
      </c>
      <c r="F42703" s="34">
        <v>3.8029320760673579</v>
      </c>
      <c r="H42703" s="35" t="s">
        <v>455</v>
      </c>
      <c r="I42703" s="35">
        <v>209009</v>
      </c>
      <c r="J42703" s="35">
        <v>121</v>
      </c>
      <c r="K42703" s="35">
        <v>5</v>
      </c>
      <c r="L42703" s="36">
        <v>4.1322314049586778E-2</v>
      </c>
      <c r="M42703" s="35" t="s">
        <v>455</v>
      </c>
      <c r="N42703" s="39">
        <v>1610.5417342145261</v>
      </c>
      <c r="O42703" s="92">
        <v>45029</v>
      </c>
      <c r="P42703" s="92">
        <f t="shared" si="1525"/>
        <v>45011</v>
      </c>
      <c r="Q42703" s="92">
        <f t="shared" si="1526"/>
        <v>45024</v>
      </c>
    </row>
    <row r="42704" spans="1:17" x14ac:dyDescent="0.25">
      <c r="A42704" s="1" t="s">
        <v>547</v>
      </c>
      <c r="B42704" s="35" t="s">
        <v>446</v>
      </c>
      <c r="C42704" s="33">
        <v>23349.00012207</v>
      </c>
      <c r="D42704" s="35">
        <v>6537</v>
      </c>
      <c r="E42704" s="35">
        <v>10</v>
      </c>
      <c r="F42704" s="34">
        <v>3.0591704593403786</v>
      </c>
      <c r="H42704" s="35" t="s">
        <v>474</v>
      </c>
      <c r="I42704" s="35">
        <v>117776</v>
      </c>
      <c r="J42704" s="35">
        <v>237</v>
      </c>
      <c r="K42704" s="35">
        <v>11</v>
      </c>
      <c r="L42704" s="36">
        <v>4.6413502109704644E-2</v>
      </c>
      <c r="M42704" s="35" t="s">
        <v>474</v>
      </c>
      <c r="N42704" s="39">
        <v>1015.0327584091375</v>
      </c>
      <c r="O42704" s="92">
        <v>45029</v>
      </c>
      <c r="P42704" s="92">
        <f t="shared" si="1525"/>
        <v>45011</v>
      </c>
      <c r="Q42704" s="92">
        <f t="shared" si="1526"/>
        <v>45024</v>
      </c>
    </row>
    <row r="42705" spans="1:17" x14ac:dyDescent="0.25">
      <c r="A42705" s="1" t="s">
        <v>546</v>
      </c>
      <c r="B42705" s="35" t="s">
        <v>441</v>
      </c>
      <c r="C42705" s="33">
        <v>10364.000030519999</v>
      </c>
      <c r="D42705" s="35">
        <v>2800</v>
      </c>
      <c r="E42705" s="35" t="s">
        <v>487</v>
      </c>
      <c r="F42705" s="34">
        <v>0.68919887319787665</v>
      </c>
      <c r="H42705" s="35" t="s">
        <v>455</v>
      </c>
      <c r="I42705" s="35">
        <v>44399</v>
      </c>
      <c r="J42705" s="35">
        <v>85</v>
      </c>
      <c r="K42705" s="35">
        <v>1</v>
      </c>
      <c r="L42705" s="36">
        <v>1.1764705882352941E-2</v>
      </c>
      <c r="M42705" s="35" t="s">
        <v>455</v>
      </c>
      <c r="N42705" s="39">
        <v>820.14665910547319</v>
      </c>
      <c r="O42705" s="92">
        <v>45029</v>
      </c>
      <c r="P42705" s="92">
        <f t="shared" si="1525"/>
        <v>45011</v>
      </c>
      <c r="Q42705" s="92">
        <f t="shared" si="1526"/>
        <v>45024</v>
      </c>
    </row>
    <row r="42706" spans="1:17" x14ac:dyDescent="0.25">
      <c r="A42706" s="1" t="s">
        <v>545</v>
      </c>
      <c r="B42706" s="35" t="s">
        <v>446</v>
      </c>
      <c r="C42706" s="33">
        <v>22969.999908450001</v>
      </c>
      <c r="D42706" s="35">
        <v>5299</v>
      </c>
      <c r="E42706" s="35">
        <v>14</v>
      </c>
      <c r="F42706" s="34">
        <v>4.3535045885312726</v>
      </c>
      <c r="H42706" s="35" t="s">
        <v>474</v>
      </c>
      <c r="I42706" s="35">
        <v>173697</v>
      </c>
      <c r="J42706" s="35">
        <v>333</v>
      </c>
      <c r="K42706" s="35">
        <v>16</v>
      </c>
      <c r="L42706" s="36">
        <v>4.8048048048048048E-2</v>
      </c>
      <c r="M42706" s="35" t="s">
        <v>474</v>
      </c>
      <c r="N42706" s="39">
        <v>1449.7170279809141</v>
      </c>
      <c r="O42706" s="92">
        <v>45029</v>
      </c>
      <c r="P42706" s="92">
        <f t="shared" si="1525"/>
        <v>45011</v>
      </c>
      <c r="Q42706" s="92">
        <f t="shared" si="1526"/>
        <v>45024</v>
      </c>
    </row>
    <row r="42707" spans="1:17" x14ac:dyDescent="0.25">
      <c r="A42707" s="1" t="s">
        <v>544</v>
      </c>
      <c r="B42707" s="35" t="s">
        <v>453</v>
      </c>
      <c r="C42707" s="33">
        <v>831.00000380999995</v>
      </c>
      <c r="D42707" s="35">
        <v>148</v>
      </c>
      <c r="E42707" s="35">
        <v>0</v>
      </c>
      <c r="F42707" s="34">
        <v>0</v>
      </c>
      <c r="H42707" s="35" t="s">
        <v>459</v>
      </c>
      <c r="I42707" s="35">
        <v>2860</v>
      </c>
      <c r="J42707" s="35">
        <v>8</v>
      </c>
      <c r="K42707" s="35">
        <v>0</v>
      </c>
      <c r="L42707" s="36">
        <v>0</v>
      </c>
      <c r="M42707" s="35" t="s">
        <v>459</v>
      </c>
      <c r="N42707" s="39">
        <v>962.69554311929005</v>
      </c>
      <c r="O42707" s="92">
        <v>45029</v>
      </c>
      <c r="P42707" s="92">
        <f t="shared" si="1525"/>
        <v>45011</v>
      </c>
      <c r="Q42707" s="92">
        <f t="shared" si="1526"/>
        <v>45024</v>
      </c>
    </row>
    <row r="42708" spans="1:17" x14ac:dyDescent="0.25">
      <c r="A42708" s="1" t="s">
        <v>543</v>
      </c>
      <c r="B42708" s="35" t="s">
        <v>442</v>
      </c>
      <c r="C42708" s="33">
        <v>19315.999755860001</v>
      </c>
      <c r="D42708" s="35">
        <v>6355</v>
      </c>
      <c r="E42708" s="35">
        <v>16</v>
      </c>
      <c r="F42708" s="34">
        <v>5.9166346930110523</v>
      </c>
      <c r="H42708" s="35" t="s">
        <v>474</v>
      </c>
      <c r="I42708" s="35">
        <v>138816</v>
      </c>
      <c r="J42708" s="35">
        <v>284</v>
      </c>
      <c r="K42708" s="35">
        <v>20</v>
      </c>
      <c r="L42708" s="36">
        <v>7.0422535211267609E-2</v>
      </c>
      <c r="M42708" s="35" t="s">
        <v>474</v>
      </c>
      <c r="N42708" s="39">
        <v>1470.2837212132465</v>
      </c>
      <c r="O42708" s="92">
        <v>45029</v>
      </c>
      <c r="P42708" s="92">
        <f t="shared" si="1525"/>
        <v>45011</v>
      </c>
      <c r="Q42708" s="92">
        <f t="shared" si="1526"/>
        <v>45024</v>
      </c>
    </row>
    <row r="42709" spans="1:17" x14ac:dyDescent="0.25">
      <c r="A42709" s="1" t="s">
        <v>542</v>
      </c>
      <c r="B42709" s="35" t="s">
        <v>446</v>
      </c>
      <c r="C42709" s="33">
        <v>40875.999969479999</v>
      </c>
      <c r="D42709" s="35">
        <v>12815</v>
      </c>
      <c r="E42709" s="35">
        <v>17</v>
      </c>
      <c r="F42709" s="34">
        <v>2.9706569018308033</v>
      </c>
      <c r="H42709" s="35" t="s">
        <v>455</v>
      </c>
      <c r="I42709" s="35">
        <v>239557</v>
      </c>
      <c r="J42709" s="35">
        <v>1117</v>
      </c>
      <c r="K42709" s="35">
        <v>17</v>
      </c>
      <c r="L42709" s="36">
        <v>1.521933751119069E-2</v>
      </c>
      <c r="M42709" s="35" t="s">
        <v>455</v>
      </c>
      <c r="N42709" s="39">
        <v>2732.6548606370638</v>
      </c>
      <c r="O42709" s="92">
        <v>45029</v>
      </c>
      <c r="P42709" s="92">
        <f t="shared" si="1525"/>
        <v>45011</v>
      </c>
      <c r="Q42709" s="92">
        <f t="shared" si="1526"/>
        <v>45024</v>
      </c>
    </row>
    <row r="42710" spans="1:17" x14ac:dyDescent="0.25">
      <c r="A42710" s="1" t="s">
        <v>441</v>
      </c>
      <c r="B42710" s="35" t="s">
        <v>441</v>
      </c>
      <c r="C42710" s="33">
        <v>206518.00097656</v>
      </c>
      <c r="D42710" s="35">
        <v>67391</v>
      </c>
      <c r="E42710" s="35">
        <v>86</v>
      </c>
      <c r="F42710" s="34">
        <v>2.9744899300833167</v>
      </c>
      <c r="H42710" s="35" t="s">
        <v>455</v>
      </c>
      <c r="I42710" s="35">
        <v>2112932</v>
      </c>
      <c r="J42710" s="35">
        <v>2323</v>
      </c>
      <c r="K42710" s="35">
        <v>90</v>
      </c>
      <c r="L42710" s="36">
        <v>3.8743004735256131E-2</v>
      </c>
      <c r="M42710" s="35" t="s">
        <v>474</v>
      </c>
      <c r="N42710" s="39">
        <v>1124.8414128624374</v>
      </c>
      <c r="O42710" s="92">
        <v>45029</v>
      </c>
      <c r="P42710" s="92">
        <f t="shared" si="1525"/>
        <v>45011</v>
      </c>
      <c r="Q42710" s="92">
        <f t="shared" si="1526"/>
        <v>45024</v>
      </c>
    </row>
    <row r="42711" spans="1:17" x14ac:dyDescent="0.25">
      <c r="A42711" s="1" t="s">
        <v>541</v>
      </c>
      <c r="B42711" s="35" t="s">
        <v>447</v>
      </c>
      <c r="C42711" s="33">
        <v>1193.0000061999999</v>
      </c>
      <c r="D42711" s="35">
        <v>159</v>
      </c>
      <c r="E42711" s="35" t="s">
        <v>487</v>
      </c>
      <c r="F42711" s="34">
        <v>5.9873068782362457</v>
      </c>
      <c r="H42711" s="35" t="s">
        <v>455</v>
      </c>
      <c r="I42711" s="35">
        <v>5135</v>
      </c>
      <c r="J42711" s="35">
        <v>13</v>
      </c>
      <c r="K42711" s="35">
        <v>1</v>
      </c>
      <c r="L42711" s="36">
        <v>7.6923076923076927E-2</v>
      </c>
      <c r="M42711" s="35" t="s">
        <v>455</v>
      </c>
      <c r="N42711" s="39">
        <v>1089.6898518389967</v>
      </c>
      <c r="O42711" s="92">
        <v>45029</v>
      </c>
      <c r="P42711" s="92">
        <f t="shared" si="1525"/>
        <v>45011</v>
      </c>
      <c r="Q42711" s="92">
        <f t="shared" si="1526"/>
        <v>45024</v>
      </c>
    </row>
    <row r="42712" spans="1:17" x14ac:dyDescent="0.25">
      <c r="A42712" s="1" t="s">
        <v>540</v>
      </c>
      <c r="B42712" s="35" t="s">
        <v>444</v>
      </c>
      <c r="C42712" s="33">
        <v>12178.000022890001</v>
      </c>
      <c r="D42712" s="35">
        <v>2955</v>
      </c>
      <c r="E42712" s="35">
        <v>6</v>
      </c>
      <c r="F42712" s="34">
        <v>3.5192267019697616</v>
      </c>
      <c r="H42712" s="35" t="s">
        <v>474</v>
      </c>
      <c r="I42712" s="35">
        <v>68216</v>
      </c>
      <c r="J42712" s="35">
        <v>172</v>
      </c>
      <c r="K42712" s="35">
        <v>7</v>
      </c>
      <c r="L42712" s="36">
        <v>4.0697674418604654E-2</v>
      </c>
      <c r="M42712" s="35" t="s">
        <v>474</v>
      </c>
      <c r="N42712" s="39">
        <v>1412.3829830571976</v>
      </c>
      <c r="O42712" s="92">
        <v>45029</v>
      </c>
      <c r="P42712" s="92">
        <f t="shared" si="1525"/>
        <v>45011</v>
      </c>
      <c r="Q42712" s="92">
        <f t="shared" si="1526"/>
        <v>45024</v>
      </c>
    </row>
    <row r="42713" spans="1:17" x14ac:dyDescent="0.25">
      <c r="A42713" s="1" t="s">
        <v>539</v>
      </c>
      <c r="B42713" s="35" t="s">
        <v>454</v>
      </c>
      <c r="C42713" s="33">
        <v>25022.999694819999</v>
      </c>
      <c r="D42713" s="35">
        <v>6084</v>
      </c>
      <c r="E42713" s="35">
        <v>29</v>
      </c>
      <c r="F42713" s="34">
        <v>8.2780985361134665</v>
      </c>
      <c r="H42713" s="35" t="s">
        <v>474</v>
      </c>
      <c r="I42713" s="35">
        <v>106370</v>
      </c>
      <c r="J42713" s="35">
        <v>543</v>
      </c>
      <c r="K42713" s="35">
        <v>36</v>
      </c>
      <c r="L42713" s="36">
        <v>6.6298342541436461E-2</v>
      </c>
      <c r="M42713" s="35" t="s">
        <v>474</v>
      </c>
      <c r="N42713" s="39">
        <v>2170.0036231563645</v>
      </c>
      <c r="O42713" s="92">
        <v>45029</v>
      </c>
      <c r="P42713" s="92">
        <f t="shared" si="1525"/>
        <v>45011</v>
      </c>
      <c r="Q42713" s="92">
        <f t="shared" si="1526"/>
        <v>45024</v>
      </c>
    </row>
    <row r="42714" spans="1:17" x14ac:dyDescent="0.25">
      <c r="A42714" s="1" t="s">
        <v>37</v>
      </c>
      <c r="B42714" s="35" t="s">
        <v>884</v>
      </c>
      <c r="C42714" s="33">
        <v>7029916.9969439041</v>
      </c>
      <c r="D42714" s="35">
        <v>2034528</v>
      </c>
      <c r="E42714" s="35">
        <v>3294</v>
      </c>
      <c r="F42714" s="34">
        <v>3.3469202322889715</v>
      </c>
      <c r="H42714" s="35" t="s">
        <v>455</v>
      </c>
      <c r="I42714" s="35">
        <v>49912425</v>
      </c>
      <c r="J42714" s="35">
        <v>103281</v>
      </c>
      <c r="K42714" s="35">
        <v>3822</v>
      </c>
      <c r="L42714" s="36">
        <v>3.7005838440758707E-2</v>
      </c>
      <c r="M42714" s="35" t="s">
        <v>455</v>
      </c>
      <c r="N42714" s="39">
        <v>1469.1638613215357</v>
      </c>
      <c r="O42714" s="92">
        <v>45029</v>
      </c>
      <c r="P42714" s="92">
        <f t="shared" si="1525"/>
        <v>45011</v>
      </c>
      <c r="Q42714" s="92">
        <f t="shared" si="1526"/>
        <v>45024</v>
      </c>
    </row>
    <row r="42715" spans="1:17" x14ac:dyDescent="0.25">
      <c r="A42715" s="1" t="s">
        <v>881</v>
      </c>
      <c r="B42715" s="35" t="s">
        <v>443</v>
      </c>
      <c r="C42715" s="33">
        <v>17062.000099180001</v>
      </c>
      <c r="D42715" s="35">
        <v>4823</v>
      </c>
      <c r="E42715" s="35" t="s">
        <v>487</v>
      </c>
      <c r="F42715" s="34">
        <v>0.83728251099944939</v>
      </c>
      <c r="H42715" s="35" t="s">
        <v>455</v>
      </c>
      <c r="I42715" s="35">
        <v>77641</v>
      </c>
      <c r="J42715" s="35">
        <v>222</v>
      </c>
      <c r="K42715" s="35">
        <v>4</v>
      </c>
      <c r="L42715" s="36">
        <v>1.8018018018018018E-2</v>
      </c>
      <c r="M42715" s="35" t="s">
        <v>455</v>
      </c>
      <c r="N42715" s="39">
        <v>1301.1370220931444</v>
      </c>
      <c r="O42715" s="92">
        <v>45036</v>
      </c>
      <c r="P42715" s="92">
        <f t="shared" si="1525"/>
        <v>45018</v>
      </c>
      <c r="Q42715" s="92">
        <f t="shared" si="1526"/>
        <v>45031</v>
      </c>
    </row>
    <row r="42716" spans="1:17" x14ac:dyDescent="0.25">
      <c r="A42716" s="1" t="s">
        <v>880</v>
      </c>
      <c r="B42716" s="35" t="s">
        <v>446</v>
      </c>
      <c r="C42716" s="33">
        <v>24021.000183110002</v>
      </c>
      <c r="D42716" s="35">
        <v>4260</v>
      </c>
      <c r="E42716" s="35">
        <v>12</v>
      </c>
      <c r="F42716" s="34">
        <v>3.5683062762121955</v>
      </c>
      <c r="H42716" s="35" t="s">
        <v>455</v>
      </c>
      <c r="I42716" s="35">
        <v>115276</v>
      </c>
      <c r="J42716" s="35">
        <v>277</v>
      </c>
      <c r="K42716" s="35">
        <v>14</v>
      </c>
      <c r="L42716" s="36">
        <v>5.0541516245487361E-2</v>
      </c>
      <c r="M42716" s="35" t="s">
        <v>474</v>
      </c>
      <c r="N42716" s="39">
        <v>1153.1576449292413</v>
      </c>
      <c r="O42716" s="92">
        <v>45036</v>
      </c>
      <c r="P42716" s="92">
        <f t="shared" ref="P42716:P42779" si="1527">O42716-18</f>
        <v>45018</v>
      </c>
      <c r="Q42716" s="92">
        <f t="shared" ref="Q42716:Q42779" si="1528">O42716-5</f>
        <v>45031</v>
      </c>
    </row>
    <row r="42717" spans="1:17" x14ac:dyDescent="0.25">
      <c r="A42717" s="1" t="s">
        <v>879</v>
      </c>
      <c r="B42717" s="35" t="s">
        <v>452</v>
      </c>
      <c r="C42717" s="33">
        <v>10559.00005341</v>
      </c>
      <c r="D42717" s="35">
        <v>3814</v>
      </c>
      <c r="E42717" s="35" t="s">
        <v>487</v>
      </c>
      <c r="F42717" s="34">
        <v>2.7058839309505927</v>
      </c>
      <c r="H42717" s="35" t="s">
        <v>459</v>
      </c>
      <c r="I42717" s="35">
        <v>51002</v>
      </c>
      <c r="J42717" s="35">
        <v>58</v>
      </c>
      <c r="K42717" s="35">
        <v>5</v>
      </c>
      <c r="L42717" s="36">
        <v>8.6206896551724144E-2</v>
      </c>
      <c r="M42717" s="35" t="s">
        <v>474</v>
      </c>
      <c r="N42717" s="39">
        <v>549.29443798297041</v>
      </c>
      <c r="O42717" s="92">
        <v>45036</v>
      </c>
      <c r="P42717" s="92">
        <f t="shared" si="1527"/>
        <v>45018</v>
      </c>
      <c r="Q42717" s="92">
        <f t="shared" si="1528"/>
        <v>45031</v>
      </c>
    </row>
    <row r="42718" spans="1:17" x14ac:dyDescent="0.25">
      <c r="A42718" s="1" t="s">
        <v>878</v>
      </c>
      <c r="B42718" s="35" t="s">
        <v>453</v>
      </c>
      <c r="C42718" s="33">
        <v>8165.99994659</v>
      </c>
      <c r="D42718" s="35">
        <v>2263</v>
      </c>
      <c r="E42718" s="35">
        <v>10</v>
      </c>
      <c r="F42718" s="34">
        <v>8.7470697888504088</v>
      </c>
      <c r="H42718" s="35" t="s">
        <v>474</v>
      </c>
      <c r="I42718" s="35">
        <v>44893</v>
      </c>
      <c r="J42718" s="35">
        <v>191</v>
      </c>
      <c r="K42718" s="35">
        <v>10</v>
      </c>
      <c r="L42718" s="36">
        <v>5.2356020942408377E-2</v>
      </c>
      <c r="M42718" s="35" t="s">
        <v>474</v>
      </c>
      <c r="N42718" s="39">
        <v>2338.9664615385991</v>
      </c>
      <c r="O42718" s="92">
        <v>45036</v>
      </c>
      <c r="P42718" s="92">
        <f t="shared" si="1527"/>
        <v>45018</v>
      </c>
      <c r="Q42718" s="92">
        <f t="shared" si="1528"/>
        <v>45031</v>
      </c>
    </row>
    <row r="42719" spans="1:17" x14ac:dyDescent="0.25">
      <c r="A42719" s="1" t="s">
        <v>877</v>
      </c>
      <c r="B42719" s="35" t="s">
        <v>448</v>
      </c>
      <c r="C42719" s="33">
        <v>28692.00012207</v>
      </c>
      <c r="D42719" s="35">
        <v>9199</v>
      </c>
      <c r="E42719" s="35">
        <v>17</v>
      </c>
      <c r="F42719" s="34">
        <v>4.2321403496428989</v>
      </c>
      <c r="H42719" s="35" t="s">
        <v>474</v>
      </c>
      <c r="I42719" s="35">
        <v>155236</v>
      </c>
      <c r="J42719" s="35">
        <v>383</v>
      </c>
      <c r="K42719" s="35">
        <v>18</v>
      </c>
      <c r="L42719" s="36">
        <v>4.6997389033942558E-2</v>
      </c>
      <c r="M42719" s="35" t="s">
        <v>474</v>
      </c>
      <c r="N42719" s="39">
        <v>1334.8668561638367</v>
      </c>
      <c r="O42719" s="92">
        <v>45036</v>
      </c>
      <c r="P42719" s="92">
        <f t="shared" si="1527"/>
        <v>45018</v>
      </c>
      <c r="Q42719" s="92">
        <f t="shared" si="1528"/>
        <v>45031</v>
      </c>
    </row>
    <row r="42720" spans="1:17" x14ac:dyDescent="0.25">
      <c r="A42720" s="1" t="s">
        <v>876</v>
      </c>
      <c r="B42720" s="35" t="s">
        <v>453</v>
      </c>
      <c r="C42720" s="33">
        <v>486.00000143</v>
      </c>
      <c r="D42720" s="35">
        <v>56</v>
      </c>
      <c r="E42720" s="35" t="s">
        <v>487</v>
      </c>
      <c r="F42720" s="34">
        <v>14.697236876214186</v>
      </c>
      <c r="H42720" s="35" t="s">
        <v>459</v>
      </c>
      <c r="I42720" s="35">
        <v>768</v>
      </c>
      <c r="J42720" s="35">
        <v>4</v>
      </c>
      <c r="K42720" s="35">
        <v>1</v>
      </c>
      <c r="L42720" s="36">
        <v>0.25</v>
      </c>
      <c r="M42720" s="35" t="s">
        <v>455</v>
      </c>
      <c r="N42720" s="39">
        <v>823.04526506799436</v>
      </c>
      <c r="O42720" s="92">
        <v>45036</v>
      </c>
      <c r="P42720" s="92">
        <f t="shared" si="1527"/>
        <v>45018</v>
      </c>
      <c r="Q42720" s="92">
        <f t="shared" si="1528"/>
        <v>45031</v>
      </c>
    </row>
    <row r="42721" spans="1:17" x14ac:dyDescent="0.25">
      <c r="A42721" s="1" t="s">
        <v>875</v>
      </c>
      <c r="B42721" s="35" t="s">
        <v>450</v>
      </c>
      <c r="C42721" s="33">
        <v>17366</v>
      </c>
      <c r="D42721" s="35">
        <v>3238</v>
      </c>
      <c r="E42721" s="35" t="s">
        <v>487</v>
      </c>
      <c r="F42721" s="34">
        <v>1.6452509830374622</v>
      </c>
      <c r="H42721" s="35" t="s">
        <v>459</v>
      </c>
      <c r="I42721" s="35">
        <v>71854</v>
      </c>
      <c r="J42721" s="35">
        <v>199</v>
      </c>
      <c r="K42721" s="35">
        <v>4</v>
      </c>
      <c r="L42721" s="36">
        <v>2.0100502512562814E-2</v>
      </c>
      <c r="M42721" s="35" t="s">
        <v>455</v>
      </c>
      <c r="N42721" s="39">
        <v>1145.9173096855925</v>
      </c>
      <c r="O42721" s="92">
        <v>45036</v>
      </c>
      <c r="P42721" s="92">
        <f t="shared" si="1527"/>
        <v>45018</v>
      </c>
      <c r="Q42721" s="92">
        <f t="shared" si="1528"/>
        <v>45031</v>
      </c>
    </row>
    <row r="42722" spans="1:17" x14ac:dyDescent="0.25">
      <c r="A42722" s="1" t="s">
        <v>874</v>
      </c>
      <c r="B42722" s="35" t="s">
        <v>447</v>
      </c>
      <c r="C42722" s="33">
        <v>39263.000045779998</v>
      </c>
      <c r="D42722" s="35">
        <v>10313</v>
      </c>
      <c r="E42722" s="35">
        <v>10</v>
      </c>
      <c r="F42722" s="34">
        <v>1.8192336638893336</v>
      </c>
      <c r="H42722" s="35" t="s">
        <v>455</v>
      </c>
      <c r="I42722" s="35">
        <v>822696</v>
      </c>
      <c r="J42722" s="35">
        <v>261</v>
      </c>
      <c r="K42722" s="35">
        <v>13</v>
      </c>
      <c r="L42722" s="36">
        <v>4.9808429118773943E-2</v>
      </c>
      <c r="M42722" s="35" t="s">
        <v>474</v>
      </c>
      <c r="N42722" s="39">
        <v>664.74798078516267</v>
      </c>
      <c r="O42722" s="92">
        <v>45036</v>
      </c>
      <c r="P42722" s="92">
        <f t="shared" si="1527"/>
        <v>45018</v>
      </c>
      <c r="Q42722" s="92">
        <f t="shared" si="1528"/>
        <v>45031</v>
      </c>
    </row>
    <row r="42723" spans="1:17" x14ac:dyDescent="0.25">
      <c r="A42723" s="1" t="s">
        <v>873</v>
      </c>
      <c r="B42723" s="35" t="s">
        <v>450</v>
      </c>
      <c r="C42723" s="33">
        <v>36569.000076290002</v>
      </c>
      <c r="D42723" s="35">
        <v>8884</v>
      </c>
      <c r="E42723" s="35">
        <v>11</v>
      </c>
      <c r="F42723" s="34">
        <v>2.148580174670168</v>
      </c>
      <c r="H42723" s="35" t="s">
        <v>455</v>
      </c>
      <c r="I42723" s="35">
        <v>205500</v>
      </c>
      <c r="J42723" s="35">
        <v>483</v>
      </c>
      <c r="K42723" s="35">
        <v>14</v>
      </c>
      <c r="L42723" s="36">
        <v>2.8985507246376812E-2</v>
      </c>
      <c r="M42723" s="35" t="s">
        <v>455</v>
      </c>
      <c r="N42723" s="39">
        <v>1320.7908310108799</v>
      </c>
      <c r="O42723" s="92">
        <v>45036</v>
      </c>
      <c r="P42723" s="92">
        <f t="shared" si="1527"/>
        <v>45018</v>
      </c>
      <c r="Q42723" s="92">
        <f t="shared" si="1528"/>
        <v>45031</v>
      </c>
    </row>
    <row r="42724" spans="1:17" x14ac:dyDescent="0.25">
      <c r="A42724" s="1" t="s">
        <v>872</v>
      </c>
      <c r="B42724" s="35" t="s">
        <v>451</v>
      </c>
      <c r="C42724" s="33">
        <v>438.99999571000001</v>
      </c>
      <c r="D42724" s="35">
        <v>29</v>
      </c>
      <c r="E42724" s="35">
        <v>0</v>
      </c>
      <c r="F42724" s="34">
        <v>0</v>
      </c>
      <c r="H42724" s="35" t="s">
        <v>459</v>
      </c>
      <c r="I42724" s="35">
        <v>1090</v>
      </c>
      <c r="J42724" s="35">
        <v>4</v>
      </c>
      <c r="K42724" s="35">
        <v>0</v>
      </c>
      <c r="L42724" s="36">
        <v>0</v>
      </c>
      <c r="M42724" s="35" t="s">
        <v>459</v>
      </c>
      <c r="N42724" s="39">
        <v>911.16174011135263</v>
      </c>
      <c r="O42724" s="92">
        <v>45036</v>
      </c>
      <c r="P42724" s="92">
        <f t="shared" si="1527"/>
        <v>45018</v>
      </c>
      <c r="Q42724" s="92">
        <f t="shared" si="1528"/>
        <v>45031</v>
      </c>
    </row>
    <row r="42725" spans="1:17" x14ac:dyDescent="0.25">
      <c r="A42725" s="1" t="s">
        <v>871</v>
      </c>
      <c r="B42725" s="35" t="s">
        <v>446</v>
      </c>
      <c r="C42725" s="33">
        <v>46307.999633790001</v>
      </c>
      <c r="D42725" s="35">
        <v>7758</v>
      </c>
      <c r="E42725" s="35">
        <v>23</v>
      </c>
      <c r="F42725" s="34">
        <v>3.5476746044940017</v>
      </c>
      <c r="H42725" s="35" t="s">
        <v>474</v>
      </c>
      <c r="I42725" s="35">
        <v>313998</v>
      </c>
      <c r="J42725" s="35">
        <v>599</v>
      </c>
      <c r="K42725" s="35">
        <v>25</v>
      </c>
      <c r="L42725" s="36">
        <v>4.1736227045075125E-2</v>
      </c>
      <c r="M42725" s="35" t="s">
        <v>474</v>
      </c>
      <c r="N42725" s="39">
        <v>1293.5130101428997</v>
      </c>
      <c r="O42725" s="92">
        <v>45036</v>
      </c>
      <c r="P42725" s="92">
        <f t="shared" si="1527"/>
        <v>45018</v>
      </c>
      <c r="Q42725" s="92">
        <f t="shared" si="1528"/>
        <v>45031</v>
      </c>
    </row>
    <row r="42726" spans="1:17" x14ac:dyDescent="0.25">
      <c r="A42726" s="1" t="s">
        <v>870</v>
      </c>
      <c r="B42726" s="35" t="s">
        <v>441</v>
      </c>
      <c r="C42726" s="33">
        <v>6314.9999809299998</v>
      </c>
      <c r="D42726" s="35">
        <v>1719</v>
      </c>
      <c r="E42726" s="35" t="s">
        <v>487</v>
      </c>
      <c r="F42726" s="34">
        <v>1.1310937710890105</v>
      </c>
      <c r="H42726" s="35" t="s">
        <v>459</v>
      </c>
      <c r="I42726" s="35">
        <v>35812</v>
      </c>
      <c r="J42726" s="35">
        <v>51</v>
      </c>
      <c r="K42726" s="35">
        <v>1</v>
      </c>
      <c r="L42726" s="36">
        <v>1.9607843137254902E-2</v>
      </c>
      <c r="M42726" s="35" t="s">
        <v>474</v>
      </c>
      <c r="N42726" s="39">
        <v>807.60095255755346</v>
      </c>
      <c r="O42726" s="92">
        <v>45036</v>
      </c>
      <c r="P42726" s="92">
        <f t="shared" si="1527"/>
        <v>45018</v>
      </c>
      <c r="Q42726" s="92">
        <f t="shared" si="1528"/>
        <v>45031</v>
      </c>
    </row>
    <row r="42727" spans="1:17" x14ac:dyDescent="0.25">
      <c r="A42727" s="1" t="s">
        <v>869</v>
      </c>
      <c r="B42727" s="35" t="s">
        <v>446</v>
      </c>
      <c r="C42727" s="33">
        <v>3192.9999828300001</v>
      </c>
      <c r="D42727" s="35">
        <v>664</v>
      </c>
      <c r="E42727" s="35">
        <v>0</v>
      </c>
      <c r="F42727" s="34">
        <v>0</v>
      </c>
      <c r="H42727" s="35" t="s">
        <v>459</v>
      </c>
      <c r="I42727" s="35">
        <v>10443</v>
      </c>
      <c r="J42727" s="35">
        <v>35</v>
      </c>
      <c r="K42727" s="35">
        <v>0</v>
      </c>
      <c r="L42727" s="36">
        <v>0</v>
      </c>
      <c r="M42727" s="35" t="s">
        <v>459</v>
      </c>
      <c r="N42727" s="39">
        <v>1096.14782925802</v>
      </c>
      <c r="O42727" s="92">
        <v>45036</v>
      </c>
      <c r="P42727" s="92">
        <f t="shared" si="1527"/>
        <v>45018</v>
      </c>
      <c r="Q42727" s="92">
        <f t="shared" si="1528"/>
        <v>45031</v>
      </c>
    </row>
    <row r="42728" spans="1:17" x14ac:dyDescent="0.25">
      <c r="A42728" s="1" t="s">
        <v>868</v>
      </c>
      <c r="B42728" s="35" t="s">
        <v>449</v>
      </c>
      <c r="C42728" s="33">
        <v>1694.99999428</v>
      </c>
      <c r="D42728" s="35">
        <v>198</v>
      </c>
      <c r="E42728" s="35">
        <v>0</v>
      </c>
      <c r="F42728" s="34">
        <v>0</v>
      </c>
      <c r="H42728" s="35" t="s">
        <v>455</v>
      </c>
      <c r="I42728" s="35">
        <v>7407</v>
      </c>
      <c r="J42728" s="35">
        <v>10</v>
      </c>
      <c r="K42728" s="35">
        <v>0</v>
      </c>
      <c r="L42728" s="36">
        <v>0</v>
      </c>
      <c r="M42728" s="35" t="s">
        <v>455</v>
      </c>
      <c r="N42728" s="39">
        <v>589.97050346585922</v>
      </c>
      <c r="O42728" s="92">
        <v>45036</v>
      </c>
      <c r="P42728" s="92">
        <f t="shared" si="1527"/>
        <v>45018</v>
      </c>
      <c r="Q42728" s="92">
        <f t="shared" si="1528"/>
        <v>45031</v>
      </c>
    </row>
    <row r="42729" spans="1:17" x14ac:dyDescent="0.25">
      <c r="A42729" s="1" t="s">
        <v>867</v>
      </c>
      <c r="B42729" s="35" t="s">
        <v>446</v>
      </c>
      <c r="C42729" s="33">
        <v>18832.000022889999</v>
      </c>
      <c r="D42729" s="35">
        <v>4655</v>
      </c>
      <c r="E42729" s="35">
        <v>7</v>
      </c>
      <c r="F42729" s="34">
        <v>2.6550552219215051</v>
      </c>
      <c r="H42729" s="35" t="s">
        <v>455</v>
      </c>
      <c r="I42729" s="35">
        <v>106310</v>
      </c>
      <c r="J42729" s="35">
        <v>188</v>
      </c>
      <c r="K42729" s="35">
        <v>10</v>
      </c>
      <c r="L42729" s="36">
        <v>5.3191489361702128E-2</v>
      </c>
      <c r="M42729" s="35" t="s">
        <v>474</v>
      </c>
      <c r="N42729" s="39">
        <v>998.30076344248607</v>
      </c>
      <c r="O42729" s="92">
        <v>45036</v>
      </c>
      <c r="P42729" s="92">
        <f t="shared" si="1527"/>
        <v>45018</v>
      </c>
      <c r="Q42729" s="92">
        <f t="shared" si="1528"/>
        <v>45031</v>
      </c>
    </row>
    <row r="42730" spans="1:17" x14ac:dyDescent="0.25">
      <c r="A42730" s="1" t="s">
        <v>866</v>
      </c>
      <c r="B42730" s="35" t="s">
        <v>441</v>
      </c>
      <c r="C42730" s="33">
        <v>11944.99995422</v>
      </c>
      <c r="D42730" s="35">
        <v>3739</v>
      </c>
      <c r="E42730" s="35" t="s">
        <v>487</v>
      </c>
      <c r="F42730" s="34">
        <v>1.1959576676823129</v>
      </c>
      <c r="H42730" s="35" t="s">
        <v>455</v>
      </c>
      <c r="I42730" s="35">
        <v>65563</v>
      </c>
      <c r="J42730" s="35">
        <v>118</v>
      </c>
      <c r="K42730" s="35">
        <v>2</v>
      </c>
      <c r="L42730" s="36">
        <v>1.6949152542372881E-2</v>
      </c>
      <c r="M42730" s="35" t="s">
        <v>455</v>
      </c>
      <c r="N42730" s="39">
        <v>987.8610335055904</v>
      </c>
      <c r="O42730" s="92">
        <v>45036</v>
      </c>
      <c r="P42730" s="92">
        <f t="shared" si="1527"/>
        <v>45018</v>
      </c>
      <c r="Q42730" s="92">
        <f t="shared" si="1528"/>
        <v>45031</v>
      </c>
    </row>
    <row r="42731" spans="1:17" x14ac:dyDescent="0.25">
      <c r="A42731" s="1" t="s">
        <v>865</v>
      </c>
      <c r="B42731" s="35" t="s">
        <v>452</v>
      </c>
      <c r="C42731" s="33">
        <v>46461.000152590001</v>
      </c>
      <c r="D42731" s="35">
        <v>12643</v>
      </c>
      <c r="E42731" s="35">
        <v>22</v>
      </c>
      <c r="F42731" s="34">
        <v>3.3822529998656754</v>
      </c>
      <c r="H42731" s="35" t="s">
        <v>455</v>
      </c>
      <c r="I42731" s="35">
        <v>203520</v>
      </c>
      <c r="J42731" s="35">
        <v>458</v>
      </c>
      <c r="K42731" s="35">
        <v>32</v>
      </c>
      <c r="L42731" s="36">
        <v>6.9868995633187769E-2</v>
      </c>
      <c r="M42731" s="35" t="s">
        <v>474</v>
      </c>
      <c r="N42731" s="39">
        <v>985.77301068812335</v>
      </c>
      <c r="O42731" s="92">
        <v>45036</v>
      </c>
      <c r="P42731" s="92">
        <f t="shared" si="1527"/>
        <v>45018</v>
      </c>
      <c r="Q42731" s="92">
        <f t="shared" si="1528"/>
        <v>45031</v>
      </c>
    </row>
    <row r="42732" spans="1:17" x14ac:dyDescent="0.25">
      <c r="A42732" s="1" t="s">
        <v>864</v>
      </c>
      <c r="B42732" s="35" t="s">
        <v>441</v>
      </c>
      <c r="C42732" s="33">
        <v>16889.00013733</v>
      </c>
      <c r="D42732" s="35">
        <v>5030</v>
      </c>
      <c r="E42732" s="35">
        <v>6</v>
      </c>
      <c r="F42732" s="34">
        <v>2.5375772697410959</v>
      </c>
      <c r="H42732" s="35" t="s">
        <v>459</v>
      </c>
      <c r="I42732" s="35">
        <v>99626</v>
      </c>
      <c r="J42732" s="35">
        <v>147</v>
      </c>
      <c r="K42732" s="35">
        <v>7</v>
      </c>
      <c r="L42732" s="36">
        <v>4.7619047619047616E-2</v>
      </c>
      <c r="M42732" s="35" t="s">
        <v>474</v>
      </c>
      <c r="N42732" s="39">
        <v>870.38900352119595</v>
      </c>
      <c r="O42732" s="92">
        <v>45036</v>
      </c>
      <c r="P42732" s="92">
        <f t="shared" si="1527"/>
        <v>45018</v>
      </c>
      <c r="Q42732" s="92">
        <f t="shared" si="1528"/>
        <v>45031</v>
      </c>
    </row>
    <row r="42733" spans="1:17" x14ac:dyDescent="0.25">
      <c r="A42733" s="1" t="s">
        <v>863</v>
      </c>
      <c r="B42733" s="35" t="s">
        <v>444</v>
      </c>
      <c r="C42733" s="33">
        <v>4777.0000381500004</v>
      </c>
      <c r="D42733" s="35">
        <v>1391</v>
      </c>
      <c r="E42733" s="35" t="s">
        <v>487</v>
      </c>
      <c r="F42733" s="34">
        <v>1.4952600137770511</v>
      </c>
      <c r="H42733" s="35" t="s">
        <v>474</v>
      </c>
      <c r="I42733" s="35">
        <v>21698</v>
      </c>
      <c r="J42733" s="35">
        <v>45</v>
      </c>
      <c r="K42733" s="35">
        <v>1</v>
      </c>
      <c r="L42733" s="36">
        <v>2.2222222222222223E-2</v>
      </c>
      <c r="M42733" s="35" t="s">
        <v>474</v>
      </c>
      <c r="N42733" s="39">
        <v>942.01380867954208</v>
      </c>
      <c r="O42733" s="92">
        <v>45036</v>
      </c>
      <c r="P42733" s="92">
        <f t="shared" si="1527"/>
        <v>45018</v>
      </c>
      <c r="Q42733" s="92">
        <f t="shared" si="1528"/>
        <v>45031</v>
      </c>
    </row>
    <row r="42734" spans="1:17" x14ac:dyDescent="0.25">
      <c r="A42734" s="1" t="s">
        <v>862</v>
      </c>
      <c r="B42734" s="35" t="s">
        <v>446</v>
      </c>
      <c r="C42734" s="33">
        <v>8478.9999580399999</v>
      </c>
      <c r="D42734" s="35">
        <v>2449</v>
      </c>
      <c r="E42734" s="35">
        <v>7</v>
      </c>
      <c r="F42734" s="34">
        <v>5.8969218359989197</v>
      </c>
      <c r="H42734" s="35" t="s">
        <v>459</v>
      </c>
      <c r="I42734" s="35">
        <v>60067</v>
      </c>
      <c r="J42734" s="35">
        <v>113</v>
      </c>
      <c r="K42734" s="35">
        <v>8</v>
      </c>
      <c r="L42734" s="36">
        <v>7.0796460176991149E-2</v>
      </c>
      <c r="M42734" s="35" t="s">
        <v>474</v>
      </c>
      <c r="N42734" s="39">
        <v>1332.7043349357559</v>
      </c>
      <c r="O42734" s="92">
        <v>45036</v>
      </c>
      <c r="P42734" s="92">
        <f t="shared" si="1527"/>
        <v>45018</v>
      </c>
      <c r="Q42734" s="92">
        <f t="shared" si="1528"/>
        <v>45031</v>
      </c>
    </row>
    <row r="42735" spans="1:17" x14ac:dyDescent="0.25">
      <c r="A42735" s="1" t="s">
        <v>454</v>
      </c>
      <c r="B42735" s="35" t="s">
        <v>454</v>
      </c>
      <c r="C42735" s="33">
        <v>48915.999938959998</v>
      </c>
      <c r="D42735" s="35">
        <v>12803</v>
      </c>
      <c r="E42735" s="35">
        <v>44</v>
      </c>
      <c r="F42735" s="34">
        <v>6.4250084773468155</v>
      </c>
      <c r="H42735" s="35" t="s">
        <v>455</v>
      </c>
      <c r="I42735" s="35">
        <v>200845</v>
      </c>
      <c r="J42735" s="35">
        <v>888</v>
      </c>
      <c r="K42735" s="35">
        <v>59</v>
      </c>
      <c r="L42735" s="36">
        <v>6.6441441441441443E-2</v>
      </c>
      <c r="M42735" s="35" t="s">
        <v>474</v>
      </c>
      <c r="N42735" s="39">
        <v>1815.3569406903548</v>
      </c>
      <c r="O42735" s="92">
        <v>45036</v>
      </c>
      <c r="P42735" s="92">
        <f t="shared" si="1527"/>
        <v>45018</v>
      </c>
      <c r="Q42735" s="92">
        <f t="shared" si="1528"/>
        <v>45031</v>
      </c>
    </row>
    <row r="42736" spans="1:17" x14ac:dyDescent="0.25">
      <c r="A42736" s="1" t="s">
        <v>861</v>
      </c>
      <c r="B42736" s="35" t="s">
        <v>441</v>
      </c>
      <c r="C42736" s="33">
        <v>5530.0000190700002</v>
      </c>
      <c r="D42736" s="35">
        <v>1360</v>
      </c>
      <c r="E42736" s="35" t="s">
        <v>487</v>
      </c>
      <c r="F42736" s="34">
        <v>1.2916558984132485</v>
      </c>
      <c r="H42736" s="35" t="s">
        <v>455</v>
      </c>
      <c r="I42736" s="35">
        <v>24212</v>
      </c>
      <c r="J42736" s="35">
        <v>50</v>
      </c>
      <c r="K42736" s="35">
        <v>3</v>
      </c>
      <c r="L42736" s="36">
        <v>0.06</v>
      </c>
      <c r="M42736" s="35" t="s">
        <v>455</v>
      </c>
      <c r="N42736" s="39">
        <v>904.15912888927392</v>
      </c>
      <c r="O42736" s="92">
        <v>45036</v>
      </c>
      <c r="P42736" s="92">
        <f t="shared" si="1527"/>
        <v>45018</v>
      </c>
      <c r="Q42736" s="92">
        <f t="shared" si="1528"/>
        <v>45031</v>
      </c>
    </row>
    <row r="42737" spans="1:17" x14ac:dyDescent="0.25">
      <c r="A42737" s="1" t="s">
        <v>860</v>
      </c>
      <c r="B42737" s="35" t="s">
        <v>453</v>
      </c>
      <c r="C42737" s="33">
        <v>1930.99999714</v>
      </c>
      <c r="D42737" s="35">
        <v>383</v>
      </c>
      <c r="E42737" s="35" t="s">
        <v>487</v>
      </c>
      <c r="F42737" s="34">
        <v>3.6990456517019226</v>
      </c>
      <c r="H42737" s="35" t="s">
        <v>459</v>
      </c>
      <c r="I42737" s="35">
        <v>8923</v>
      </c>
      <c r="J42737" s="35">
        <v>34</v>
      </c>
      <c r="K42737" s="35">
        <v>1</v>
      </c>
      <c r="L42737" s="36">
        <v>2.9411764705882353E-2</v>
      </c>
      <c r="M42737" s="35" t="s">
        <v>474</v>
      </c>
      <c r="N42737" s="39">
        <v>1760.7457302101152</v>
      </c>
      <c r="O42737" s="92">
        <v>45036</v>
      </c>
      <c r="P42737" s="92">
        <f t="shared" si="1527"/>
        <v>45018</v>
      </c>
      <c r="Q42737" s="92">
        <f t="shared" si="1528"/>
        <v>45031</v>
      </c>
    </row>
    <row r="42738" spans="1:17" x14ac:dyDescent="0.25">
      <c r="A42738" s="1" t="s">
        <v>859</v>
      </c>
      <c r="B42738" s="35" t="s">
        <v>446</v>
      </c>
      <c r="C42738" s="33">
        <v>14383</v>
      </c>
      <c r="D42738" s="35">
        <v>3956</v>
      </c>
      <c r="E42738" s="35">
        <v>8</v>
      </c>
      <c r="F42738" s="34">
        <v>3.972944249659816</v>
      </c>
      <c r="H42738" s="35" t="s">
        <v>455</v>
      </c>
      <c r="I42738" s="35">
        <v>119065</v>
      </c>
      <c r="J42738" s="35">
        <v>356</v>
      </c>
      <c r="K42738" s="35">
        <v>8</v>
      </c>
      <c r="L42738" s="36">
        <v>2.247191011235955E-2</v>
      </c>
      <c r="M42738" s="35" t="s">
        <v>474</v>
      </c>
      <c r="N42738" s="39">
        <v>2475.1442675380658</v>
      </c>
      <c r="O42738" s="92">
        <v>45036</v>
      </c>
      <c r="P42738" s="92">
        <f t="shared" si="1527"/>
        <v>45018</v>
      </c>
      <c r="Q42738" s="92">
        <f t="shared" si="1528"/>
        <v>45031</v>
      </c>
    </row>
    <row r="42739" spans="1:17" x14ac:dyDescent="0.25">
      <c r="A42739" s="1" t="s">
        <v>858</v>
      </c>
      <c r="B42739" s="35" t="s">
        <v>447</v>
      </c>
      <c r="C42739" s="33">
        <v>15349.99999237</v>
      </c>
      <c r="D42739" s="35">
        <v>3703</v>
      </c>
      <c r="E42739" s="35">
        <v>5</v>
      </c>
      <c r="F42739" s="34">
        <v>2.326663565605092</v>
      </c>
      <c r="H42739" s="35" t="s">
        <v>474</v>
      </c>
      <c r="I42739" s="35">
        <v>98590</v>
      </c>
      <c r="J42739" s="35">
        <v>188</v>
      </c>
      <c r="K42739" s="35">
        <v>5</v>
      </c>
      <c r="L42739" s="36">
        <v>2.6595744680851064E-2</v>
      </c>
      <c r="M42739" s="35" t="s">
        <v>474</v>
      </c>
      <c r="N42739" s="39">
        <v>1224.7557009345203</v>
      </c>
      <c r="O42739" s="92">
        <v>45036</v>
      </c>
      <c r="P42739" s="92">
        <f t="shared" si="1527"/>
        <v>45018</v>
      </c>
      <c r="Q42739" s="92">
        <f t="shared" si="1528"/>
        <v>45031</v>
      </c>
    </row>
    <row r="42740" spans="1:17" x14ac:dyDescent="0.25">
      <c r="A42740" s="1" t="s">
        <v>857</v>
      </c>
      <c r="B42740" s="35" t="s">
        <v>444</v>
      </c>
      <c r="C42740" s="33">
        <v>16944.999938960002</v>
      </c>
      <c r="D42740" s="35">
        <v>4338</v>
      </c>
      <c r="E42740" s="35">
        <v>14</v>
      </c>
      <c r="F42740" s="34">
        <v>5.9014458754927261</v>
      </c>
      <c r="H42740" s="35" t="s">
        <v>474</v>
      </c>
      <c r="I42740" s="35">
        <v>67857</v>
      </c>
      <c r="J42740" s="35">
        <v>219</v>
      </c>
      <c r="K42740" s="35">
        <v>14</v>
      </c>
      <c r="L42740" s="36">
        <v>6.3926940639269403E-2</v>
      </c>
      <c r="M42740" s="35" t="s">
        <v>474</v>
      </c>
      <c r="N42740" s="39">
        <v>1292.4166467329071</v>
      </c>
      <c r="O42740" s="92">
        <v>45036</v>
      </c>
      <c r="P42740" s="92">
        <f t="shared" si="1527"/>
        <v>45018</v>
      </c>
      <c r="Q42740" s="92">
        <f t="shared" si="1528"/>
        <v>45031</v>
      </c>
    </row>
    <row r="42741" spans="1:17" x14ac:dyDescent="0.25">
      <c r="A42741" s="1" t="s">
        <v>856</v>
      </c>
      <c r="B42741" s="35" t="s">
        <v>446</v>
      </c>
      <c r="C42741" s="33">
        <v>27294.999969479999</v>
      </c>
      <c r="D42741" s="35">
        <v>5333</v>
      </c>
      <c r="E42741" s="35">
        <v>11</v>
      </c>
      <c r="F42741" s="34">
        <v>2.8786015262606162</v>
      </c>
      <c r="H42741" s="35" t="s">
        <v>474</v>
      </c>
      <c r="I42741" s="35">
        <v>201138</v>
      </c>
      <c r="J42741" s="35">
        <v>402</v>
      </c>
      <c r="K42741" s="35">
        <v>19</v>
      </c>
      <c r="L42741" s="36">
        <v>4.7263681592039801E-2</v>
      </c>
      <c r="M42741" s="35" t="s">
        <v>474</v>
      </c>
      <c r="N42741" s="39">
        <v>1472.7972172540676</v>
      </c>
      <c r="O42741" s="92">
        <v>45036</v>
      </c>
      <c r="P42741" s="92">
        <f t="shared" si="1527"/>
        <v>45018</v>
      </c>
      <c r="Q42741" s="92">
        <f t="shared" si="1528"/>
        <v>45031</v>
      </c>
    </row>
    <row r="42742" spans="1:17" x14ac:dyDescent="0.25">
      <c r="A42742" s="1" t="s">
        <v>855</v>
      </c>
      <c r="B42742" s="35" t="s">
        <v>452</v>
      </c>
      <c r="C42742" s="33">
        <v>6763.9999866500002</v>
      </c>
      <c r="D42742" s="35">
        <v>2078</v>
      </c>
      <c r="E42742" s="35">
        <v>0</v>
      </c>
      <c r="F42742" s="34">
        <v>0</v>
      </c>
      <c r="H42742" s="35" t="s">
        <v>455</v>
      </c>
      <c r="I42742" s="35">
        <v>28308</v>
      </c>
      <c r="J42742" s="35">
        <v>35</v>
      </c>
      <c r="K42742" s="35">
        <v>0</v>
      </c>
      <c r="L42742" s="36">
        <v>0</v>
      </c>
      <c r="M42742" s="35" t="s">
        <v>455</v>
      </c>
      <c r="N42742" s="39">
        <v>517.44529966113168</v>
      </c>
      <c r="O42742" s="92">
        <v>45036</v>
      </c>
      <c r="P42742" s="92">
        <f t="shared" si="1527"/>
        <v>45018</v>
      </c>
      <c r="Q42742" s="92">
        <f t="shared" si="1528"/>
        <v>45031</v>
      </c>
    </row>
    <row r="42743" spans="1:17" x14ac:dyDescent="0.25">
      <c r="A42743" s="1" t="s">
        <v>854</v>
      </c>
      <c r="B42743" s="35" t="s">
        <v>441</v>
      </c>
      <c r="C42743" s="33">
        <v>3158.00001144</v>
      </c>
      <c r="D42743" s="35">
        <v>808</v>
      </c>
      <c r="E42743" s="35">
        <v>0</v>
      </c>
      <c r="F42743" s="34">
        <v>0</v>
      </c>
      <c r="H42743" s="35" t="s">
        <v>459</v>
      </c>
      <c r="I42743" s="35">
        <v>15772</v>
      </c>
      <c r="J42743" s="35">
        <v>31</v>
      </c>
      <c r="K42743" s="35">
        <v>0</v>
      </c>
      <c r="L42743" s="36">
        <v>0</v>
      </c>
      <c r="M42743" s="35" t="s">
        <v>459</v>
      </c>
      <c r="N42743" s="39">
        <v>981.63394197913476</v>
      </c>
      <c r="O42743" s="92">
        <v>45036</v>
      </c>
      <c r="P42743" s="92">
        <f t="shared" si="1527"/>
        <v>45018</v>
      </c>
      <c r="Q42743" s="92">
        <f t="shared" si="1528"/>
        <v>45031</v>
      </c>
    </row>
    <row r="42744" spans="1:17" x14ac:dyDescent="0.25">
      <c r="A42744" s="1" t="s">
        <v>853</v>
      </c>
      <c r="B42744" s="35" t="s">
        <v>449</v>
      </c>
      <c r="C42744" s="33">
        <v>2101.9999771100001</v>
      </c>
      <c r="D42744" s="35">
        <v>440</v>
      </c>
      <c r="E42744" s="35">
        <v>0</v>
      </c>
      <c r="F42744" s="34">
        <v>0</v>
      </c>
      <c r="H42744" s="35" t="s">
        <v>455</v>
      </c>
      <c r="I42744" s="35">
        <v>12166</v>
      </c>
      <c r="J42744" s="35">
        <v>30</v>
      </c>
      <c r="K42744" s="35">
        <v>0</v>
      </c>
      <c r="L42744" s="36">
        <v>0</v>
      </c>
      <c r="M42744" s="35" t="s">
        <v>455</v>
      </c>
      <c r="N42744" s="39">
        <v>1427.2121944190708</v>
      </c>
      <c r="O42744" s="92">
        <v>45036</v>
      </c>
      <c r="P42744" s="92">
        <f t="shared" si="1527"/>
        <v>45018</v>
      </c>
      <c r="Q42744" s="92">
        <f t="shared" si="1528"/>
        <v>45031</v>
      </c>
    </row>
    <row r="42745" spans="1:17" x14ac:dyDescent="0.25">
      <c r="A42745" s="1" t="s">
        <v>852</v>
      </c>
      <c r="B42745" s="35" t="s">
        <v>450</v>
      </c>
      <c r="C42745" s="33">
        <v>42670.000183110002</v>
      </c>
      <c r="D42745" s="35">
        <v>11470</v>
      </c>
      <c r="E42745" s="35">
        <v>14</v>
      </c>
      <c r="F42745" s="34">
        <v>2.3435668987782856</v>
      </c>
      <c r="H42745" s="35" t="s">
        <v>455</v>
      </c>
      <c r="I42745" s="35">
        <v>319122</v>
      </c>
      <c r="J42745" s="35">
        <v>847</v>
      </c>
      <c r="K42745" s="35">
        <v>21</v>
      </c>
      <c r="L42745" s="36">
        <v>2.4793388429752067E-2</v>
      </c>
      <c r="M42745" s="35" t="s">
        <v>459</v>
      </c>
      <c r="N42745" s="39">
        <v>1985.0011632652081</v>
      </c>
      <c r="O42745" s="92">
        <v>45036</v>
      </c>
      <c r="P42745" s="92">
        <f t="shared" si="1527"/>
        <v>45018</v>
      </c>
      <c r="Q42745" s="92">
        <f t="shared" si="1528"/>
        <v>45031</v>
      </c>
    </row>
    <row r="42746" spans="1:17" x14ac:dyDescent="0.25">
      <c r="A42746" s="1" t="s">
        <v>851</v>
      </c>
      <c r="B42746" s="35" t="s">
        <v>446</v>
      </c>
      <c r="C42746" s="33">
        <v>42118.999847409999</v>
      </c>
      <c r="D42746" s="35">
        <v>12082</v>
      </c>
      <c r="E42746" s="35">
        <v>15</v>
      </c>
      <c r="F42746" s="34">
        <v>2.5438129473875817</v>
      </c>
      <c r="H42746" s="35" t="s">
        <v>455</v>
      </c>
      <c r="I42746" s="35">
        <v>199369</v>
      </c>
      <c r="J42746" s="35">
        <v>445</v>
      </c>
      <c r="K42746" s="35">
        <v>16</v>
      </c>
      <c r="L42746" s="36">
        <v>3.5955056179775284E-2</v>
      </c>
      <c r="M42746" s="35" t="s">
        <v>455</v>
      </c>
      <c r="N42746" s="39">
        <v>1056.5303108149756</v>
      </c>
      <c r="O42746" s="92">
        <v>45036</v>
      </c>
      <c r="P42746" s="92">
        <f t="shared" si="1527"/>
        <v>45018</v>
      </c>
      <c r="Q42746" s="92">
        <f t="shared" si="1528"/>
        <v>45031</v>
      </c>
    </row>
    <row r="42747" spans="1:17" x14ac:dyDescent="0.25">
      <c r="A42747" s="1" t="s">
        <v>850</v>
      </c>
      <c r="B42747" s="35" t="s">
        <v>441</v>
      </c>
      <c r="C42747" s="33">
        <v>9207.9999923699997</v>
      </c>
      <c r="D42747" s="35">
        <v>2291</v>
      </c>
      <c r="E42747" s="35" t="s">
        <v>487</v>
      </c>
      <c r="F42747" s="34">
        <v>2.327168923363133</v>
      </c>
      <c r="H42747" s="35" t="s">
        <v>455</v>
      </c>
      <c r="I42747" s="35">
        <v>36499</v>
      </c>
      <c r="J42747" s="35">
        <v>119</v>
      </c>
      <c r="K42747" s="35">
        <v>3</v>
      </c>
      <c r="L42747" s="36">
        <v>2.5210084033613446E-2</v>
      </c>
      <c r="M42747" s="35" t="s">
        <v>455</v>
      </c>
      <c r="N42747" s="39">
        <v>1292.3544754409932</v>
      </c>
      <c r="O42747" s="92">
        <v>45036</v>
      </c>
      <c r="P42747" s="92">
        <f t="shared" si="1527"/>
        <v>45018</v>
      </c>
      <c r="Q42747" s="92">
        <f t="shared" si="1528"/>
        <v>45031</v>
      </c>
    </row>
    <row r="42748" spans="1:17" x14ac:dyDescent="0.25">
      <c r="A42748" s="1" t="s">
        <v>849</v>
      </c>
      <c r="B42748" s="35" t="s">
        <v>448</v>
      </c>
      <c r="C42748" s="33">
        <v>1215.00000381</v>
      </c>
      <c r="D42748" s="35">
        <v>272</v>
      </c>
      <c r="E42748" s="35">
        <v>0</v>
      </c>
      <c r="F42748" s="34">
        <v>0</v>
      </c>
      <c r="H42748" s="35" t="s">
        <v>459</v>
      </c>
      <c r="I42748" s="35">
        <v>4356</v>
      </c>
      <c r="J42748" s="35">
        <v>8</v>
      </c>
      <c r="K42748" s="35">
        <v>0</v>
      </c>
      <c r="L42748" s="36">
        <v>0</v>
      </c>
      <c r="M42748" s="35" t="s">
        <v>459</v>
      </c>
      <c r="N42748" s="39">
        <v>658.4362119270437</v>
      </c>
      <c r="O42748" s="92">
        <v>45036</v>
      </c>
      <c r="P42748" s="92">
        <f t="shared" si="1527"/>
        <v>45018</v>
      </c>
      <c r="Q42748" s="92">
        <f t="shared" si="1528"/>
        <v>45031</v>
      </c>
    </row>
    <row r="42749" spans="1:17" x14ac:dyDescent="0.25">
      <c r="A42749" s="1" t="s">
        <v>848</v>
      </c>
      <c r="B42749" s="35" t="s">
        <v>441</v>
      </c>
      <c r="C42749" s="33">
        <v>5665.0000152599996</v>
      </c>
      <c r="D42749" s="35">
        <v>1082</v>
      </c>
      <c r="E42749" s="35" t="s">
        <v>487</v>
      </c>
      <c r="F42749" s="34">
        <v>2.5217500877727059</v>
      </c>
      <c r="H42749" s="35" t="s">
        <v>459</v>
      </c>
      <c r="I42749" s="35">
        <v>26408</v>
      </c>
      <c r="J42749" s="35">
        <v>64</v>
      </c>
      <c r="K42749" s="35">
        <v>2</v>
      </c>
      <c r="L42749" s="36">
        <v>3.125E-2</v>
      </c>
      <c r="M42749" s="35" t="s">
        <v>455</v>
      </c>
      <c r="N42749" s="39">
        <v>1129.7440393221723</v>
      </c>
      <c r="O42749" s="92">
        <v>45036</v>
      </c>
      <c r="P42749" s="92">
        <f t="shared" si="1527"/>
        <v>45018</v>
      </c>
      <c r="Q42749" s="92">
        <f t="shared" si="1528"/>
        <v>45031</v>
      </c>
    </row>
    <row r="42750" spans="1:17" x14ac:dyDescent="0.25">
      <c r="A42750" s="1" t="s">
        <v>847</v>
      </c>
      <c r="B42750" s="35" t="s">
        <v>442</v>
      </c>
      <c r="C42750" s="33">
        <v>675646.99926757999</v>
      </c>
      <c r="D42750" s="35">
        <v>219619</v>
      </c>
      <c r="E42750" s="35">
        <v>217</v>
      </c>
      <c r="F42750" s="34">
        <v>2.294097363978886</v>
      </c>
      <c r="H42750" s="35" t="s">
        <v>455</v>
      </c>
      <c r="I42750" s="35">
        <v>8144296</v>
      </c>
      <c r="J42750" s="35">
        <v>10140</v>
      </c>
      <c r="K42750" s="35">
        <v>293</v>
      </c>
      <c r="L42750" s="36">
        <v>2.8895463510848127E-2</v>
      </c>
      <c r="M42750" s="35" t="s">
        <v>455</v>
      </c>
      <c r="N42750" s="39">
        <v>1500.783694886833</v>
      </c>
      <c r="O42750" s="92">
        <v>45036</v>
      </c>
      <c r="P42750" s="92">
        <f t="shared" si="1527"/>
        <v>45018</v>
      </c>
      <c r="Q42750" s="92">
        <f t="shared" si="1528"/>
        <v>45031</v>
      </c>
    </row>
    <row r="42751" spans="1:17" x14ac:dyDescent="0.25">
      <c r="A42751" s="1" t="s">
        <v>846</v>
      </c>
      <c r="B42751" s="35" t="s">
        <v>454</v>
      </c>
      <c r="C42751" s="33">
        <v>20451.999938960002</v>
      </c>
      <c r="D42751" s="35">
        <v>4780</v>
      </c>
      <c r="E42751" s="35">
        <v>13</v>
      </c>
      <c r="F42751" s="34">
        <v>4.5402475618169165</v>
      </c>
      <c r="H42751" s="35" t="s">
        <v>455</v>
      </c>
      <c r="I42751" s="35">
        <v>105619</v>
      </c>
      <c r="J42751" s="35">
        <v>366</v>
      </c>
      <c r="K42751" s="35">
        <v>15</v>
      </c>
      <c r="L42751" s="36">
        <v>4.0983606557377046E-2</v>
      </c>
      <c r="M42751" s="35" t="s">
        <v>455</v>
      </c>
      <c r="N42751" s="39">
        <v>1789.5560389807597</v>
      </c>
      <c r="O42751" s="92">
        <v>45036</v>
      </c>
      <c r="P42751" s="92">
        <f t="shared" si="1527"/>
        <v>45018</v>
      </c>
      <c r="Q42751" s="92">
        <f t="shared" si="1528"/>
        <v>45031</v>
      </c>
    </row>
    <row r="42752" spans="1:17" x14ac:dyDescent="0.25">
      <c r="A42752" s="1" t="s">
        <v>845</v>
      </c>
      <c r="B42752" s="35" t="s">
        <v>446</v>
      </c>
      <c r="C42752" s="33">
        <v>5506.0000343299998</v>
      </c>
      <c r="D42752" s="35">
        <v>960</v>
      </c>
      <c r="E42752" s="35">
        <v>0</v>
      </c>
      <c r="F42752" s="34">
        <v>0</v>
      </c>
      <c r="H42752" s="35" t="s">
        <v>459</v>
      </c>
      <c r="I42752" s="35">
        <v>24637</v>
      </c>
      <c r="J42752" s="35">
        <v>58</v>
      </c>
      <c r="K42752" s="35">
        <v>0</v>
      </c>
      <c r="L42752" s="36">
        <v>0</v>
      </c>
      <c r="M42752" s="35" t="s">
        <v>459</v>
      </c>
      <c r="N42752" s="39">
        <v>1053.3962883830195</v>
      </c>
      <c r="O42752" s="92">
        <v>45036</v>
      </c>
      <c r="P42752" s="92">
        <f t="shared" si="1527"/>
        <v>45018</v>
      </c>
      <c r="Q42752" s="92">
        <f t="shared" si="1528"/>
        <v>45031</v>
      </c>
    </row>
    <row r="42753" spans="1:17" x14ac:dyDescent="0.25">
      <c r="A42753" s="1" t="s">
        <v>844</v>
      </c>
      <c r="B42753" s="35" t="s">
        <v>450</v>
      </c>
      <c r="C42753" s="33">
        <v>8203.0000686599997</v>
      </c>
      <c r="D42753" s="35">
        <v>1814</v>
      </c>
      <c r="E42753" s="35">
        <v>6</v>
      </c>
      <c r="F42753" s="34">
        <v>5.2245693646743785</v>
      </c>
      <c r="H42753" s="35" t="s">
        <v>474</v>
      </c>
      <c r="I42753" s="35">
        <v>40917</v>
      </c>
      <c r="J42753" s="35">
        <v>161</v>
      </c>
      <c r="K42753" s="35">
        <v>6</v>
      </c>
      <c r="L42753" s="36">
        <v>3.7267080745341616E-2</v>
      </c>
      <c r="M42753" s="35" t="s">
        <v>474</v>
      </c>
      <c r="N42753" s="39">
        <v>1962.6965579960083</v>
      </c>
      <c r="O42753" s="92">
        <v>45036</v>
      </c>
      <c r="P42753" s="92">
        <f t="shared" si="1527"/>
        <v>45018</v>
      </c>
      <c r="Q42753" s="92">
        <f t="shared" si="1528"/>
        <v>45031</v>
      </c>
    </row>
    <row r="42754" spans="1:17" x14ac:dyDescent="0.25">
      <c r="A42754" s="1" t="s">
        <v>843</v>
      </c>
      <c r="B42754" s="35" t="s">
        <v>441</v>
      </c>
      <c r="C42754" s="33">
        <v>4848.9999694799999</v>
      </c>
      <c r="D42754" s="35">
        <v>1061</v>
      </c>
      <c r="E42754" s="35" t="s">
        <v>487</v>
      </c>
      <c r="F42754" s="34">
        <v>4.4191733477922464</v>
      </c>
      <c r="H42754" s="35" t="s">
        <v>474</v>
      </c>
      <c r="I42754" s="35">
        <v>23857</v>
      </c>
      <c r="J42754" s="35">
        <v>38</v>
      </c>
      <c r="K42754" s="35">
        <v>3</v>
      </c>
      <c r="L42754" s="36">
        <v>7.8947368421052627E-2</v>
      </c>
      <c r="M42754" s="35" t="s">
        <v>474</v>
      </c>
      <c r="N42754" s="39">
        <v>783.66674034182483</v>
      </c>
      <c r="O42754" s="92">
        <v>45036</v>
      </c>
      <c r="P42754" s="92">
        <f t="shared" si="1527"/>
        <v>45018</v>
      </c>
      <c r="Q42754" s="92">
        <f t="shared" si="1528"/>
        <v>45031</v>
      </c>
    </row>
    <row r="42755" spans="1:17" x14ac:dyDescent="0.25">
      <c r="A42755" s="1" t="s">
        <v>842</v>
      </c>
      <c r="B42755" s="35" t="s">
        <v>444</v>
      </c>
      <c r="C42755" s="33">
        <v>39143.000061040002</v>
      </c>
      <c r="D42755" s="35">
        <v>11108</v>
      </c>
      <c r="E42755" s="35">
        <v>17</v>
      </c>
      <c r="F42755" s="34">
        <v>3.1021784543651338</v>
      </c>
      <c r="H42755" s="35" t="s">
        <v>459</v>
      </c>
      <c r="I42755" s="35">
        <v>218341</v>
      </c>
      <c r="J42755" s="35">
        <v>531</v>
      </c>
      <c r="K42755" s="35">
        <v>22</v>
      </c>
      <c r="L42755" s="36">
        <v>4.1431261770244823E-2</v>
      </c>
      <c r="M42755" s="35" t="s">
        <v>474</v>
      </c>
      <c r="N42755" s="39">
        <v>1356.564389985318</v>
      </c>
      <c r="O42755" s="92">
        <v>45036</v>
      </c>
      <c r="P42755" s="92">
        <f t="shared" si="1527"/>
        <v>45018</v>
      </c>
      <c r="Q42755" s="92">
        <f t="shared" si="1528"/>
        <v>45031</v>
      </c>
    </row>
    <row r="42756" spans="1:17" x14ac:dyDescent="0.25">
      <c r="A42756" s="1" t="s">
        <v>841</v>
      </c>
      <c r="B42756" s="35" t="s">
        <v>454</v>
      </c>
      <c r="C42756" s="33">
        <v>10318.00012207</v>
      </c>
      <c r="D42756" s="35">
        <v>1959</v>
      </c>
      <c r="E42756" s="35">
        <v>7</v>
      </c>
      <c r="F42756" s="34">
        <v>4.8459003109576413</v>
      </c>
      <c r="H42756" s="35" t="s">
        <v>455</v>
      </c>
      <c r="I42756" s="35">
        <v>48293</v>
      </c>
      <c r="J42756" s="35">
        <v>173</v>
      </c>
      <c r="K42756" s="35">
        <v>8</v>
      </c>
      <c r="L42756" s="36">
        <v>4.6242774566473986E-2</v>
      </c>
      <c r="M42756" s="35" t="s">
        <v>455</v>
      </c>
      <c r="N42756" s="39">
        <v>1676.6815075913444</v>
      </c>
      <c r="O42756" s="92">
        <v>45036</v>
      </c>
      <c r="P42756" s="92">
        <f t="shared" si="1527"/>
        <v>45018</v>
      </c>
      <c r="Q42756" s="92">
        <f t="shared" si="1528"/>
        <v>45031</v>
      </c>
    </row>
    <row r="42757" spans="1:17" x14ac:dyDescent="0.25">
      <c r="A42757" s="1" t="s">
        <v>840</v>
      </c>
      <c r="B42757" s="35" t="s">
        <v>443</v>
      </c>
      <c r="C42757" s="33">
        <v>28633.000030520001</v>
      </c>
      <c r="D42757" s="35">
        <v>7685</v>
      </c>
      <c r="E42757" s="35">
        <v>5</v>
      </c>
      <c r="F42757" s="34">
        <v>1.2473120412187948</v>
      </c>
      <c r="H42757" s="35" t="s">
        <v>455</v>
      </c>
      <c r="I42757" s="35">
        <v>147623</v>
      </c>
      <c r="J42757" s="35">
        <v>219</v>
      </c>
      <c r="K42757" s="35">
        <v>5</v>
      </c>
      <c r="L42757" s="36">
        <v>2.2831050228310501E-2</v>
      </c>
      <c r="M42757" s="35" t="s">
        <v>455</v>
      </c>
      <c r="N42757" s="39">
        <v>764.8517436753649</v>
      </c>
      <c r="O42757" s="92">
        <v>45036</v>
      </c>
      <c r="P42757" s="92">
        <f t="shared" si="1527"/>
        <v>45018</v>
      </c>
      <c r="Q42757" s="92">
        <f t="shared" si="1528"/>
        <v>45031</v>
      </c>
    </row>
    <row r="42758" spans="1:17" x14ac:dyDescent="0.25">
      <c r="A42758" s="1" t="s">
        <v>839</v>
      </c>
      <c r="B42758" s="35" t="s">
        <v>448</v>
      </c>
      <c r="C42758" s="33">
        <v>3693.9999980900002</v>
      </c>
      <c r="D42758" s="35">
        <v>866</v>
      </c>
      <c r="E42758" s="35">
        <v>0</v>
      </c>
      <c r="F42758" s="34">
        <v>0</v>
      </c>
      <c r="H42758" s="35" t="s">
        <v>459</v>
      </c>
      <c r="I42758" s="35">
        <v>15144</v>
      </c>
      <c r="J42758" s="35">
        <v>43</v>
      </c>
      <c r="K42758" s="35">
        <v>0</v>
      </c>
      <c r="L42758" s="36">
        <v>0</v>
      </c>
      <c r="M42758" s="35" t="s">
        <v>459</v>
      </c>
      <c r="N42758" s="39">
        <v>1164.0498111053967</v>
      </c>
      <c r="O42758" s="92">
        <v>45036</v>
      </c>
      <c r="P42758" s="92">
        <f t="shared" si="1527"/>
        <v>45018</v>
      </c>
      <c r="Q42758" s="92">
        <f t="shared" si="1528"/>
        <v>45031</v>
      </c>
    </row>
    <row r="42759" spans="1:17" x14ac:dyDescent="0.25">
      <c r="A42759" s="1" t="s">
        <v>838</v>
      </c>
      <c r="B42759" s="35" t="s">
        <v>443</v>
      </c>
      <c r="C42759" s="33">
        <v>105643.00012207001</v>
      </c>
      <c r="D42759" s="35">
        <v>34470</v>
      </c>
      <c r="E42759" s="35">
        <v>25</v>
      </c>
      <c r="F42759" s="34">
        <v>1.6903290172097549</v>
      </c>
      <c r="H42759" s="35" t="s">
        <v>455</v>
      </c>
      <c r="I42759" s="35">
        <v>573963</v>
      </c>
      <c r="J42759" s="35">
        <v>758</v>
      </c>
      <c r="K42759" s="35">
        <v>35</v>
      </c>
      <c r="L42759" s="36">
        <v>4.6174142480211081E-2</v>
      </c>
      <c r="M42759" s="35" t="s">
        <v>474</v>
      </c>
      <c r="N42759" s="39">
        <v>717.51086122519655</v>
      </c>
      <c r="O42759" s="92">
        <v>45036</v>
      </c>
      <c r="P42759" s="92">
        <f t="shared" si="1527"/>
        <v>45018</v>
      </c>
      <c r="Q42759" s="92">
        <f t="shared" si="1528"/>
        <v>45031</v>
      </c>
    </row>
    <row r="42760" spans="1:17" x14ac:dyDescent="0.25">
      <c r="A42760" s="1" t="s">
        <v>837</v>
      </c>
      <c r="B42760" s="35" t="s">
        <v>441</v>
      </c>
      <c r="C42760" s="33">
        <v>3438.9999866500002</v>
      </c>
      <c r="D42760" s="35">
        <v>815</v>
      </c>
      <c r="E42760" s="35" t="s">
        <v>487</v>
      </c>
      <c r="F42760" s="34">
        <v>4.1540315036843865</v>
      </c>
      <c r="H42760" s="35" t="s">
        <v>455</v>
      </c>
      <c r="I42760" s="35">
        <v>15439</v>
      </c>
      <c r="J42760" s="35">
        <v>29</v>
      </c>
      <c r="K42760" s="35">
        <v>2</v>
      </c>
      <c r="L42760" s="36">
        <v>6.8965517241379309E-2</v>
      </c>
      <c r="M42760" s="35" t="s">
        <v>455</v>
      </c>
      <c r="N42760" s="39">
        <v>843.26839524793058</v>
      </c>
      <c r="O42760" s="92">
        <v>45036</v>
      </c>
      <c r="P42760" s="92">
        <f t="shared" si="1527"/>
        <v>45018</v>
      </c>
      <c r="Q42760" s="92">
        <f t="shared" si="1528"/>
        <v>45031</v>
      </c>
    </row>
    <row r="42761" spans="1:17" x14ac:dyDescent="0.25">
      <c r="A42761" s="1" t="s">
        <v>836</v>
      </c>
      <c r="B42761" s="35" t="s">
        <v>444</v>
      </c>
      <c r="C42761" s="33">
        <v>63190.9994812</v>
      </c>
      <c r="D42761" s="35">
        <v>11464</v>
      </c>
      <c r="E42761" s="35">
        <v>18</v>
      </c>
      <c r="F42761" s="34">
        <v>2.0346478078682697</v>
      </c>
      <c r="H42761" s="35" t="s">
        <v>455</v>
      </c>
      <c r="I42761" s="35">
        <v>564543</v>
      </c>
      <c r="J42761" s="35">
        <v>718</v>
      </c>
      <c r="K42761" s="35">
        <v>22</v>
      </c>
      <c r="L42761" s="36">
        <v>3.0640668523676879E-2</v>
      </c>
      <c r="M42761" s="35" t="s">
        <v>455</v>
      </c>
      <c r="N42761" s="39">
        <v>1136.2377647051028</v>
      </c>
      <c r="O42761" s="92">
        <v>45036</v>
      </c>
      <c r="P42761" s="92">
        <f t="shared" si="1527"/>
        <v>45018</v>
      </c>
      <c r="Q42761" s="92">
        <f t="shared" si="1528"/>
        <v>45031</v>
      </c>
    </row>
    <row r="42762" spans="1:17" x14ac:dyDescent="0.25">
      <c r="A42762" s="1" t="s">
        <v>835</v>
      </c>
      <c r="B42762" s="35" t="s">
        <v>449</v>
      </c>
      <c r="C42762" s="33">
        <v>1816.0000095400001</v>
      </c>
      <c r="D42762" s="35">
        <v>292</v>
      </c>
      <c r="E42762" s="35">
        <v>0</v>
      </c>
      <c r="F42762" s="34">
        <v>0</v>
      </c>
      <c r="H42762" s="35" t="s">
        <v>459</v>
      </c>
      <c r="I42762" s="35">
        <v>1970</v>
      </c>
      <c r="J42762" s="35">
        <v>4</v>
      </c>
      <c r="K42762" s="35">
        <v>0</v>
      </c>
      <c r="L42762" s="36">
        <v>0</v>
      </c>
      <c r="M42762" s="35" t="s">
        <v>459</v>
      </c>
      <c r="N42762" s="39">
        <v>220.26431602350135</v>
      </c>
      <c r="O42762" s="92">
        <v>45036</v>
      </c>
      <c r="P42762" s="92">
        <f t="shared" si="1527"/>
        <v>45018</v>
      </c>
      <c r="Q42762" s="92">
        <f t="shared" si="1528"/>
        <v>45031</v>
      </c>
    </row>
    <row r="42763" spans="1:17" x14ac:dyDescent="0.25">
      <c r="A42763" s="1" t="s">
        <v>834</v>
      </c>
      <c r="B42763" s="35" t="s">
        <v>446</v>
      </c>
      <c r="C42763" s="33">
        <v>26377.000091549999</v>
      </c>
      <c r="D42763" s="35">
        <v>7007</v>
      </c>
      <c r="E42763" s="35">
        <v>16</v>
      </c>
      <c r="F42763" s="34">
        <v>4.3327790836353026</v>
      </c>
      <c r="H42763" s="35" t="s">
        <v>474</v>
      </c>
      <c r="I42763" s="35">
        <v>140365</v>
      </c>
      <c r="J42763" s="35">
        <v>385</v>
      </c>
      <c r="K42763" s="35">
        <v>18</v>
      </c>
      <c r="L42763" s="36">
        <v>4.6753246753246755E-2</v>
      </c>
      <c r="M42763" s="35" t="s">
        <v>474</v>
      </c>
      <c r="N42763" s="39">
        <v>1459.6049537996425</v>
      </c>
      <c r="O42763" s="92">
        <v>45036</v>
      </c>
      <c r="P42763" s="92">
        <f t="shared" si="1527"/>
        <v>45018</v>
      </c>
      <c r="Q42763" s="92">
        <f t="shared" si="1528"/>
        <v>45031</v>
      </c>
    </row>
    <row r="42764" spans="1:17" x14ac:dyDescent="0.25">
      <c r="A42764" s="1" t="s">
        <v>833</v>
      </c>
      <c r="B42764" s="35" t="s">
        <v>446</v>
      </c>
      <c r="C42764" s="33">
        <v>118402.99859618999</v>
      </c>
      <c r="D42764" s="35">
        <v>33425</v>
      </c>
      <c r="E42764" s="35">
        <v>43</v>
      </c>
      <c r="F42764" s="34">
        <v>2.5940462723444955</v>
      </c>
      <c r="H42764" s="35" t="s">
        <v>455</v>
      </c>
      <c r="I42764" s="35">
        <v>2538490</v>
      </c>
      <c r="J42764" s="35">
        <v>1431</v>
      </c>
      <c r="K42764" s="35">
        <v>45</v>
      </c>
      <c r="L42764" s="36">
        <v>3.1446540880503145E-2</v>
      </c>
      <c r="M42764" s="35" t="s">
        <v>455</v>
      </c>
      <c r="N42764" s="39">
        <v>1208.5842562825492</v>
      </c>
      <c r="O42764" s="92">
        <v>45036</v>
      </c>
      <c r="P42764" s="92">
        <f t="shared" si="1527"/>
        <v>45018</v>
      </c>
      <c r="Q42764" s="92">
        <f t="shared" si="1528"/>
        <v>45031</v>
      </c>
    </row>
    <row r="42765" spans="1:17" x14ac:dyDescent="0.25">
      <c r="A42765" s="1" t="s">
        <v>832</v>
      </c>
      <c r="B42765" s="35" t="s">
        <v>444</v>
      </c>
      <c r="C42765" s="33">
        <v>24369.99987793</v>
      </c>
      <c r="D42765" s="35">
        <v>5880</v>
      </c>
      <c r="E42765" s="35">
        <v>9</v>
      </c>
      <c r="F42765" s="34">
        <v>2.6379037590366514</v>
      </c>
      <c r="H42765" s="35" t="s">
        <v>455</v>
      </c>
      <c r="I42765" s="35">
        <v>128786</v>
      </c>
      <c r="J42765" s="35">
        <v>263</v>
      </c>
      <c r="K42765" s="35">
        <v>13</v>
      </c>
      <c r="L42765" s="36">
        <v>4.9429657794676805E-2</v>
      </c>
      <c r="M42765" s="35" t="s">
        <v>455</v>
      </c>
      <c r="N42765" s="39">
        <v>1079.1957378636612</v>
      </c>
      <c r="O42765" s="92">
        <v>45036</v>
      </c>
      <c r="P42765" s="92">
        <f t="shared" si="1527"/>
        <v>45018</v>
      </c>
      <c r="Q42765" s="92">
        <f t="shared" si="1528"/>
        <v>45031</v>
      </c>
    </row>
    <row r="42766" spans="1:17" x14ac:dyDescent="0.25">
      <c r="A42766" s="1" t="s">
        <v>831</v>
      </c>
      <c r="B42766" s="35" t="s">
        <v>446</v>
      </c>
      <c r="C42766" s="33">
        <v>5237.00001144</v>
      </c>
      <c r="D42766" s="35">
        <v>1057</v>
      </c>
      <c r="E42766" s="35" t="s">
        <v>487</v>
      </c>
      <c r="F42766" s="34">
        <v>2.7278430885063512</v>
      </c>
      <c r="H42766" s="35" t="s">
        <v>474</v>
      </c>
      <c r="I42766" s="35">
        <v>28213</v>
      </c>
      <c r="J42766" s="35">
        <v>48</v>
      </c>
      <c r="K42766" s="35">
        <v>2</v>
      </c>
      <c r="L42766" s="36">
        <v>4.1666666666666664E-2</v>
      </c>
      <c r="M42766" s="35" t="s">
        <v>474</v>
      </c>
      <c r="N42766" s="39">
        <v>916.55527773813401</v>
      </c>
      <c r="O42766" s="92">
        <v>45036</v>
      </c>
      <c r="P42766" s="92">
        <f t="shared" si="1527"/>
        <v>45018</v>
      </c>
      <c r="Q42766" s="92">
        <f t="shared" si="1528"/>
        <v>45031</v>
      </c>
    </row>
    <row r="42767" spans="1:17" x14ac:dyDescent="0.25">
      <c r="A42767" s="1" t="s">
        <v>830</v>
      </c>
      <c r="B42767" s="35" t="s">
        <v>443</v>
      </c>
      <c r="C42767" s="33">
        <v>11645</v>
      </c>
      <c r="D42767" s="35">
        <v>2847</v>
      </c>
      <c r="E42767" s="35">
        <v>7</v>
      </c>
      <c r="F42767" s="34">
        <v>4.2936882782310004</v>
      </c>
      <c r="H42767" s="35" t="s">
        <v>474</v>
      </c>
      <c r="I42767" s="35">
        <v>43663</v>
      </c>
      <c r="J42767" s="35">
        <v>141</v>
      </c>
      <c r="K42767" s="35">
        <v>7</v>
      </c>
      <c r="L42767" s="36">
        <v>4.9645390070921988E-2</v>
      </c>
      <c r="M42767" s="35" t="s">
        <v>474</v>
      </c>
      <c r="N42767" s="39">
        <v>1210.8200944611422</v>
      </c>
      <c r="O42767" s="92">
        <v>45036</v>
      </c>
      <c r="P42767" s="92">
        <f t="shared" si="1527"/>
        <v>45018</v>
      </c>
      <c r="Q42767" s="92">
        <f t="shared" si="1528"/>
        <v>45031</v>
      </c>
    </row>
    <row r="42768" spans="1:17" x14ac:dyDescent="0.25">
      <c r="A42768" s="1" t="s">
        <v>829</v>
      </c>
      <c r="B42768" s="35" t="s">
        <v>449</v>
      </c>
      <c r="C42768" s="33">
        <v>1185.00000381</v>
      </c>
      <c r="D42768" s="35">
        <v>198</v>
      </c>
      <c r="E42768" s="35" t="s">
        <v>487</v>
      </c>
      <c r="F42768" s="34">
        <v>6.0277275273346005</v>
      </c>
      <c r="H42768" s="35" t="s">
        <v>459</v>
      </c>
      <c r="I42768" s="35">
        <v>5940</v>
      </c>
      <c r="J42768" s="35">
        <v>23</v>
      </c>
      <c r="K42768" s="35">
        <v>3</v>
      </c>
      <c r="L42768" s="36">
        <v>0.13043478260869565</v>
      </c>
      <c r="M42768" s="35" t="s">
        <v>474</v>
      </c>
      <c r="N42768" s="39">
        <v>1940.9282638017414</v>
      </c>
      <c r="O42768" s="92">
        <v>45036</v>
      </c>
      <c r="P42768" s="92">
        <f t="shared" si="1527"/>
        <v>45018</v>
      </c>
      <c r="Q42768" s="92">
        <f t="shared" si="1528"/>
        <v>45031</v>
      </c>
    </row>
    <row r="42769" spans="1:17" x14ac:dyDescent="0.25">
      <c r="A42769" s="1" t="s">
        <v>828</v>
      </c>
      <c r="B42769" s="35" t="s">
        <v>441</v>
      </c>
      <c r="C42769" s="33">
        <v>13315</v>
      </c>
      <c r="D42769" s="35">
        <v>3481</v>
      </c>
      <c r="E42769" s="35" t="s">
        <v>487</v>
      </c>
      <c r="F42769" s="34">
        <v>1.6093557212595893</v>
      </c>
      <c r="H42769" s="35" t="s">
        <v>459</v>
      </c>
      <c r="I42769" s="35">
        <v>67179</v>
      </c>
      <c r="J42769" s="35">
        <v>117</v>
      </c>
      <c r="K42769" s="35">
        <v>3</v>
      </c>
      <c r="L42769" s="36">
        <v>2.564102564102564E-2</v>
      </c>
      <c r="M42769" s="35" t="s">
        <v>459</v>
      </c>
      <c r="N42769" s="39">
        <v>878.70822380773564</v>
      </c>
      <c r="O42769" s="92">
        <v>45036</v>
      </c>
      <c r="P42769" s="92">
        <f t="shared" si="1527"/>
        <v>45018</v>
      </c>
      <c r="Q42769" s="92">
        <f t="shared" si="1528"/>
        <v>45031</v>
      </c>
    </row>
    <row r="42770" spans="1:17" x14ac:dyDescent="0.25">
      <c r="A42770" s="1" t="s">
        <v>827</v>
      </c>
      <c r="B42770" s="35" t="s">
        <v>454</v>
      </c>
      <c r="C42770" s="33">
        <v>6594.0000190700002</v>
      </c>
      <c r="D42770" s="35">
        <v>1195</v>
      </c>
      <c r="E42770" s="35" t="s">
        <v>487</v>
      </c>
      <c r="F42770" s="34">
        <v>4.3329433558992019</v>
      </c>
      <c r="H42770" s="35" t="s">
        <v>455</v>
      </c>
      <c r="I42770" s="35">
        <v>23136</v>
      </c>
      <c r="J42770" s="35">
        <v>118</v>
      </c>
      <c r="K42770" s="35">
        <v>6</v>
      </c>
      <c r="L42770" s="36">
        <v>5.0847457627118647E-2</v>
      </c>
      <c r="M42770" s="35" t="s">
        <v>455</v>
      </c>
      <c r="N42770" s="39">
        <v>1789.5056059863707</v>
      </c>
      <c r="O42770" s="92">
        <v>45036</v>
      </c>
      <c r="P42770" s="92">
        <f t="shared" si="1527"/>
        <v>45018</v>
      </c>
      <c r="Q42770" s="92">
        <f t="shared" si="1528"/>
        <v>45031</v>
      </c>
    </row>
    <row r="42771" spans="1:17" x14ac:dyDescent="0.25">
      <c r="A42771" s="1" t="s">
        <v>826</v>
      </c>
      <c r="B42771" s="35" t="s">
        <v>446</v>
      </c>
      <c r="C42771" s="33">
        <v>36392.000488279999</v>
      </c>
      <c r="D42771" s="35">
        <v>9371</v>
      </c>
      <c r="E42771" s="35">
        <v>21</v>
      </c>
      <c r="F42771" s="34">
        <v>4.1217849523910424</v>
      </c>
      <c r="H42771" s="35" t="s">
        <v>455</v>
      </c>
      <c r="I42771" s="35">
        <v>167698</v>
      </c>
      <c r="J42771" s="35">
        <v>400</v>
      </c>
      <c r="K42771" s="35">
        <v>22</v>
      </c>
      <c r="L42771" s="36">
        <v>5.5E-2</v>
      </c>
      <c r="M42771" s="35" t="s">
        <v>455</v>
      </c>
      <c r="N42771" s="39">
        <v>1099.1426539709448</v>
      </c>
      <c r="O42771" s="92">
        <v>45036</v>
      </c>
      <c r="P42771" s="92">
        <f t="shared" si="1527"/>
        <v>45018</v>
      </c>
      <c r="Q42771" s="92">
        <f t="shared" si="1528"/>
        <v>45031</v>
      </c>
    </row>
    <row r="42772" spans="1:17" x14ac:dyDescent="0.25">
      <c r="A42772" s="1" t="s">
        <v>825</v>
      </c>
      <c r="B42772" s="35" t="s">
        <v>442</v>
      </c>
      <c r="C42772" s="33">
        <v>40787.00012207</v>
      </c>
      <c r="D42772" s="35">
        <v>17766</v>
      </c>
      <c r="E42772" s="35">
        <v>18</v>
      </c>
      <c r="F42772" s="34">
        <v>3.152264892898021</v>
      </c>
      <c r="H42772" s="35" t="s">
        <v>455</v>
      </c>
      <c r="I42772" s="35">
        <v>298382</v>
      </c>
      <c r="J42772" s="35">
        <v>792</v>
      </c>
      <c r="K42772" s="35">
        <v>23</v>
      </c>
      <c r="L42772" s="36">
        <v>2.904040404040404E-2</v>
      </c>
      <c r="M42772" s="35" t="s">
        <v>474</v>
      </c>
      <c r="N42772" s="39">
        <v>1941.795174025181</v>
      </c>
      <c r="O42772" s="92">
        <v>45036</v>
      </c>
      <c r="P42772" s="92">
        <f t="shared" si="1527"/>
        <v>45018</v>
      </c>
      <c r="Q42772" s="92">
        <f t="shared" si="1528"/>
        <v>45031</v>
      </c>
    </row>
    <row r="42773" spans="1:17" x14ac:dyDescent="0.25">
      <c r="A42773" s="1" t="s">
        <v>824</v>
      </c>
      <c r="B42773" s="35" t="s">
        <v>453</v>
      </c>
      <c r="C42773" s="33">
        <v>3257.9999847399999</v>
      </c>
      <c r="D42773" s="35">
        <v>858</v>
      </c>
      <c r="E42773" s="35" t="s">
        <v>487</v>
      </c>
      <c r="F42773" s="34">
        <v>8.7696220703661769</v>
      </c>
      <c r="H42773" s="35" t="s">
        <v>455</v>
      </c>
      <c r="I42773" s="35">
        <v>15985</v>
      </c>
      <c r="J42773" s="35">
        <v>70</v>
      </c>
      <c r="K42773" s="35">
        <v>4</v>
      </c>
      <c r="L42773" s="36">
        <v>5.7142857142857141E-2</v>
      </c>
      <c r="M42773" s="35" t="s">
        <v>455</v>
      </c>
      <c r="N42773" s="39">
        <v>2148.5574072397135</v>
      </c>
      <c r="O42773" s="92">
        <v>45036</v>
      </c>
      <c r="P42773" s="92">
        <f t="shared" si="1527"/>
        <v>45018</v>
      </c>
      <c r="Q42773" s="92">
        <f t="shared" si="1528"/>
        <v>45031</v>
      </c>
    </row>
    <row r="42774" spans="1:17" x14ac:dyDescent="0.25">
      <c r="A42774" s="1" t="s">
        <v>823</v>
      </c>
      <c r="B42774" s="35" t="s">
        <v>448</v>
      </c>
      <c r="C42774" s="33">
        <v>1228.0000061999999</v>
      </c>
      <c r="D42774" s="35">
        <v>259</v>
      </c>
      <c r="E42774" s="35" t="s">
        <v>487</v>
      </c>
      <c r="F42774" s="34">
        <v>5.8166588817539564</v>
      </c>
      <c r="H42774" s="35" t="s">
        <v>455</v>
      </c>
      <c r="I42774" s="35">
        <v>4359</v>
      </c>
      <c r="J42774" s="35">
        <v>24</v>
      </c>
      <c r="K42774" s="35">
        <v>1</v>
      </c>
      <c r="L42774" s="36">
        <v>4.1666666666666664E-2</v>
      </c>
      <c r="M42774" s="35" t="s">
        <v>455</v>
      </c>
      <c r="N42774" s="39">
        <v>1954.3973842693292</v>
      </c>
      <c r="O42774" s="92">
        <v>45036</v>
      </c>
      <c r="P42774" s="92">
        <f t="shared" si="1527"/>
        <v>45018</v>
      </c>
      <c r="Q42774" s="92">
        <f t="shared" si="1528"/>
        <v>45031</v>
      </c>
    </row>
    <row r="42775" spans="1:17" x14ac:dyDescent="0.25">
      <c r="A42775" s="1" t="s">
        <v>822</v>
      </c>
      <c r="B42775" s="35" t="s">
        <v>447</v>
      </c>
      <c r="C42775" s="33">
        <v>1186.00000858</v>
      </c>
      <c r="D42775" s="35">
        <v>189</v>
      </c>
      <c r="E42775" s="35">
        <v>0</v>
      </c>
      <c r="F42775" s="34">
        <v>0</v>
      </c>
      <c r="H42775" s="35" t="s">
        <v>455</v>
      </c>
      <c r="I42775" s="35">
        <v>4762</v>
      </c>
      <c r="J42775" s="35">
        <v>8</v>
      </c>
      <c r="K42775" s="35">
        <v>0</v>
      </c>
      <c r="L42775" s="36">
        <v>0</v>
      </c>
      <c r="M42775" s="35" t="s">
        <v>455</v>
      </c>
      <c r="N42775" s="39">
        <v>674.5362514439114</v>
      </c>
      <c r="O42775" s="92">
        <v>45036</v>
      </c>
      <c r="P42775" s="92">
        <f t="shared" si="1527"/>
        <v>45018</v>
      </c>
      <c r="Q42775" s="92">
        <f t="shared" si="1528"/>
        <v>45031</v>
      </c>
    </row>
    <row r="42776" spans="1:17" x14ac:dyDescent="0.25">
      <c r="A42776" s="1" t="s">
        <v>821</v>
      </c>
      <c r="B42776" s="35" t="s">
        <v>448</v>
      </c>
      <c r="C42776" s="33">
        <v>55560.000183110002</v>
      </c>
      <c r="D42776" s="35">
        <v>20336</v>
      </c>
      <c r="E42776" s="35">
        <v>18</v>
      </c>
      <c r="F42776" s="34">
        <v>2.3141005786121958</v>
      </c>
      <c r="H42776" s="35" t="s">
        <v>455</v>
      </c>
      <c r="I42776" s="35">
        <v>307323</v>
      </c>
      <c r="J42776" s="35">
        <v>848</v>
      </c>
      <c r="K42776" s="35">
        <v>22</v>
      </c>
      <c r="L42776" s="36">
        <v>2.5943396226415096E-2</v>
      </c>
      <c r="M42776" s="35" t="s">
        <v>455</v>
      </c>
      <c r="N42776" s="39">
        <v>1526.2778927379995</v>
      </c>
      <c r="O42776" s="92">
        <v>45036</v>
      </c>
      <c r="P42776" s="92">
        <f t="shared" si="1527"/>
        <v>45018</v>
      </c>
      <c r="Q42776" s="92">
        <f t="shared" si="1528"/>
        <v>45031</v>
      </c>
    </row>
    <row r="42777" spans="1:17" x14ac:dyDescent="0.25">
      <c r="A42777" s="1" t="s">
        <v>820</v>
      </c>
      <c r="B42777" s="35" t="s">
        <v>451</v>
      </c>
      <c r="C42777" s="33">
        <v>1212.00000572</v>
      </c>
      <c r="D42777" s="35">
        <v>139</v>
      </c>
      <c r="E42777" s="35" t="s">
        <v>487</v>
      </c>
      <c r="F42777" s="34">
        <v>5.8934464596919378</v>
      </c>
      <c r="H42777" s="35" t="s">
        <v>459</v>
      </c>
      <c r="I42777" s="35">
        <v>7046</v>
      </c>
      <c r="J42777" s="35">
        <v>25</v>
      </c>
      <c r="K42777" s="35">
        <v>1</v>
      </c>
      <c r="L42777" s="36">
        <v>0.04</v>
      </c>
      <c r="M42777" s="35" t="s">
        <v>455</v>
      </c>
      <c r="N42777" s="39">
        <v>2062.7062608921783</v>
      </c>
      <c r="O42777" s="92">
        <v>45036</v>
      </c>
      <c r="P42777" s="92">
        <f t="shared" si="1527"/>
        <v>45018</v>
      </c>
      <c r="Q42777" s="92">
        <f t="shared" si="1528"/>
        <v>45031</v>
      </c>
    </row>
    <row r="42778" spans="1:17" x14ac:dyDescent="0.25">
      <c r="A42778" s="1" t="s">
        <v>819</v>
      </c>
      <c r="B42778" s="35" t="s">
        <v>453</v>
      </c>
      <c r="C42778" s="33">
        <v>1657.00000191</v>
      </c>
      <c r="D42778" s="35">
        <v>422</v>
      </c>
      <c r="E42778" s="35">
        <v>0</v>
      </c>
      <c r="F42778" s="34">
        <v>0</v>
      </c>
      <c r="H42778" s="35" t="s">
        <v>459</v>
      </c>
      <c r="I42778" s="35">
        <v>5693</v>
      </c>
      <c r="J42778" s="35">
        <v>26</v>
      </c>
      <c r="K42778" s="35">
        <v>0</v>
      </c>
      <c r="L42778" s="36">
        <v>0</v>
      </c>
      <c r="M42778" s="35" t="s">
        <v>455</v>
      </c>
      <c r="N42778" s="39">
        <v>1569.1007827417125</v>
      </c>
      <c r="O42778" s="92">
        <v>45036</v>
      </c>
      <c r="P42778" s="92">
        <f t="shared" si="1527"/>
        <v>45018</v>
      </c>
      <c r="Q42778" s="92">
        <f t="shared" si="1528"/>
        <v>45031</v>
      </c>
    </row>
    <row r="42779" spans="1:17" x14ac:dyDescent="0.25">
      <c r="A42779" s="1" t="s">
        <v>818</v>
      </c>
      <c r="B42779" s="35" t="s">
        <v>441</v>
      </c>
      <c r="C42779" s="33">
        <v>15427.999900819999</v>
      </c>
      <c r="D42779" s="35">
        <v>4408</v>
      </c>
      <c r="E42779" s="35">
        <v>8</v>
      </c>
      <c r="F42779" s="34">
        <v>3.7038409068060716</v>
      </c>
      <c r="H42779" s="35" t="s">
        <v>455</v>
      </c>
      <c r="I42779" s="35">
        <v>64324</v>
      </c>
      <c r="J42779" s="35">
        <v>149</v>
      </c>
      <c r="K42779" s="35">
        <v>11</v>
      </c>
      <c r="L42779" s="36">
        <v>7.3825503355704702E-2</v>
      </c>
      <c r="M42779" s="35" t="s">
        <v>474</v>
      </c>
      <c r="N42779" s="39">
        <v>965.7765164496833</v>
      </c>
      <c r="O42779" s="92">
        <v>45036</v>
      </c>
      <c r="P42779" s="92">
        <f t="shared" si="1527"/>
        <v>45018</v>
      </c>
      <c r="Q42779" s="92">
        <f t="shared" si="1528"/>
        <v>45031</v>
      </c>
    </row>
    <row r="42780" spans="1:17" x14ac:dyDescent="0.25">
      <c r="A42780" s="1" t="s">
        <v>817</v>
      </c>
      <c r="B42780" s="35" t="s">
        <v>444</v>
      </c>
      <c r="C42780" s="33">
        <v>8380.9999847399995</v>
      </c>
      <c r="D42780" s="35">
        <v>1532</v>
      </c>
      <c r="E42780" s="35" t="s">
        <v>487</v>
      </c>
      <c r="F42780" s="34">
        <v>0.85226788639336015</v>
      </c>
      <c r="H42780" s="35" t="s">
        <v>455</v>
      </c>
      <c r="I42780" s="35">
        <v>37168</v>
      </c>
      <c r="J42780" s="35">
        <v>97</v>
      </c>
      <c r="K42780" s="35">
        <v>1</v>
      </c>
      <c r="L42780" s="36">
        <v>1.0309278350515464E-2</v>
      </c>
      <c r="M42780" s="35" t="s">
        <v>455</v>
      </c>
      <c r="N42780" s="39">
        <v>1157.379789722183</v>
      </c>
      <c r="O42780" s="92">
        <v>45036</v>
      </c>
      <c r="P42780" s="92">
        <f t="shared" ref="P42780:P42843" si="1529">O42780-18</f>
        <v>45018</v>
      </c>
      <c r="Q42780" s="92">
        <f t="shared" ref="Q42780:Q42843" si="1530">O42780-5</f>
        <v>45031</v>
      </c>
    </row>
    <row r="42781" spans="1:17" x14ac:dyDescent="0.25">
      <c r="A42781" s="1" t="s">
        <v>816</v>
      </c>
      <c r="B42781" s="35" t="s">
        <v>449</v>
      </c>
      <c r="C42781" s="33">
        <v>1605.99999523</v>
      </c>
      <c r="D42781" s="35">
        <v>308</v>
      </c>
      <c r="E42781" s="35">
        <v>0</v>
      </c>
      <c r="F42781" s="34">
        <v>0</v>
      </c>
      <c r="H42781" s="35" t="s">
        <v>459</v>
      </c>
      <c r="I42781" s="35">
        <v>7511</v>
      </c>
      <c r="J42781" s="35">
        <v>14</v>
      </c>
      <c r="K42781" s="35">
        <v>0</v>
      </c>
      <c r="L42781" s="36">
        <v>0</v>
      </c>
      <c r="M42781" s="35" t="s">
        <v>459</v>
      </c>
      <c r="N42781" s="39">
        <v>871.73101130644886</v>
      </c>
      <c r="O42781" s="92">
        <v>45036</v>
      </c>
      <c r="P42781" s="92">
        <f t="shared" si="1529"/>
        <v>45018</v>
      </c>
      <c r="Q42781" s="92">
        <f t="shared" si="1530"/>
        <v>45031</v>
      </c>
    </row>
    <row r="42782" spans="1:17" x14ac:dyDescent="0.25">
      <c r="A42782" s="1" t="s">
        <v>815</v>
      </c>
      <c r="B42782" s="35" t="s">
        <v>446</v>
      </c>
      <c r="C42782" s="33">
        <v>18490.99987793</v>
      </c>
      <c r="D42782" s="35">
        <v>3570</v>
      </c>
      <c r="E42782" s="35">
        <v>8</v>
      </c>
      <c r="F42782" s="34">
        <v>3.0903065015462041</v>
      </c>
      <c r="H42782" s="35" t="s">
        <v>455</v>
      </c>
      <c r="I42782" s="35">
        <v>128611</v>
      </c>
      <c r="J42782" s="35">
        <v>216</v>
      </c>
      <c r="K42782" s="35">
        <v>8</v>
      </c>
      <c r="L42782" s="36">
        <v>3.7037037037037035E-2</v>
      </c>
      <c r="M42782" s="35" t="s">
        <v>455</v>
      </c>
      <c r="N42782" s="39">
        <v>1168.1358575844652</v>
      </c>
      <c r="O42782" s="92">
        <v>45036</v>
      </c>
      <c r="P42782" s="92">
        <f t="shared" si="1529"/>
        <v>45018</v>
      </c>
      <c r="Q42782" s="92">
        <f t="shared" si="1530"/>
        <v>45031</v>
      </c>
    </row>
    <row r="42783" spans="1:17" x14ac:dyDescent="0.25">
      <c r="A42783" s="1" t="s">
        <v>814</v>
      </c>
      <c r="B42783" s="35" t="s">
        <v>449</v>
      </c>
      <c r="C42783" s="33">
        <v>1760.99999619</v>
      </c>
      <c r="D42783" s="35">
        <v>263</v>
      </c>
      <c r="E42783" s="35">
        <v>0</v>
      </c>
      <c r="F42783" s="34">
        <v>0</v>
      </c>
      <c r="H42783" s="35" t="s">
        <v>459</v>
      </c>
      <c r="I42783" s="35">
        <v>9518</v>
      </c>
      <c r="J42783" s="35">
        <v>12</v>
      </c>
      <c r="K42783" s="35">
        <v>0</v>
      </c>
      <c r="L42783" s="36">
        <v>0</v>
      </c>
      <c r="M42783" s="35" t="s">
        <v>459</v>
      </c>
      <c r="N42783" s="39">
        <v>681.43100658503818</v>
      </c>
      <c r="O42783" s="92">
        <v>45036</v>
      </c>
      <c r="P42783" s="92">
        <f t="shared" si="1529"/>
        <v>45018</v>
      </c>
      <c r="Q42783" s="92">
        <f t="shared" si="1530"/>
        <v>45031</v>
      </c>
    </row>
    <row r="42784" spans="1:17" x14ac:dyDescent="0.25">
      <c r="A42784" s="1" t="s">
        <v>813</v>
      </c>
      <c r="B42784" s="35" t="s">
        <v>447</v>
      </c>
      <c r="C42784" s="33">
        <v>828.99999808999996</v>
      </c>
      <c r="D42784" s="35">
        <v>127</v>
      </c>
      <c r="E42784" s="35" t="s">
        <v>487</v>
      </c>
      <c r="F42784" s="34">
        <v>17.232466005582985</v>
      </c>
      <c r="H42784" s="35" t="s">
        <v>474</v>
      </c>
      <c r="I42784" s="35">
        <v>4263</v>
      </c>
      <c r="J42784" s="35">
        <v>14</v>
      </c>
      <c r="K42784" s="35">
        <v>2</v>
      </c>
      <c r="L42784" s="36">
        <v>0.14285714285714285</v>
      </c>
      <c r="M42784" s="35" t="s">
        <v>474</v>
      </c>
      <c r="N42784" s="39">
        <v>1688.781668547133</v>
      </c>
      <c r="O42784" s="92">
        <v>45036</v>
      </c>
      <c r="P42784" s="92">
        <f t="shared" si="1529"/>
        <v>45018</v>
      </c>
      <c r="Q42784" s="92">
        <f t="shared" si="1530"/>
        <v>45031</v>
      </c>
    </row>
    <row r="42785" spans="1:17" x14ac:dyDescent="0.25">
      <c r="A42785" s="1" t="s">
        <v>812</v>
      </c>
      <c r="B42785" s="35" t="s">
        <v>453</v>
      </c>
      <c r="C42785" s="33">
        <v>6330.0000305200001</v>
      </c>
      <c r="D42785" s="35">
        <v>1848</v>
      </c>
      <c r="E42785" s="35">
        <v>5</v>
      </c>
      <c r="F42785" s="34">
        <v>5.6420672262385185</v>
      </c>
      <c r="H42785" s="35" t="s">
        <v>459</v>
      </c>
      <c r="I42785" s="35">
        <v>39314</v>
      </c>
      <c r="J42785" s="35">
        <v>135</v>
      </c>
      <c r="K42785" s="35">
        <v>5</v>
      </c>
      <c r="L42785" s="36">
        <v>3.7037037037037035E-2</v>
      </c>
      <c r="M42785" s="35" t="s">
        <v>474</v>
      </c>
      <c r="N42785" s="39">
        <v>2132.7014115181601</v>
      </c>
      <c r="O42785" s="92">
        <v>45036</v>
      </c>
      <c r="P42785" s="92">
        <f t="shared" si="1529"/>
        <v>45018</v>
      </c>
      <c r="Q42785" s="92">
        <f t="shared" si="1530"/>
        <v>45031</v>
      </c>
    </row>
    <row r="42786" spans="1:17" x14ac:dyDescent="0.25">
      <c r="A42786" s="1" t="s">
        <v>811</v>
      </c>
      <c r="B42786" s="35" t="s">
        <v>450</v>
      </c>
      <c r="C42786" s="33">
        <v>28087.000030520001</v>
      </c>
      <c r="D42786" s="35">
        <v>9178</v>
      </c>
      <c r="E42786" s="35">
        <v>13</v>
      </c>
      <c r="F42786" s="34">
        <v>3.3060541444882716</v>
      </c>
      <c r="H42786" s="35" t="s">
        <v>455</v>
      </c>
      <c r="I42786" s="35">
        <v>184876</v>
      </c>
      <c r="J42786" s="35">
        <v>501</v>
      </c>
      <c r="K42786" s="35">
        <v>15</v>
      </c>
      <c r="L42786" s="36">
        <v>2.9940119760479042E-2</v>
      </c>
      <c r="M42786" s="35" t="s">
        <v>455</v>
      </c>
      <c r="N42786" s="39">
        <v>1783.7433668800568</v>
      </c>
      <c r="O42786" s="92">
        <v>45036</v>
      </c>
      <c r="P42786" s="92">
        <f t="shared" si="1529"/>
        <v>45018</v>
      </c>
      <c r="Q42786" s="92">
        <f t="shared" si="1530"/>
        <v>45031</v>
      </c>
    </row>
    <row r="42787" spans="1:17" x14ac:dyDescent="0.25">
      <c r="A42787" s="1" t="s">
        <v>810</v>
      </c>
      <c r="B42787" s="35" t="s">
        <v>452</v>
      </c>
      <c r="C42787" s="33">
        <v>33782.999816889998</v>
      </c>
      <c r="D42787" s="35">
        <v>10556</v>
      </c>
      <c r="E42787" s="35">
        <v>6</v>
      </c>
      <c r="F42787" s="34">
        <v>1.2686008669874305</v>
      </c>
      <c r="H42787" s="35" t="s">
        <v>455</v>
      </c>
      <c r="I42787" s="35">
        <v>173410</v>
      </c>
      <c r="J42787" s="35">
        <v>186</v>
      </c>
      <c r="K42787" s="35">
        <v>9</v>
      </c>
      <c r="L42787" s="36">
        <v>4.8387096774193547E-2</v>
      </c>
      <c r="M42787" s="35" t="s">
        <v>474</v>
      </c>
      <c r="N42787" s="39">
        <v>550.57277627254484</v>
      </c>
      <c r="O42787" s="92">
        <v>45036</v>
      </c>
      <c r="P42787" s="92">
        <f t="shared" si="1529"/>
        <v>45018</v>
      </c>
      <c r="Q42787" s="92">
        <f t="shared" si="1530"/>
        <v>45031</v>
      </c>
    </row>
    <row r="42788" spans="1:17" x14ac:dyDescent="0.25">
      <c r="A42788" s="1" t="s">
        <v>809</v>
      </c>
      <c r="B42788" s="35" t="s">
        <v>444</v>
      </c>
      <c r="C42788" s="33">
        <v>25364</v>
      </c>
      <c r="D42788" s="35">
        <v>6654</v>
      </c>
      <c r="E42788" s="35">
        <v>10</v>
      </c>
      <c r="F42788" s="34">
        <v>2.8161398607700447</v>
      </c>
      <c r="H42788" s="35" t="s">
        <v>455</v>
      </c>
      <c r="I42788" s="35">
        <v>161262</v>
      </c>
      <c r="J42788" s="35">
        <v>441</v>
      </c>
      <c r="K42788" s="35">
        <v>12</v>
      </c>
      <c r="L42788" s="36">
        <v>2.7210884353741496E-2</v>
      </c>
      <c r="M42788" s="35" t="s">
        <v>455</v>
      </c>
      <c r="N42788" s="39">
        <v>1738.684750039426</v>
      </c>
      <c r="O42788" s="92">
        <v>45036</v>
      </c>
      <c r="P42788" s="92">
        <f t="shared" si="1529"/>
        <v>45018</v>
      </c>
      <c r="Q42788" s="92">
        <f t="shared" si="1530"/>
        <v>45031</v>
      </c>
    </row>
    <row r="42789" spans="1:17" x14ac:dyDescent="0.25">
      <c r="A42789" s="1" t="s">
        <v>808</v>
      </c>
      <c r="B42789" s="35" t="s">
        <v>449</v>
      </c>
      <c r="C42789" s="33">
        <v>5089.9999771100001</v>
      </c>
      <c r="D42789" s="35">
        <v>991</v>
      </c>
      <c r="E42789" s="35" t="s">
        <v>487</v>
      </c>
      <c r="F42789" s="34">
        <v>2.806623644392515</v>
      </c>
      <c r="H42789" s="35" t="s">
        <v>455</v>
      </c>
      <c r="I42789" s="35">
        <v>65743</v>
      </c>
      <c r="J42789" s="35">
        <v>61</v>
      </c>
      <c r="K42789" s="35">
        <v>2</v>
      </c>
      <c r="L42789" s="36">
        <v>3.2786885245901641E-2</v>
      </c>
      <c r="M42789" s="35" t="s">
        <v>455</v>
      </c>
      <c r="N42789" s="39">
        <v>1198.4282961556039</v>
      </c>
      <c r="O42789" s="92">
        <v>45036</v>
      </c>
      <c r="P42789" s="92">
        <f t="shared" si="1529"/>
        <v>45018</v>
      </c>
      <c r="Q42789" s="92">
        <f t="shared" si="1530"/>
        <v>45031</v>
      </c>
    </row>
    <row r="42790" spans="1:17" x14ac:dyDescent="0.25">
      <c r="A42790" s="1" t="s">
        <v>807</v>
      </c>
      <c r="B42790" s="35" t="s">
        <v>454</v>
      </c>
      <c r="C42790" s="33">
        <v>14674</v>
      </c>
      <c r="D42790" s="35">
        <v>3133</v>
      </c>
      <c r="E42790" s="35">
        <v>17</v>
      </c>
      <c r="F42790" s="34">
        <v>8.2750832376019794</v>
      </c>
      <c r="H42790" s="35" t="s">
        <v>474</v>
      </c>
      <c r="I42790" s="35">
        <v>55644</v>
      </c>
      <c r="J42790" s="35">
        <v>290</v>
      </c>
      <c r="K42790" s="35">
        <v>21</v>
      </c>
      <c r="L42790" s="36">
        <v>7.2413793103448282E-2</v>
      </c>
      <c r="M42790" s="35" t="s">
        <v>455</v>
      </c>
      <c r="N42790" s="39">
        <v>1976.2845849802372</v>
      </c>
      <c r="O42790" s="92">
        <v>45036</v>
      </c>
      <c r="P42790" s="92">
        <f t="shared" si="1529"/>
        <v>45018</v>
      </c>
      <c r="Q42790" s="92">
        <f t="shared" si="1530"/>
        <v>45031</v>
      </c>
    </row>
    <row r="42791" spans="1:17" x14ac:dyDescent="0.25">
      <c r="A42791" s="1" t="s">
        <v>806</v>
      </c>
      <c r="B42791" s="35" t="s">
        <v>452</v>
      </c>
      <c r="C42791" s="33">
        <v>8100.99994659</v>
      </c>
      <c r="D42791" s="35">
        <v>2128</v>
      </c>
      <c r="E42791" s="35" t="s">
        <v>487</v>
      </c>
      <c r="F42791" s="34">
        <v>1.7634507319960733</v>
      </c>
      <c r="H42791" s="35" t="s">
        <v>455</v>
      </c>
      <c r="I42791" s="35">
        <v>32270</v>
      </c>
      <c r="J42791" s="35">
        <v>50</v>
      </c>
      <c r="K42791" s="35">
        <v>2</v>
      </c>
      <c r="L42791" s="36">
        <v>0.04</v>
      </c>
      <c r="M42791" s="35" t="s">
        <v>455</v>
      </c>
      <c r="N42791" s="39">
        <v>617.20775619862559</v>
      </c>
      <c r="O42791" s="92">
        <v>45036</v>
      </c>
      <c r="P42791" s="92">
        <f t="shared" si="1529"/>
        <v>45018</v>
      </c>
      <c r="Q42791" s="92">
        <f t="shared" si="1530"/>
        <v>45031</v>
      </c>
    </row>
    <row r="42792" spans="1:17" x14ac:dyDescent="0.25">
      <c r="A42792" s="1" t="s">
        <v>805</v>
      </c>
      <c r="B42792" s="35" t="s">
        <v>441</v>
      </c>
      <c r="C42792" s="33">
        <v>8982.9999656700002</v>
      </c>
      <c r="D42792" s="35">
        <v>2060</v>
      </c>
      <c r="E42792" s="35" t="s">
        <v>487</v>
      </c>
      <c r="F42792" s="34">
        <v>1.5903055037637175</v>
      </c>
      <c r="H42792" s="35" t="s">
        <v>474</v>
      </c>
      <c r="I42792" s="35">
        <v>35402</v>
      </c>
      <c r="J42792" s="35">
        <v>88</v>
      </c>
      <c r="K42792" s="35">
        <v>2</v>
      </c>
      <c r="L42792" s="36">
        <v>2.2727272727272728E-2</v>
      </c>
      <c r="M42792" s="35" t="s">
        <v>474</v>
      </c>
      <c r="N42792" s="39">
        <v>979.62819031845004</v>
      </c>
      <c r="O42792" s="92">
        <v>45036</v>
      </c>
      <c r="P42792" s="92">
        <f t="shared" si="1529"/>
        <v>45018</v>
      </c>
      <c r="Q42792" s="92">
        <f t="shared" si="1530"/>
        <v>45031</v>
      </c>
    </row>
    <row r="42793" spans="1:17" x14ac:dyDescent="0.25">
      <c r="A42793" s="1" t="s">
        <v>804</v>
      </c>
      <c r="B42793" s="35" t="s">
        <v>444</v>
      </c>
      <c r="C42793" s="33">
        <v>5923.0000038099997</v>
      </c>
      <c r="D42793" s="35">
        <v>1070</v>
      </c>
      <c r="E42793" s="35">
        <v>5</v>
      </c>
      <c r="F42793" s="34">
        <v>6.0297629058437137</v>
      </c>
      <c r="H42793" s="35" t="s">
        <v>474</v>
      </c>
      <c r="I42793" s="35">
        <v>32559</v>
      </c>
      <c r="J42793" s="35">
        <v>59</v>
      </c>
      <c r="K42793" s="35">
        <v>5</v>
      </c>
      <c r="L42793" s="36">
        <v>8.4745762711864403E-2</v>
      </c>
      <c r="M42793" s="35" t="s">
        <v>474</v>
      </c>
      <c r="N42793" s="39">
        <v>996.11683204538156</v>
      </c>
      <c r="O42793" s="92">
        <v>45036</v>
      </c>
      <c r="P42793" s="92">
        <f t="shared" si="1529"/>
        <v>45018</v>
      </c>
      <c r="Q42793" s="92">
        <f t="shared" si="1530"/>
        <v>45031</v>
      </c>
    </row>
    <row r="42794" spans="1:17" x14ac:dyDescent="0.25">
      <c r="A42794" s="1" t="s">
        <v>803</v>
      </c>
      <c r="B42794" s="35" t="s">
        <v>446</v>
      </c>
      <c r="C42794" s="33">
        <v>32617</v>
      </c>
      <c r="D42794" s="35">
        <v>11111</v>
      </c>
      <c r="E42794" s="35">
        <v>18</v>
      </c>
      <c r="F42794" s="34">
        <v>3.9418532842207616</v>
      </c>
      <c r="H42794" s="35" t="s">
        <v>455</v>
      </c>
      <c r="I42794" s="35">
        <v>155478</v>
      </c>
      <c r="J42794" s="35">
        <v>333</v>
      </c>
      <c r="K42794" s="35">
        <v>18</v>
      </c>
      <c r="L42794" s="36">
        <v>5.4054054054054057E-2</v>
      </c>
      <c r="M42794" s="35" t="s">
        <v>455</v>
      </c>
      <c r="N42794" s="39">
        <v>1020.9400006131773</v>
      </c>
      <c r="O42794" s="92">
        <v>45036</v>
      </c>
      <c r="P42794" s="92">
        <f t="shared" si="1529"/>
        <v>45018</v>
      </c>
      <c r="Q42794" s="92">
        <f t="shared" si="1530"/>
        <v>45031</v>
      </c>
    </row>
    <row r="42795" spans="1:17" x14ac:dyDescent="0.25">
      <c r="A42795" s="1" t="s">
        <v>802</v>
      </c>
      <c r="B42795" s="35" t="s">
        <v>441</v>
      </c>
      <c r="C42795" s="33">
        <v>11920.999984739999</v>
      </c>
      <c r="D42795" s="35">
        <v>3217</v>
      </c>
      <c r="E42795" s="35" t="s">
        <v>487</v>
      </c>
      <c r="F42795" s="34">
        <v>1.1983654310881087</v>
      </c>
      <c r="H42795" s="35" t="s">
        <v>455</v>
      </c>
      <c r="I42795" s="35">
        <v>87870</v>
      </c>
      <c r="J42795" s="35">
        <v>92</v>
      </c>
      <c r="K42795" s="35">
        <v>2</v>
      </c>
      <c r="L42795" s="36">
        <v>2.1739130434782608E-2</v>
      </c>
      <c r="M42795" s="35" t="s">
        <v>455</v>
      </c>
      <c r="N42795" s="39">
        <v>771.74733762074197</v>
      </c>
      <c r="O42795" s="92">
        <v>45036</v>
      </c>
      <c r="P42795" s="92">
        <f t="shared" si="1529"/>
        <v>45018</v>
      </c>
      <c r="Q42795" s="92">
        <f t="shared" si="1530"/>
        <v>45031</v>
      </c>
    </row>
    <row r="42796" spans="1:17" x14ac:dyDescent="0.25">
      <c r="A42796" s="1" t="s">
        <v>801</v>
      </c>
      <c r="B42796" s="35" t="s">
        <v>446</v>
      </c>
      <c r="C42796" s="33">
        <v>3358.00001621</v>
      </c>
      <c r="D42796" s="35">
        <v>647</v>
      </c>
      <c r="E42796" s="35" t="s">
        <v>487</v>
      </c>
      <c r="F42796" s="34">
        <v>4.2542329412606223</v>
      </c>
      <c r="H42796" s="35" t="s">
        <v>459</v>
      </c>
      <c r="I42796" s="35">
        <v>11251</v>
      </c>
      <c r="J42796" s="35">
        <v>19</v>
      </c>
      <c r="K42796" s="35">
        <v>3</v>
      </c>
      <c r="L42796" s="36">
        <v>0.15789473684210525</v>
      </c>
      <c r="M42796" s="35" t="s">
        <v>474</v>
      </c>
      <c r="N42796" s="39">
        <v>565.81298118766279</v>
      </c>
      <c r="O42796" s="92">
        <v>45036</v>
      </c>
      <c r="P42796" s="92">
        <f t="shared" si="1529"/>
        <v>45018</v>
      </c>
      <c r="Q42796" s="92">
        <f t="shared" si="1530"/>
        <v>45031</v>
      </c>
    </row>
    <row r="42797" spans="1:17" x14ac:dyDescent="0.25">
      <c r="A42797" s="1" t="s">
        <v>800</v>
      </c>
      <c r="B42797" s="35" t="s">
        <v>443</v>
      </c>
      <c r="C42797" s="33">
        <v>16090.000015260001</v>
      </c>
      <c r="D42797" s="35">
        <v>3380</v>
      </c>
      <c r="E42797" s="35">
        <v>9</v>
      </c>
      <c r="F42797" s="34">
        <v>3.995383109058094</v>
      </c>
      <c r="H42797" s="35" t="s">
        <v>474</v>
      </c>
      <c r="I42797" s="35">
        <v>70090</v>
      </c>
      <c r="J42797" s="35">
        <v>245</v>
      </c>
      <c r="K42797" s="35">
        <v>10</v>
      </c>
      <c r="L42797" s="36">
        <v>4.0816326530612242E-2</v>
      </c>
      <c r="M42797" s="35" t="s">
        <v>474</v>
      </c>
      <c r="N42797" s="39">
        <v>1522.6848960076959</v>
      </c>
      <c r="O42797" s="92">
        <v>45036</v>
      </c>
      <c r="P42797" s="92">
        <f t="shared" si="1529"/>
        <v>45018</v>
      </c>
      <c r="Q42797" s="92">
        <f t="shared" si="1530"/>
        <v>45031</v>
      </c>
    </row>
    <row r="42798" spans="1:17" x14ac:dyDescent="0.25">
      <c r="A42798" s="1" t="s">
        <v>799</v>
      </c>
      <c r="B42798" s="35" t="s">
        <v>443</v>
      </c>
      <c r="C42798" s="33">
        <v>14440.00006866</v>
      </c>
      <c r="D42798" s="35">
        <v>3789</v>
      </c>
      <c r="E42798" s="35">
        <v>5</v>
      </c>
      <c r="F42798" s="34">
        <v>2.473288472608707</v>
      </c>
      <c r="H42798" s="35" t="s">
        <v>459</v>
      </c>
      <c r="I42798" s="35">
        <v>62383</v>
      </c>
      <c r="J42798" s="35">
        <v>103</v>
      </c>
      <c r="K42798" s="35">
        <v>9</v>
      </c>
      <c r="L42798" s="36">
        <v>8.7378640776699032E-2</v>
      </c>
      <c r="M42798" s="35" t="s">
        <v>474</v>
      </c>
      <c r="N42798" s="39">
        <v>713.29639550035108</v>
      </c>
      <c r="O42798" s="92">
        <v>45036</v>
      </c>
      <c r="P42798" s="92">
        <f t="shared" si="1529"/>
        <v>45018</v>
      </c>
      <c r="Q42798" s="92">
        <f t="shared" si="1530"/>
        <v>45031</v>
      </c>
    </row>
    <row r="42799" spans="1:17" x14ac:dyDescent="0.25">
      <c r="A42799" s="1" t="s">
        <v>798</v>
      </c>
      <c r="B42799" s="35" t="s">
        <v>441</v>
      </c>
      <c r="C42799" s="33">
        <v>2223.9999980900002</v>
      </c>
      <c r="D42799" s="35">
        <v>582</v>
      </c>
      <c r="E42799" s="35">
        <v>0</v>
      </c>
      <c r="F42799" s="34">
        <v>0</v>
      </c>
      <c r="H42799" s="35" t="s">
        <v>459</v>
      </c>
      <c r="I42799" s="35">
        <v>8840</v>
      </c>
      <c r="J42799" s="35">
        <v>24</v>
      </c>
      <c r="K42799" s="35">
        <v>0</v>
      </c>
      <c r="L42799" s="36">
        <v>0</v>
      </c>
      <c r="M42799" s="35" t="s">
        <v>459</v>
      </c>
      <c r="N42799" s="39">
        <v>1079.1366915742585</v>
      </c>
      <c r="O42799" s="92">
        <v>45036</v>
      </c>
      <c r="P42799" s="92">
        <f t="shared" si="1529"/>
        <v>45018</v>
      </c>
      <c r="Q42799" s="92">
        <f t="shared" si="1530"/>
        <v>45031</v>
      </c>
    </row>
    <row r="42800" spans="1:17" x14ac:dyDescent="0.25">
      <c r="A42800" s="1" t="s">
        <v>797</v>
      </c>
      <c r="B42800" s="35" t="s">
        <v>448</v>
      </c>
      <c r="C42800" s="33">
        <v>16429.999908450001</v>
      </c>
      <c r="D42800" s="35">
        <v>5276</v>
      </c>
      <c r="E42800" s="35">
        <v>12</v>
      </c>
      <c r="F42800" s="34">
        <v>5.2169376866644157</v>
      </c>
      <c r="H42800" s="35" t="s">
        <v>474</v>
      </c>
      <c r="I42800" s="35">
        <v>90909</v>
      </c>
      <c r="J42800" s="35">
        <v>246</v>
      </c>
      <c r="K42800" s="35">
        <v>13</v>
      </c>
      <c r="L42800" s="36">
        <v>5.2845528455284556E-2</v>
      </c>
      <c r="M42800" s="35" t="s">
        <v>474</v>
      </c>
      <c r="N42800" s="39">
        <v>1497.2611160726874</v>
      </c>
      <c r="O42800" s="92">
        <v>45036</v>
      </c>
      <c r="P42800" s="92">
        <f t="shared" si="1529"/>
        <v>45018</v>
      </c>
      <c r="Q42800" s="92">
        <f t="shared" si="1530"/>
        <v>45031</v>
      </c>
    </row>
    <row r="42801" spans="1:17" x14ac:dyDescent="0.25">
      <c r="A42801" s="1" t="s">
        <v>796</v>
      </c>
      <c r="B42801" s="35" t="s">
        <v>454</v>
      </c>
      <c r="C42801" s="33">
        <v>5751.9999771100001</v>
      </c>
      <c r="D42801" s="35">
        <v>699</v>
      </c>
      <c r="E42801" s="35">
        <v>5</v>
      </c>
      <c r="F42801" s="34">
        <v>6.2090204896401575</v>
      </c>
      <c r="H42801" s="35" t="s">
        <v>474</v>
      </c>
      <c r="I42801" s="35">
        <v>15106</v>
      </c>
      <c r="J42801" s="35">
        <v>88</v>
      </c>
      <c r="K42801" s="35">
        <v>7</v>
      </c>
      <c r="L42801" s="36">
        <v>7.9545454545454544E-2</v>
      </c>
      <c r="M42801" s="35" t="s">
        <v>474</v>
      </c>
      <c r="N42801" s="39">
        <v>1529.9026486473351</v>
      </c>
      <c r="O42801" s="92">
        <v>45036</v>
      </c>
      <c r="P42801" s="92">
        <f t="shared" si="1529"/>
        <v>45018</v>
      </c>
      <c r="Q42801" s="92">
        <f t="shared" si="1530"/>
        <v>45031</v>
      </c>
    </row>
    <row r="42802" spans="1:17" x14ac:dyDescent="0.25">
      <c r="A42802" s="1" t="s">
        <v>795</v>
      </c>
      <c r="B42802" s="35" t="s">
        <v>447</v>
      </c>
      <c r="C42802" s="33">
        <v>16211.000167849999</v>
      </c>
      <c r="D42802" s="35">
        <v>4464</v>
      </c>
      <c r="E42802" s="35">
        <v>9</v>
      </c>
      <c r="F42802" s="34">
        <v>3.965561262111827</v>
      </c>
      <c r="H42802" s="35" t="s">
        <v>474</v>
      </c>
      <c r="I42802" s="35">
        <v>140068</v>
      </c>
      <c r="J42802" s="35">
        <v>322</v>
      </c>
      <c r="K42802" s="35">
        <v>9</v>
      </c>
      <c r="L42802" s="36">
        <v>2.7950310559006212E-2</v>
      </c>
      <c r="M42802" s="35" t="s">
        <v>474</v>
      </c>
      <c r="N42802" s="39">
        <v>1986.305574400013</v>
      </c>
      <c r="O42802" s="92">
        <v>45036</v>
      </c>
      <c r="P42802" s="92">
        <f t="shared" si="1529"/>
        <v>45018</v>
      </c>
      <c r="Q42802" s="92">
        <f t="shared" si="1530"/>
        <v>45031</v>
      </c>
    </row>
    <row r="42803" spans="1:17" x14ac:dyDescent="0.25">
      <c r="A42803" s="1" t="s">
        <v>794</v>
      </c>
      <c r="B42803" s="35" t="s">
        <v>452</v>
      </c>
      <c r="C42803" s="33">
        <v>25057.999969479999</v>
      </c>
      <c r="D42803" s="35">
        <v>6367</v>
      </c>
      <c r="E42803" s="35" t="s">
        <v>487</v>
      </c>
      <c r="F42803" s="34">
        <v>1.1402118527507319</v>
      </c>
      <c r="H42803" s="35" t="s">
        <v>455</v>
      </c>
      <c r="I42803" s="35">
        <v>221096</v>
      </c>
      <c r="J42803" s="35">
        <v>147</v>
      </c>
      <c r="K42803" s="35">
        <v>4</v>
      </c>
      <c r="L42803" s="36">
        <v>2.7210884353741496E-2</v>
      </c>
      <c r="M42803" s="35" t="s">
        <v>455</v>
      </c>
      <c r="N42803" s="39">
        <v>586.63899824025145</v>
      </c>
      <c r="O42803" s="92">
        <v>45036</v>
      </c>
      <c r="P42803" s="92">
        <f t="shared" si="1529"/>
        <v>45018</v>
      </c>
      <c r="Q42803" s="92">
        <f t="shared" si="1530"/>
        <v>45031</v>
      </c>
    </row>
    <row r="42804" spans="1:17" x14ac:dyDescent="0.25">
      <c r="A42804" s="1" t="s">
        <v>793</v>
      </c>
      <c r="B42804" s="35" t="s">
        <v>451</v>
      </c>
      <c r="C42804" s="33">
        <v>5168.0000152599996</v>
      </c>
      <c r="D42804" s="35">
        <v>1281</v>
      </c>
      <c r="E42804" s="35" t="s">
        <v>487</v>
      </c>
      <c r="F42804" s="34">
        <v>2.764263592014633</v>
      </c>
      <c r="H42804" s="35" t="s">
        <v>459</v>
      </c>
      <c r="I42804" s="35">
        <v>25934</v>
      </c>
      <c r="J42804" s="35">
        <v>86</v>
      </c>
      <c r="K42804" s="35">
        <v>2</v>
      </c>
      <c r="L42804" s="36">
        <v>2.3255813953488372E-2</v>
      </c>
      <c r="M42804" s="35" t="s">
        <v>455</v>
      </c>
      <c r="N42804" s="39">
        <v>1664.0866823928093</v>
      </c>
      <c r="O42804" s="92">
        <v>45036</v>
      </c>
      <c r="P42804" s="92">
        <f t="shared" si="1529"/>
        <v>45018</v>
      </c>
      <c r="Q42804" s="92">
        <f t="shared" si="1530"/>
        <v>45031</v>
      </c>
    </row>
    <row r="42805" spans="1:17" x14ac:dyDescent="0.25">
      <c r="A42805" s="1" t="s">
        <v>792</v>
      </c>
      <c r="B42805" s="35" t="s">
        <v>453</v>
      </c>
      <c r="C42805" s="33">
        <v>1371.99999142</v>
      </c>
      <c r="D42805" s="35">
        <v>143</v>
      </c>
      <c r="E42805" s="35">
        <v>0</v>
      </c>
      <c r="F42805" s="34">
        <v>0</v>
      </c>
      <c r="H42805" s="35" t="s">
        <v>459</v>
      </c>
      <c r="I42805" s="35">
        <v>3680</v>
      </c>
      <c r="J42805" s="35">
        <v>8</v>
      </c>
      <c r="K42805" s="35">
        <v>0</v>
      </c>
      <c r="L42805" s="36">
        <v>0</v>
      </c>
      <c r="M42805" s="35" t="s">
        <v>459</v>
      </c>
      <c r="N42805" s="39">
        <v>583.0903826551862</v>
      </c>
      <c r="O42805" s="92">
        <v>45036</v>
      </c>
      <c r="P42805" s="92">
        <f t="shared" si="1529"/>
        <v>45018</v>
      </c>
      <c r="Q42805" s="92">
        <f t="shared" si="1530"/>
        <v>45031</v>
      </c>
    </row>
    <row r="42806" spans="1:17" x14ac:dyDescent="0.25">
      <c r="A42806" s="1" t="s">
        <v>791</v>
      </c>
      <c r="B42806" s="35" t="s">
        <v>449</v>
      </c>
      <c r="C42806" s="33">
        <v>1665.00000286</v>
      </c>
      <c r="D42806" s="35">
        <v>388</v>
      </c>
      <c r="E42806" s="35">
        <v>0</v>
      </c>
      <c r="F42806" s="34">
        <v>0</v>
      </c>
      <c r="H42806" s="35" t="s">
        <v>455</v>
      </c>
      <c r="I42806" s="35">
        <v>9177</v>
      </c>
      <c r="J42806" s="35">
        <v>6</v>
      </c>
      <c r="K42806" s="35">
        <v>0</v>
      </c>
      <c r="L42806" s="36">
        <v>0</v>
      </c>
      <c r="M42806" s="35" t="s">
        <v>455</v>
      </c>
      <c r="N42806" s="39">
        <v>360.36035974136297</v>
      </c>
      <c r="O42806" s="92">
        <v>45036</v>
      </c>
      <c r="P42806" s="92">
        <f t="shared" si="1529"/>
        <v>45018</v>
      </c>
      <c r="Q42806" s="92">
        <f t="shared" si="1530"/>
        <v>45031</v>
      </c>
    </row>
    <row r="42807" spans="1:17" x14ac:dyDescent="0.25">
      <c r="A42807" s="1" t="s">
        <v>450</v>
      </c>
      <c r="B42807" s="35" t="s">
        <v>450</v>
      </c>
      <c r="C42807" s="33">
        <v>3675.0000343299998</v>
      </c>
      <c r="D42807" s="35">
        <v>722</v>
      </c>
      <c r="E42807" s="35" t="s">
        <v>487</v>
      </c>
      <c r="F42807" s="34">
        <v>3.8872691570787308</v>
      </c>
      <c r="H42807" s="35" t="s">
        <v>459</v>
      </c>
      <c r="I42807" s="35">
        <v>15896</v>
      </c>
      <c r="J42807" s="35">
        <v>76</v>
      </c>
      <c r="K42807" s="35">
        <v>2</v>
      </c>
      <c r="L42807" s="36">
        <v>2.6315789473684209E-2</v>
      </c>
      <c r="M42807" s="35" t="s">
        <v>474</v>
      </c>
      <c r="N42807" s="39">
        <v>2068.0271915658846</v>
      </c>
      <c r="O42807" s="92">
        <v>45036</v>
      </c>
      <c r="P42807" s="92">
        <f t="shared" si="1529"/>
        <v>45018</v>
      </c>
      <c r="Q42807" s="92">
        <f t="shared" si="1530"/>
        <v>45031</v>
      </c>
    </row>
    <row r="42808" spans="1:17" x14ac:dyDescent="0.25">
      <c r="A42808" s="1" t="s">
        <v>790</v>
      </c>
      <c r="B42808" s="35" t="s">
        <v>446</v>
      </c>
      <c r="C42808" s="33">
        <v>49074.999801639999</v>
      </c>
      <c r="D42808" s="35">
        <v>19435</v>
      </c>
      <c r="E42808" s="35">
        <v>18</v>
      </c>
      <c r="F42808" s="34">
        <v>2.6198966702213196</v>
      </c>
      <c r="H42808" s="35" t="s">
        <v>455</v>
      </c>
      <c r="I42808" s="35">
        <v>300595</v>
      </c>
      <c r="J42808" s="35">
        <v>789</v>
      </c>
      <c r="K42808" s="35">
        <v>31</v>
      </c>
      <c r="L42808" s="36">
        <v>3.9290240811153357E-2</v>
      </c>
      <c r="M42808" s="35" t="s">
        <v>459</v>
      </c>
      <c r="N42808" s="39">
        <v>1607.7432566258167</v>
      </c>
      <c r="O42808" s="92">
        <v>45036</v>
      </c>
      <c r="P42808" s="92">
        <f t="shared" si="1529"/>
        <v>45018</v>
      </c>
      <c r="Q42808" s="92">
        <f t="shared" si="1530"/>
        <v>45031</v>
      </c>
    </row>
    <row r="42809" spans="1:17" x14ac:dyDescent="0.25">
      <c r="A42809" s="1" t="s">
        <v>789</v>
      </c>
      <c r="B42809" s="35" t="s">
        <v>452</v>
      </c>
      <c r="C42809" s="33">
        <v>15924.000030519999</v>
      </c>
      <c r="D42809" s="35">
        <v>5375</v>
      </c>
      <c r="E42809" s="35">
        <v>5</v>
      </c>
      <c r="F42809" s="34">
        <v>2.242796134503616</v>
      </c>
      <c r="H42809" s="35" t="s">
        <v>455</v>
      </c>
      <c r="I42809" s="35">
        <v>88904</v>
      </c>
      <c r="J42809" s="35">
        <v>116</v>
      </c>
      <c r="K42809" s="35">
        <v>5</v>
      </c>
      <c r="L42809" s="36">
        <v>4.3103448275862072E-2</v>
      </c>
      <c r="M42809" s="35" t="s">
        <v>455</v>
      </c>
      <c r="N42809" s="39">
        <v>728.46018448677444</v>
      </c>
      <c r="O42809" s="92">
        <v>45036</v>
      </c>
      <c r="P42809" s="92">
        <f t="shared" si="1529"/>
        <v>45018</v>
      </c>
      <c r="Q42809" s="92">
        <f t="shared" si="1530"/>
        <v>45031</v>
      </c>
    </row>
    <row r="42810" spans="1:17" x14ac:dyDescent="0.25">
      <c r="A42810" s="1" t="s">
        <v>788</v>
      </c>
      <c r="B42810" s="35" t="s">
        <v>452</v>
      </c>
      <c r="C42810" s="33">
        <v>94000</v>
      </c>
      <c r="D42810" s="35">
        <v>35144</v>
      </c>
      <c r="E42810" s="35">
        <v>23</v>
      </c>
      <c r="F42810" s="34">
        <v>1.7477203647416413</v>
      </c>
      <c r="H42810" s="35" t="s">
        <v>474</v>
      </c>
      <c r="I42810" s="35">
        <v>479342</v>
      </c>
      <c r="J42810" s="35">
        <v>671</v>
      </c>
      <c r="K42810" s="35">
        <v>27</v>
      </c>
      <c r="L42810" s="36">
        <v>4.0238450074515646E-2</v>
      </c>
      <c r="M42810" s="35" t="s">
        <v>474</v>
      </c>
      <c r="N42810" s="39">
        <v>713.82978723404256</v>
      </c>
      <c r="O42810" s="92">
        <v>45036</v>
      </c>
      <c r="P42810" s="92">
        <f t="shared" si="1529"/>
        <v>45018</v>
      </c>
      <c r="Q42810" s="92">
        <f t="shared" si="1530"/>
        <v>45031</v>
      </c>
    </row>
    <row r="42811" spans="1:17" x14ac:dyDescent="0.25">
      <c r="A42811" s="1" t="s">
        <v>787</v>
      </c>
      <c r="B42811" s="35" t="s">
        <v>454</v>
      </c>
      <c r="C42811" s="33">
        <v>32517.00012207</v>
      </c>
      <c r="D42811" s="35">
        <v>6409</v>
      </c>
      <c r="E42811" s="35">
        <v>26</v>
      </c>
      <c r="F42811" s="34">
        <v>5.7112982445215588</v>
      </c>
      <c r="H42811" s="35" t="s">
        <v>455</v>
      </c>
      <c r="I42811" s="35">
        <v>148028</v>
      </c>
      <c r="J42811" s="35">
        <v>582</v>
      </c>
      <c r="K42811" s="35">
        <v>38</v>
      </c>
      <c r="L42811" s="36">
        <v>6.5292096219931275E-2</v>
      </c>
      <c r="M42811" s="35" t="s">
        <v>474</v>
      </c>
      <c r="N42811" s="39">
        <v>1789.8330037062181</v>
      </c>
      <c r="O42811" s="92">
        <v>45036</v>
      </c>
      <c r="P42811" s="92">
        <f t="shared" si="1529"/>
        <v>45018</v>
      </c>
      <c r="Q42811" s="92">
        <f t="shared" si="1530"/>
        <v>45031</v>
      </c>
    </row>
    <row r="42812" spans="1:17" x14ac:dyDescent="0.25">
      <c r="A42812" s="1" t="s">
        <v>786</v>
      </c>
      <c r="B42812" s="35" t="s">
        <v>441</v>
      </c>
      <c r="C42812" s="33">
        <v>41946.000350950002</v>
      </c>
      <c r="D42812" s="35">
        <v>13582</v>
      </c>
      <c r="E42812" s="35">
        <v>14</v>
      </c>
      <c r="F42812" s="34">
        <v>2.3840175264227592</v>
      </c>
      <c r="H42812" s="35" t="s">
        <v>474</v>
      </c>
      <c r="I42812" s="35">
        <v>215393</v>
      </c>
      <c r="J42812" s="35">
        <v>471</v>
      </c>
      <c r="K42812" s="35">
        <v>15</v>
      </c>
      <c r="L42812" s="36">
        <v>3.1847133757961783E-2</v>
      </c>
      <c r="M42812" s="35" t="s">
        <v>474</v>
      </c>
      <c r="N42812" s="39">
        <v>1122.8722549451195</v>
      </c>
      <c r="O42812" s="92">
        <v>45036</v>
      </c>
      <c r="P42812" s="92">
        <f t="shared" si="1529"/>
        <v>45018</v>
      </c>
      <c r="Q42812" s="92">
        <f t="shared" si="1530"/>
        <v>45031</v>
      </c>
    </row>
    <row r="42813" spans="1:17" x14ac:dyDescent="0.25">
      <c r="A42813" s="1" t="s">
        <v>785</v>
      </c>
      <c r="B42813" s="35" t="s">
        <v>453</v>
      </c>
      <c r="C42813" s="33">
        <v>693.99999475000004</v>
      </c>
      <c r="D42813" s="35">
        <v>137</v>
      </c>
      <c r="E42813" s="35">
        <v>0</v>
      </c>
      <c r="F42813" s="34">
        <v>0</v>
      </c>
      <c r="H42813" s="35" t="s">
        <v>459</v>
      </c>
      <c r="I42813" s="35">
        <v>2235</v>
      </c>
      <c r="J42813" s="35">
        <v>17</v>
      </c>
      <c r="K42813" s="35">
        <v>0</v>
      </c>
      <c r="L42813" s="36">
        <v>0</v>
      </c>
      <c r="M42813" s="35" t="s">
        <v>459</v>
      </c>
      <c r="N42813" s="39">
        <v>2449.5677418735308</v>
      </c>
      <c r="O42813" s="92">
        <v>45036</v>
      </c>
      <c r="P42813" s="92">
        <f t="shared" si="1529"/>
        <v>45018</v>
      </c>
      <c r="Q42813" s="92">
        <f t="shared" si="1530"/>
        <v>45031</v>
      </c>
    </row>
    <row r="42814" spans="1:17" x14ac:dyDescent="0.25">
      <c r="A42814" s="1" t="s">
        <v>784</v>
      </c>
      <c r="B42814" s="35" t="s">
        <v>444</v>
      </c>
      <c r="C42814" s="33">
        <v>18618.000106809999</v>
      </c>
      <c r="D42814" s="35">
        <v>4430</v>
      </c>
      <c r="E42814" s="35" t="s">
        <v>487</v>
      </c>
      <c r="F42814" s="34">
        <v>1.5346131919387977</v>
      </c>
      <c r="H42814" s="35" t="s">
        <v>455</v>
      </c>
      <c r="I42814" s="35">
        <v>100380</v>
      </c>
      <c r="J42814" s="35">
        <v>183</v>
      </c>
      <c r="K42814" s="35">
        <v>8</v>
      </c>
      <c r="L42814" s="36">
        <v>4.3715846994535519E-2</v>
      </c>
      <c r="M42814" s="35" t="s">
        <v>459</v>
      </c>
      <c r="N42814" s="39">
        <v>982.91974943679998</v>
      </c>
      <c r="O42814" s="92">
        <v>45036</v>
      </c>
      <c r="P42814" s="92">
        <f t="shared" si="1529"/>
        <v>45018</v>
      </c>
      <c r="Q42814" s="92">
        <f t="shared" si="1530"/>
        <v>45031</v>
      </c>
    </row>
    <row r="42815" spans="1:17" x14ac:dyDescent="0.25">
      <c r="A42815" s="1" t="s">
        <v>783</v>
      </c>
      <c r="B42815" s="35" t="s">
        <v>446</v>
      </c>
      <c r="C42815" s="33">
        <v>72361.999694819999</v>
      </c>
      <c r="D42815" s="35">
        <v>23060</v>
      </c>
      <c r="E42815" s="35">
        <v>12</v>
      </c>
      <c r="F42815" s="34">
        <v>1.1845206887009445</v>
      </c>
      <c r="H42815" s="35" t="s">
        <v>455</v>
      </c>
      <c r="I42815" s="35">
        <v>467441</v>
      </c>
      <c r="J42815" s="35">
        <v>905</v>
      </c>
      <c r="K42815" s="35">
        <v>13</v>
      </c>
      <c r="L42815" s="36">
        <v>1.4364640883977901E-2</v>
      </c>
      <c r="M42815" s="35" t="s">
        <v>455</v>
      </c>
      <c r="N42815" s="39">
        <v>1250.6564271534139</v>
      </c>
      <c r="O42815" s="92">
        <v>45036</v>
      </c>
      <c r="P42815" s="92">
        <f t="shared" si="1529"/>
        <v>45018</v>
      </c>
      <c r="Q42815" s="92">
        <f t="shared" si="1530"/>
        <v>45031</v>
      </c>
    </row>
    <row r="42816" spans="1:17" x14ac:dyDescent="0.25">
      <c r="A42816" s="1" t="s">
        <v>449</v>
      </c>
      <c r="B42816" s="35" t="s">
        <v>444</v>
      </c>
      <c r="C42816" s="33">
        <v>33260.999954220002</v>
      </c>
      <c r="D42816" s="35">
        <v>7183</v>
      </c>
      <c r="E42816" s="35">
        <v>12</v>
      </c>
      <c r="F42816" s="34">
        <v>2.5770207099083531</v>
      </c>
      <c r="H42816" s="35" t="s">
        <v>474</v>
      </c>
      <c r="I42816" s="35">
        <v>183297</v>
      </c>
      <c r="J42816" s="35">
        <v>352</v>
      </c>
      <c r="K42816" s="35">
        <v>14</v>
      </c>
      <c r="L42816" s="36">
        <v>3.9772727272727272E-2</v>
      </c>
      <c r="M42816" s="35" t="s">
        <v>474</v>
      </c>
      <c r="N42816" s="39">
        <v>1058.2965048690301</v>
      </c>
      <c r="O42816" s="92">
        <v>45036</v>
      </c>
      <c r="P42816" s="92">
        <f t="shared" si="1529"/>
        <v>45018</v>
      </c>
      <c r="Q42816" s="92">
        <f t="shared" si="1530"/>
        <v>45031</v>
      </c>
    </row>
    <row r="42817" spans="1:17" x14ac:dyDescent="0.25">
      <c r="A42817" s="1" t="s">
        <v>782</v>
      </c>
      <c r="B42817" s="35" t="s">
        <v>452</v>
      </c>
      <c r="C42817" s="33">
        <v>9205.9999961899994</v>
      </c>
      <c r="D42817" s="35">
        <v>2841</v>
      </c>
      <c r="E42817" s="35" t="s">
        <v>487</v>
      </c>
      <c r="F42817" s="34">
        <v>2.3276744989615326</v>
      </c>
      <c r="H42817" s="35" t="s">
        <v>455</v>
      </c>
      <c r="I42817" s="35">
        <v>39854</v>
      </c>
      <c r="J42817" s="35">
        <v>67</v>
      </c>
      <c r="K42817" s="35">
        <v>3</v>
      </c>
      <c r="L42817" s="36">
        <v>4.4776119402985072E-2</v>
      </c>
      <c r="M42817" s="35" t="s">
        <v>455</v>
      </c>
      <c r="N42817" s="39">
        <v>727.7862266753059</v>
      </c>
      <c r="O42817" s="92">
        <v>45036</v>
      </c>
      <c r="P42817" s="92">
        <f t="shared" si="1529"/>
        <v>45018</v>
      </c>
      <c r="Q42817" s="92">
        <f t="shared" si="1530"/>
        <v>45031</v>
      </c>
    </row>
    <row r="42818" spans="1:17" x14ac:dyDescent="0.25">
      <c r="A42818" s="1" t="s">
        <v>781</v>
      </c>
      <c r="B42818" s="35" t="s">
        <v>441</v>
      </c>
      <c r="C42818" s="33">
        <v>21287.000030520001</v>
      </c>
      <c r="D42818" s="35">
        <v>6960</v>
      </c>
      <c r="E42818" s="35">
        <v>5</v>
      </c>
      <c r="F42818" s="34">
        <v>1.6777510059228991</v>
      </c>
      <c r="H42818" s="35" t="s">
        <v>455</v>
      </c>
      <c r="I42818" s="35">
        <v>103951</v>
      </c>
      <c r="J42818" s="35">
        <v>163</v>
      </c>
      <c r="K42818" s="35">
        <v>7</v>
      </c>
      <c r="L42818" s="36">
        <v>4.2944785276073622E-2</v>
      </c>
      <c r="M42818" s="35" t="s">
        <v>455</v>
      </c>
      <c r="N42818" s="39">
        <v>765.72555910321114</v>
      </c>
      <c r="O42818" s="92">
        <v>45036</v>
      </c>
      <c r="P42818" s="92">
        <f t="shared" si="1529"/>
        <v>45018</v>
      </c>
      <c r="Q42818" s="92">
        <f t="shared" si="1530"/>
        <v>45031</v>
      </c>
    </row>
    <row r="42819" spans="1:17" x14ac:dyDescent="0.25">
      <c r="A42819" s="1" t="s">
        <v>780</v>
      </c>
      <c r="B42819" s="35" t="s">
        <v>450</v>
      </c>
      <c r="C42819" s="33">
        <v>8470.0000076300003</v>
      </c>
      <c r="D42819" s="35">
        <v>1882</v>
      </c>
      <c r="E42819" s="35" t="s">
        <v>487</v>
      </c>
      <c r="F42819" s="34">
        <v>1.6866250617290834</v>
      </c>
      <c r="H42819" s="35" t="s">
        <v>455</v>
      </c>
      <c r="I42819" s="35">
        <v>37795</v>
      </c>
      <c r="J42819" s="35">
        <v>146</v>
      </c>
      <c r="K42819" s="35">
        <v>3</v>
      </c>
      <c r="L42819" s="36">
        <v>2.0547945205479451E-2</v>
      </c>
      <c r="M42819" s="35" t="s">
        <v>455</v>
      </c>
      <c r="N42819" s="39">
        <v>1723.7308130871231</v>
      </c>
      <c r="O42819" s="92">
        <v>45036</v>
      </c>
      <c r="P42819" s="92">
        <f t="shared" si="1529"/>
        <v>45018</v>
      </c>
      <c r="Q42819" s="92">
        <f t="shared" si="1530"/>
        <v>45031</v>
      </c>
    </row>
    <row r="42820" spans="1:17" x14ac:dyDescent="0.25">
      <c r="A42820" s="1" t="s">
        <v>779</v>
      </c>
      <c r="B42820" s="35" t="s">
        <v>449</v>
      </c>
      <c r="C42820" s="33">
        <v>1551.0000128700001</v>
      </c>
      <c r="D42820" s="35">
        <v>317</v>
      </c>
      <c r="E42820" s="35">
        <v>0</v>
      </c>
      <c r="F42820" s="34">
        <v>0</v>
      </c>
      <c r="H42820" s="35" t="s">
        <v>459</v>
      </c>
      <c r="I42820" s="35">
        <v>10888</v>
      </c>
      <c r="J42820" s="35">
        <v>19</v>
      </c>
      <c r="K42820" s="35">
        <v>0</v>
      </c>
      <c r="L42820" s="36">
        <v>0</v>
      </c>
      <c r="M42820" s="35" t="s">
        <v>459</v>
      </c>
      <c r="N42820" s="39">
        <v>1225.0161084681126</v>
      </c>
      <c r="O42820" s="92">
        <v>45036</v>
      </c>
      <c r="P42820" s="92">
        <f t="shared" si="1529"/>
        <v>45018</v>
      </c>
      <c r="Q42820" s="92">
        <f t="shared" si="1530"/>
        <v>45031</v>
      </c>
    </row>
    <row r="42821" spans="1:17" x14ac:dyDescent="0.25">
      <c r="A42821" s="1" t="s">
        <v>778</v>
      </c>
      <c r="B42821" s="35" t="s">
        <v>450</v>
      </c>
      <c r="C42821" s="33">
        <v>29728.999755860001</v>
      </c>
      <c r="D42821" s="35">
        <v>7048</v>
      </c>
      <c r="E42821" s="35">
        <v>10</v>
      </c>
      <c r="F42821" s="34">
        <v>2.4026563966213446</v>
      </c>
      <c r="H42821" s="35" t="s">
        <v>455</v>
      </c>
      <c r="I42821" s="35">
        <v>128971</v>
      </c>
      <c r="J42821" s="35">
        <v>406</v>
      </c>
      <c r="K42821" s="35">
        <v>10</v>
      </c>
      <c r="L42821" s="36">
        <v>2.4630541871921183E-2</v>
      </c>
      <c r="M42821" s="35" t="s">
        <v>455</v>
      </c>
      <c r="N42821" s="39">
        <v>1365.6698958395723</v>
      </c>
      <c r="O42821" s="92">
        <v>45036</v>
      </c>
      <c r="P42821" s="92">
        <f t="shared" si="1529"/>
        <v>45018</v>
      </c>
      <c r="Q42821" s="92">
        <f t="shared" si="1530"/>
        <v>45031</v>
      </c>
    </row>
    <row r="42822" spans="1:17" x14ac:dyDescent="0.25">
      <c r="A42822" s="1" t="s">
        <v>777</v>
      </c>
      <c r="B42822" s="35" t="s">
        <v>447</v>
      </c>
      <c r="C42822" s="33">
        <v>959.99999582999999</v>
      </c>
      <c r="D42822" s="35">
        <v>93</v>
      </c>
      <c r="E42822" s="35">
        <v>0</v>
      </c>
      <c r="F42822" s="34">
        <v>0</v>
      </c>
      <c r="H42822" s="35" t="s">
        <v>459</v>
      </c>
      <c r="I42822" s="35">
        <v>3041</v>
      </c>
      <c r="J42822" s="35">
        <v>6</v>
      </c>
      <c r="K42822" s="35">
        <v>0</v>
      </c>
      <c r="L42822" s="36">
        <v>0</v>
      </c>
      <c r="M42822" s="35" t="s">
        <v>459</v>
      </c>
      <c r="N42822" s="39">
        <v>625.00000271484373</v>
      </c>
      <c r="O42822" s="92">
        <v>45036</v>
      </c>
      <c r="P42822" s="92">
        <f t="shared" si="1529"/>
        <v>45018</v>
      </c>
      <c r="Q42822" s="92">
        <f t="shared" si="1530"/>
        <v>45031</v>
      </c>
    </row>
    <row r="42823" spans="1:17" x14ac:dyDescent="0.25">
      <c r="A42823" s="1" t="s">
        <v>776</v>
      </c>
      <c r="B42823" s="35" t="s">
        <v>451</v>
      </c>
      <c r="C42823" s="33">
        <v>69.999999090000003</v>
      </c>
      <c r="D42823" s="35">
        <v>10</v>
      </c>
      <c r="E42823" s="35">
        <v>0</v>
      </c>
      <c r="F42823" s="34">
        <v>0</v>
      </c>
      <c r="H42823" s="35" t="s">
        <v>459</v>
      </c>
      <c r="I42823" s="35">
        <v>156</v>
      </c>
      <c r="J42823" s="35">
        <v>0</v>
      </c>
      <c r="K42823" s="35">
        <v>0</v>
      </c>
      <c r="L42823" s="36">
        <v>0</v>
      </c>
      <c r="M42823" s="35" t="s">
        <v>459</v>
      </c>
      <c r="N42823" s="39">
        <v>0</v>
      </c>
      <c r="O42823" s="92">
        <v>45036</v>
      </c>
      <c r="P42823" s="92">
        <f t="shared" si="1529"/>
        <v>45018</v>
      </c>
      <c r="Q42823" s="92">
        <f t="shared" si="1530"/>
        <v>45031</v>
      </c>
    </row>
    <row r="42824" spans="1:17" x14ac:dyDescent="0.25">
      <c r="A42824" s="1" t="s">
        <v>775</v>
      </c>
      <c r="B42824" s="35" t="s">
        <v>441</v>
      </c>
      <c r="C42824" s="33">
        <v>19663.999855040001</v>
      </c>
      <c r="D42824" s="35">
        <v>4188</v>
      </c>
      <c r="E42824" s="35">
        <v>7</v>
      </c>
      <c r="F42824" s="34">
        <v>2.5427176753759331</v>
      </c>
      <c r="H42824" s="35" t="s">
        <v>459</v>
      </c>
      <c r="I42824" s="35">
        <v>104894</v>
      </c>
      <c r="J42824" s="35">
        <v>145</v>
      </c>
      <c r="K42824" s="35">
        <v>7</v>
      </c>
      <c r="L42824" s="36">
        <v>4.8275862068965517E-2</v>
      </c>
      <c r="M42824" s="35" t="s">
        <v>474</v>
      </c>
      <c r="N42824" s="39">
        <v>737.38812585902065</v>
      </c>
      <c r="O42824" s="92">
        <v>45036</v>
      </c>
      <c r="P42824" s="92">
        <f t="shared" si="1529"/>
        <v>45018</v>
      </c>
      <c r="Q42824" s="92">
        <f t="shared" si="1530"/>
        <v>45031</v>
      </c>
    </row>
    <row r="42825" spans="1:17" x14ac:dyDescent="0.25">
      <c r="A42825" s="1" t="s">
        <v>774</v>
      </c>
      <c r="B42825" s="35" t="s">
        <v>447</v>
      </c>
      <c r="C42825" s="33">
        <v>6109.9999733000004</v>
      </c>
      <c r="D42825" s="35">
        <v>1562</v>
      </c>
      <c r="E42825" s="35">
        <v>0</v>
      </c>
      <c r="F42825" s="34">
        <v>0</v>
      </c>
      <c r="H42825" s="35" t="s">
        <v>459</v>
      </c>
      <c r="I42825" s="35">
        <v>34992</v>
      </c>
      <c r="J42825" s="35">
        <v>58</v>
      </c>
      <c r="K42825" s="35">
        <v>0</v>
      </c>
      <c r="L42825" s="36">
        <v>0</v>
      </c>
      <c r="M42825" s="35" t="s">
        <v>459</v>
      </c>
      <c r="N42825" s="39">
        <v>949.2635066031645</v>
      </c>
      <c r="O42825" s="92">
        <v>45036</v>
      </c>
      <c r="P42825" s="92">
        <f t="shared" si="1529"/>
        <v>45018</v>
      </c>
      <c r="Q42825" s="92">
        <f t="shared" si="1530"/>
        <v>45031</v>
      </c>
    </row>
    <row r="42826" spans="1:17" x14ac:dyDescent="0.25">
      <c r="A42826" s="1" t="s">
        <v>773</v>
      </c>
      <c r="B42826" s="35" t="s">
        <v>448</v>
      </c>
      <c r="C42826" s="33">
        <v>1538.0000152600001</v>
      </c>
      <c r="D42826" s="35">
        <v>333</v>
      </c>
      <c r="E42826" s="35">
        <v>0</v>
      </c>
      <c r="F42826" s="34">
        <v>0</v>
      </c>
      <c r="H42826" s="35" t="s">
        <v>459</v>
      </c>
      <c r="I42826" s="35">
        <v>5447</v>
      </c>
      <c r="J42826" s="35">
        <v>14</v>
      </c>
      <c r="K42826" s="35">
        <v>0</v>
      </c>
      <c r="L42826" s="36">
        <v>0</v>
      </c>
      <c r="M42826" s="35" t="s">
        <v>459</v>
      </c>
      <c r="N42826" s="39">
        <v>910.27307289286921</v>
      </c>
      <c r="O42826" s="92">
        <v>45036</v>
      </c>
      <c r="P42826" s="92">
        <f t="shared" si="1529"/>
        <v>45018</v>
      </c>
      <c r="Q42826" s="92">
        <f t="shared" si="1530"/>
        <v>45031</v>
      </c>
    </row>
    <row r="42827" spans="1:17" x14ac:dyDescent="0.25">
      <c r="A42827" s="1" t="s">
        <v>772</v>
      </c>
      <c r="B42827" s="35" t="s">
        <v>453</v>
      </c>
      <c r="C42827" s="33">
        <v>7171.9999847400004</v>
      </c>
      <c r="D42827" s="35">
        <v>2004</v>
      </c>
      <c r="E42827" s="35" t="s">
        <v>487</v>
      </c>
      <c r="F42827" s="34">
        <v>2.9878097426332131</v>
      </c>
      <c r="H42827" s="35" t="s">
        <v>455</v>
      </c>
      <c r="I42827" s="35">
        <v>63748</v>
      </c>
      <c r="J42827" s="35">
        <v>138</v>
      </c>
      <c r="K42827" s="35">
        <v>3</v>
      </c>
      <c r="L42827" s="36">
        <v>2.1739130434782608E-2</v>
      </c>
      <c r="M42827" s="35" t="s">
        <v>455</v>
      </c>
      <c r="N42827" s="39">
        <v>1924.1494742557891</v>
      </c>
      <c r="O42827" s="92">
        <v>45036</v>
      </c>
      <c r="P42827" s="92">
        <f t="shared" si="1529"/>
        <v>45018</v>
      </c>
      <c r="Q42827" s="92">
        <f t="shared" si="1530"/>
        <v>45031</v>
      </c>
    </row>
    <row r="42828" spans="1:17" x14ac:dyDescent="0.25">
      <c r="A42828" s="1" t="s">
        <v>771</v>
      </c>
      <c r="B42828" s="35" t="s">
        <v>449</v>
      </c>
      <c r="C42828" s="33">
        <v>17767.999923709998</v>
      </c>
      <c r="D42828" s="35">
        <v>4492</v>
      </c>
      <c r="E42828" s="35">
        <v>6</v>
      </c>
      <c r="F42828" s="34">
        <v>2.4120409185703204</v>
      </c>
      <c r="H42828" s="35" t="s">
        <v>455</v>
      </c>
      <c r="I42828" s="35">
        <v>121209</v>
      </c>
      <c r="J42828" s="35">
        <v>308</v>
      </c>
      <c r="K42828" s="35">
        <v>7</v>
      </c>
      <c r="L42828" s="36">
        <v>2.2727272727272728E-2</v>
      </c>
      <c r="M42828" s="35" t="s">
        <v>455</v>
      </c>
      <c r="N42828" s="39">
        <v>1733.4534068125372</v>
      </c>
      <c r="O42828" s="92">
        <v>45036</v>
      </c>
      <c r="P42828" s="92">
        <f t="shared" si="1529"/>
        <v>45018</v>
      </c>
      <c r="Q42828" s="92">
        <f t="shared" si="1530"/>
        <v>45031</v>
      </c>
    </row>
    <row r="42829" spans="1:17" x14ac:dyDescent="0.25">
      <c r="A42829" s="1" t="s">
        <v>770</v>
      </c>
      <c r="B42829" s="35" t="s">
        <v>446</v>
      </c>
      <c r="C42829" s="33">
        <v>11315.000030519999</v>
      </c>
      <c r="D42829" s="35">
        <v>2150</v>
      </c>
      <c r="E42829" s="35">
        <v>5</v>
      </c>
      <c r="F42829" s="34">
        <v>3.1563663824969876</v>
      </c>
      <c r="H42829" s="35" t="s">
        <v>455</v>
      </c>
      <c r="I42829" s="35">
        <v>68034</v>
      </c>
      <c r="J42829" s="35">
        <v>110</v>
      </c>
      <c r="K42829" s="35">
        <v>6</v>
      </c>
      <c r="L42829" s="36">
        <v>5.4545454545454543E-2</v>
      </c>
      <c r="M42829" s="35" t="s">
        <v>455</v>
      </c>
      <c r="N42829" s="39">
        <v>972.16084580907216</v>
      </c>
      <c r="O42829" s="92">
        <v>45036</v>
      </c>
      <c r="P42829" s="92">
        <f t="shared" si="1529"/>
        <v>45018</v>
      </c>
      <c r="Q42829" s="92">
        <f t="shared" si="1530"/>
        <v>45031</v>
      </c>
    </row>
    <row r="42830" spans="1:17" x14ac:dyDescent="0.25">
      <c r="A42830" s="1" t="s">
        <v>769</v>
      </c>
      <c r="B42830" s="35" t="s">
        <v>450</v>
      </c>
      <c r="C42830" s="33">
        <v>6752.0000610400002</v>
      </c>
      <c r="D42830" s="35">
        <v>1424</v>
      </c>
      <c r="E42830" s="35" t="s">
        <v>487</v>
      </c>
      <c r="F42830" s="34">
        <v>2.1157752009134132</v>
      </c>
      <c r="H42830" s="35" t="s">
        <v>455</v>
      </c>
      <c r="I42830" s="35">
        <v>26058</v>
      </c>
      <c r="J42830" s="35">
        <v>90</v>
      </c>
      <c r="K42830" s="35">
        <v>2</v>
      </c>
      <c r="L42830" s="36">
        <v>2.2222222222222223E-2</v>
      </c>
      <c r="M42830" s="35" t="s">
        <v>455</v>
      </c>
      <c r="N42830" s="39">
        <v>1332.9383765754503</v>
      </c>
      <c r="O42830" s="92">
        <v>45036</v>
      </c>
      <c r="P42830" s="92">
        <f t="shared" si="1529"/>
        <v>45018</v>
      </c>
      <c r="Q42830" s="92">
        <f t="shared" si="1530"/>
        <v>45031</v>
      </c>
    </row>
    <row r="42831" spans="1:17" x14ac:dyDescent="0.25">
      <c r="A42831" s="1" t="s">
        <v>768</v>
      </c>
      <c r="B42831" s="35" t="s">
        <v>447</v>
      </c>
      <c r="C42831" s="33">
        <v>5325.0000610400002</v>
      </c>
      <c r="D42831" s="35">
        <v>1182</v>
      </c>
      <c r="E42831" s="35" t="s">
        <v>487</v>
      </c>
      <c r="F42831" s="34">
        <v>1.341381607695626</v>
      </c>
      <c r="H42831" s="35" t="s">
        <v>459</v>
      </c>
      <c r="I42831" s="35">
        <v>57230</v>
      </c>
      <c r="J42831" s="35">
        <v>68</v>
      </c>
      <c r="K42831" s="35">
        <v>1</v>
      </c>
      <c r="L42831" s="36">
        <v>1.4705882352941176E-2</v>
      </c>
      <c r="M42831" s="35" t="s">
        <v>474</v>
      </c>
      <c r="N42831" s="39">
        <v>1276.9952905262362</v>
      </c>
      <c r="O42831" s="92">
        <v>45036</v>
      </c>
      <c r="P42831" s="92">
        <f t="shared" si="1529"/>
        <v>45018</v>
      </c>
      <c r="Q42831" s="92">
        <f t="shared" si="1530"/>
        <v>45031</v>
      </c>
    </row>
    <row r="42832" spans="1:17" x14ac:dyDescent="0.25">
      <c r="A42832" s="1" t="s">
        <v>767</v>
      </c>
      <c r="B42832" s="35" t="s">
        <v>443</v>
      </c>
      <c r="C42832" s="33">
        <v>7749.0000343299998</v>
      </c>
      <c r="D42832" s="35">
        <v>1803</v>
      </c>
      <c r="E42832" s="35">
        <v>5</v>
      </c>
      <c r="F42832" s="34">
        <v>4.6088896058927</v>
      </c>
      <c r="H42832" s="35" t="s">
        <v>474</v>
      </c>
      <c r="I42832" s="35">
        <v>28347</v>
      </c>
      <c r="J42832" s="35">
        <v>90</v>
      </c>
      <c r="K42832" s="35">
        <v>5</v>
      </c>
      <c r="L42832" s="36">
        <v>5.5555555555555552E-2</v>
      </c>
      <c r="M42832" s="35" t="s">
        <v>474</v>
      </c>
      <c r="N42832" s="39">
        <v>1161.4401806849605</v>
      </c>
      <c r="O42832" s="92">
        <v>45036</v>
      </c>
      <c r="P42832" s="92">
        <f t="shared" si="1529"/>
        <v>45018</v>
      </c>
      <c r="Q42832" s="92">
        <f t="shared" si="1530"/>
        <v>45031</v>
      </c>
    </row>
    <row r="42833" spans="1:17" x14ac:dyDescent="0.25">
      <c r="A42833" s="1" t="s">
        <v>766</v>
      </c>
      <c r="B42833" s="35" t="s">
        <v>450</v>
      </c>
      <c r="C42833" s="33">
        <v>7560.9999618499996</v>
      </c>
      <c r="D42833" s="35">
        <v>1426</v>
      </c>
      <c r="E42833" s="35" t="s">
        <v>487</v>
      </c>
      <c r="F42833" s="34">
        <v>2.8340922545552241</v>
      </c>
      <c r="H42833" s="35" t="s">
        <v>455</v>
      </c>
      <c r="I42833" s="35">
        <v>39868</v>
      </c>
      <c r="J42833" s="35">
        <v>169</v>
      </c>
      <c r="K42833" s="35">
        <v>11</v>
      </c>
      <c r="L42833" s="36">
        <v>6.5088757396449703E-2</v>
      </c>
      <c r="M42833" s="35" t="s">
        <v>474</v>
      </c>
      <c r="N42833" s="39">
        <v>2235.1540914258867</v>
      </c>
      <c r="O42833" s="92">
        <v>45036</v>
      </c>
      <c r="P42833" s="92">
        <f t="shared" si="1529"/>
        <v>45018</v>
      </c>
      <c r="Q42833" s="92">
        <f t="shared" si="1530"/>
        <v>45031</v>
      </c>
    </row>
    <row r="42834" spans="1:17" x14ac:dyDescent="0.25">
      <c r="A42834" s="1" t="s">
        <v>448</v>
      </c>
      <c r="B42834" s="35" t="s">
        <v>448</v>
      </c>
      <c r="C42834" s="33">
        <v>4966.0000038099997</v>
      </c>
      <c r="D42834" s="35">
        <v>1563</v>
      </c>
      <c r="E42834" s="35">
        <v>0</v>
      </c>
      <c r="F42834" s="34">
        <v>0</v>
      </c>
      <c r="H42834" s="35" t="s">
        <v>455</v>
      </c>
      <c r="I42834" s="35">
        <v>27667</v>
      </c>
      <c r="J42834" s="35">
        <v>53</v>
      </c>
      <c r="K42834" s="35">
        <v>0</v>
      </c>
      <c r="L42834" s="36">
        <v>0</v>
      </c>
      <c r="M42834" s="35" t="s">
        <v>455</v>
      </c>
      <c r="N42834" s="39">
        <v>1067.2573491610451</v>
      </c>
      <c r="O42834" s="92">
        <v>45036</v>
      </c>
      <c r="P42834" s="92">
        <f t="shared" si="1529"/>
        <v>45018</v>
      </c>
      <c r="Q42834" s="92">
        <f t="shared" si="1530"/>
        <v>45031</v>
      </c>
    </row>
    <row r="42835" spans="1:17" x14ac:dyDescent="0.25">
      <c r="A42835" s="1" t="s">
        <v>765</v>
      </c>
      <c r="B42835" s="35" t="s">
        <v>453</v>
      </c>
      <c r="C42835" s="33">
        <v>756.99999379999997</v>
      </c>
      <c r="D42835" s="35">
        <v>59</v>
      </c>
      <c r="E42835" s="35">
        <v>0</v>
      </c>
      <c r="F42835" s="34">
        <v>0</v>
      </c>
      <c r="H42835" s="35" t="s">
        <v>459</v>
      </c>
      <c r="I42835" s="35">
        <v>867</v>
      </c>
      <c r="J42835" s="35">
        <v>4</v>
      </c>
      <c r="K42835" s="35">
        <v>0</v>
      </c>
      <c r="L42835" s="36">
        <v>0</v>
      </c>
      <c r="M42835" s="35" t="s">
        <v>459</v>
      </c>
      <c r="N42835" s="39">
        <v>528.40158953248329</v>
      </c>
      <c r="O42835" s="92">
        <v>45036</v>
      </c>
      <c r="P42835" s="92">
        <f t="shared" si="1529"/>
        <v>45018</v>
      </c>
      <c r="Q42835" s="92">
        <f t="shared" si="1530"/>
        <v>45031</v>
      </c>
    </row>
    <row r="42836" spans="1:17" x14ac:dyDescent="0.25">
      <c r="A42836" s="1" t="s">
        <v>764</v>
      </c>
      <c r="B42836" s="35" t="s">
        <v>443</v>
      </c>
      <c r="C42836" s="33">
        <v>14833.000038149999</v>
      </c>
      <c r="D42836" s="35">
        <v>5032</v>
      </c>
      <c r="E42836" s="35">
        <v>5</v>
      </c>
      <c r="F42836" s="34">
        <v>2.4077587556414559</v>
      </c>
      <c r="H42836" s="35" t="s">
        <v>459</v>
      </c>
      <c r="I42836" s="35">
        <v>73552</v>
      </c>
      <c r="J42836" s="35">
        <v>179</v>
      </c>
      <c r="K42836" s="35">
        <v>5</v>
      </c>
      <c r="L42836" s="36">
        <v>2.7932960893854747E-2</v>
      </c>
      <c r="M42836" s="35" t="s">
        <v>459</v>
      </c>
      <c r="N42836" s="39">
        <v>1206.7686883274978</v>
      </c>
      <c r="O42836" s="92">
        <v>45036</v>
      </c>
      <c r="P42836" s="92">
        <f t="shared" si="1529"/>
        <v>45018</v>
      </c>
      <c r="Q42836" s="92">
        <f t="shared" si="1530"/>
        <v>45031</v>
      </c>
    </row>
    <row r="42837" spans="1:17" x14ac:dyDescent="0.25">
      <c r="A42837" s="1" t="s">
        <v>763</v>
      </c>
      <c r="B42837" s="35" t="s">
        <v>443</v>
      </c>
      <c r="C42837" s="33">
        <v>10639.000019069999</v>
      </c>
      <c r="D42837" s="35">
        <v>2743</v>
      </c>
      <c r="E42837" s="35">
        <v>0</v>
      </c>
      <c r="F42837" s="34">
        <v>0</v>
      </c>
      <c r="H42837" s="35" t="s">
        <v>455</v>
      </c>
      <c r="I42837" s="35">
        <v>43243</v>
      </c>
      <c r="J42837" s="35">
        <v>115</v>
      </c>
      <c r="K42837" s="35">
        <v>0</v>
      </c>
      <c r="L42837" s="36">
        <v>0</v>
      </c>
      <c r="M42837" s="35" t="s">
        <v>455</v>
      </c>
      <c r="N42837" s="39">
        <v>1080.9286567710021</v>
      </c>
      <c r="O42837" s="92">
        <v>45036</v>
      </c>
      <c r="P42837" s="92">
        <f t="shared" si="1529"/>
        <v>45018</v>
      </c>
      <c r="Q42837" s="92">
        <f t="shared" si="1530"/>
        <v>45031</v>
      </c>
    </row>
    <row r="42838" spans="1:17" x14ac:dyDescent="0.25">
      <c r="A42838" s="1" t="s">
        <v>762</v>
      </c>
      <c r="B42838" s="35" t="s">
        <v>441</v>
      </c>
      <c r="C42838" s="33">
        <v>2666.99999428</v>
      </c>
      <c r="D42838" s="35">
        <v>545</v>
      </c>
      <c r="E42838" s="35" t="s">
        <v>487</v>
      </c>
      <c r="F42838" s="34">
        <v>2.6782366547344045</v>
      </c>
      <c r="H42838" s="35" t="s">
        <v>459</v>
      </c>
      <c r="I42838" s="35">
        <v>10229</v>
      </c>
      <c r="J42838" s="35">
        <v>34</v>
      </c>
      <c r="K42838" s="35">
        <v>2</v>
      </c>
      <c r="L42838" s="36">
        <v>5.8823529411764705E-2</v>
      </c>
      <c r="M42838" s="35" t="s">
        <v>474</v>
      </c>
      <c r="N42838" s="39">
        <v>1274.8406476535765</v>
      </c>
      <c r="O42838" s="92">
        <v>45036</v>
      </c>
      <c r="P42838" s="92">
        <f t="shared" si="1529"/>
        <v>45018</v>
      </c>
      <c r="Q42838" s="92">
        <f t="shared" si="1530"/>
        <v>45031</v>
      </c>
    </row>
    <row r="42839" spans="1:17" x14ac:dyDescent="0.25">
      <c r="A42839" s="1" t="s">
        <v>761</v>
      </c>
      <c r="B42839" s="35" t="s">
        <v>441</v>
      </c>
      <c r="C42839" s="33">
        <v>6850.9999828299997</v>
      </c>
      <c r="D42839" s="35">
        <v>851</v>
      </c>
      <c r="E42839" s="35" t="s">
        <v>487</v>
      </c>
      <c r="F42839" s="34">
        <v>3.1278019971209732</v>
      </c>
      <c r="H42839" s="35" t="s">
        <v>459</v>
      </c>
      <c r="I42839" s="35">
        <v>25008</v>
      </c>
      <c r="J42839" s="35">
        <v>72</v>
      </c>
      <c r="K42839" s="35">
        <v>3</v>
      </c>
      <c r="L42839" s="36">
        <v>4.1666666666666664E-2</v>
      </c>
      <c r="M42839" s="35" t="s">
        <v>455</v>
      </c>
      <c r="N42839" s="39">
        <v>1050.9414710326471</v>
      </c>
      <c r="O42839" s="92">
        <v>45036</v>
      </c>
      <c r="P42839" s="92">
        <f t="shared" si="1529"/>
        <v>45018</v>
      </c>
      <c r="Q42839" s="92">
        <f t="shared" si="1530"/>
        <v>45031</v>
      </c>
    </row>
    <row r="42840" spans="1:17" x14ac:dyDescent="0.25">
      <c r="A42840" s="1" t="s">
        <v>760</v>
      </c>
      <c r="B42840" s="35" t="s">
        <v>454</v>
      </c>
      <c r="C42840" s="33">
        <v>13440.000015260001</v>
      </c>
      <c r="D42840" s="35">
        <v>2810</v>
      </c>
      <c r="E42840" s="35">
        <v>13</v>
      </c>
      <c r="F42840" s="34">
        <v>6.9090135975975686</v>
      </c>
      <c r="H42840" s="35" t="s">
        <v>455</v>
      </c>
      <c r="I42840" s="35">
        <v>52300</v>
      </c>
      <c r="J42840" s="35">
        <v>191</v>
      </c>
      <c r="K42840" s="35">
        <v>17</v>
      </c>
      <c r="L42840" s="36">
        <v>8.9005235602094238E-2</v>
      </c>
      <c r="M42840" s="35" t="s">
        <v>474</v>
      </c>
      <c r="N42840" s="39">
        <v>1421.1309507673766</v>
      </c>
      <c r="O42840" s="92">
        <v>45036</v>
      </c>
      <c r="P42840" s="92">
        <f t="shared" si="1529"/>
        <v>45018</v>
      </c>
      <c r="Q42840" s="92">
        <f t="shared" si="1530"/>
        <v>45031</v>
      </c>
    </row>
    <row r="42841" spans="1:17" x14ac:dyDescent="0.25">
      <c r="A42841" s="1" t="s">
        <v>759</v>
      </c>
      <c r="B42841" s="35" t="s">
        <v>447</v>
      </c>
      <c r="C42841" s="33">
        <v>3352.0000076299998</v>
      </c>
      <c r="D42841" s="35">
        <v>715</v>
      </c>
      <c r="E42841" s="35" t="s">
        <v>487</v>
      </c>
      <c r="F42841" s="34">
        <v>2.1309239637822772</v>
      </c>
      <c r="H42841" s="35" t="s">
        <v>474</v>
      </c>
      <c r="I42841" s="35">
        <v>20263</v>
      </c>
      <c r="J42841" s="35">
        <v>46</v>
      </c>
      <c r="K42841" s="35">
        <v>1</v>
      </c>
      <c r="L42841" s="36">
        <v>2.1739130434782608E-2</v>
      </c>
      <c r="M42841" s="35" t="s">
        <v>474</v>
      </c>
      <c r="N42841" s="39">
        <v>1372.3150326757866</v>
      </c>
      <c r="O42841" s="92">
        <v>45036</v>
      </c>
      <c r="P42841" s="92">
        <f t="shared" si="1529"/>
        <v>45018</v>
      </c>
      <c r="Q42841" s="92">
        <f t="shared" si="1530"/>
        <v>45031</v>
      </c>
    </row>
    <row r="42842" spans="1:17" x14ac:dyDescent="0.25">
      <c r="A42842" s="1" t="s">
        <v>758</v>
      </c>
      <c r="B42842" s="35" t="s">
        <v>450</v>
      </c>
      <c r="C42842" s="33">
        <v>67787.000366210006</v>
      </c>
      <c r="D42842" s="35">
        <v>22215</v>
      </c>
      <c r="E42842" s="35">
        <v>40</v>
      </c>
      <c r="F42842" s="34">
        <v>4.2148831512052931</v>
      </c>
      <c r="H42842" s="35" t="s">
        <v>474</v>
      </c>
      <c r="I42842" s="35">
        <v>362557</v>
      </c>
      <c r="J42842" s="35">
        <v>989</v>
      </c>
      <c r="K42842" s="35">
        <v>43</v>
      </c>
      <c r="L42842" s="36">
        <v>4.3478260869565216E-2</v>
      </c>
      <c r="M42842" s="35" t="s">
        <v>474</v>
      </c>
      <c r="N42842" s="39">
        <v>1458.9818027897129</v>
      </c>
      <c r="O42842" s="92">
        <v>45036</v>
      </c>
      <c r="P42842" s="92">
        <f t="shared" si="1529"/>
        <v>45018</v>
      </c>
      <c r="Q42842" s="92">
        <f t="shared" si="1530"/>
        <v>45031</v>
      </c>
    </row>
    <row r="42843" spans="1:17" x14ac:dyDescent="0.25">
      <c r="A42843" s="1" t="s">
        <v>757</v>
      </c>
      <c r="B42843" s="35" t="s">
        <v>449</v>
      </c>
      <c r="C42843" s="33">
        <v>352.99999952000002</v>
      </c>
      <c r="D42843" s="35">
        <v>34</v>
      </c>
      <c r="E42843" s="35">
        <v>0</v>
      </c>
      <c r="F42843" s="34">
        <v>0</v>
      </c>
      <c r="H42843" s="35" t="s">
        <v>459</v>
      </c>
      <c r="I42843" s="35">
        <v>424</v>
      </c>
      <c r="J42843" s="35">
        <v>0</v>
      </c>
      <c r="K42843" s="35">
        <v>0</v>
      </c>
      <c r="L42843" s="36">
        <v>0</v>
      </c>
      <c r="M42843" s="35" t="s">
        <v>459</v>
      </c>
      <c r="N42843" s="39">
        <v>0</v>
      </c>
      <c r="O42843" s="92">
        <v>45036</v>
      </c>
      <c r="P42843" s="92">
        <f t="shared" si="1529"/>
        <v>45018</v>
      </c>
      <c r="Q42843" s="92">
        <f t="shared" si="1530"/>
        <v>45031</v>
      </c>
    </row>
    <row r="42844" spans="1:17" x14ac:dyDescent="0.25">
      <c r="A42844" s="1" t="s">
        <v>756</v>
      </c>
      <c r="B42844" s="35" t="s">
        <v>449</v>
      </c>
      <c r="C42844" s="33">
        <v>722.99999928</v>
      </c>
      <c r="D42844" s="35">
        <v>108</v>
      </c>
      <c r="E42844" s="35" t="s">
        <v>487</v>
      </c>
      <c r="F42844" s="34">
        <v>9.8794704702218006</v>
      </c>
      <c r="H42844" s="35" t="s">
        <v>474</v>
      </c>
      <c r="I42844" s="35">
        <v>2081</v>
      </c>
      <c r="J42844" s="35">
        <v>4</v>
      </c>
      <c r="K42844" s="35">
        <v>1</v>
      </c>
      <c r="L42844" s="36">
        <v>0.25</v>
      </c>
      <c r="M42844" s="35" t="s">
        <v>474</v>
      </c>
      <c r="N42844" s="39">
        <v>553.2503463324208</v>
      </c>
      <c r="O42844" s="92">
        <v>45036</v>
      </c>
      <c r="P42844" s="92">
        <f t="shared" ref="P42844:P42907" si="1531">O42844-18</f>
        <v>45018</v>
      </c>
      <c r="Q42844" s="92">
        <f t="shared" ref="Q42844:Q42907" si="1532">O42844-5</f>
        <v>45031</v>
      </c>
    </row>
    <row r="42845" spans="1:17" x14ac:dyDescent="0.25">
      <c r="A42845" s="1" t="s">
        <v>755</v>
      </c>
      <c r="B42845" s="35" t="s">
        <v>443</v>
      </c>
      <c r="C42845" s="33">
        <v>24284.000091549999</v>
      </c>
      <c r="D42845" s="35">
        <v>5551</v>
      </c>
      <c r="E42845" s="35">
        <v>11</v>
      </c>
      <c r="F42845" s="34">
        <v>3.2355224952732868</v>
      </c>
      <c r="H42845" s="35" t="s">
        <v>474</v>
      </c>
      <c r="I42845" s="35">
        <v>129264</v>
      </c>
      <c r="J42845" s="35">
        <v>331</v>
      </c>
      <c r="K42845" s="35">
        <v>15</v>
      </c>
      <c r="L42845" s="36">
        <v>4.5317220543806644E-2</v>
      </c>
      <c r="M42845" s="35" t="s">
        <v>474</v>
      </c>
      <c r="N42845" s="39">
        <v>1363.0373857360373</v>
      </c>
      <c r="O42845" s="92">
        <v>45036</v>
      </c>
      <c r="P42845" s="92">
        <f t="shared" si="1531"/>
        <v>45018</v>
      </c>
      <c r="Q42845" s="92">
        <f t="shared" si="1532"/>
        <v>45031</v>
      </c>
    </row>
    <row r="42846" spans="1:17" x14ac:dyDescent="0.25">
      <c r="A42846" s="1" t="s">
        <v>754</v>
      </c>
      <c r="B42846" s="35" t="s">
        <v>453</v>
      </c>
      <c r="C42846" s="33">
        <v>1918.99999619</v>
      </c>
      <c r="D42846" s="35">
        <v>505</v>
      </c>
      <c r="E42846" s="35">
        <v>0</v>
      </c>
      <c r="F42846" s="34">
        <v>0</v>
      </c>
      <c r="H42846" s="35" t="s">
        <v>459</v>
      </c>
      <c r="I42846" s="35">
        <v>10885</v>
      </c>
      <c r="J42846" s="35">
        <v>48</v>
      </c>
      <c r="K42846" s="35">
        <v>0</v>
      </c>
      <c r="L42846" s="36">
        <v>0</v>
      </c>
      <c r="M42846" s="35" t="s">
        <v>459</v>
      </c>
      <c r="N42846" s="39">
        <v>2501.3027668212421</v>
      </c>
      <c r="O42846" s="92">
        <v>45036</v>
      </c>
      <c r="P42846" s="92">
        <f t="shared" si="1531"/>
        <v>45018</v>
      </c>
      <c r="Q42846" s="92">
        <f t="shared" si="1532"/>
        <v>45031</v>
      </c>
    </row>
    <row r="42847" spans="1:17" x14ac:dyDescent="0.25">
      <c r="A42847" s="1" t="s">
        <v>753</v>
      </c>
      <c r="B42847" s="35" t="s">
        <v>444</v>
      </c>
      <c r="C42847" s="33">
        <v>11405.00004578</v>
      </c>
      <c r="D42847" s="35">
        <v>3293</v>
      </c>
      <c r="E42847" s="35" t="s">
        <v>487</v>
      </c>
      <c r="F42847" s="34">
        <v>2.5051668966893494</v>
      </c>
      <c r="H42847" s="35" t="s">
        <v>455</v>
      </c>
      <c r="I42847" s="35">
        <v>55481</v>
      </c>
      <c r="J42847" s="35">
        <v>144</v>
      </c>
      <c r="K42847" s="35">
        <v>4</v>
      </c>
      <c r="L42847" s="36">
        <v>2.7777777777777776E-2</v>
      </c>
      <c r="M42847" s="35" t="s">
        <v>455</v>
      </c>
      <c r="N42847" s="39">
        <v>1262.604115931432</v>
      </c>
      <c r="O42847" s="92">
        <v>45036</v>
      </c>
      <c r="P42847" s="92">
        <f t="shared" si="1531"/>
        <v>45018</v>
      </c>
      <c r="Q42847" s="92">
        <f t="shared" si="1532"/>
        <v>45031</v>
      </c>
    </row>
    <row r="42848" spans="1:17" x14ac:dyDescent="0.25">
      <c r="A42848" s="1" t="s">
        <v>752</v>
      </c>
      <c r="B42848" s="35" t="s">
        <v>441</v>
      </c>
      <c r="C42848" s="33">
        <v>19905</v>
      </c>
      <c r="D42848" s="35">
        <v>5153</v>
      </c>
      <c r="E42848" s="35">
        <v>5</v>
      </c>
      <c r="F42848" s="34">
        <v>1.794236911041734</v>
      </c>
      <c r="H42848" s="35" t="s">
        <v>455</v>
      </c>
      <c r="I42848" s="35">
        <v>112607</v>
      </c>
      <c r="J42848" s="35">
        <v>158</v>
      </c>
      <c r="K42848" s="35">
        <v>6</v>
      </c>
      <c r="L42848" s="36">
        <v>3.7974683544303799E-2</v>
      </c>
      <c r="M42848" s="35" t="s">
        <v>455</v>
      </c>
      <c r="N42848" s="39">
        <v>793.77040944486316</v>
      </c>
      <c r="O42848" s="92">
        <v>45036</v>
      </c>
      <c r="P42848" s="92">
        <f t="shared" si="1531"/>
        <v>45018</v>
      </c>
      <c r="Q42848" s="92">
        <f t="shared" si="1532"/>
        <v>45031</v>
      </c>
    </row>
    <row r="42849" spans="1:17" x14ac:dyDescent="0.25">
      <c r="A42849" s="1" t="s">
        <v>751</v>
      </c>
      <c r="B42849" s="35" t="s">
        <v>448</v>
      </c>
      <c r="C42849" s="33">
        <v>2603.00000095</v>
      </c>
      <c r="D42849" s="35">
        <v>568</v>
      </c>
      <c r="E42849" s="35" t="s">
        <v>487</v>
      </c>
      <c r="F42849" s="34">
        <v>2.744086492604787</v>
      </c>
      <c r="H42849" s="35" t="s">
        <v>455</v>
      </c>
      <c r="I42849" s="35">
        <v>9453</v>
      </c>
      <c r="J42849" s="35">
        <v>16</v>
      </c>
      <c r="K42849" s="35">
        <v>1</v>
      </c>
      <c r="L42849" s="36">
        <v>6.25E-2</v>
      </c>
      <c r="M42849" s="35" t="s">
        <v>455</v>
      </c>
      <c r="N42849" s="39">
        <v>614.6753743434723</v>
      </c>
      <c r="O42849" s="92">
        <v>45036</v>
      </c>
      <c r="P42849" s="92">
        <f t="shared" si="1531"/>
        <v>45018</v>
      </c>
      <c r="Q42849" s="92">
        <f t="shared" si="1532"/>
        <v>45031</v>
      </c>
    </row>
    <row r="42850" spans="1:17" x14ac:dyDescent="0.25">
      <c r="A42850" s="1" t="s">
        <v>750</v>
      </c>
      <c r="B42850" s="35" t="s">
        <v>446</v>
      </c>
      <c r="C42850" s="33">
        <v>14996.00006104</v>
      </c>
      <c r="D42850" s="35">
        <v>3122</v>
      </c>
      <c r="E42850" s="35">
        <v>5</v>
      </c>
      <c r="F42850" s="34">
        <v>2.3815874612505747</v>
      </c>
      <c r="H42850" s="35" t="s">
        <v>474</v>
      </c>
      <c r="I42850" s="35">
        <v>74068</v>
      </c>
      <c r="J42850" s="35">
        <v>191</v>
      </c>
      <c r="K42850" s="35">
        <v>7</v>
      </c>
      <c r="L42850" s="36">
        <v>3.6649214659685861E-2</v>
      </c>
      <c r="M42850" s="35" t="s">
        <v>459</v>
      </c>
      <c r="N42850" s="39">
        <v>1273.6729742768073</v>
      </c>
      <c r="O42850" s="92">
        <v>45036</v>
      </c>
      <c r="P42850" s="92">
        <f t="shared" si="1531"/>
        <v>45018</v>
      </c>
      <c r="Q42850" s="92">
        <f t="shared" si="1532"/>
        <v>45031</v>
      </c>
    </row>
    <row r="42851" spans="1:17" x14ac:dyDescent="0.25">
      <c r="A42851" s="1" t="s">
        <v>749</v>
      </c>
      <c r="B42851" s="35" t="s">
        <v>448</v>
      </c>
      <c r="C42851" s="33">
        <v>38237.999694819999</v>
      </c>
      <c r="D42851" s="35">
        <v>16482</v>
      </c>
      <c r="E42851" s="35">
        <v>27</v>
      </c>
      <c r="F42851" s="34">
        <v>5.043599152579854</v>
      </c>
      <c r="H42851" s="35" t="s">
        <v>455</v>
      </c>
      <c r="I42851" s="35">
        <v>293357</v>
      </c>
      <c r="J42851" s="35">
        <v>837</v>
      </c>
      <c r="K42851" s="35">
        <v>29</v>
      </c>
      <c r="L42851" s="36">
        <v>3.4647550776583033E-2</v>
      </c>
      <c r="M42851" s="35" t="s">
        <v>474</v>
      </c>
      <c r="N42851" s="39">
        <v>2188.9220322196566</v>
      </c>
      <c r="O42851" s="92">
        <v>45036</v>
      </c>
      <c r="P42851" s="92">
        <f t="shared" si="1531"/>
        <v>45018</v>
      </c>
      <c r="Q42851" s="92">
        <f t="shared" si="1532"/>
        <v>45031</v>
      </c>
    </row>
    <row r="42852" spans="1:17" x14ac:dyDescent="0.25">
      <c r="A42852" s="1" t="s">
        <v>748</v>
      </c>
      <c r="B42852" s="35" t="s">
        <v>441</v>
      </c>
      <c r="C42852" s="33">
        <v>6017</v>
      </c>
      <c r="D42852" s="35">
        <v>1492</v>
      </c>
      <c r="E42852" s="35" t="s">
        <v>487</v>
      </c>
      <c r="F42852" s="34">
        <v>1.1871127044801635</v>
      </c>
      <c r="H42852" s="35" t="s">
        <v>455</v>
      </c>
      <c r="I42852" s="35">
        <v>29215</v>
      </c>
      <c r="J42852" s="35">
        <v>86</v>
      </c>
      <c r="K42852" s="35">
        <v>1</v>
      </c>
      <c r="L42852" s="36">
        <v>1.1627906976744186E-2</v>
      </c>
      <c r="M42852" s="35" t="s">
        <v>455</v>
      </c>
      <c r="N42852" s="39">
        <v>1429.2836961941166</v>
      </c>
      <c r="O42852" s="92">
        <v>45036</v>
      </c>
      <c r="P42852" s="92">
        <f t="shared" si="1531"/>
        <v>45018</v>
      </c>
      <c r="Q42852" s="92">
        <f t="shared" si="1532"/>
        <v>45031</v>
      </c>
    </row>
    <row r="42853" spans="1:17" x14ac:dyDescent="0.25">
      <c r="A42853" s="1" t="s">
        <v>747</v>
      </c>
      <c r="B42853" s="35" t="s">
        <v>446</v>
      </c>
      <c r="C42853" s="33">
        <v>18758.000007629998</v>
      </c>
      <c r="D42853" s="35">
        <v>4426</v>
      </c>
      <c r="E42853" s="35">
        <v>15</v>
      </c>
      <c r="F42853" s="34">
        <v>5.7118486565345856</v>
      </c>
      <c r="H42853" s="35" t="s">
        <v>459</v>
      </c>
      <c r="I42853" s="35">
        <v>94979</v>
      </c>
      <c r="J42853" s="35">
        <v>247</v>
      </c>
      <c r="K42853" s="35">
        <v>15</v>
      </c>
      <c r="L42853" s="36">
        <v>6.0728744939271252E-2</v>
      </c>
      <c r="M42853" s="35" t="s">
        <v>459</v>
      </c>
      <c r="N42853" s="39">
        <v>1316.7715102864397</v>
      </c>
      <c r="O42853" s="92">
        <v>45036</v>
      </c>
      <c r="P42853" s="92">
        <f t="shared" si="1531"/>
        <v>45018</v>
      </c>
      <c r="Q42853" s="92">
        <f t="shared" si="1532"/>
        <v>45031</v>
      </c>
    </row>
    <row r="42854" spans="1:17" x14ac:dyDescent="0.25">
      <c r="A42854" s="1" t="s">
        <v>746</v>
      </c>
      <c r="B42854" s="35" t="s">
        <v>441</v>
      </c>
      <c r="C42854" s="33">
        <v>4328.0000019099998</v>
      </c>
      <c r="D42854" s="35">
        <v>955</v>
      </c>
      <c r="E42854" s="35" t="s">
        <v>487</v>
      </c>
      <c r="F42854" s="34">
        <v>1.6503828881018745</v>
      </c>
      <c r="H42854" s="35" t="s">
        <v>455</v>
      </c>
      <c r="I42854" s="35">
        <v>17739</v>
      </c>
      <c r="J42854" s="35">
        <v>27</v>
      </c>
      <c r="K42854" s="35">
        <v>1</v>
      </c>
      <c r="L42854" s="36">
        <v>3.7037037037037035E-2</v>
      </c>
      <c r="M42854" s="35" t="s">
        <v>455</v>
      </c>
      <c r="N42854" s="39">
        <v>623.8447317025084</v>
      </c>
      <c r="O42854" s="92">
        <v>45036</v>
      </c>
      <c r="P42854" s="92">
        <f t="shared" si="1531"/>
        <v>45018</v>
      </c>
      <c r="Q42854" s="92">
        <f t="shared" si="1532"/>
        <v>45031</v>
      </c>
    </row>
    <row r="42855" spans="1:17" x14ac:dyDescent="0.25">
      <c r="A42855" s="1" t="s">
        <v>745</v>
      </c>
      <c r="B42855" s="35" t="s">
        <v>446</v>
      </c>
      <c r="C42855" s="33">
        <v>20091.999938960002</v>
      </c>
      <c r="D42855" s="35">
        <v>5556</v>
      </c>
      <c r="E42855" s="35">
        <v>8</v>
      </c>
      <c r="F42855" s="34">
        <v>2.8440601889537414</v>
      </c>
      <c r="H42855" s="35" t="s">
        <v>455</v>
      </c>
      <c r="I42855" s="35">
        <v>93247</v>
      </c>
      <c r="J42855" s="35">
        <v>178</v>
      </c>
      <c r="K42855" s="35">
        <v>8</v>
      </c>
      <c r="L42855" s="36">
        <v>4.49438202247191E-2</v>
      </c>
      <c r="M42855" s="35" t="s">
        <v>455</v>
      </c>
      <c r="N42855" s="39">
        <v>885.92474885909041</v>
      </c>
      <c r="O42855" s="92">
        <v>45036</v>
      </c>
      <c r="P42855" s="92">
        <f t="shared" si="1531"/>
        <v>45018</v>
      </c>
      <c r="Q42855" s="92">
        <f t="shared" si="1532"/>
        <v>45031</v>
      </c>
    </row>
    <row r="42856" spans="1:17" x14ac:dyDescent="0.25">
      <c r="A42856" s="1" t="s">
        <v>744</v>
      </c>
      <c r="B42856" s="35" t="s">
        <v>443</v>
      </c>
      <c r="C42856" s="33">
        <v>10072.000015260001</v>
      </c>
      <c r="D42856" s="35">
        <v>1891</v>
      </c>
      <c r="E42856" s="35">
        <v>7</v>
      </c>
      <c r="F42856" s="34">
        <v>4.9642573395795688</v>
      </c>
      <c r="H42856" s="35" t="s">
        <v>474</v>
      </c>
      <c r="I42856" s="35">
        <v>39458</v>
      </c>
      <c r="J42856" s="35">
        <v>146</v>
      </c>
      <c r="K42856" s="35">
        <v>10</v>
      </c>
      <c r="L42856" s="36">
        <v>6.8493150684931503E-2</v>
      </c>
      <c r="M42856" s="35" t="s">
        <v>474</v>
      </c>
      <c r="N42856" s="39">
        <v>1449.5631431572344</v>
      </c>
      <c r="O42856" s="92">
        <v>45036</v>
      </c>
      <c r="P42856" s="92">
        <f t="shared" si="1531"/>
        <v>45018</v>
      </c>
      <c r="Q42856" s="92">
        <f t="shared" si="1532"/>
        <v>45031</v>
      </c>
    </row>
    <row r="42857" spans="1:17" x14ac:dyDescent="0.25">
      <c r="A42857" s="1" t="s">
        <v>743</v>
      </c>
      <c r="B42857" s="35" t="s">
        <v>447</v>
      </c>
      <c r="C42857" s="33">
        <v>2093.9999961899998</v>
      </c>
      <c r="D42857" s="35">
        <v>496</v>
      </c>
      <c r="E42857" s="35">
        <v>0</v>
      </c>
      <c r="F42857" s="34">
        <v>0</v>
      </c>
      <c r="H42857" s="35" t="s">
        <v>459</v>
      </c>
      <c r="I42857" s="35">
        <v>10703</v>
      </c>
      <c r="J42857" s="35">
        <v>34</v>
      </c>
      <c r="K42857" s="35">
        <v>0</v>
      </c>
      <c r="L42857" s="36">
        <v>0</v>
      </c>
      <c r="M42857" s="35" t="s">
        <v>459</v>
      </c>
      <c r="N42857" s="39">
        <v>1623.6867269275294</v>
      </c>
      <c r="O42857" s="92">
        <v>45036</v>
      </c>
      <c r="P42857" s="92">
        <f t="shared" si="1531"/>
        <v>45018</v>
      </c>
      <c r="Q42857" s="92">
        <f t="shared" si="1532"/>
        <v>45031</v>
      </c>
    </row>
    <row r="42858" spans="1:17" x14ac:dyDescent="0.25">
      <c r="A42858" s="1" t="s">
        <v>742</v>
      </c>
      <c r="B42858" s="35" t="s">
        <v>450</v>
      </c>
      <c r="C42858" s="33">
        <v>13785.000015260001</v>
      </c>
      <c r="D42858" s="35">
        <v>2686</v>
      </c>
      <c r="E42858" s="35" t="s">
        <v>487</v>
      </c>
      <c r="F42858" s="34">
        <v>2.0726462488066728</v>
      </c>
      <c r="H42858" s="35" t="s">
        <v>474</v>
      </c>
      <c r="I42858" s="35">
        <v>75389</v>
      </c>
      <c r="J42858" s="35">
        <v>386</v>
      </c>
      <c r="K42858" s="35">
        <v>4</v>
      </c>
      <c r="L42858" s="36">
        <v>1.0362694300518135E-2</v>
      </c>
      <c r="M42858" s="35" t="s">
        <v>474</v>
      </c>
      <c r="N42858" s="39">
        <v>2800.1450821378153</v>
      </c>
      <c r="O42858" s="92">
        <v>45036</v>
      </c>
      <c r="P42858" s="92">
        <f t="shared" si="1531"/>
        <v>45018</v>
      </c>
      <c r="Q42858" s="92">
        <f t="shared" si="1532"/>
        <v>45031</v>
      </c>
    </row>
    <row r="42859" spans="1:17" x14ac:dyDescent="0.25">
      <c r="A42859" s="1" t="s">
        <v>741</v>
      </c>
      <c r="B42859" s="35" t="s">
        <v>443</v>
      </c>
      <c r="C42859" s="33">
        <v>13708.000022890001</v>
      </c>
      <c r="D42859" s="35">
        <v>3682</v>
      </c>
      <c r="E42859" s="35">
        <v>8</v>
      </c>
      <c r="F42859" s="34">
        <v>4.1685772576187921</v>
      </c>
      <c r="H42859" s="35" t="s">
        <v>455</v>
      </c>
      <c r="I42859" s="35">
        <v>72274</v>
      </c>
      <c r="J42859" s="35">
        <v>258</v>
      </c>
      <c r="K42859" s="35">
        <v>8</v>
      </c>
      <c r="L42859" s="36">
        <v>3.1007751937984496E-2</v>
      </c>
      <c r="M42859" s="35" t="s">
        <v>455</v>
      </c>
      <c r="N42859" s="39">
        <v>1882.1126318148847</v>
      </c>
      <c r="O42859" s="92">
        <v>45036</v>
      </c>
      <c r="P42859" s="92">
        <f t="shared" si="1531"/>
        <v>45018</v>
      </c>
      <c r="Q42859" s="92">
        <f t="shared" si="1532"/>
        <v>45031</v>
      </c>
    </row>
    <row r="42860" spans="1:17" x14ac:dyDescent="0.25">
      <c r="A42860" s="1" t="s">
        <v>740</v>
      </c>
      <c r="B42860" s="35" t="s">
        <v>443</v>
      </c>
      <c r="C42860" s="33">
        <v>11522.999996189999</v>
      </c>
      <c r="D42860" s="35">
        <v>3313</v>
      </c>
      <c r="E42860" s="35" t="s">
        <v>487</v>
      </c>
      <c r="F42860" s="34">
        <v>1.2397565122309953</v>
      </c>
      <c r="H42860" s="35" t="s">
        <v>455</v>
      </c>
      <c r="I42860" s="35">
        <v>49478</v>
      </c>
      <c r="J42860" s="35">
        <v>78</v>
      </c>
      <c r="K42860" s="35">
        <v>2</v>
      </c>
      <c r="L42860" s="36">
        <v>2.564102564102564E-2</v>
      </c>
      <c r="M42860" s="35" t="s">
        <v>455</v>
      </c>
      <c r="N42860" s="39">
        <v>676.90705567812347</v>
      </c>
      <c r="O42860" s="92">
        <v>45036</v>
      </c>
      <c r="P42860" s="92">
        <f t="shared" si="1531"/>
        <v>45018</v>
      </c>
      <c r="Q42860" s="92">
        <f t="shared" si="1532"/>
        <v>45031</v>
      </c>
    </row>
    <row r="42861" spans="1:17" x14ac:dyDescent="0.25">
      <c r="A42861" s="1" t="s">
        <v>739</v>
      </c>
      <c r="B42861" s="35" t="s">
        <v>441</v>
      </c>
      <c r="C42861" s="33">
        <v>8441.0000381499995</v>
      </c>
      <c r="D42861" s="35">
        <v>1765</v>
      </c>
      <c r="E42861" s="35" t="s">
        <v>487</v>
      </c>
      <c r="F42861" s="34">
        <v>0.84620982236396614</v>
      </c>
      <c r="H42861" s="35" t="s">
        <v>455</v>
      </c>
      <c r="I42861" s="35">
        <v>35872</v>
      </c>
      <c r="J42861" s="35">
        <v>78</v>
      </c>
      <c r="K42861" s="35">
        <v>1</v>
      </c>
      <c r="L42861" s="36">
        <v>1.282051282051282E-2</v>
      </c>
      <c r="M42861" s="35" t="s">
        <v>455</v>
      </c>
      <c r="N42861" s="39">
        <v>924.06112602145106</v>
      </c>
      <c r="O42861" s="92">
        <v>45036</v>
      </c>
      <c r="P42861" s="92">
        <f t="shared" si="1531"/>
        <v>45018</v>
      </c>
      <c r="Q42861" s="92">
        <f t="shared" si="1532"/>
        <v>45031</v>
      </c>
    </row>
    <row r="42862" spans="1:17" x14ac:dyDescent="0.25">
      <c r="A42862" s="1" t="s">
        <v>738</v>
      </c>
      <c r="B42862" s="35" t="s">
        <v>453</v>
      </c>
      <c r="C42862" s="33">
        <v>3037.9999904599999</v>
      </c>
      <c r="D42862" s="35">
        <v>719</v>
      </c>
      <c r="E42862" s="35" t="s">
        <v>487</v>
      </c>
      <c r="F42862" s="34">
        <v>2.3511708904829867</v>
      </c>
      <c r="H42862" s="35" t="s">
        <v>455</v>
      </c>
      <c r="I42862" s="35">
        <v>14404</v>
      </c>
      <c r="J42862" s="35">
        <v>72</v>
      </c>
      <c r="K42862" s="35">
        <v>1</v>
      </c>
      <c r="L42862" s="36">
        <v>1.3888888888888888E-2</v>
      </c>
      <c r="M42862" s="35" t="s">
        <v>455</v>
      </c>
      <c r="N42862" s="39">
        <v>2369.9802576068505</v>
      </c>
      <c r="O42862" s="92">
        <v>45036</v>
      </c>
      <c r="P42862" s="92">
        <f t="shared" si="1531"/>
        <v>45018</v>
      </c>
      <c r="Q42862" s="92">
        <f t="shared" si="1532"/>
        <v>45031</v>
      </c>
    </row>
    <row r="42863" spans="1:17" x14ac:dyDescent="0.25">
      <c r="A42863" s="1" t="s">
        <v>737</v>
      </c>
      <c r="B42863" s="35" t="s">
        <v>450</v>
      </c>
      <c r="C42863" s="33">
        <v>89143.000274659993</v>
      </c>
      <c r="D42863" s="35">
        <v>43167</v>
      </c>
      <c r="E42863" s="35">
        <v>33</v>
      </c>
      <c r="F42863" s="34">
        <v>2.6442265235410791</v>
      </c>
      <c r="H42863" s="35" t="s">
        <v>455</v>
      </c>
      <c r="I42863" s="35">
        <v>477865</v>
      </c>
      <c r="J42863" s="35">
        <v>1317</v>
      </c>
      <c r="K42863" s="35">
        <v>39</v>
      </c>
      <c r="L42863" s="36">
        <v>2.9612756264236904E-2</v>
      </c>
      <c r="M42863" s="35" t="s">
        <v>455</v>
      </c>
      <c r="N42863" s="39">
        <v>1477.4014739712252</v>
      </c>
      <c r="O42863" s="92">
        <v>45036</v>
      </c>
      <c r="P42863" s="92">
        <f t="shared" si="1531"/>
        <v>45018</v>
      </c>
      <c r="Q42863" s="92">
        <f t="shared" si="1532"/>
        <v>45031</v>
      </c>
    </row>
    <row r="42864" spans="1:17" x14ac:dyDescent="0.25">
      <c r="A42864" s="1" t="s">
        <v>736</v>
      </c>
      <c r="B42864" s="35" t="s">
        <v>453</v>
      </c>
      <c r="C42864" s="33">
        <v>5787.9999847400004</v>
      </c>
      <c r="D42864" s="35">
        <v>1500</v>
      </c>
      <c r="E42864" s="35">
        <v>6</v>
      </c>
      <c r="F42864" s="34">
        <v>7.4044821994013903</v>
      </c>
      <c r="H42864" s="35" t="s">
        <v>474</v>
      </c>
      <c r="I42864" s="35">
        <v>30387</v>
      </c>
      <c r="J42864" s="35">
        <v>123</v>
      </c>
      <c r="K42864" s="35">
        <v>9</v>
      </c>
      <c r="L42864" s="36">
        <v>7.3170731707317069E-2</v>
      </c>
      <c r="M42864" s="35" t="s">
        <v>474</v>
      </c>
      <c r="N42864" s="39">
        <v>2125.0863912281993</v>
      </c>
      <c r="O42864" s="92">
        <v>45036</v>
      </c>
      <c r="P42864" s="92">
        <f t="shared" si="1531"/>
        <v>45018</v>
      </c>
      <c r="Q42864" s="92">
        <f t="shared" si="1532"/>
        <v>45031</v>
      </c>
    </row>
    <row r="42865" spans="1:17" x14ac:dyDescent="0.25">
      <c r="A42865" s="1" t="s">
        <v>735</v>
      </c>
      <c r="B42865" s="35" t="s">
        <v>441</v>
      </c>
      <c r="C42865" s="33">
        <v>11086.99999237</v>
      </c>
      <c r="D42865" s="35">
        <v>3503</v>
      </c>
      <c r="E42865" s="35" t="s">
        <v>487</v>
      </c>
      <c r="F42865" s="34">
        <v>0.64425517703371604</v>
      </c>
      <c r="H42865" s="35" t="s">
        <v>455</v>
      </c>
      <c r="I42865" s="35">
        <v>67637</v>
      </c>
      <c r="J42865" s="35">
        <v>92</v>
      </c>
      <c r="K42865" s="35">
        <v>1</v>
      </c>
      <c r="L42865" s="36">
        <v>1.0869565217391304E-2</v>
      </c>
      <c r="M42865" s="35" t="s">
        <v>455</v>
      </c>
      <c r="N42865" s="39">
        <v>829.80066801942621</v>
      </c>
      <c r="O42865" s="92">
        <v>45036</v>
      </c>
      <c r="P42865" s="92">
        <f t="shared" si="1531"/>
        <v>45018</v>
      </c>
      <c r="Q42865" s="92">
        <f t="shared" si="1532"/>
        <v>45031</v>
      </c>
    </row>
    <row r="42866" spans="1:17" x14ac:dyDescent="0.25">
      <c r="A42866" s="1" t="s">
        <v>734</v>
      </c>
      <c r="B42866" s="35" t="s">
        <v>453</v>
      </c>
      <c r="C42866" s="33">
        <v>5094.9999961900003</v>
      </c>
      <c r="D42866" s="35">
        <v>1198</v>
      </c>
      <c r="E42866" s="35">
        <v>7</v>
      </c>
      <c r="F42866" s="34">
        <v>9.8135426962491845</v>
      </c>
      <c r="H42866" s="35" t="s">
        <v>474</v>
      </c>
      <c r="I42866" s="35">
        <v>34414</v>
      </c>
      <c r="J42866" s="35">
        <v>106</v>
      </c>
      <c r="K42866" s="35">
        <v>7</v>
      </c>
      <c r="L42866" s="36">
        <v>6.6037735849056603E-2</v>
      </c>
      <c r="M42866" s="35" t="s">
        <v>474</v>
      </c>
      <c r="N42866" s="39">
        <v>2080.4710516048272</v>
      </c>
      <c r="O42866" s="92">
        <v>45036</v>
      </c>
      <c r="P42866" s="92">
        <f t="shared" si="1531"/>
        <v>45018</v>
      </c>
      <c r="Q42866" s="92">
        <f t="shared" si="1532"/>
        <v>45031</v>
      </c>
    </row>
    <row r="42867" spans="1:17" x14ac:dyDescent="0.25">
      <c r="A42867" s="1" t="s">
        <v>733</v>
      </c>
      <c r="B42867" s="35" t="s">
        <v>441</v>
      </c>
      <c r="C42867" s="33">
        <v>43782.000152590001</v>
      </c>
      <c r="D42867" s="35">
        <v>13252</v>
      </c>
      <c r="E42867" s="35">
        <v>16</v>
      </c>
      <c r="F42867" s="34">
        <v>2.6103356148052437</v>
      </c>
      <c r="H42867" s="35" t="s">
        <v>459</v>
      </c>
      <c r="I42867" s="35">
        <v>214922</v>
      </c>
      <c r="J42867" s="35">
        <v>502</v>
      </c>
      <c r="K42867" s="35">
        <v>22</v>
      </c>
      <c r="L42867" s="36">
        <v>4.3824701195219126E-2</v>
      </c>
      <c r="M42867" s="35" t="s">
        <v>474</v>
      </c>
      <c r="N42867" s="39">
        <v>1146.5899188032033</v>
      </c>
      <c r="O42867" s="92">
        <v>45036</v>
      </c>
      <c r="P42867" s="92">
        <f t="shared" si="1531"/>
        <v>45018</v>
      </c>
      <c r="Q42867" s="92">
        <f t="shared" si="1532"/>
        <v>45031</v>
      </c>
    </row>
    <row r="42868" spans="1:17" x14ac:dyDescent="0.25">
      <c r="A42868" s="1" t="s">
        <v>732</v>
      </c>
      <c r="B42868" s="35" t="s">
        <v>449</v>
      </c>
      <c r="C42868" s="33">
        <v>1864.9999828299999</v>
      </c>
      <c r="D42868" s="35">
        <v>291</v>
      </c>
      <c r="E42868" s="35">
        <v>0</v>
      </c>
      <c r="F42868" s="34">
        <v>0</v>
      </c>
      <c r="H42868" s="35" t="s">
        <v>459</v>
      </c>
      <c r="I42868" s="35">
        <v>17022</v>
      </c>
      <c r="J42868" s="35">
        <v>19</v>
      </c>
      <c r="K42868" s="35">
        <v>0</v>
      </c>
      <c r="L42868" s="36">
        <v>0</v>
      </c>
      <c r="M42868" s="35" t="s">
        <v>459</v>
      </c>
      <c r="N42868" s="39">
        <v>1018.7667654113809</v>
      </c>
      <c r="O42868" s="92">
        <v>45036</v>
      </c>
      <c r="P42868" s="92">
        <f t="shared" si="1531"/>
        <v>45018</v>
      </c>
      <c r="Q42868" s="92">
        <f t="shared" si="1532"/>
        <v>45031</v>
      </c>
    </row>
    <row r="42869" spans="1:17" x14ac:dyDescent="0.25">
      <c r="A42869" s="1" t="s">
        <v>731</v>
      </c>
      <c r="B42869" s="35" t="s">
        <v>446</v>
      </c>
      <c r="C42869" s="33">
        <v>34453.999938959998</v>
      </c>
      <c r="D42869" s="35">
        <v>6256</v>
      </c>
      <c r="E42869" s="35">
        <v>16</v>
      </c>
      <c r="F42869" s="34">
        <v>3.3170521416435581</v>
      </c>
      <c r="H42869" s="35" t="s">
        <v>455</v>
      </c>
      <c r="I42869" s="35">
        <v>206785</v>
      </c>
      <c r="J42869" s="35">
        <v>467</v>
      </c>
      <c r="K42869" s="35">
        <v>22</v>
      </c>
      <c r="L42869" s="36">
        <v>4.7109207708779445E-2</v>
      </c>
      <c r="M42869" s="35" t="s">
        <v>474</v>
      </c>
      <c r="N42869" s="39">
        <v>1355.430431379099</v>
      </c>
      <c r="O42869" s="92">
        <v>45036</v>
      </c>
      <c r="P42869" s="92">
        <f t="shared" si="1531"/>
        <v>45018</v>
      </c>
      <c r="Q42869" s="92">
        <f t="shared" si="1532"/>
        <v>45031</v>
      </c>
    </row>
    <row r="42870" spans="1:17" x14ac:dyDescent="0.25">
      <c r="A42870" s="1" t="s">
        <v>730</v>
      </c>
      <c r="B42870" s="35" t="s">
        <v>449</v>
      </c>
      <c r="C42870" s="33">
        <v>734.00000250000005</v>
      </c>
      <c r="D42870" s="35">
        <v>105</v>
      </c>
      <c r="E42870" s="35">
        <v>0</v>
      </c>
      <c r="F42870" s="34">
        <v>0</v>
      </c>
      <c r="H42870" s="35" t="s">
        <v>459</v>
      </c>
      <c r="I42870" s="35">
        <v>1193</v>
      </c>
      <c r="J42870" s="35">
        <v>2</v>
      </c>
      <c r="K42870" s="35">
        <v>0</v>
      </c>
      <c r="L42870" s="36">
        <v>0</v>
      </c>
      <c r="M42870" s="35" t="s">
        <v>459</v>
      </c>
      <c r="N42870" s="39">
        <v>272.4795631046336</v>
      </c>
      <c r="O42870" s="92">
        <v>45036</v>
      </c>
      <c r="P42870" s="92">
        <f t="shared" si="1531"/>
        <v>45018</v>
      </c>
      <c r="Q42870" s="92">
        <f t="shared" si="1532"/>
        <v>45031</v>
      </c>
    </row>
    <row r="42871" spans="1:17" x14ac:dyDescent="0.25">
      <c r="A42871" s="1" t="s">
        <v>729</v>
      </c>
      <c r="B42871" s="35" t="s">
        <v>446</v>
      </c>
      <c r="C42871" s="33">
        <v>7014.0000038099997</v>
      </c>
      <c r="D42871" s="35">
        <v>897</v>
      </c>
      <c r="E42871" s="35">
        <v>6</v>
      </c>
      <c r="F42871" s="34">
        <v>6.1102285192276709</v>
      </c>
      <c r="H42871" s="35" t="s">
        <v>474</v>
      </c>
      <c r="I42871" s="35">
        <v>37779</v>
      </c>
      <c r="J42871" s="35">
        <v>74</v>
      </c>
      <c r="K42871" s="35">
        <v>7</v>
      </c>
      <c r="L42871" s="36">
        <v>9.45945945945946E-2</v>
      </c>
      <c r="M42871" s="35" t="s">
        <v>474</v>
      </c>
      <c r="N42871" s="39">
        <v>1055.0327909866446</v>
      </c>
      <c r="O42871" s="92">
        <v>45036</v>
      </c>
      <c r="P42871" s="92">
        <f t="shared" si="1531"/>
        <v>45018</v>
      </c>
      <c r="Q42871" s="92">
        <f t="shared" si="1532"/>
        <v>45031</v>
      </c>
    </row>
    <row r="42872" spans="1:17" x14ac:dyDescent="0.25">
      <c r="A42872" s="1" t="s">
        <v>728</v>
      </c>
      <c r="B42872" s="35" t="s">
        <v>446</v>
      </c>
      <c r="C42872" s="33">
        <v>10140.99994659</v>
      </c>
      <c r="D42872" s="35">
        <v>2415</v>
      </c>
      <c r="E42872" s="35">
        <v>7</v>
      </c>
      <c r="F42872" s="34">
        <v>4.9304802547418358</v>
      </c>
      <c r="H42872" s="35" t="s">
        <v>459</v>
      </c>
      <c r="I42872" s="35">
        <v>54641</v>
      </c>
      <c r="J42872" s="35">
        <v>133</v>
      </c>
      <c r="K42872" s="35">
        <v>8</v>
      </c>
      <c r="L42872" s="36">
        <v>6.0150375939849621E-2</v>
      </c>
      <c r="M42872" s="35" t="s">
        <v>474</v>
      </c>
      <c r="N42872" s="39">
        <v>1311.5077477613281</v>
      </c>
      <c r="O42872" s="92">
        <v>45036</v>
      </c>
      <c r="P42872" s="92">
        <f t="shared" si="1531"/>
        <v>45018</v>
      </c>
      <c r="Q42872" s="92">
        <f t="shared" si="1532"/>
        <v>45031</v>
      </c>
    </row>
    <row r="42873" spans="1:17" x14ac:dyDescent="0.25">
      <c r="A42873" s="1" t="s">
        <v>727</v>
      </c>
      <c r="B42873" s="35" t="s">
        <v>448</v>
      </c>
      <c r="C42873" s="33">
        <v>15852.999984739999</v>
      </c>
      <c r="D42873" s="35">
        <v>4005</v>
      </c>
      <c r="E42873" s="35">
        <v>8</v>
      </c>
      <c r="F42873" s="34">
        <v>3.6045453351329408</v>
      </c>
      <c r="H42873" s="35" t="s">
        <v>455</v>
      </c>
      <c r="I42873" s="35">
        <v>96417</v>
      </c>
      <c r="J42873" s="35">
        <v>148</v>
      </c>
      <c r="K42873" s="35">
        <v>8</v>
      </c>
      <c r="L42873" s="36">
        <v>5.4054054054054057E-2</v>
      </c>
      <c r="M42873" s="35" t="s">
        <v>455</v>
      </c>
      <c r="N42873" s="39">
        <v>933.57724179943159</v>
      </c>
      <c r="O42873" s="92">
        <v>45036</v>
      </c>
      <c r="P42873" s="92">
        <f t="shared" si="1531"/>
        <v>45018</v>
      </c>
      <c r="Q42873" s="92">
        <f t="shared" si="1532"/>
        <v>45031</v>
      </c>
    </row>
    <row r="42874" spans="1:17" x14ac:dyDescent="0.25">
      <c r="A42874" s="1" t="s">
        <v>726</v>
      </c>
      <c r="B42874" s="35" t="s">
        <v>446</v>
      </c>
      <c r="C42874" s="33">
        <v>115553.99957275001</v>
      </c>
      <c r="D42874" s="35">
        <v>42764</v>
      </c>
      <c r="E42874" s="35">
        <v>47</v>
      </c>
      <c r="F42874" s="34">
        <v>2.9052589002159821</v>
      </c>
      <c r="H42874" s="35" t="s">
        <v>455</v>
      </c>
      <c r="I42874" s="35">
        <v>606902</v>
      </c>
      <c r="J42874" s="35">
        <v>1441</v>
      </c>
      <c r="K42874" s="35">
        <v>48</v>
      </c>
      <c r="L42874" s="36">
        <v>3.3310201249132546E-2</v>
      </c>
      <c r="M42874" s="35" t="s">
        <v>459</v>
      </c>
      <c r="N42874" s="39">
        <v>1247.036022403345</v>
      </c>
      <c r="O42874" s="92">
        <v>45036</v>
      </c>
      <c r="P42874" s="92">
        <f t="shared" si="1531"/>
        <v>45018</v>
      </c>
      <c r="Q42874" s="92">
        <f t="shared" si="1532"/>
        <v>45031</v>
      </c>
    </row>
    <row r="42875" spans="1:17" x14ac:dyDescent="0.25">
      <c r="A42875" s="1" t="s">
        <v>725</v>
      </c>
      <c r="B42875" s="35" t="s">
        <v>448</v>
      </c>
      <c r="C42875" s="33">
        <v>21002.00012207</v>
      </c>
      <c r="D42875" s="35">
        <v>7662</v>
      </c>
      <c r="E42875" s="35">
        <v>22</v>
      </c>
      <c r="F42875" s="34">
        <v>7.4822805556373284</v>
      </c>
      <c r="H42875" s="35" t="s">
        <v>474</v>
      </c>
      <c r="I42875" s="35">
        <v>111704</v>
      </c>
      <c r="J42875" s="35">
        <v>307</v>
      </c>
      <c r="K42875" s="35">
        <v>24</v>
      </c>
      <c r="L42875" s="36">
        <v>7.8175895765472306E-2</v>
      </c>
      <c r="M42875" s="35" t="s">
        <v>474</v>
      </c>
      <c r="N42875" s="39">
        <v>1461.7655376422379</v>
      </c>
      <c r="O42875" s="92">
        <v>45036</v>
      </c>
      <c r="P42875" s="92">
        <f t="shared" si="1531"/>
        <v>45018</v>
      </c>
      <c r="Q42875" s="92">
        <f t="shared" si="1532"/>
        <v>45031</v>
      </c>
    </row>
    <row r="42876" spans="1:17" x14ac:dyDescent="0.25">
      <c r="A42876" s="1" t="s">
        <v>724</v>
      </c>
      <c r="B42876" s="35" t="s">
        <v>441</v>
      </c>
      <c r="C42876" s="33">
        <v>11782.00006104</v>
      </c>
      <c r="D42876" s="35">
        <v>2555</v>
      </c>
      <c r="E42876" s="35" t="s">
        <v>487</v>
      </c>
      <c r="F42876" s="34">
        <v>2.4250066562049031</v>
      </c>
      <c r="H42876" s="35" t="s">
        <v>459</v>
      </c>
      <c r="I42876" s="35">
        <v>47206</v>
      </c>
      <c r="J42876" s="35">
        <v>88</v>
      </c>
      <c r="K42876" s="35">
        <v>6</v>
      </c>
      <c r="L42876" s="36">
        <v>6.8181818181818177E-2</v>
      </c>
      <c r="M42876" s="35" t="s">
        <v>474</v>
      </c>
      <c r="N42876" s="39">
        <v>746.90205011111004</v>
      </c>
      <c r="O42876" s="92">
        <v>45036</v>
      </c>
      <c r="P42876" s="92">
        <f t="shared" si="1531"/>
        <v>45018</v>
      </c>
      <c r="Q42876" s="92">
        <f t="shared" si="1532"/>
        <v>45031</v>
      </c>
    </row>
    <row r="42877" spans="1:17" x14ac:dyDescent="0.25">
      <c r="A42877" s="1" t="s">
        <v>723</v>
      </c>
      <c r="B42877" s="35" t="s">
        <v>450</v>
      </c>
      <c r="C42877" s="33">
        <v>101252.99990845</v>
      </c>
      <c r="D42877" s="35">
        <v>38844</v>
      </c>
      <c r="E42877" s="35">
        <v>29</v>
      </c>
      <c r="F42877" s="34">
        <v>2.0457947648973329</v>
      </c>
      <c r="H42877" s="35" t="s">
        <v>455</v>
      </c>
      <c r="I42877" s="35">
        <v>561948</v>
      </c>
      <c r="J42877" s="35">
        <v>1815</v>
      </c>
      <c r="K42877" s="35">
        <v>46</v>
      </c>
      <c r="L42877" s="36">
        <v>2.5344352617079891E-2</v>
      </c>
      <c r="M42877" s="35" t="s">
        <v>459</v>
      </c>
      <c r="N42877" s="39">
        <v>1792.5394819324561</v>
      </c>
      <c r="O42877" s="92">
        <v>45036</v>
      </c>
      <c r="P42877" s="92">
        <f t="shared" si="1531"/>
        <v>45018</v>
      </c>
      <c r="Q42877" s="92">
        <f t="shared" si="1532"/>
        <v>45031</v>
      </c>
    </row>
    <row r="42878" spans="1:17" x14ac:dyDescent="0.25">
      <c r="A42878" s="1" t="s">
        <v>722</v>
      </c>
      <c r="B42878" s="35" t="s">
        <v>450</v>
      </c>
      <c r="C42878" s="33">
        <v>13000.000038149999</v>
      </c>
      <c r="D42878" s="35">
        <v>3894</v>
      </c>
      <c r="E42878" s="35">
        <v>5</v>
      </c>
      <c r="F42878" s="34">
        <v>2.7472527391906172</v>
      </c>
      <c r="H42878" s="35" t="s">
        <v>455</v>
      </c>
      <c r="I42878" s="35">
        <v>71930</v>
      </c>
      <c r="J42878" s="35">
        <v>204</v>
      </c>
      <c r="K42878" s="35">
        <v>7</v>
      </c>
      <c r="L42878" s="36">
        <v>3.4313725490196081E-2</v>
      </c>
      <c r="M42878" s="35" t="s">
        <v>455</v>
      </c>
      <c r="N42878" s="39">
        <v>1569.2307646256804</v>
      </c>
      <c r="O42878" s="92">
        <v>45036</v>
      </c>
      <c r="P42878" s="92">
        <f t="shared" si="1531"/>
        <v>45018</v>
      </c>
      <c r="Q42878" s="92">
        <f t="shared" si="1532"/>
        <v>45031</v>
      </c>
    </row>
    <row r="42879" spans="1:17" x14ac:dyDescent="0.25">
      <c r="A42879" s="1" t="s">
        <v>721</v>
      </c>
      <c r="B42879" s="35" t="s">
        <v>446</v>
      </c>
      <c r="C42879" s="33">
        <v>66263.000274659993</v>
      </c>
      <c r="D42879" s="35">
        <v>19934</v>
      </c>
      <c r="E42879" s="35">
        <v>21</v>
      </c>
      <c r="F42879" s="34">
        <v>2.2637067349539008</v>
      </c>
      <c r="H42879" s="35" t="s">
        <v>455</v>
      </c>
      <c r="I42879" s="35">
        <v>413236</v>
      </c>
      <c r="J42879" s="35">
        <v>828</v>
      </c>
      <c r="K42879" s="35">
        <v>24</v>
      </c>
      <c r="L42879" s="36">
        <v>2.8985507246376812E-2</v>
      </c>
      <c r="M42879" s="35" t="s">
        <v>455</v>
      </c>
      <c r="N42879" s="39">
        <v>1249.5661176945532</v>
      </c>
      <c r="O42879" s="92">
        <v>45036</v>
      </c>
      <c r="P42879" s="92">
        <f t="shared" si="1531"/>
        <v>45018</v>
      </c>
      <c r="Q42879" s="92">
        <f t="shared" si="1532"/>
        <v>45031</v>
      </c>
    </row>
    <row r="42880" spans="1:17" x14ac:dyDescent="0.25">
      <c r="A42880" s="1" t="s">
        <v>720</v>
      </c>
      <c r="B42880" s="35" t="s">
        <v>450</v>
      </c>
      <c r="C42880" s="33">
        <v>5395.0000228899999</v>
      </c>
      <c r="D42880" s="35">
        <v>922</v>
      </c>
      <c r="E42880" s="35" t="s">
        <v>487</v>
      </c>
      <c r="F42880" s="34">
        <v>2.647954443948584</v>
      </c>
      <c r="H42880" s="35" t="s">
        <v>474</v>
      </c>
      <c r="I42880" s="35">
        <v>26351</v>
      </c>
      <c r="J42880" s="35">
        <v>94</v>
      </c>
      <c r="K42880" s="35">
        <v>2</v>
      </c>
      <c r="L42880" s="36">
        <v>2.1276595744680851E-2</v>
      </c>
      <c r="M42880" s="35" t="s">
        <v>474</v>
      </c>
      <c r="N42880" s="39">
        <v>1742.3540241181679</v>
      </c>
      <c r="O42880" s="92">
        <v>45036</v>
      </c>
      <c r="P42880" s="92">
        <f t="shared" si="1531"/>
        <v>45018</v>
      </c>
      <c r="Q42880" s="92">
        <f t="shared" si="1532"/>
        <v>45031</v>
      </c>
    </row>
    <row r="42881" spans="1:17" x14ac:dyDescent="0.25">
      <c r="A42881" s="1" t="s">
        <v>719</v>
      </c>
      <c r="B42881" s="35" t="s">
        <v>452</v>
      </c>
      <c r="C42881" s="33">
        <v>23860.000045780002</v>
      </c>
      <c r="D42881" s="35">
        <v>5348</v>
      </c>
      <c r="E42881" s="35">
        <v>6</v>
      </c>
      <c r="F42881" s="34">
        <v>1.7961920693593121</v>
      </c>
      <c r="H42881" s="35" t="s">
        <v>455</v>
      </c>
      <c r="I42881" s="35">
        <v>103535</v>
      </c>
      <c r="J42881" s="35">
        <v>199</v>
      </c>
      <c r="K42881" s="35">
        <v>6</v>
      </c>
      <c r="L42881" s="36">
        <v>3.015075376884422E-2</v>
      </c>
      <c r="M42881" s="35" t="s">
        <v>455</v>
      </c>
      <c r="N42881" s="39">
        <v>834.03185087250722</v>
      </c>
      <c r="O42881" s="92">
        <v>45036</v>
      </c>
      <c r="P42881" s="92">
        <f t="shared" si="1531"/>
        <v>45018</v>
      </c>
      <c r="Q42881" s="92">
        <f t="shared" si="1532"/>
        <v>45031</v>
      </c>
    </row>
    <row r="42882" spans="1:17" x14ac:dyDescent="0.25">
      <c r="A42882" s="1" t="s">
        <v>718</v>
      </c>
      <c r="B42882" s="35" t="s">
        <v>450</v>
      </c>
      <c r="C42882" s="33">
        <v>20441.000061039998</v>
      </c>
      <c r="D42882" s="35">
        <v>4915</v>
      </c>
      <c r="E42882" s="35">
        <v>6</v>
      </c>
      <c r="F42882" s="34">
        <v>2.0966265216557298</v>
      </c>
      <c r="H42882" s="35" t="s">
        <v>455</v>
      </c>
      <c r="I42882" s="35">
        <v>124913</v>
      </c>
      <c r="J42882" s="35">
        <v>333</v>
      </c>
      <c r="K42882" s="35">
        <v>6</v>
      </c>
      <c r="L42882" s="36">
        <v>1.8018018018018018E-2</v>
      </c>
      <c r="M42882" s="35" t="s">
        <v>455</v>
      </c>
      <c r="N42882" s="39">
        <v>1629.0788073265023</v>
      </c>
      <c r="O42882" s="92">
        <v>45036</v>
      </c>
      <c r="P42882" s="92">
        <f t="shared" si="1531"/>
        <v>45018</v>
      </c>
      <c r="Q42882" s="92">
        <f t="shared" si="1532"/>
        <v>45031</v>
      </c>
    </row>
    <row r="42883" spans="1:17" x14ac:dyDescent="0.25">
      <c r="A42883" s="1" t="s">
        <v>717</v>
      </c>
      <c r="B42883" s="35" t="s">
        <v>443</v>
      </c>
      <c r="C42883" s="33">
        <v>5346.9999809299998</v>
      </c>
      <c r="D42883" s="35">
        <v>1534</v>
      </c>
      <c r="E42883" s="35" t="s">
        <v>487</v>
      </c>
      <c r="F42883" s="34">
        <v>2.6717251424469954</v>
      </c>
      <c r="H42883" s="35" t="s">
        <v>455</v>
      </c>
      <c r="I42883" s="35">
        <v>49221</v>
      </c>
      <c r="J42883" s="35">
        <v>63</v>
      </c>
      <c r="K42883" s="35">
        <v>3</v>
      </c>
      <c r="L42883" s="36">
        <v>4.7619047619047616E-2</v>
      </c>
      <c r="M42883" s="35" t="s">
        <v>474</v>
      </c>
      <c r="N42883" s="39">
        <v>1178.230787819125</v>
      </c>
      <c r="O42883" s="92">
        <v>45036</v>
      </c>
      <c r="P42883" s="92">
        <f t="shared" si="1531"/>
        <v>45018</v>
      </c>
      <c r="Q42883" s="92">
        <f t="shared" si="1532"/>
        <v>45031</v>
      </c>
    </row>
    <row r="42884" spans="1:17" x14ac:dyDescent="0.25">
      <c r="A42884" s="1" t="s">
        <v>716</v>
      </c>
      <c r="B42884" s="35" t="s">
        <v>446</v>
      </c>
      <c r="C42884" s="33">
        <v>41792.999755860001</v>
      </c>
      <c r="D42884" s="35">
        <v>13278</v>
      </c>
      <c r="E42884" s="35">
        <v>28</v>
      </c>
      <c r="F42884" s="34">
        <v>4.7854904210831863</v>
      </c>
      <c r="H42884" s="35" t="s">
        <v>474</v>
      </c>
      <c r="I42884" s="35">
        <v>219665</v>
      </c>
      <c r="J42884" s="35">
        <v>360</v>
      </c>
      <c r="K42884" s="35">
        <v>29</v>
      </c>
      <c r="L42884" s="36">
        <v>8.0555555555555561E-2</v>
      </c>
      <c r="M42884" s="35" t="s">
        <v>474</v>
      </c>
      <c r="N42884" s="39">
        <v>861.38827579497354</v>
      </c>
      <c r="O42884" s="92">
        <v>45036</v>
      </c>
      <c r="P42884" s="92">
        <f t="shared" si="1531"/>
        <v>45018</v>
      </c>
      <c r="Q42884" s="92">
        <f t="shared" si="1532"/>
        <v>45031</v>
      </c>
    </row>
    <row r="42885" spans="1:17" x14ac:dyDescent="0.25">
      <c r="A42885" s="1" t="s">
        <v>715</v>
      </c>
      <c r="B42885" s="35" t="s">
        <v>443</v>
      </c>
      <c r="C42885" s="33">
        <v>25825</v>
      </c>
      <c r="D42885" s="35">
        <v>5568</v>
      </c>
      <c r="E42885" s="35">
        <v>7</v>
      </c>
      <c r="F42885" s="34">
        <v>1.9361084220716356</v>
      </c>
      <c r="H42885" s="35" t="s">
        <v>455</v>
      </c>
      <c r="I42885" s="35">
        <v>97676</v>
      </c>
      <c r="J42885" s="35">
        <v>322</v>
      </c>
      <c r="K42885" s="35">
        <v>7</v>
      </c>
      <c r="L42885" s="36">
        <v>2.1739130434782608E-2</v>
      </c>
      <c r="M42885" s="35" t="s">
        <v>455</v>
      </c>
      <c r="N42885" s="39">
        <v>1246.8538238141336</v>
      </c>
      <c r="O42885" s="92">
        <v>45036</v>
      </c>
      <c r="P42885" s="92">
        <f t="shared" si="1531"/>
        <v>45018</v>
      </c>
      <c r="Q42885" s="92">
        <f t="shared" si="1532"/>
        <v>45031</v>
      </c>
    </row>
    <row r="42886" spans="1:17" x14ac:dyDescent="0.25">
      <c r="A42886" s="1" t="s">
        <v>714</v>
      </c>
      <c r="B42886" s="35" t="s">
        <v>454</v>
      </c>
      <c r="C42886" s="33">
        <v>15060.00006104</v>
      </c>
      <c r="D42886" s="35">
        <v>3493</v>
      </c>
      <c r="E42886" s="35">
        <v>11</v>
      </c>
      <c r="F42886" s="34">
        <v>5.2172263116181323</v>
      </c>
      <c r="H42886" s="35" t="s">
        <v>455</v>
      </c>
      <c r="I42886" s="35">
        <v>68547</v>
      </c>
      <c r="J42886" s="35">
        <v>290</v>
      </c>
      <c r="K42886" s="35">
        <v>12</v>
      </c>
      <c r="L42886" s="36">
        <v>4.1379310344827586E-2</v>
      </c>
      <c r="M42886" s="35" t="s">
        <v>455</v>
      </c>
      <c r="N42886" s="39">
        <v>1925.6308022881472</v>
      </c>
      <c r="O42886" s="92">
        <v>45036</v>
      </c>
      <c r="P42886" s="92">
        <f t="shared" si="1531"/>
        <v>45018</v>
      </c>
      <c r="Q42886" s="92">
        <f t="shared" si="1532"/>
        <v>45031</v>
      </c>
    </row>
    <row r="42887" spans="1:17" x14ac:dyDescent="0.25">
      <c r="A42887" s="1" t="s">
        <v>713</v>
      </c>
      <c r="B42887" s="35" t="s">
        <v>443</v>
      </c>
      <c r="C42887" s="33">
        <v>6507.9999694799999</v>
      </c>
      <c r="D42887" s="35">
        <v>1626</v>
      </c>
      <c r="E42887" s="35" t="s">
        <v>487</v>
      </c>
      <c r="F42887" s="34">
        <v>2.1951005458987018</v>
      </c>
      <c r="H42887" s="35" t="s">
        <v>474</v>
      </c>
      <c r="I42887" s="35">
        <v>29232</v>
      </c>
      <c r="J42887" s="35">
        <v>38</v>
      </c>
      <c r="K42887" s="35">
        <v>3</v>
      </c>
      <c r="L42887" s="36">
        <v>7.8947368421052627E-2</v>
      </c>
      <c r="M42887" s="35" t="s">
        <v>474</v>
      </c>
      <c r="N42887" s="39">
        <v>583.89674520905476</v>
      </c>
      <c r="O42887" s="92">
        <v>45036</v>
      </c>
      <c r="P42887" s="92">
        <f t="shared" si="1531"/>
        <v>45018</v>
      </c>
      <c r="Q42887" s="92">
        <f t="shared" si="1532"/>
        <v>45031</v>
      </c>
    </row>
    <row r="42888" spans="1:17" x14ac:dyDescent="0.25">
      <c r="A42888" s="1" t="s">
        <v>712</v>
      </c>
      <c r="B42888" s="35" t="s">
        <v>446</v>
      </c>
      <c r="C42888" s="33">
        <v>10746.00004578</v>
      </c>
      <c r="D42888" s="35">
        <v>2236</v>
      </c>
      <c r="E42888" s="35">
        <v>9</v>
      </c>
      <c r="F42888" s="34">
        <v>5.982292388967517</v>
      </c>
      <c r="H42888" s="35" t="s">
        <v>455</v>
      </c>
      <c r="I42888" s="35">
        <v>54058</v>
      </c>
      <c r="J42888" s="35">
        <v>166</v>
      </c>
      <c r="K42888" s="35">
        <v>10</v>
      </c>
      <c r="L42888" s="36">
        <v>6.0240963855421686E-2</v>
      </c>
      <c r="M42888" s="35" t="s">
        <v>455</v>
      </c>
      <c r="N42888" s="39">
        <v>1544.760834662279</v>
      </c>
      <c r="O42888" s="92">
        <v>45036</v>
      </c>
      <c r="P42888" s="92">
        <f t="shared" si="1531"/>
        <v>45018</v>
      </c>
      <c r="Q42888" s="92">
        <f t="shared" si="1532"/>
        <v>45031</v>
      </c>
    </row>
    <row r="42889" spans="1:17" x14ac:dyDescent="0.25">
      <c r="A42889" s="1" t="s">
        <v>711</v>
      </c>
      <c r="B42889" s="35" t="s">
        <v>444</v>
      </c>
      <c r="C42889" s="33">
        <v>12799.00004578</v>
      </c>
      <c r="D42889" s="35">
        <v>2323</v>
      </c>
      <c r="E42889" s="35" t="s">
        <v>487</v>
      </c>
      <c r="F42889" s="34">
        <v>1.6742379367079316</v>
      </c>
      <c r="H42889" s="35" t="s">
        <v>455</v>
      </c>
      <c r="I42889" s="35">
        <v>67129</v>
      </c>
      <c r="J42889" s="35">
        <v>110</v>
      </c>
      <c r="K42889" s="35">
        <v>3</v>
      </c>
      <c r="L42889" s="36">
        <v>2.7272727272727271E-2</v>
      </c>
      <c r="M42889" s="35" t="s">
        <v>455</v>
      </c>
      <c r="N42889" s="39">
        <v>859.44214084340479</v>
      </c>
      <c r="O42889" s="92">
        <v>45036</v>
      </c>
      <c r="P42889" s="92">
        <f t="shared" si="1531"/>
        <v>45018</v>
      </c>
      <c r="Q42889" s="92">
        <f t="shared" si="1532"/>
        <v>45031</v>
      </c>
    </row>
    <row r="42890" spans="1:17" x14ac:dyDescent="0.25">
      <c r="A42890" s="1" t="s">
        <v>710</v>
      </c>
      <c r="B42890" s="35" t="s">
        <v>446</v>
      </c>
      <c r="C42890" s="33">
        <v>59658.999572749999</v>
      </c>
      <c r="D42890" s="35">
        <v>18248</v>
      </c>
      <c r="E42890" s="35">
        <v>17</v>
      </c>
      <c r="F42890" s="34">
        <v>2.0353772657635285</v>
      </c>
      <c r="H42890" s="35" t="s">
        <v>455</v>
      </c>
      <c r="I42890" s="35">
        <v>653859</v>
      </c>
      <c r="J42890" s="35">
        <v>741</v>
      </c>
      <c r="K42890" s="35">
        <v>24</v>
      </c>
      <c r="L42890" s="36">
        <v>3.2388663967611336E-2</v>
      </c>
      <c r="M42890" s="35" t="s">
        <v>455</v>
      </c>
      <c r="N42890" s="39">
        <v>1242.0590444135794</v>
      </c>
      <c r="O42890" s="92">
        <v>45036</v>
      </c>
      <c r="P42890" s="92">
        <f t="shared" si="1531"/>
        <v>45018</v>
      </c>
      <c r="Q42890" s="92">
        <f t="shared" si="1532"/>
        <v>45031</v>
      </c>
    </row>
    <row r="42891" spans="1:17" x14ac:dyDescent="0.25">
      <c r="A42891" s="1" t="s">
        <v>709</v>
      </c>
      <c r="B42891" s="35" t="s">
        <v>444</v>
      </c>
      <c r="C42891" s="33">
        <v>13114.99995422</v>
      </c>
      <c r="D42891" s="35">
        <v>2836</v>
      </c>
      <c r="E42891" s="35">
        <v>9</v>
      </c>
      <c r="F42891" s="34">
        <v>4.9016938246369675</v>
      </c>
      <c r="H42891" s="35" t="s">
        <v>455</v>
      </c>
      <c r="I42891" s="35">
        <v>62481</v>
      </c>
      <c r="J42891" s="35">
        <v>131</v>
      </c>
      <c r="K42891" s="35">
        <v>10</v>
      </c>
      <c r="L42891" s="36">
        <v>7.6335877862595422E-2</v>
      </c>
      <c r="M42891" s="35" t="s">
        <v>459</v>
      </c>
      <c r="N42891" s="39">
        <v>998.85627493157756</v>
      </c>
      <c r="O42891" s="92">
        <v>45036</v>
      </c>
      <c r="P42891" s="92">
        <f t="shared" si="1531"/>
        <v>45018</v>
      </c>
      <c r="Q42891" s="92">
        <f t="shared" si="1532"/>
        <v>45031</v>
      </c>
    </row>
    <row r="42892" spans="1:17" x14ac:dyDescent="0.25">
      <c r="A42892" s="1" t="s">
        <v>708</v>
      </c>
      <c r="B42892" s="35" t="s">
        <v>446</v>
      </c>
      <c r="C42892" s="33">
        <v>29816.99987793</v>
      </c>
      <c r="D42892" s="35">
        <v>7819</v>
      </c>
      <c r="E42892" s="35" t="s">
        <v>487</v>
      </c>
      <c r="F42892" s="34">
        <v>0.23955653392694803</v>
      </c>
      <c r="H42892" s="35" t="s">
        <v>455</v>
      </c>
      <c r="I42892" s="35">
        <v>198862</v>
      </c>
      <c r="J42892" s="35">
        <v>386</v>
      </c>
      <c r="K42892" s="35">
        <v>1</v>
      </c>
      <c r="L42892" s="36">
        <v>2.5906735751295338E-3</v>
      </c>
      <c r="M42892" s="35" t="s">
        <v>455</v>
      </c>
      <c r="N42892" s="39">
        <v>1294.563509341227</v>
      </c>
      <c r="O42892" s="92">
        <v>45036</v>
      </c>
      <c r="P42892" s="92">
        <f t="shared" si="1531"/>
        <v>45018</v>
      </c>
      <c r="Q42892" s="92">
        <f t="shared" si="1532"/>
        <v>45031</v>
      </c>
    </row>
    <row r="42893" spans="1:17" x14ac:dyDescent="0.25">
      <c r="A42893" s="1" t="s">
        <v>707</v>
      </c>
      <c r="B42893" s="35" t="s">
        <v>441</v>
      </c>
      <c r="C42893" s="33">
        <v>6228.0000076300003</v>
      </c>
      <c r="D42893" s="35">
        <v>1291</v>
      </c>
      <c r="E42893" s="35" t="s">
        <v>487</v>
      </c>
      <c r="F42893" s="34">
        <v>1.146894209072951</v>
      </c>
      <c r="H42893" s="35" t="s">
        <v>459</v>
      </c>
      <c r="I42893" s="35">
        <v>24962</v>
      </c>
      <c r="J42893" s="35">
        <v>67</v>
      </c>
      <c r="K42893" s="35">
        <v>3</v>
      </c>
      <c r="L42893" s="36">
        <v>4.4776119402985072E-2</v>
      </c>
      <c r="M42893" s="35" t="s">
        <v>474</v>
      </c>
      <c r="N42893" s="39">
        <v>1075.7867681104281</v>
      </c>
      <c r="O42893" s="92">
        <v>45036</v>
      </c>
      <c r="P42893" s="92">
        <f t="shared" si="1531"/>
        <v>45018</v>
      </c>
      <c r="Q42893" s="92">
        <f t="shared" si="1532"/>
        <v>45031</v>
      </c>
    </row>
    <row r="42894" spans="1:17" x14ac:dyDescent="0.25">
      <c r="A42894" s="1" t="s">
        <v>706</v>
      </c>
      <c r="B42894" s="35" t="s">
        <v>450</v>
      </c>
      <c r="C42894" s="33">
        <v>6722.9999580399999</v>
      </c>
      <c r="D42894" s="35">
        <v>1260</v>
      </c>
      <c r="E42894" s="35">
        <v>0</v>
      </c>
      <c r="F42894" s="34">
        <v>0</v>
      </c>
      <c r="H42894" s="35" t="s">
        <v>455</v>
      </c>
      <c r="I42894" s="35">
        <v>25819</v>
      </c>
      <c r="J42894" s="35">
        <v>79</v>
      </c>
      <c r="K42894" s="35">
        <v>0</v>
      </c>
      <c r="L42894" s="36">
        <v>0</v>
      </c>
      <c r="M42894" s="35" t="s">
        <v>455</v>
      </c>
      <c r="N42894" s="39">
        <v>1175.0706603162225</v>
      </c>
      <c r="O42894" s="92">
        <v>45036</v>
      </c>
      <c r="P42894" s="92">
        <f t="shared" si="1531"/>
        <v>45018</v>
      </c>
      <c r="Q42894" s="92">
        <f t="shared" si="1532"/>
        <v>45031</v>
      </c>
    </row>
    <row r="42895" spans="1:17" x14ac:dyDescent="0.25">
      <c r="A42895" s="1" t="s">
        <v>705</v>
      </c>
      <c r="B42895" s="35" t="s">
        <v>450</v>
      </c>
      <c r="C42895" s="33">
        <v>53059.00027466</v>
      </c>
      <c r="D42895" s="35">
        <v>19882</v>
      </c>
      <c r="E42895" s="35">
        <v>43</v>
      </c>
      <c r="F42895" s="34">
        <v>5.7887041887885493</v>
      </c>
      <c r="H42895" s="35" t="s">
        <v>474</v>
      </c>
      <c r="I42895" s="35">
        <v>282214</v>
      </c>
      <c r="J42895" s="35">
        <v>745</v>
      </c>
      <c r="K42895" s="35">
        <v>44</v>
      </c>
      <c r="L42895" s="36">
        <v>5.9060402684563758E-2</v>
      </c>
      <c r="M42895" s="35" t="s">
        <v>474</v>
      </c>
      <c r="N42895" s="39">
        <v>1404.097318350339</v>
      </c>
      <c r="O42895" s="92">
        <v>45036</v>
      </c>
      <c r="P42895" s="92">
        <f t="shared" si="1531"/>
        <v>45018</v>
      </c>
      <c r="Q42895" s="92">
        <f t="shared" si="1532"/>
        <v>45031</v>
      </c>
    </row>
    <row r="42896" spans="1:17" x14ac:dyDescent="0.25">
      <c r="A42896" s="1" t="s">
        <v>704</v>
      </c>
      <c r="B42896" s="35" t="s">
        <v>443</v>
      </c>
      <c r="C42896" s="33">
        <v>24244.99987793</v>
      </c>
      <c r="D42896" s="35">
        <v>6718</v>
      </c>
      <c r="E42896" s="35">
        <v>9</v>
      </c>
      <c r="F42896" s="34">
        <v>2.6515040053364975</v>
      </c>
      <c r="H42896" s="35" t="s">
        <v>455</v>
      </c>
      <c r="I42896" s="35">
        <v>117862</v>
      </c>
      <c r="J42896" s="35">
        <v>275</v>
      </c>
      <c r="K42896" s="35">
        <v>13</v>
      </c>
      <c r="L42896" s="36">
        <v>4.7272727272727272E-2</v>
      </c>
      <c r="M42896" s="35" t="s">
        <v>459</v>
      </c>
      <c r="N42896" s="39">
        <v>1134.2544911717239</v>
      </c>
      <c r="O42896" s="92">
        <v>45036</v>
      </c>
      <c r="P42896" s="92">
        <f t="shared" si="1531"/>
        <v>45018</v>
      </c>
      <c r="Q42896" s="92">
        <f t="shared" si="1532"/>
        <v>45031</v>
      </c>
    </row>
    <row r="42897" spans="1:17" x14ac:dyDescent="0.25">
      <c r="A42897" s="1" t="s">
        <v>703</v>
      </c>
      <c r="B42897" s="35" t="s">
        <v>447</v>
      </c>
      <c r="C42897" s="33">
        <v>384.99999689999999</v>
      </c>
      <c r="D42897" s="35">
        <v>37</v>
      </c>
      <c r="E42897" s="35">
        <v>0</v>
      </c>
      <c r="F42897" s="34">
        <v>0</v>
      </c>
      <c r="H42897" s="35" t="s">
        <v>459</v>
      </c>
      <c r="I42897" s="35">
        <v>866</v>
      </c>
      <c r="J42897" s="35">
        <v>1</v>
      </c>
      <c r="K42897" s="35">
        <v>0</v>
      </c>
      <c r="L42897" s="36">
        <v>0</v>
      </c>
      <c r="M42897" s="35" t="s">
        <v>459</v>
      </c>
      <c r="N42897" s="39">
        <v>259.74026183167484</v>
      </c>
      <c r="O42897" s="92">
        <v>45036</v>
      </c>
      <c r="P42897" s="92">
        <f t="shared" si="1531"/>
        <v>45018</v>
      </c>
      <c r="Q42897" s="92">
        <f t="shared" si="1532"/>
        <v>45031</v>
      </c>
    </row>
    <row r="42898" spans="1:17" x14ac:dyDescent="0.25">
      <c r="A42898" s="1" t="s">
        <v>702</v>
      </c>
      <c r="B42898" s="35" t="s">
        <v>450</v>
      </c>
      <c r="C42898" s="33">
        <v>9778.9999847399995</v>
      </c>
      <c r="D42898" s="35">
        <v>3740</v>
      </c>
      <c r="E42898" s="35" t="s">
        <v>487</v>
      </c>
      <c r="F42898" s="34">
        <v>2.9217127125487177</v>
      </c>
      <c r="H42898" s="35" t="s">
        <v>474</v>
      </c>
      <c r="I42898" s="35">
        <v>57888</v>
      </c>
      <c r="J42898" s="35">
        <v>148</v>
      </c>
      <c r="K42898" s="35">
        <v>7</v>
      </c>
      <c r="L42898" s="36">
        <v>4.72972972972973E-2</v>
      </c>
      <c r="M42898" s="35" t="s">
        <v>474</v>
      </c>
      <c r="N42898" s="39">
        <v>1513.4471851002356</v>
      </c>
      <c r="O42898" s="92">
        <v>45036</v>
      </c>
      <c r="P42898" s="92">
        <f t="shared" si="1531"/>
        <v>45018</v>
      </c>
      <c r="Q42898" s="92">
        <f t="shared" si="1532"/>
        <v>45031</v>
      </c>
    </row>
    <row r="42899" spans="1:17" x14ac:dyDescent="0.25">
      <c r="A42899" s="1" t="s">
        <v>701</v>
      </c>
      <c r="B42899" s="35" t="s">
        <v>441</v>
      </c>
      <c r="C42899" s="33">
        <v>30378.999893190001</v>
      </c>
      <c r="D42899" s="35">
        <v>8655</v>
      </c>
      <c r="E42899" s="35">
        <v>11</v>
      </c>
      <c r="F42899" s="34">
        <v>2.5863731145751694</v>
      </c>
      <c r="H42899" s="35" t="s">
        <v>455</v>
      </c>
      <c r="I42899" s="35">
        <v>142836</v>
      </c>
      <c r="J42899" s="35">
        <v>461</v>
      </c>
      <c r="K42899" s="35">
        <v>13</v>
      </c>
      <c r="L42899" s="36">
        <v>2.8199566160520606E-2</v>
      </c>
      <c r="M42899" s="35" t="s">
        <v>455</v>
      </c>
      <c r="N42899" s="39">
        <v>1517.4956437698315</v>
      </c>
      <c r="O42899" s="92">
        <v>45036</v>
      </c>
      <c r="P42899" s="92">
        <f t="shared" si="1531"/>
        <v>45018</v>
      </c>
      <c r="Q42899" s="92">
        <f t="shared" si="1532"/>
        <v>45031</v>
      </c>
    </row>
    <row r="42900" spans="1:17" x14ac:dyDescent="0.25">
      <c r="A42900" s="1" t="s">
        <v>700</v>
      </c>
      <c r="B42900" s="35" t="s">
        <v>441</v>
      </c>
      <c r="C42900" s="33">
        <v>13831.000015260001</v>
      </c>
      <c r="D42900" s="35">
        <v>3721</v>
      </c>
      <c r="E42900" s="35">
        <v>8</v>
      </c>
      <c r="F42900" s="34">
        <v>4.1315058260292359</v>
      </c>
      <c r="H42900" s="35" t="s">
        <v>455</v>
      </c>
      <c r="I42900" s="35">
        <v>66247</v>
      </c>
      <c r="J42900" s="35">
        <v>95</v>
      </c>
      <c r="K42900" s="35">
        <v>8</v>
      </c>
      <c r="L42900" s="36">
        <v>8.4210526315789472E-2</v>
      </c>
      <c r="M42900" s="35" t="s">
        <v>455</v>
      </c>
      <c r="N42900" s="39">
        <v>686.86284357736042</v>
      </c>
      <c r="O42900" s="92">
        <v>45036</v>
      </c>
      <c r="P42900" s="92">
        <f t="shared" si="1531"/>
        <v>45018</v>
      </c>
      <c r="Q42900" s="92">
        <f t="shared" si="1532"/>
        <v>45031</v>
      </c>
    </row>
    <row r="42901" spans="1:17" x14ac:dyDescent="0.25">
      <c r="A42901" s="1" t="s">
        <v>699</v>
      </c>
      <c r="B42901" s="35" t="s">
        <v>444</v>
      </c>
      <c r="C42901" s="33">
        <v>8460.00005341</v>
      </c>
      <c r="D42901" s="35">
        <v>1582</v>
      </c>
      <c r="E42901" s="35" t="s">
        <v>487</v>
      </c>
      <c r="F42901" s="34">
        <v>1.6886186992346526</v>
      </c>
      <c r="H42901" s="35" t="s">
        <v>459</v>
      </c>
      <c r="I42901" s="35">
        <v>35559</v>
      </c>
      <c r="J42901" s="35">
        <v>99</v>
      </c>
      <c r="K42901" s="35">
        <v>2</v>
      </c>
      <c r="L42901" s="36">
        <v>2.0202020202020204E-2</v>
      </c>
      <c r="M42901" s="35" t="s">
        <v>474</v>
      </c>
      <c r="N42901" s="39">
        <v>1170.2127585696142</v>
      </c>
      <c r="O42901" s="92">
        <v>45036</v>
      </c>
      <c r="P42901" s="92">
        <f t="shared" si="1531"/>
        <v>45018</v>
      </c>
      <c r="Q42901" s="92">
        <f t="shared" si="1532"/>
        <v>45031</v>
      </c>
    </row>
    <row r="42902" spans="1:17" x14ac:dyDescent="0.25">
      <c r="A42902" s="1" t="s">
        <v>698</v>
      </c>
      <c r="B42902" s="35" t="s">
        <v>441</v>
      </c>
      <c r="C42902" s="33">
        <v>3174.0000066799998</v>
      </c>
      <c r="D42902" s="35">
        <v>740</v>
      </c>
      <c r="E42902" s="35">
        <v>0</v>
      </c>
      <c r="F42902" s="34">
        <v>0</v>
      </c>
      <c r="H42902" s="35" t="s">
        <v>459</v>
      </c>
      <c r="I42902" s="35">
        <v>12596</v>
      </c>
      <c r="J42902" s="35">
        <v>23</v>
      </c>
      <c r="K42902" s="35">
        <v>0</v>
      </c>
      <c r="L42902" s="36">
        <v>0</v>
      </c>
      <c r="M42902" s="35" t="s">
        <v>459</v>
      </c>
      <c r="N42902" s="39">
        <v>724.63767963434793</v>
      </c>
      <c r="O42902" s="92">
        <v>45036</v>
      </c>
      <c r="P42902" s="92">
        <f t="shared" si="1531"/>
        <v>45018</v>
      </c>
      <c r="Q42902" s="92">
        <f t="shared" si="1532"/>
        <v>45031</v>
      </c>
    </row>
    <row r="42903" spans="1:17" x14ac:dyDescent="0.25">
      <c r="A42903" s="1" t="s">
        <v>697</v>
      </c>
      <c r="B42903" s="35" t="s">
        <v>444</v>
      </c>
      <c r="C42903" s="33">
        <v>28630.000030520001</v>
      </c>
      <c r="D42903" s="35">
        <v>7221</v>
      </c>
      <c r="E42903" s="35">
        <v>6</v>
      </c>
      <c r="F42903" s="34">
        <v>1.4969312892579991</v>
      </c>
      <c r="H42903" s="35" t="s">
        <v>455</v>
      </c>
      <c r="I42903" s="35">
        <v>218475</v>
      </c>
      <c r="J42903" s="35">
        <v>390</v>
      </c>
      <c r="K42903" s="35">
        <v>7</v>
      </c>
      <c r="L42903" s="36">
        <v>1.7948717948717947E-2</v>
      </c>
      <c r="M42903" s="35" t="s">
        <v>455</v>
      </c>
      <c r="N42903" s="39">
        <v>1362.2074732247791</v>
      </c>
      <c r="O42903" s="92">
        <v>45036</v>
      </c>
      <c r="P42903" s="92">
        <f t="shared" si="1531"/>
        <v>45018</v>
      </c>
      <c r="Q42903" s="92">
        <f t="shared" si="1532"/>
        <v>45031</v>
      </c>
    </row>
    <row r="42904" spans="1:17" x14ac:dyDescent="0.25">
      <c r="A42904" s="1" t="s">
        <v>696</v>
      </c>
      <c r="B42904" s="35" t="s">
        <v>449</v>
      </c>
      <c r="C42904" s="33">
        <v>118.00000101000001</v>
      </c>
      <c r="D42904" s="35">
        <v>17</v>
      </c>
      <c r="E42904" s="35">
        <v>0</v>
      </c>
      <c r="F42904" s="34">
        <v>0</v>
      </c>
      <c r="H42904" s="35" t="s">
        <v>459</v>
      </c>
      <c r="I42904" s="35">
        <v>266</v>
      </c>
      <c r="J42904" s="35">
        <v>1</v>
      </c>
      <c r="K42904" s="35">
        <v>0</v>
      </c>
      <c r="L42904" s="36">
        <v>0</v>
      </c>
      <c r="M42904" s="35" t="s">
        <v>459</v>
      </c>
      <c r="N42904" s="39">
        <v>847.45761986498133</v>
      </c>
      <c r="O42904" s="92">
        <v>45036</v>
      </c>
      <c r="P42904" s="92">
        <f t="shared" si="1531"/>
        <v>45018</v>
      </c>
      <c r="Q42904" s="92">
        <f t="shared" si="1532"/>
        <v>45031</v>
      </c>
    </row>
    <row r="42905" spans="1:17" x14ac:dyDescent="0.25">
      <c r="A42905" s="1" t="s">
        <v>695</v>
      </c>
      <c r="B42905" s="35" t="s">
        <v>448</v>
      </c>
      <c r="C42905" s="33">
        <v>8149.9999351500001</v>
      </c>
      <c r="D42905" s="35">
        <v>2322</v>
      </c>
      <c r="E42905" s="35" t="s">
        <v>487</v>
      </c>
      <c r="F42905" s="34">
        <v>0.87642419628138057</v>
      </c>
      <c r="H42905" s="35" t="s">
        <v>455</v>
      </c>
      <c r="I42905" s="35">
        <v>37127</v>
      </c>
      <c r="J42905" s="35">
        <v>100</v>
      </c>
      <c r="K42905" s="35">
        <v>1</v>
      </c>
      <c r="L42905" s="36">
        <v>0.01</v>
      </c>
      <c r="M42905" s="35" t="s">
        <v>455</v>
      </c>
      <c r="N42905" s="39">
        <v>1226.9938747939327</v>
      </c>
      <c r="O42905" s="92">
        <v>45036</v>
      </c>
      <c r="P42905" s="92">
        <f t="shared" si="1531"/>
        <v>45018</v>
      </c>
      <c r="Q42905" s="92">
        <f t="shared" si="1532"/>
        <v>45031</v>
      </c>
    </row>
    <row r="42906" spans="1:17" x14ac:dyDescent="0.25">
      <c r="A42906" s="1" t="s">
        <v>694</v>
      </c>
      <c r="B42906" s="35" t="s">
        <v>449</v>
      </c>
      <c r="C42906" s="33">
        <v>8580.0000076300003</v>
      </c>
      <c r="D42906" s="35">
        <v>1838</v>
      </c>
      <c r="E42906" s="35" t="s">
        <v>487</v>
      </c>
      <c r="F42906" s="34">
        <v>1.6650016635210165</v>
      </c>
      <c r="H42906" s="35" t="s">
        <v>459</v>
      </c>
      <c r="I42906" s="35">
        <v>47169</v>
      </c>
      <c r="J42906" s="35">
        <v>109</v>
      </c>
      <c r="K42906" s="35">
        <v>2</v>
      </c>
      <c r="L42906" s="36">
        <v>1.834862385321101E-2</v>
      </c>
      <c r="M42906" s="35" t="s">
        <v>455</v>
      </c>
      <c r="N42906" s="39">
        <v>1270.3962692665357</v>
      </c>
      <c r="O42906" s="92">
        <v>45036</v>
      </c>
      <c r="P42906" s="92">
        <f t="shared" si="1531"/>
        <v>45018</v>
      </c>
      <c r="Q42906" s="92">
        <f t="shared" si="1532"/>
        <v>45031</v>
      </c>
    </row>
    <row r="42907" spans="1:17" x14ac:dyDescent="0.25">
      <c r="A42907" s="1" t="s">
        <v>693</v>
      </c>
      <c r="B42907" s="35" t="s">
        <v>453</v>
      </c>
      <c r="C42907" s="33">
        <v>1094.99999619</v>
      </c>
      <c r="D42907" s="35">
        <v>147</v>
      </c>
      <c r="E42907" s="35">
        <v>0</v>
      </c>
      <c r="F42907" s="34">
        <v>0</v>
      </c>
      <c r="H42907" s="35" t="s">
        <v>459</v>
      </c>
      <c r="I42907" s="35">
        <v>4290</v>
      </c>
      <c r="J42907" s="35">
        <v>15</v>
      </c>
      <c r="K42907" s="35">
        <v>0</v>
      </c>
      <c r="L42907" s="36">
        <v>0</v>
      </c>
      <c r="M42907" s="35" t="s">
        <v>459</v>
      </c>
      <c r="N42907" s="39">
        <v>1369.8630184650028</v>
      </c>
      <c r="O42907" s="92">
        <v>45036</v>
      </c>
      <c r="P42907" s="92">
        <f t="shared" si="1531"/>
        <v>45018</v>
      </c>
      <c r="Q42907" s="92">
        <f t="shared" si="1532"/>
        <v>45031</v>
      </c>
    </row>
    <row r="42908" spans="1:17" x14ac:dyDescent="0.25">
      <c r="A42908" s="1" t="s">
        <v>692</v>
      </c>
      <c r="B42908" s="35" t="s">
        <v>448</v>
      </c>
      <c r="C42908" s="33">
        <v>818.99999522999997</v>
      </c>
      <c r="D42908" s="35">
        <v>98</v>
      </c>
      <c r="E42908" s="35">
        <v>0</v>
      </c>
      <c r="F42908" s="34">
        <v>0</v>
      </c>
      <c r="H42908" s="35" t="s">
        <v>459</v>
      </c>
      <c r="I42908" s="35">
        <v>1584</v>
      </c>
      <c r="J42908" s="35">
        <v>5</v>
      </c>
      <c r="K42908" s="35">
        <v>0</v>
      </c>
      <c r="L42908" s="36">
        <v>0</v>
      </c>
      <c r="M42908" s="35" t="s">
        <v>459</v>
      </c>
      <c r="N42908" s="39">
        <v>610.50061405627343</v>
      </c>
      <c r="O42908" s="92">
        <v>45036</v>
      </c>
      <c r="P42908" s="92">
        <f t="shared" ref="P42908:P42971" si="1533">O42908-18</f>
        <v>45018</v>
      </c>
      <c r="Q42908" s="92">
        <f t="shared" ref="Q42908:Q42971" si="1534">O42908-5</f>
        <v>45031</v>
      </c>
    </row>
    <row r="42909" spans="1:17" x14ac:dyDescent="0.25">
      <c r="A42909" s="1" t="s">
        <v>691</v>
      </c>
      <c r="B42909" s="35" t="s">
        <v>453</v>
      </c>
      <c r="C42909" s="33">
        <v>159.99999973000001</v>
      </c>
      <c r="D42909" s="35">
        <v>23</v>
      </c>
      <c r="E42909" s="35">
        <v>0</v>
      </c>
      <c r="F42909" s="34">
        <v>0</v>
      </c>
      <c r="H42909" s="35" t="s">
        <v>459</v>
      </c>
      <c r="I42909" s="35">
        <v>214</v>
      </c>
      <c r="J42909" s="35">
        <v>3</v>
      </c>
      <c r="K42909" s="35">
        <v>0</v>
      </c>
      <c r="L42909" s="36">
        <v>0</v>
      </c>
      <c r="M42909" s="35" t="s">
        <v>459</v>
      </c>
      <c r="N42909" s="39">
        <v>1875.0000031640623</v>
      </c>
      <c r="O42909" s="92">
        <v>45036</v>
      </c>
      <c r="P42909" s="92">
        <f t="shared" si="1533"/>
        <v>45018</v>
      </c>
      <c r="Q42909" s="92">
        <f t="shared" si="1534"/>
        <v>45031</v>
      </c>
    </row>
    <row r="42910" spans="1:17" x14ac:dyDescent="0.25">
      <c r="A42910" s="1" t="s">
        <v>690</v>
      </c>
      <c r="B42910" s="35" t="s">
        <v>450</v>
      </c>
      <c r="C42910" s="33">
        <v>3333.9999809300002</v>
      </c>
      <c r="D42910" s="35">
        <v>867</v>
      </c>
      <c r="E42910" s="35">
        <v>0</v>
      </c>
      <c r="F42910" s="34">
        <v>0</v>
      </c>
      <c r="H42910" s="35" t="s">
        <v>459</v>
      </c>
      <c r="I42910" s="35">
        <v>21812</v>
      </c>
      <c r="J42910" s="35">
        <v>62</v>
      </c>
      <c r="K42910" s="35">
        <v>0</v>
      </c>
      <c r="L42910" s="36">
        <v>0</v>
      </c>
      <c r="M42910" s="35" t="s">
        <v>459</v>
      </c>
      <c r="N42910" s="39">
        <v>1859.6280850219277</v>
      </c>
      <c r="O42910" s="92">
        <v>45036</v>
      </c>
      <c r="P42910" s="92">
        <f t="shared" si="1533"/>
        <v>45018</v>
      </c>
      <c r="Q42910" s="92">
        <f t="shared" si="1534"/>
        <v>45031</v>
      </c>
    </row>
    <row r="42911" spans="1:17" x14ac:dyDescent="0.25">
      <c r="A42911" s="1" t="s">
        <v>445</v>
      </c>
      <c r="B42911" s="35" t="s">
        <v>445</v>
      </c>
      <c r="C42911" s="33">
        <v>14255.000038149999</v>
      </c>
      <c r="D42911" s="35">
        <v>3970</v>
      </c>
      <c r="E42911" s="35" t="s">
        <v>487</v>
      </c>
      <c r="F42911" s="34">
        <v>1.5032319446666522</v>
      </c>
      <c r="H42911" s="35" t="s">
        <v>455</v>
      </c>
      <c r="I42911" s="35">
        <v>56742</v>
      </c>
      <c r="J42911" s="35">
        <v>233</v>
      </c>
      <c r="K42911" s="35">
        <v>4</v>
      </c>
      <c r="L42911" s="36">
        <v>1.7167381974248927E-2</v>
      </c>
      <c r="M42911" s="35" t="s">
        <v>455</v>
      </c>
      <c r="N42911" s="39">
        <v>1634.51420116754</v>
      </c>
      <c r="O42911" s="92">
        <v>45036</v>
      </c>
      <c r="P42911" s="92">
        <f t="shared" si="1533"/>
        <v>45018</v>
      </c>
      <c r="Q42911" s="92">
        <f t="shared" si="1534"/>
        <v>45031</v>
      </c>
    </row>
    <row r="42912" spans="1:17" x14ac:dyDescent="0.25">
      <c r="A42912" s="1" t="s">
        <v>689</v>
      </c>
      <c r="B42912" s="35" t="s">
        <v>446</v>
      </c>
      <c r="C42912" s="33">
        <v>37006.000030520001</v>
      </c>
      <c r="D42912" s="35">
        <v>7928</v>
      </c>
      <c r="E42912" s="35">
        <v>16</v>
      </c>
      <c r="F42912" s="34">
        <v>3.0883022804804434</v>
      </c>
      <c r="H42912" s="35" t="s">
        <v>459</v>
      </c>
      <c r="I42912" s="35">
        <v>221867</v>
      </c>
      <c r="J42912" s="35">
        <v>380</v>
      </c>
      <c r="K42912" s="35">
        <v>22</v>
      </c>
      <c r="L42912" s="36">
        <v>5.7894736842105263E-2</v>
      </c>
      <c r="M42912" s="35" t="s">
        <v>474</v>
      </c>
      <c r="N42912" s="39">
        <v>1026.8605082597476</v>
      </c>
      <c r="O42912" s="92">
        <v>45036</v>
      </c>
      <c r="P42912" s="92">
        <f t="shared" si="1533"/>
        <v>45018</v>
      </c>
      <c r="Q42912" s="92">
        <f t="shared" si="1534"/>
        <v>45031</v>
      </c>
    </row>
    <row r="42913" spans="1:17" x14ac:dyDescent="0.25">
      <c r="A42913" s="1" t="s">
        <v>688</v>
      </c>
      <c r="B42913" s="35" t="s">
        <v>444</v>
      </c>
      <c r="C42913" s="33">
        <v>32090.999816889998</v>
      </c>
      <c r="D42913" s="35">
        <v>6916</v>
      </c>
      <c r="E42913" s="35">
        <v>6</v>
      </c>
      <c r="F42913" s="34">
        <v>1.3354879281320013</v>
      </c>
      <c r="H42913" s="35" t="s">
        <v>455</v>
      </c>
      <c r="I42913" s="35">
        <v>237396</v>
      </c>
      <c r="J42913" s="35">
        <v>426</v>
      </c>
      <c r="K42913" s="35">
        <v>13</v>
      </c>
      <c r="L42913" s="36">
        <v>3.0516431924882629E-2</v>
      </c>
      <c r="M42913" s="35" t="s">
        <v>455</v>
      </c>
      <c r="N42913" s="39">
        <v>1327.4750005632093</v>
      </c>
      <c r="O42913" s="92">
        <v>45036</v>
      </c>
      <c r="P42913" s="92">
        <f t="shared" si="1533"/>
        <v>45018</v>
      </c>
      <c r="Q42913" s="92">
        <f t="shared" si="1534"/>
        <v>45031</v>
      </c>
    </row>
    <row r="42914" spans="1:17" x14ac:dyDescent="0.25">
      <c r="A42914" s="1" t="s">
        <v>687</v>
      </c>
      <c r="B42914" s="35" t="s">
        <v>453</v>
      </c>
      <c r="C42914" s="33">
        <v>250.00000166999999</v>
      </c>
      <c r="D42914" s="35">
        <v>30</v>
      </c>
      <c r="E42914" s="35">
        <v>0</v>
      </c>
      <c r="F42914" s="34">
        <v>0</v>
      </c>
      <c r="H42914" s="35" t="s">
        <v>459</v>
      </c>
      <c r="I42914" s="35">
        <v>491</v>
      </c>
      <c r="J42914" s="35">
        <v>2</v>
      </c>
      <c r="K42914" s="35">
        <v>0</v>
      </c>
      <c r="L42914" s="36">
        <v>0</v>
      </c>
      <c r="M42914" s="35" t="s">
        <v>459</v>
      </c>
      <c r="N42914" s="39">
        <v>799.99999465600013</v>
      </c>
      <c r="O42914" s="92">
        <v>45036</v>
      </c>
      <c r="P42914" s="92">
        <f t="shared" si="1533"/>
        <v>45018</v>
      </c>
      <c r="Q42914" s="92">
        <f t="shared" si="1534"/>
        <v>45031</v>
      </c>
    </row>
    <row r="42915" spans="1:17" x14ac:dyDescent="0.25">
      <c r="A42915" s="1" t="s">
        <v>686</v>
      </c>
      <c r="B42915" s="35" t="s">
        <v>452</v>
      </c>
      <c r="C42915" s="33">
        <v>101079.00042724999</v>
      </c>
      <c r="D42915" s="35">
        <v>39570</v>
      </c>
      <c r="E42915" s="35">
        <v>21</v>
      </c>
      <c r="F42915" s="34">
        <v>1.4839877656681035</v>
      </c>
      <c r="H42915" s="35" t="s">
        <v>455</v>
      </c>
      <c r="I42915" s="35">
        <v>513311</v>
      </c>
      <c r="J42915" s="35">
        <v>903</v>
      </c>
      <c r="K42915" s="35">
        <v>22</v>
      </c>
      <c r="L42915" s="36">
        <v>2.4363233665559248E-2</v>
      </c>
      <c r="M42915" s="35" t="s">
        <v>455</v>
      </c>
      <c r="N42915" s="39">
        <v>893.36063493219831</v>
      </c>
      <c r="O42915" s="92">
        <v>45036</v>
      </c>
      <c r="P42915" s="92">
        <f t="shared" si="1533"/>
        <v>45018</v>
      </c>
      <c r="Q42915" s="92">
        <f t="shared" si="1534"/>
        <v>45031</v>
      </c>
    </row>
    <row r="42916" spans="1:17" x14ac:dyDescent="0.25">
      <c r="A42916" s="1" t="s">
        <v>685</v>
      </c>
      <c r="B42916" s="35" t="s">
        <v>441</v>
      </c>
      <c r="C42916" s="33">
        <v>996.00000166999996</v>
      </c>
      <c r="D42916" s="35">
        <v>160</v>
      </c>
      <c r="E42916" s="35">
        <v>0</v>
      </c>
      <c r="F42916" s="34">
        <v>0</v>
      </c>
      <c r="H42916" s="35" t="s">
        <v>459</v>
      </c>
      <c r="I42916" s="35">
        <v>3554</v>
      </c>
      <c r="J42916" s="35">
        <v>7</v>
      </c>
      <c r="K42916" s="35">
        <v>0</v>
      </c>
      <c r="L42916" s="36">
        <v>0</v>
      </c>
      <c r="M42916" s="35" t="s">
        <v>459</v>
      </c>
      <c r="N42916" s="39">
        <v>702.8112438015113</v>
      </c>
      <c r="O42916" s="92">
        <v>45036</v>
      </c>
      <c r="P42916" s="92">
        <f t="shared" si="1533"/>
        <v>45018</v>
      </c>
      <c r="Q42916" s="92">
        <f t="shared" si="1534"/>
        <v>45031</v>
      </c>
    </row>
    <row r="42917" spans="1:17" x14ac:dyDescent="0.25">
      <c r="A42917" s="1" t="s">
        <v>684</v>
      </c>
      <c r="B42917" s="35" t="s">
        <v>453</v>
      </c>
      <c r="C42917" s="33">
        <v>1528.00000381</v>
      </c>
      <c r="D42917" s="35">
        <v>215</v>
      </c>
      <c r="E42917" s="35" t="s">
        <v>487</v>
      </c>
      <c r="F42917" s="34">
        <v>4.674644715344729</v>
      </c>
      <c r="H42917" s="35" t="s">
        <v>474</v>
      </c>
      <c r="I42917" s="35">
        <v>4667</v>
      </c>
      <c r="J42917" s="35">
        <v>20</v>
      </c>
      <c r="K42917" s="35">
        <v>1</v>
      </c>
      <c r="L42917" s="36">
        <v>0.05</v>
      </c>
      <c r="M42917" s="35" t="s">
        <v>474</v>
      </c>
      <c r="N42917" s="39">
        <v>1308.9005202965243</v>
      </c>
      <c r="O42917" s="92">
        <v>45036</v>
      </c>
      <c r="P42917" s="92">
        <f t="shared" si="1533"/>
        <v>45018</v>
      </c>
      <c r="Q42917" s="92">
        <f t="shared" si="1534"/>
        <v>45031</v>
      </c>
    </row>
    <row r="42918" spans="1:17" x14ac:dyDescent="0.25">
      <c r="A42918" s="1" t="s">
        <v>683</v>
      </c>
      <c r="B42918" s="35" t="s">
        <v>449</v>
      </c>
      <c r="C42918" s="33">
        <v>982.99999880999997</v>
      </c>
      <c r="D42918" s="35">
        <v>156</v>
      </c>
      <c r="E42918" s="35">
        <v>0</v>
      </c>
      <c r="F42918" s="34">
        <v>0</v>
      </c>
      <c r="H42918" s="35" t="s">
        <v>459</v>
      </c>
      <c r="I42918" s="35">
        <v>4332</v>
      </c>
      <c r="J42918" s="35">
        <v>6</v>
      </c>
      <c r="K42918" s="35">
        <v>0</v>
      </c>
      <c r="L42918" s="36">
        <v>0</v>
      </c>
      <c r="M42918" s="35" t="s">
        <v>459</v>
      </c>
      <c r="N42918" s="39">
        <v>610.37639951815663</v>
      </c>
      <c r="O42918" s="92">
        <v>45036</v>
      </c>
      <c r="P42918" s="92">
        <f t="shared" si="1533"/>
        <v>45018</v>
      </c>
      <c r="Q42918" s="92">
        <f t="shared" si="1534"/>
        <v>45031</v>
      </c>
    </row>
    <row r="42919" spans="1:17" x14ac:dyDescent="0.25">
      <c r="A42919" s="1" t="s">
        <v>682</v>
      </c>
      <c r="B42919" s="35" t="s">
        <v>450</v>
      </c>
      <c r="C42919" s="33">
        <v>6716.0000381500004</v>
      </c>
      <c r="D42919" s="35">
        <v>1061</v>
      </c>
      <c r="E42919" s="35">
        <v>5</v>
      </c>
      <c r="F42919" s="34">
        <v>5.3177911720387101</v>
      </c>
      <c r="H42919" s="35" t="s">
        <v>474</v>
      </c>
      <c r="I42919" s="35">
        <v>30550</v>
      </c>
      <c r="J42919" s="35">
        <v>89</v>
      </c>
      <c r="K42919" s="35">
        <v>12</v>
      </c>
      <c r="L42919" s="36">
        <v>0.1348314606741573</v>
      </c>
      <c r="M42919" s="35" t="s">
        <v>474</v>
      </c>
      <c r="N42919" s="39">
        <v>1325.1935600720467</v>
      </c>
      <c r="O42919" s="92">
        <v>45036</v>
      </c>
      <c r="P42919" s="92">
        <f t="shared" si="1533"/>
        <v>45018</v>
      </c>
      <c r="Q42919" s="92">
        <f t="shared" si="1534"/>
        <v>45031</v>
      </c>
    </row>
    <row r="42920" spans="1:17" x14ac:dyDescent="0.25">
      <c r="A42920" s="1" t="s">
        <v>681</v>
      </c>
      <c r="B42920" s="35" t="s">
        <v>450</v>
      </c>
      <c r="C42920" s="33">
        <v>18288.999984739999</v>
      </c>
      <c r="D42920" s="35">
        <v>3180</v>
      </c>
      <c r="E42920" s="35">
        <v>5</v>
      </c>
      <c r="F42920" s="34">
        <v>1.9527741125313054</v>
      </c>
      <c r="H42920" s="35" t="s">
        <v>455</v>
      </c>
      <c r="I42920" s="35">
        <v>85333</v>
      </c>
      <c r="J42920" s="35">
        <v>205</v>
      </c>
      <c r="K42920" s="35">
        <v>5</v>
      </c>
      <c r="L42920" s="36">
        <v>2.4390243902439025E-2</v>
      </c>
      <c r="M42920" s="35" t="s">
        <v>455</v>
      </c>
      <c r="N42920" s="39">
        <v>1120.8923405929693</v>
      </c>
      <c r="O42920" s="92">
        <v>45036</v>
      </c>
      <c r="P42920" s="92">
        <f t="shared" si="1533"/>
        <v>45018</v>
      </c>
      <c r="Q42920" s="92">
        <f t="shared" si="1534"/>
        <v>45031</v>
      </c>
    </row>
    <row r="42921" spans="1:17" x14ac:dyDescent="0.25">
      <c r="A42921" s="1" t="s">
        <v>680</v>
      </c>
      <c r="B42921" s="35" t="s">
        <v>446</v>
      </c>
      <c r="C42921" s="33">
        <v>88923.000366210006</v>
      </c>
      <c r="D42921" s="35">
        <v>18494</v>
      </c>
      <c r="E42921" s="35">
        <v>47</v>
      </c>
      <c r="F42921" s="34">
        <v>3.7753369131914085</v>
      </c>
      <c r="H42921" s="35" t="s">
        <v>455</v>
      </c>
      <c r="I42921" s="35">
        <v>1039168</v>
      </c>
      <c r="J42921" s="35">
        <v>1372</v>
      </c>
      <c r="K42921" s="35">
        <v>54</v>
      </c>
      <c r="L42921" s="36">
        <v>3.9358600583090382E-2</v>
      </c>
      <c r="M42921" s="35" t="s">
        <v>459</v>
      </c>
      <c r="N42921" s="39">
        <v>1542.9079027357566</v>
      </c>
      <c r="O42921" s="92">
        <v>45036</v>
      </c>
      <c r="P42921" s="92">
        <f t="shared" si="1533"/>
        <v>45018</v>
      </c>
      <c r="Q42921" s="92">
        <f t="shared" si="1534"/>
        <v>45031</v>
      </c>
    </row>
    <row r="42922" spans="1:17" x14ac:dyDescent="0.25">
      <c r="A42922" s="1" t="s">
        <v>444</v>
      </c>
      <c r="B42922" s="35" t="s">
        <v>444</v>
      </c>
      <c r="C42922" s="33">
        <v>11662.0001297</v>
      </c>
      <c r="D42922" s="35">
        <v>2452</v>
      </c>
      <c r="E42922" s="35" t="s">
        <v>487</v>
      </c>
      <c r="F42922" s="34">
        <v>0.61248988710488816</v>
      </c>
      <c r="H42922" s="35" t="s">
        <v>459</v>
      </c>
      <c r="I42922" s="35">
        <v>46930</v>
      </c>
      <c r="J42922" s="35">
        <v>79</v>
      </c>
      <c r="K42922" s="35">
        <v>1</v>
      </c>
      <c r="L42922" s="36">
        <v>1.2658227848101266E-2</v>
      </c>
      <c r="M42922" s="35" t="s">
        <v>455</v>
      </c>
      <c r="N42922" s="39">
        <v>677.41381513800616</v>
      </c>
      <c r="O42922" s="92">
        <v>45036</v>
      </c>
      <c r="P42922" s="92">
        <f t="shared" si="1533"/>
        <v>45018</v>
      </c>
      <c r="Q42922" s="92">
        <f t="shared" si="1534"/>
        <v>45031</v>
      </c>
    </row>
    <row r="42923" spans="1:17" x14ac:dyDescent="0.25">
      <c r="A42923" s="1" t="s">
        <v>679</v>
      </c>
      <c r="B42923" s="35" t="s">
        <v>453</v>
      </c>
      <c r="C42923" s="33">
        <v>12961.000015260001</v>
      </c>
      <c r="D42923" s="35">
        <v>3699</v>
      </c>
      <c r="E42923" s="35">
        <v>8</v>
      </c>
      <c r="F42923" s="34">
        <v>4.4088308830783411</v>
      </c>
      <c r="H42923" s="35" t="s">
        <v>459</v>
      </c>
      <c r="I42923" s="35">
        <v>93266</v>
      </c>
      <c r="J42923" s="35">
        <v>286</v>
      </c>
      <c r="K42923" s="35">
        <v>9</v>
      </c>
      <c r="L42923" s="36">
        <v>3.1468531468531472E-2</v>
      </c>
      <c r="M42923" s="35" t="s">
        <v>474</v>
      </c>
      <c r="N42923" s="39">
        <v>2206.6198569807098</v>
      </c>
      <c r="O42923" s="92">
        <v>45036</v>
      </c>
      <c r="P42923" s="92">
        <f t="shared" si="1533"/>
        <v>45018</v>
      </c>
      <c r="Q42923" s="92">
        <f t="shared" si="1534"/>
        <v>45031</v>
      </c>
    </row>
    <row r="42924" spans="1:17" x14ac:dyDescent="0.25">
      <c r="A42924" s="1" t="s">
        <v>678</v>
      </c>
      <c r="B42924" s="35" t="s">
        <v>450</v>
      </c>
      <c r="C42924" s="33">
        <v>30914.999969479999</v>
      </c>
      <c r="D42924" s="35">
        <v>8740</v>
      </c>
      <c r="E42924" s="35">
        <v>15</v>
      </c>
      <c r="F42924" s="34">
        <v>3.4657239931629</v>
      </c>
      <c r="H42924" s="35" t="s">
        <v>455</v>
      </c>
      <c r="I42924" s="35">
        <v>294726</v>
      </c>
      <c r="J42924" s="35">
        <v>398</v>
      </c>
      <c r="K42924" s="35">
        <v>16</v>
      </c>
      <c r="L42924" s="36">
        <v>4.0201005025125629E-2</v>
      </c>
      <c r="M42924" s="35" t="s">
        <v>455</v>
      </c>
      <c r="N42924" s="39">
        <v>1287.4009393269118</v>
      </c>
      <c r="O42924" s="92">
        <v>45036</v>
      </c>
      <c r="P42924" s="92">
        <f t="shared" si="1533"/>
        <v>45018</v>
      </c>
      <c r="Q42924" s="92">
        <f t="shared" si="1534"/>
        <v>45031</v>
      </c>
    </row>
    <row r="42925" spans="1:17" x14ac:dyDescent="0.25">
      <c r="A42925" s="1" t="s">
        <v>677</v>
      </c>
      <c r="B42925" s="35" t="s">
        <v>452</v>
      </c>
      <c r="C42925" s="33">
        <v>30833.999816889998</v>
      </c>
      <c r="D42925" s="35">
        <v>7104</v>
      </c>
      <c r="E42925" s="35">
        <v>9</v>
      </c>
      <c r="F42925" s="34">
        <v>2.0848970184692153</v>
      </c>
      <c r="H42925" s="35" t="s">
        <v>455</v>
      </c>
      <c r="I42925" s="35">
        <v>114809</v>
      </c>
      <c r="J42925" s="35">
        <v>240</v>
      </c>
      <c r="K42925" s="35">
        <v>10</v>
      </c>
      <c r="L42925" s="36">
        <v>4.1666666666666664E-2</v>
      </c>
      <c r="M42925" s="35" t="s">
        <v>455</v>
      </c>
      <c r="N42925" s="39">
        <v>778.36155356184031</v>
      </c>
      <c r="O42925" s="92">
        <v>45036</v>
      </c>
      <c r="P42925" s="92">
        <f t="shared" si="1533"/>
        <v>45018</v>
      </c>
      <c r="Q42925" s="92">
        <f t="shared" si="1534"/>
        <v>45031</v>
      </c>
    </row>
    <row r="42926" spans="1:17" x14ac:dyDescent="0.25">
      <c r="A42926" s="1" t="s">
        <v>676</v>
      </c>
      <c r="B42926" s="35" t="s">
        <v>441</v>
      </c>
      <c r="C42926" s="33">
        <v>4735.0000076300003</v>
      </c>
      <c r="D42926" s="35">
        <v>1049</v>
      </c>
      <c r="E42926" s="35" t="s">
        <v>487</v>
      </c>
      <c r="F42926" s="34">
        <v>3.0170463067992022</v>
      </c>
      <c r="H42926" s="35" t="s">
        <v>474</v>
      </c>
      <c r="I42926" s="35">
        <v>19358</v>
      </c>
      <c r="J42926" s="35">
        <v>39</v>
      </c>
      <c r="K42926" s="35">
        <v>2</v>
      </c>
      <c r="L42926" s="36">
        <v>5.128205128205128E-2</v>
      </c>
      <c r="M42926" s="35" t="s">
        <v>474</v>
      </c>
      <c r="N42926" s="39">
        <v>823.65364175618208</v>
      </c>
      <c r="O42926" s="92">
        <v>45036</v>
      </c>
      <c r="P42926" s="92">
        <f t="shared" si="1533"/>
        <v>45018</v>
      </c>
      <c r="Q42926" s="92">
        <f t="shared" si="1534"/>
        <v>45031</v>
      </c>
    </row>
    <row r="42927" spans="1:17" x14ac:dyDescent="0.25">
      <c r="A42927" s="1" t="s">
        <v>675</v>
      </c>
      <c r="B42927" s="35" t="s">
        <v>446</v>
      </c>
      <c r="C42927" s="33">
        <v>15553.99993134</v>
      </c>
      <c r="D42927" s="35">
        <v>4439</v>
      </c>
      <c r="E42927" s="35">
        <v>9</v>
      </c>
      <c r="F42927" s="34">
        <v>4.133066386105865</v>
      </c>
      <c r="H42927" s="35" t="s">
        <v>455</v>
      </c>
      <c r="I42927" s="35">
        <v>85706</v>
      </c>
      <c r="J42927" s="35">
        <v>211</v>
      </c>
      <c r="K42927" s="35">
        <v>9</v>
      </c>
      <c r="L42927" s="36">
        <v>4.2654028436018961E-2</v>
      </c>
      <c r="M42927" s="35" t="s">
        <v>455</v>
      </c>
      <c r="N42927" s="39">
        <v>1356.564233839636</v>
      </c>
      <c r="O42927" s="92">
        <v>45036</v>
      </c>
      <c r="P42927" s="92">
        <f t="shared" si="1533"/>
        <v>45018</v>
      </c>
      <c r="Q42927" s="92">
        <f t="shared" si="1534"/>
        <v>45031</v>
      </c>
    </row>
    <row r="42928" spans="1:17" x14ac:dyDescent="0.25">
      <c r="A42928" s="1" t="s">
        <v>674</v>
      </c>
      <c r="B42928" s="35" t="s">
        <v>447</v>
      </c>
      <c r="C42928" s="33">
        <v>29571.000015260001</v>
      </c>
      <c r="D42928" s="35">
        <v>6870</v>
      </c>
      <c r="E42928" s="35">
        <v>24</v>
      </c>
      <c r="F42928" s="34">
        <v>5.7971854634644204</v>
      </c>
      <c r="H42928" s="35" t="s">
        <v>474</v>
      </c>
      <c r="I42928" s="35">
        <v>491020</v>
      </c>
      <c r="J42928" s="35">
        <v>889</v>
      </c>
      <c r="K42928" s="35">
        <v>29</v>
      </c>
      <c r="L42928" s="36">
        <v>3.2620922384701913E-2</v>
      </c>
      <c r="M42928" s="35" t="s">
        <v>474</v>
      </c>
      <c r="N42928" s="39">
        <v>3006.3237615949238</v>
      </c>
      <c r="O42928" s="92">
        <v>45036</v>
      </c>
      <c r="P42928" s="92">
        <f t="shared" si="1533"/>
        <v>45018</v>
      </c>
      <c r="Q42928" s="92">
        <f t="shared" si="1534"/>
        <v>45031</v>
      </c>
    </row>
    <row r="42929" spans="1:17" x14ac:dyDescent="0.25">
      <c r="A42929" s="1" t="s">
        <v>673</v>
      </c>
      <c r="B42929" s="35" t="s">
        <v>441</v>
      </c>
      <c r="C42929" s="33">
        <v>15740.99991608</v>
      </c>
      <c r="D42929" s="35">
        <v>4063</v>
      </c>
      <c r="E42929" s="35" t="s">
        <v>487</v>
      </c>
      <c r="F42929" s="34">
        <v>0.90754808219780969</v>
      </c>
      <c r="H42929" s="35" t="s">
        <v>455</v>
      </c>
      <c r="I42929" s="35">
        <v>89830</v>
      </c>
      <c r="J42929" s="35">
        <v>87</v>
      </c>
      <c r="K42929" s="35">
        <v>2</v>
      </c>
      <c r="L42929" s="36">
        <v>2.2988505747126436E-2</v>
      </c>
      <c r="M42929" s="35" t="s">
        <v>455</v>
      </c>
      <c r="N42929" s="39">
        <v>552.69678205846606</v>
      </c>
      <c r="O42929" s="92">
        <v>45036</v>
      </c>
      <c r="P42929" s="92">
        <f t="shared" si="1533"/>
        <v>45018</v>
      </c>
      <c r="Q42929" s="92">
        <f t="shared" si="1534"/>
        <v>45031</v>
      </c>
    </row>
    <row r="42930" spans="1:17" x14ac:dyDescent="0.25">
      <c r="A42930" s="1" t="s">
        <v>672</v>
      </c>
      <c r="B42930" s="35" t="s">
        <v>441</v>
      </c>
      <c r="C42930" s="33">
        <v>16335</v>
      </c>
      <c r="D42930" s="35">
        <v>4308</v>
      </c>
      <c r="E42930" s="35">
        <v>6</v>
      </c>
      <c r="F42930" s="34">
        <v>2.6236389872753505</v>
      </c>
      <c r="H42930" s="35" t="s">
        <v>474</v>
      </c>
      <c r="I42930" s="35">
        <v>88542</v>
      </c>
      <c r="J42930" s="35">
        <v>213</v>
      </c>
      <c r="K42930" s="35">
        <v>8</v>
      </c>
      <c r="L42930" s="36">
        <v>3.7558685446009391E-2</v>
      </c>
      <c r="M42930" s="35" t="s">
        <v>474</v>
      </c>
      <c r="N42930" s="39">
        <v>1303.9485766758494</v>
      </c>
      <c r="O42930" s="92">
        <v>45036</v>
      </c>
      <c r="P42930" s="92">
        <f t="shared" si="1533"/>
        <v>45018</v>
      </c>
      <c r="Q42930" s="92">
        <f t="shared" si="1534"/>
        <v>45031</v>
      </c>
    </row>
    <row r="42931" spans="1:17" x14ac:dyDescent="0.25">
      <c r="A42931" s="1" t="s">
        <v>671</v>
      </c>
      <c r="B42931" s="35" t="s">
        <v>449</v>
      </c>
      <c r="C42931" s="33">
        <v>2865.9999980900002</v>
      </c>
      <c r="D42931" s="35">
        <v>471</v>
      </c>
      <c r="E42931" s="35" t="s">
        <v>487</v>
      </c>
      <c r="F42931" s="34">
        <v>7.4768218572408083</v>
      </c>
      <c r="H42931" s="35" t="s">
        <v>455</v>
      </c>
      <c r="I42931" s="35">
        <v>15496</v>
      </c>
      <c r="J42931" s="35">
        <v>33</v>
      </c>
      <c r="K42931" s="35">
        <v>3</v>
      </c>
      <c r="L42931" s="36">
        <v>9.0909090909090912E-2</v>
      </c>
      <c r="M42931" s="35" t="s">
        <v>455</v>
      </c>
      <c r="N42931" s="39">
        <v>1151.4305660150844</v>
      </c>
      <c r="O42931" s="92">
        <v>45036</v>
      </c>
      <c r="P42931" s="92">
        <f t="shared" si="1533"/>
        <v>45018</v>
      </c>
      <c r="Q42931" s="92">
        <f t="shared" si="1534"/>
        <v>45031</v>
      </c>
    </row>
    <row r="42932" spans="1:17" x14ac:dyDescent="0.25">
      <c r="A42932" s="1" t="s">
        <v>670</v>
      </c>
      <c r="B42932" s="35" t="s">
        <v>452</v>
      </c>
      <c r="C42932" s="33">
        <v>19202.000114440001</v>
      </c>
      <c r="D42932" s="35">
        <v>4579</v>
      </c>
      <c r="E42932" s="35" t="s">
        <v>487</v>
      </c>
      <c r="F42932" s="34">
        <v>1.1159551765889761</v>
      </c>
      <c r="H42932" s="35" t="s">
        <v>459</v>
      </c>
      <c r="I42932" s="35">
        <v>180523</v>
      </c>
      <c r="J42932" s="35">
        <v>185</v>
      </c>
      <c r="K42932" s="35">
        <v>10</v>
      </c>
      <c r="L42932" s="36">
        <v>5.4054054054054057E-2</v>
      </c>
      <c r="M42932" s="35" t="s">
        <v>474</v>
      </c>
      <c r="N42932" s="39">
        <v>963.4413024551493</v>
      </c>
      <c r="O42932" s="92">
        <v>45036</v>
      </c>
      <c r="P42932" s="92">
        <f t="shared" si="1533"/>
        <v>45018</v>
      </c>
      <c r="Q42932" s="92">
        <f t="shared" si="1534"/>
        <v>45031</v>
      </c>
    </row>
    <row r="42933" spans="1:17" x14ac:dyDescent="0.25">
      <c r="A42933" s="1" t="s">
        <v>669</v>
      </c>
      <c r="B42933" s="35" t="s">
        <v>443</v>
      </c>
      <c r="C42933" s="33">
        <v>11350.999969480001</v>
      </c>
      <c r="D42933" s="35">
        <v>2664</v>
      </c>
      <c r="E42933" s="35" t="s">
        <v>487</v>
      </c>
      <c r="F42933" s="34">
        <v>0.62927117981345237</v>
      </c>
      <c r="H42933" s="35" t="s">
        <v>459</v>
      </c>
      <c r="I42933" s="35">
        <v>55419</v>
      </c>
      <c r="J42933" s="35">
        <v>156</v>
      </c>
      <c r="K42933" s="35">
        <v>2</v>
      </c>
      <c r="L42933" s="36">
        <v>1.282051282051282E-2</v>
      </c>
      <c r="M42933" s="35" t="s">
        <v>474</v>
      </c>
      <c r="N42933" s="39">
        <v>1374.3282567125802</v>
      </c>
      <c r="O42933" s="92">
        <v>45036</v>
      </c>
      <c r="P42933" s="92">
        <f t="shared" si="1533"/>
        <v>45018</v>
      </c>
      <c r="Q42933" s="92">
        <f t="shared" si="1534"/>
        <v>45031</v>
      </c>
    </row>
    <row r="42934" spans="1:17" x14ac:dyDescent="0.25">
      <c r="A42934" s="1" t="s">
        <v>668</v>
      </c>
      <c r="B42934" s="35" t="s">
        <v>444</v>
      </c>
      <c r="C42934" s="33">
        <v>31610.999847409999</v>
      </c>
      <c r="D42934" s="35">
        <v>8194</v>
      </c>
      <c r="E42934" s="35">
        <v>12</v>
      </c>
      <c r="F42934" s="34">
        <v>2.7115335208642124</v>
      </c>
      <c r="H42934" s="35" t="s">
        <v>474</v>
      </c>
      <c r="I42934" s="35">
        <v>164426</v>
      </c>
      <c r="J42934" s="35">
        <v>366</v>
      </c>
      <c r="K42934" s="35">
        <v>14</v>
      </c>
      <c r="L42934" s="36">
        <v>3.825136612021858E-2</v>
      </c>
      <c r="M42934" s="35" t="s">
        <v>474</v>
      </c>
      <c r="N42934" s="39">
        <v>1157.8248134090186</v>
      </c>
      <c r="O42934" s="92">
        <v>45036</v>
      </c>
      <c r="P42934" s="92">
        <f t="shared" si="1533"/>
        <v>45018</v>
      </c>
      <c r="Q42934" s="92">
        <f t="shared" si="1534"/>
        <v>45031</v>
      </c>
    </row>
    <row r="42935" spans="1:17" x14ac:dyDescent="0.25">
      <c r="A42935" s="1" t="s">
        <v>667</v>
      </c>
      <c r="B42935" s="35" t="s">
        <v>451</v>
      </c>
      <c r="C42935" s="33">
        <v>5340.99998856</v>
      </c>
      <c r="D42935" s="35">
        <v>986</v>
      </c>
      <c r="E42935" s="35">
        <v>0</v>
      </c>
      <c r="F42935" s="34">
        <v>0</v>
      </c>
      <c r="H42935" s="35" t="s">
        <v>459</v>
      </c>
      <c r="I42935" s="35">
        <v>17404</v>
      </c>
      <c r="J42935" s="35">
        <v>65</v>
      </c>
      <c r="K42935" s="35">
        <v>0</v>
      </c>
      <c r="L42935" s="36">
        <v>0</v>
      </c>
      <c r="M42935" s="35" t="s">
        <v>459</v>
      </c>
      <c r="N42935" s="39">
        <v>1217.000564299286</v>
      </c>
      <c r="O42935" s="92">
        <v>45036</v>
      </c>
      <c r="P42935" s="92">
        <f t="shared" si="1533"/>
        <v>45018</v>
      </c>
      <c r="Q42935" s="92">
        <f t="shared" si="1534"/>
        <v>45031</v>
      </c>
    </row>
    <row r="42936" spans="1:17" x14ac:dyDescent="0.25">
      <c r="A42936" s="1" t="s">
        <v>666</v>
      </c>
      <c r="B42936" s="35" t="s">
        <v>441</v>
      </c>
      <c r="C42936" s="33">
        <v>1850.9999933199999</v>
      </c>
      <c r="D42936" s="35">
        <v>386</v>
      </c>
      <c r="E42936" s="35">
        <v>0</v>
      </c>
      <c r="F42936" s="34">
        <v>0</v>
      </c>
      <c r="H42936" s="35" t="s">
        <v>459</v>
      </c>
      <c r="I42936" s="35">
        <v>8004</v>
      </c>
      <c r="J42936" s="35">
        <v>18</v>
      </c>
      <c r="K42936" s="35">
        <v>0</v>
      </c>
      <c r="L42936" s="36">
        <v>0</v>
      </c>
      <c r="M42936" s="35" t="s">
        <v>459</v>
      </c>
      <c r="N42936" s="39">
        <v>972.44732927928044</v>
      </c>
      <c r="O42936" s="92">
        <v>45036</v>
      </c>
      <c r="P42936" s="92">
        <f t="shared" si="1533"/>
        <v>45018</v>
      </c>
      <c r="Q42936" s="92">
        <f t="shared" si="1534"/>
        <v>45031</v>
      </c>
    </row>
    <row r="42937" spans="1:17" x14ac:dyDescent="0.25">
      <c r="A42937" s="1" t="s">
        <v>665</v>
      </c>
      <c r="B42937" s="35" t="s">
        <v>449</v>
      </c>
      <c r="C42937" s="33">
        <v>7569.0000190700002</v>
      </c>
      <c r="D42937" s="35">
        <v>2067</v>
      </c>
      <c r="E42937" s="35" t="s">
        <v>487</v>
      </c>
      <c r="F42937" s="34">
        <v>3.7747956796727733</v>
      </c>
      <c r="H42937" s="35" t="s">
        <v>455</v>
      </c>
      <c r="I42937" s="35">
        <v>37112</v>
      </c>
      <c r="J42937" s="35">
        <v>83</v>
      </c>
      <c r="K42937" s="35">
        <v>4</v>
      </c>
      <c r="L42937" s="36">
        <v>4.8192771084337352E-2</v>
      </c>
      <c r="M42937" s="35" t="s">
        <v>455</v>
      </c>
      <c r="N42937" s="39">
        <v>1096.5781449449405</v>
      </c>
      <c r="O42937" s="92">
        <v>45036</v>
      </c>
      <c r="P42937" s="92">
        <f t="shared" si="1533"/>
        <v>45018</v>
      </c>
      <c r="Q42937" s="92">
        <f t="shared" si="1534"/>
        <v>45031</v>
      </c>
    </row>
    <row r="42938" spans="1:17" x14ac:dyDescent="0.25">
      <c r="A42938" s="1" t="s">
        <v>664</v>
      </c>
      <c r="B42938" s="35" t="s">
        <v>454</v>
      </c>
      <c r="C42938" s="33">
        <v>6306.9999618499996</v>
      </c>
      <c r="D42938" s="35">
        <v>1100</v>
      </c>
      <c r="E42938" s="35">
        <v>5</v>
      </c>
      <c r="F42938" s="34">
        <v>5.6626424497091374</v>
      </c>
      <c r="H42938" s="35" t="s">
        <v>455</v>
      </c>
      <c r="I42938" s="35">
        <v>20937</v>
      </c>
      <c r="J42938" s="35">
        <v>108</v>
      </c>
      <c r="K42938" s="35">
        <v>8</v>
      </c>
      <c r="L42938" s="36">
        <v>7.407407407407407E-2</v>
      </c>
      <c r="M42938" s="35" t="s">
        <v>455</v>
      </c>
      <c r="N42938" s="39">
        <v>1712.3830767920429</v>
      </c>
      <c r="O42938" s="92">
        <v>45036</v>
      </c>
      <c r="P42938" s="92">
        <f t="shared" si="1533"/>
        <v>45018</v>
      </c>
      <c r="Q42938" s="92">
        <f t="shared" si="1534"/>
        <v>45031</v>
      </c>
    </row>
    <row r="42939" spans="1:17" x14ac:dyDescent="0.25">
      <c r="A42939" s="1" t="s">
        <v>663</v>
      </c>
      <c r="B42939" s="35" t="s">
        <v>453</v>
      </c>
      <c r="C42939" s="33">
        <v>1634.00000191</v>
      </c>
      <c r="D42939" s="35">
        <v>335</v>
      </c>
      <c r="E42939" s="35" t="s">
        <v>487</v>
      </c>
      <c r="F42939" s="34">
        <v>8.7427871903400014</v>
      </c>
      <c r="H42939" s="35" t="s">
        <v>474</v>
      </c>
      <c r="I42939" s="35">
        <v>5943</v>
      </c>
      <c r="J42939" s="35">
        <v>22</v>
      </c>
      <c r="K42939" s="35">
        <v>2</v>
      </c>
      <c r="L42939" s="36">
        <v>9.0909090909090912E-2</v>
      </c>
      <c r="M42939" s="35" t="s">
        <v>474</v>
      </c>
      <c r="N42939" s="39">
        <v>1346.3892273123602</v>
      </c>
      <c r="O42939" s="92">
        <v>45036</v>
      </c>
      <c r="P42939" s="92">
        <f t="shared" si="1533"/>
        <v>45018</v>
      </c>
      <c r="Q42939" s="92">
        <f t="shared" si="1534"/>
        <v>45031</v>
      </c>
    </row>
    <row r="42940" spans="1:17" x14ac:dyDescent="0.25">
      <c r="A42940" s="1" t="s">
        <v>662</v>
      </c>
      <c r="B42940" s="35" t="s">
        <v>441</v>
      </c>
      <c r="C42940" s="33">
        <v>13346.999969480001</v>
      </c>
      <c r="D42940" s="35">
        <v>3543</v>
      </c>
      <c r="E42940" s="35">
        <v>6</v>
      </c>
      <c r="F42940" s="34">
        <v>3.2109944523220504</v>
      </c>
      <c r="H42940" s="35" t="s">
        <v>474</v>
      </c>
      <c r="I42940" s="35">
        <v>59112</v>
      </c>
      <c r="J42940" s="35">
        <v>117</v>
      </c>
      <c r="K42940" s="35">
        <v>8</v>
      </c>
      <c r="L42940" s="36">
        <v>6.8376068376068383E-2</v>
      </c>
      <c r="M42940" s="35" t="s">
        <v>474</v>
      </c>
      <c r="N42940" s="39">
        <v>876.60148548391965</v>
      </c>
      <c r="O42940" s="92">
        <v>45036</v>
      </c>
      <c r="P42940" s="92">
        <f t="shared" si="1533"/>
        <v>45018</v>
      </c>
      <c r="Q42940" s="92">
        <f t="shared" si="1534"/>
        <v>45031</v>
      </c>
    </row>
    <row r="42941" spans="1:17" x14ac:dyDescent="0.25">
      <c r="A42941" s="1" t="s">
        <v>661</v>
      </c>
      <c r="B42941" s="35" t="s">
        <v>448</v>
      </c>
      <c r="C42941" s="33">
        <v>12447.999969480001</v>
      </c>
      <c r="D42941" s="35">
        <v>3770</v>
      </c>
      <c r="E42941" s="35" t="s">
        <v>487</v>
      </c>
      <c r="F42941" s="34">
        <v>1.7214469377498385</v>
      </c>
      <c r="H42941" s="35" t="s">
        <v>455</v>
      </c>
      <c r="I42941" s="35">
        <v>62432</v>
      </c>
      <c r="J42941" s="35">
        <v>209</v>
      </c>
      <c r="K42941" s="35">
        <v>3</v>
      </c>
      <c r="L42941" s="36">
        <v>1.4354066985645933E-2</v>
      </c>
      <c r="M42941" s="35" t="s">
        <v>455</v>
      </c>
      <c r="N42941" s="39">
        <v>1678.984579952009</v>
      </c>
      <c r="O42941" s="92">
        <v>45036</v>
      </c>
      <c r="P42941" s="92">
        <f t="shared" si="1533"/>
        <v>45018</v>
      </c>
      <c r="Q42941" s="92">
        <f t="shared" si="1534"/>
        <v>45031</v>
      </c>
    </row>
    <row r="42942" spans="1:17" x14ac:dyDescent="0.25">
      <c r="A42942" s="1" t="s">
        <v>660</v>
      </c>
      <c r="B42942" s="35" t="s">
        <v>441</v>
      </c>
      <c r="C42942" s="33">
        <v>5003.9999694799999</v>
      </c>
      <c r="D42942" s="35">
        <v>1368</v>
      </c>
      <c r="E42942" s="35">
        <v>0</v>
      </c>
      <c r="F42942" s="34">
        <v>0</v>
      </c>
      <c r="H42942" s="35" t="s">
        <v>455</v>
      </c>
      <c r="I42942" s="35">
        <v>55650</v>
      </c>
      <c r="J42942" s="35">
        <v>43</v>
      </c>
      <c r="K42942" s="35">
        <v>0</v>
      </c>
      <c r="L42942" s="36">
        <v>0</v>
      </c>
      <c r="M42942" s="35" t="s">
        <v>455</v>
      </c>
      <c r="N42942" s="39">
        <v>859.312555201083</v>
      </c>
      <c r="O42942" s="92">
        <v>45036</v>
      </c>
      <c r="P42942" s="92">
        <f t="shared" si="1533"/>
        <v>45018</v>
      </c>
      <c r="Q42942" s="92">
        <f t="shared" si="1534"/>
        <v>45031</v>
      </c>
    </row>
    <row r="42943" spans="1:17" x14ac:dyDescent="0.25">
      <c r="A42943" s="1" t="s">
        <v>659</v>
      </c>
      <c r="B42943" s="35" t="s">
        <v>450</v>
      </c>
      <c r="C42943" s="33">
        <v>54481.000061040002</v>
      </c>
      <c r="D42943" s="35">
        <v>18693</v>
      </c>
      <c r="E42943" s="35">
        <v>15</v>
      </c>
      <c r="F42943" s="34">
        <v>1.9666095890827129</v>
      </c>
      <c r="H42943" s="35" t="s">
        <v>455</v>
      </c>
      <c r="I42943" s="35">
        <v>339240</v>
      </c>
      <c r="J42943" s="35">
        <v>1096</v>
      </c>
      <c r="K42943" s="35">
        <v>17</v>
      </c>
      <c r="L42943" s="36">
        <v>1.5510948905109489E-2</v>
      </c>
      <c r="M42943" s="35" t="s">
        <v>455</v>
      </c>
      <c r="N42943" s="39">
        <v>2011.7105023256763</v>
      </c>
      <c r="O42943" s="92">
        <v>45036</v>
      </c>
      <c r="P42943" s="92">
        <f t="shared" si="1533"/>
        <v>45018</v>
      </c>
      <c r="Q42943" s="92">
        <f t="shared" si="1534"/>
        <v>45031</v>
      </c>
    </row>
    <row r="42944" spans="1:17" x14ac:dyDescent="0.25">
      <c r="A42944" s="1" t="s">
        <v>658</v>
      </c>
      <c r="B42944" s="35" t="s">
        <v>447</v>
      </c>
      <c r="C42944" s="33">
        <v>1280.0000066800001</v>
      </c>
      <c r="D42944" s="35">
        <v>136</v>
      </c>
      <c r="E42944" s="35">
        <v>0</v>
      </c>
      <c r="F42944" s="34">
        <v>0</v>
      </c>
      <c r="H42944" s="35" t="s">
        <v>455</v>
      </c>
      <c r="I42944" s="35">
        <v>4713</v>
      </c>
      <c r="J42944" s="35">
        <v>11</v>
      </c>
      <c r="K42944" s="35">
        <v>0</v>
      </c>
      <c r="L42944" s="36">
        <v>0</v>
      </c>
      <c r="M42944" s="35" t="s">
        <v>455</v>
      </c>
      <c r="N42944" s="39">
        <v>859.37499551513667</v>
      </c>
      <c r="O42944" s="92">
        <v>45036</v>
      </c>
      <c r="P42944" s="92">
        <f t="shared" si="1533"/>
        <v>45018</v>
      </c>
      <c r="Q42944" s="92">
        <f t="shared" si="1534"/>
        <v>45031</v>
      </c>
    </row>
    <row r="42945" spans="1:17" x14ac:dyDescent="0.25">
      <c r="A42945" s="1" t="s">
        <v>657</v>
      </c>
      <c r="B42945" s="35" t="s">
        <v>443</v>
      </c>
      <c r="C42945" s="33">
        <v>18361.000015260001</v>
      </c>
      <c r="D42945" s="35">
        <v>4664</v>
      </c>
      <c r="E42945" s="35" t="s">
        <v>487</v>
      </c>
      <c r="F42945" s="34">
        <v>1.1670699532030901</v>
      </c>
      <c r="H42945" s="35" t="s">
        <v>455</v>
      </c>
      <c r="I42945" s="35">
        <v>75798</v>
      </c>
      <c r="J42945" s="35">
        <v>260</v>
      </c>
      <c r="K42945" s="35">
        <v>4</v>
      </c>
      <c r="L42945" s="36">
        <v>1.5384615384615385E-2</v>
      </c>
      <c r="M42945" s="35" t="s">
        <v>459</v>
      </c>
      <c r="N42945" s="39">
        <v>1416.044876553083</v>
      </c>
      <c r="O42945" s="92">
        <v>45036</v>
      </c>
      <c r="P42945" s="92">
        <f t="shared" si="1533"/>
        <v>45018</v>
      </c>
      <c r="Q42945" s="92">
        <f t="shared" si="1534"/>
        <v>45031</v>
      </c>
    </row>
    <row r="42946" spans="1:17" x14ac:dyDescent="0.25">
      <c r="A42946" s="1" t="s">
        <v>656</v>
      </c>
      <c r="B42946" s="35" t="s">
        <v>446</v>
      </c>
      <c r="C42946" s="33">
        <v>11603.999977109999</v>
      </c>
      <c r="D42946" s="35">
        <v>2203</v>
      </c>
      <c r="E42946" s="35" t="s">
        <v>487</v>
      </c>
      <c r="F42946" s="34">
        <v>1.2311025778950557</v>
      </c>
      <c r="H42946" s="35" t="s">
        <v>459</v>
      </c>
      <c r="I42946" s="35">
        <v>38609</v>
      </c>
      <c r="J42946" s="35">
        <v>93</v>
      </c>
      <c r="K42946" s="35">
        <v>2</v>
      </c>
      <c r="L42946" s="36">
        <v>2.1505376344086023E-2</v>
      </c>
      <c r="M42946" s="35" t="s">
        <v>474</v>
      </c>
      <c r="N42946" s="39">
        <v>801.44777820968113</v>
      </c>
      <c r="O42946" s="92">
        <v>45036</v>
      </c>
      <c r="P42946" s="92">
        <f t="shared" si="1533"/>
        <v>45018</v>
      </c>
      <c r="Q42946" s="92">
        <f t="shared" si="1534"/>
        <v>45031</v>
      </c>
    </row>
    <row r="42947" spans="1:17" x14ac:dyDescent="0.25">
      <c r="A42947" s="1" t="s">
        <v>655</v>
      </c>
      <c r="B42947" s="35" t="s">
        <v>453</v>
      </c>
      <c r="C42947" s="33">
        <v>814.00000548000003</v>
      </c>
      <c r="D42947" s="35">
        <v>111</v>
      </c>
      <c r="E42947" s="35" t="s">
        <v>487</v>
      </c>
      <c r="F42947" s="34">
        <v>8.7750087159337777</v>
      </c>
      <c r="H42947" s="35" t="s">
        <v>459</v>
      </c>
      <c r="I42947" s="35">
        <v>1716</v>
      </c>
      <c r="J42947" s="35">
        <v>6</v>
      </c>
      <c r="K42947" s="35">
        <v>1</v>
      </c>
      <c r="L42947" s="36">
        <v>0.16666666666666666</v>
      </c>
      <c r="M42947" s="35" t="s">
        <v>474</v>
      </c>
      <c r="N42947" s="39">
        <v>737.10073213843725</v>
      </c>
      <c r="O42947" s="92">
        <v>45036</v>
      </c>
      <c r="P42947" s="92">
        <f t="shared" si="1533"/>
        <v>45018</v>
      </c>
      <c r="Q42947" s="92">
        <f t="shared" si="1534"/>
        <v>45031</v>
      </c>
    </row>
    <row r="42948" spans="1:17" x14ac:dyDescent="0.25">
      <c r="A42948" s="1" t="s">
        <v>654</v>
      </c>
      <c r="B42948" s="35" t="s">
        <v>441</v>
      </c>
      <c r="C42948" s="33">
        <v>1194.00000811</v>
      </c>
      <c r="D42948" s="35">
        <v>246</v>
      </c>
      <c r="E42948" s="35" t="s">
        <v>487</v>
      </c>
      <c r="F42948" s="34">
        <v>5.9822923738197247</v>
      </c>
      <c r="H42948" s="35" t="s">
        <v>474</v>
      </c>
      <c r="I42948" s="35">
        <v>5338</v>
      </c>
      <c r="J42948" s="35">
        <v>7</v>
      </c>
      <c r="K42948" s="35">
        <v>1</v>
      </c>
      <c r="L42948" s="36">
        <v>0.14285714285714285</v>
      </c>
      <c r="M42948" s="35" t="s">
        <v>474</v>
      </c>
      <c r="N42948" s="39">
        <v>586.26465263433306</v>
      </c>
      <c r="O42948" s="92">
        <v>45036</v>
      </c>
      <c r="P42948" s="92">
        <f t="shared" si="1533"/>
        <v>45018</v>
      </c>
      <c r="Q42948" s="92">
        <f t="shared" si="1534"/>
        <v>45031</v>
      </c>
    </row>
    <row r="42949" spans="1:17" x14ac:dyDescent="0.25">
      <c r="A42949" s="1" t="s">
        <v>653</v>
      </c>
      <c r="B42949" s="35" t="s">
        <v>441</v>
      </c>
      <c r="C42949" s="33">
        <v>1725.99998665</v>
      </c>
      <c r="D42949" s="35">
        <v>391</v>
      </c>
      <c r="E42949" s="35">
        <v>0</v>
      </c>
      <c r="F42949" s="34">
        <v>0</v>
      </c>
      <c r="H42949" s="35" t="s">
        <v>459</v>
      </c>
      <c r="I42949" s="35">
        <v>5864</v>
      </c>
      <c r="J42949" s="35">
        <v>9</v>
      </c>
      <c r="K42949" s="35">
        <v>0</v>
      </c>
      <c r="L42949" s="36">
        <v>0</v>
      </c>
      <c r="M42949" s="35" t="s">
        <v>459</v>
      </c>
      <c r="N42949" s="39">
        <v>521.4368522370695</v>
      </c>
      <c r="O42949" s="92">
        <v>45036</v>
      </c>
      <c r="P42949" s="92">
        <f t="shared" si="1533"/>
        <v>45018</v>
      </c>
      <c r="Q42949" s="92">
        <f t="shared" si="1534"/>
        <v>45031</v>
      </c>
    </row>
    <row r="42950" spans="1:17" x14ac:dyDescent="0.25">
      <c r="A42950" s="1" t="s">
        <v>652</v>
      </c>
      <c r="B42950" s="35" t="s">
        <v>453</v>
      </c>
      <c r="C42950" s="33">
        <v>43927.000061040002</v>
      </c>
      <c r="D42950" s="35">
        <v>14969</v>
      </c>
      <c r="E42950" s="35">
        <v>46</v>
      </c>
      <c r="F42950" s="34">
        <v>7.4799423615282823</v>
      </c>
      <c r="H42950" s="35" t="s">
        <v>474</v>
      </c>
      <c r="I42950" s="35">
        <v>284856</v>
      </c>
      <c r="J42950" s="35">
        <v>1183</v>
      </c>
      <c r="K42950" s="35">
        <v>50</v>
      </c>
      <c r="L42950" s="36">
        <v>4.2265426880811495E-2</v>
      </c>
      <c r="M42950" s="35" t="s">
        <v>459</v>
      </c>
      <c r="N42950" s="39">
        <v>2693.1044650354656</v>
      </c>
      <c r="O42950" s="92">
        <v>45036</v>
      </c>
      <c r="P42950" s="92">
        <f t="shared" si="1533"/>
        <v>45018</v>
      </c>
      <c r="Q42950" s="92">
        <f t="shared" si="1534"/>
        <v>45031</v>
      </c>
    </row>
    <row r="42951" spans="1:17" x14ac:dyDescent="0.25">
      <c r="A42951" s="1" t="s">
        <v>651</v>
      </c>
      <c r="B42951" s="35" t="s">
        <v>447</v>
      </c>
      <c r="C42951" s="33">
        <v>633.00000477000003</v>
      </c>
      <c r="D42951" s="35">
        <v>88</v>
      </c>
      <c r="E42951" s="35">
        <v>0</v>
      </c>
      <c r="F42951" s="34">
        <v>0</v>
      </c>
      <c r="H42951" s="35" t="s">
        <v>455</v>
      </c>
      <c r="I42951" s="35">
        <v>2592</v>
      </c>
      <c r="J42951" s="35">
        <v>8</v>
      </c>
      <c r="K42951" s="35">
        <v>0</v>
      </c>
      <c r="L42951" s="36">
        <v>0</v>
      </c>
      <c r="M42951" s="35" t="s">
        <v>455</v>
      </c>
      <c r="N42951" s="39">
        <v>1263.8230552473365</v>
      </c>
      <c r="O42951" s="92">
        <v>45036</v>
      </c>
      <c r="P42951" s="92">
        <f t="shared" si="1533"/>
        <v>45018</v>
      </c>
      <c r="Q42951" s="92">
        <f t="shared" si="1534"/>
        <v>45031</v>
      </c>
    </row>
    <row r="42952" spans="1:17" x14ac:dyDescent="0.25">
      <c r="A42952" s="1" t="s">
        <v>650</v>
      </c>
      <c r="B42952" s="35" t="s">
        <v>444</v>
      </c>
      <c r="C42952" s="33">
        <v>9945.0000152600005</v>
      </c>
      <c r="D42952" s="35">
        <v>2130</v>
      </c>
      <c r="E42952" s="35">
        <v>7</v>
      </c>
      <c r="F42952" s="34">
        <v>5.0276520787609877</v>
      </c>
      <c r="H42952" s="35" t="s">
        <v>455</v>
      </c>
      <c r="I42952" s="35">
        <v>39212</v>
      </c>
      <c r="J42952" s="35">
        <v>107</v>
      </c>
      <c r="K42952" s="35">
        <v>8</v>
      </c>
      <c r="L42952" s="36">
        <v>7.476635514018691E-2</v>
      </c>
      <c r="M42952" s="35" t="s">
        <v>455</v>
      </c>
      <c r="N42952" s="39">
        <v>1075.9175448548515</v>
      </c>
      <c r="O42952" s="92">
        <v>45036</v>
      </c>
      <c r="P42952" s="92">
        <f t="shared" si="1533"/>
        <v>45018</v>
      </c>
      <c r="Q42952" s="92">
        <f t="shared" si="1534"/>
        <v>45031</v>
      </c>
    </row>
    <row r="42953" spans="1:17" x14ac:dyDescent="0.25">
      <c r="A42953" s="1" t="s">
        <v>443</v>
      </c>
      <c r="B42953" s="35" t="s">
        <v>443</v>
      </c>
      <c r="C42953" s="33">
        <v>61216.999511720001</v>
      </c>
      <c r="D42953" s="35">
        <v>16722</v>
      </c>
      <c r="E42953" s="35">
        <v>42</v>
      </c>
      <c r="F42953" s="34">
        <v>4.9005995457612226</v>
      </c>
      <c r="H42953" s="35" t="s">
        <v>474</v>
      </c>
      <c r="I42953" s="35">
        <v>294594</v>
      </c>
      <c r="J42953" s="35">
        <v>1038</v>
      </c>
      <c r="K42953" s="35">
        <v>51</v>
      </c>
      <c r="L42953" s="36">
        <v>4.9132947976878616E-2</v>
      </c>
      <c r="M42953" s="35" t="s">
        <v>474</v>
      </c>
      <c r="N42953" s="39">
        <v>1695.6074428333827</v>
      </c>
      <c r="O42953" s="92">
        <v>45036</v>
      </c>
      <c r="P42953" s="92">
        <f t="shared" si="1533"/>
        <v>45018</v>
      </c>
      <c r="Q42953" s="92">
        <f t="shared" si="1534"/>
        <v>45031</v>
      </c>
    </row>
    <row r="42954" spans="1:17" x14ac:dyDescent="0.25">
      <c r="A42954" s="1" t="s">
        <v>649</v>
      </c>
      <c r="B42954" s="35" t="s">
        <v>443</v>
      </c>
      <c r="C42954" s="33">
        <v>2929.9999961899998</v>
      </c>
      <c r="D42954" s="35">
        <v>629</v>
      </c>
      <c r="E42954" s="35" t="s">
        <v>487</v>
      </c>
      <c r="F42954" s="34">
        <v>2.4378352055103396</v>
      </c>
      <c r="H42954" s="35" t="s">
        <v>474</v>
      </c>
      <c r="I42954" s="35">
        <v>11024</v>
      </c>
      <c r="J42954" s="35">
        <v>50</v>
      </c>
      <c r="K42954" s="35">
        <v>1</v>
      </c>
      <c r="L42954" s="36">
        <v>0.02</v>
      </c>
      <c r="M42954" s="35" t="s">
        <v>474</v>
      </c>
      <c r="N42954" s="39">
        <v>1706.4846438572379</v>
      </c>
      <c r="O42954" s="92">
        <v>45036</v>
      </c>
      <c r="P42954" s="92">
        <f t="shared" si="1533"/>
        <v>45018</v>
      </c>
      <c r="Q42954" s="92">
        <f t="shared" si="1534"/>
        <v>45031</v>
      </c>
    </row>
    <row r="42955" spans="1:17" x14ac:dyDescent="0.25">
      <c r="A42955" s="1" t="s">
        <v>648</v>
      </c>
      <c r="B42955" s="35" t="s">
        <v>441</v>
      </c>
      <c r="C42955" s="33">
        <v>3494.9999961899998</v>
      </c>
      <c r="D42955" s="35">
        <v>624</v>
      </c>
      <c r="E42955" s="35" t="s">
        <v>487</v>
      </c>
      <c r="F42955" s="34">
        <v>2.043735951543284</v>
      </c>
      <c r="H42955" s="35" t="s">
        <v>459</v>
      </c>
      <c r="I42955" s="35">
        <v>16666</v>
      </c>
      <c r="J42955" s="35">
        <v>25</v>
      </c>
      <c r="K42955" s="35">
        <v>1</v>
      </c>
      <c r="L42955" s="36">
        <v>0.04</v>
      </c>
      <c r="M42955" s="35" t="s">
        <v>474</v>
      </c>
      <c r="N42955" s="39">
        <v>715.30758304014932</v>
      </c>
      <c r="O42955" s="92">
        <v>45036</v>
      </c>
      <c r="P42955" s="92">
        <f t="shared" si="1533"/>
        <v>45018</v>
      </c>
      <c r="Q42955" s="92">
        <f t="shared" si="1534"/>
        <v>45031</v>
      </c>
    </row>
    <row r="42956" spans="1:17" x14ac:dyDescent="0.25">
      <c r="A42956" s="1" t="s">
        <v>647</v>
      </c>
      <c r="B42956" s="35" t="s">
        <v>454</v>
      </c>
      <c r="C42956" s="33">
        <v>3664.00000572</v>
      </c>
      <c r="D42956" s="35">
        <v>515</v>
      </c>
      <c r="E42956" s="35" t="s">
        <v>487</v>
      </c>
      <c r="F42956" s="34">
        <v>1.9494697411861834</v>
      </c>
      <c r="H42956" s="35" t="s">
        <v>459</v>
      </c>
      <c r="I42956" s="35">
        <v>16000</v>
      </c>
      <c r="J42956" s="35">
        <v>32</v>
      </c>
      <c r="K42956" s="35">
        <v>1</v>
      </c>
      <c r="L42956" s="36">
        <v>3.125E-2</v>
      </c>
      <c r="M42956" s="35" t="s">
        <v>474</v>
      </c>
      <c r="N42956" s="39">
        <v>873.36244405141019</v>
      </c>
      <c r="O42956" s="92">
        <v>45036</v>
      </c>
      <c r="P42956" s="92">
        <f t="shared" si="1533"/>
        <v>45018</v>
      </c>
      <c r="Q42956" s="92">
        <f t="shared" si="1534"/>
        <v>45031</v>
      </c>
    </row>
    <row r="42957" spans="1:17" x14ac:dyDescent="0.25">
      <c r="A42957" s="1" t="s">
        <v>646</v>
      </c>
      <c r="B42957" s="35" t="s">
        <v>444</v>
      </c>
      <c r="C42957" s="33">
        <v>101635.99993897</v>
      </c>
      <c r="D42957" s="35">
        <v>24221</v>
      </c>
      <c r="E42957" s="35">
        <v>38</v>
      </c>
      <c r="F42957" s="34">
        <v>2.6705947852292282</v>
      </c>
      <c r="H42957" s="35" t="s">
        <v>455</v>
      </c>
      <c r="I42957" s="35">
        <v>535006</v>
      </c>
      <c r="J42957" s="35">
        <v>1388</v>
      </c>
      <c r="K42957" s="35">
        <v>46</v>
      </c>
      <c r="L42957" s="36">
        <v>3.3141210374639768E-2</v>
      </c>
      <c r="M42957" s="35" t="s">
        <v>455</v>
      </c>
      <c r="N42957" s="39">
        <v>1365.6578385940622</v>
      </c>
      <c r="O42957" s="92">
        <v>45036</v>
      </c>
      <c r="P42957" s="92">
        <f t="shared" si="1533"/>
        <v>45018</v>
      </c>
      <c r="Q42957" s="92">
        <f t="shared" si="1534"/>
        <v>45031</v>
      </c>
    </row>
    <row r="42958" spans="1:17" x14ac:dyDescent="0.25">
      <c r="A42958" s="1" t="s">
        <v>645</v>
      </c>
      <c r="B42958" s="35" t="s">
        <v>444</v>
      </c>
      <c r="C42958" s="33">
        <v>34984.000183110002</v>
      </c>
      <c r="D42958" s="35">
        <v>11994</v>
      </c>
      <c r="E42958" s="35">
        <v>8</v>
      </c>
      <c r="F42958" s="34">
        <v>1.6333997497074468</v>
      </c>
      <c r="H42958" s="35" t="s">
        <v>455</v>
      </c>
      <c r="I42958" s="35">
        <v>228483</v>
      </c>
      <c r="J42958" s="35">
        <v>415</v>
      </c>
      <c r="K42958" s="35">
        <v>9</v>
      </c>
      <c r="L42958" s="36">
        <v>2.1686746987951807E-2</v>
      </c>
      <c r="M42958" s="35" t="s">
        <v>455</v>
      </c>
      <c r="N42958" s="39">
        <v>1186.2565682250331</v>
      </c>
      <c r="O42958" s="92">
        <v>45036</v>
      </c>
      <c r="P42958" s="92">
        <f t="shared" si="1533"/>
        <v>45018</v>
      </c>
      <c r="Q42958" s="92">
        <f t="shared" si="1534"/>
        <v>45031</v>
      </c>
    </row>
    <row r="42959" spans="1:17" x14ac:dyDescent="0.25">
      <c r="A42959" s="1" t="s">
        <v>644</v>
      </c>
      <c r="B42959" s="35" t="s">
        <v>452</v>
      </c>
      <c r="C42959" s="33">
        <v>15141.99993896</v>
      </c>
      <c r="D42959" s="35">
        <v>4685</v>
      </c>
      <c r="E42959" s="35" t="s">
        <v>487</v>
      </c>
      <c r="F42959" s="34">
        <v>1.8868992660550059</v>
      </c>
      <c r="H42959" s="35" t="s">
        <v>455</v>
      </c>
      <c r="I42959" s="35">
        <v>74817</v>
      </c>
      <c r="J42959" s="35">
        <v>132</v>
      </c>
      <c r="K42959" s="35">
        <v>4</v>
      </c>
      <c r="L42959" s="36">
        <v>3.0303030303030304E-2</v>
      </c>
      <c r="M42959" s="35" t="s">
        <v>455</v>
      </c>
      <c r="N42959" s="39">
        <v>871.74746091741292</v>
      </c>
      <c r="O42959" s="92">
        <v>45036</v>
      </c>
      <c r="P42959" s="92">
        <f t="shared" si="1533"/>
        <v>45018</v>
      </c>
      <c r="Q42959" s="92">
        <f t="shared" si="1534"/>
        <v>45031</v>
      </c>
    </row>
    <row r="42960" spans="1:17" x14ac:dyDescent="0.25">
      <c r="A42960" s="1" t="s">
        <v>643</v>
      </c>
      <c r="B42960" s="35" t="s">
        <v>446</v>
      </c>
      <c r="C42960" s="33">
        <v>25517.999816889998</v>
      </c>
      <c r="D42960" s="35">
        <v>6745</v>
      </c>
      <c r="E42960" s="35">
        <v>16</v>
      </c>
      <c r="F42960" s="34">
        <v>4.4786313624028713</v>
      </c>
      <c r="H42960" s="35" t="s">
        <v>455</v>
      </c>
      <c r="I42960" s="35">
        <v>138684</v>
      </c>
      <c r="J42960" s="35">
        <v>352</v>
      </c>
      <c r="K42960" s="35">
        <v>18</v>
      </c>
      <c r="L42960" s="36">
        <v>5.113636363636364E-2</v>
      </c>
      <c r="M42960" s="35" t="s">
        <v>459</v>
      </c>
      <c r="N42960" s="39">
        <v>1379.4184596200844</v>
      </c>
      <c r="O42960" s="92">
        <v>45036</v>
      </c>
      <c r="P42960" s="92">
        <f t="shared" si="1533"/>
        <v>45018</v>
      </c>
      <c r="Q42960" s="92">
        <f t="shared" si="1534"/>
        <v>45031</v>
      </c>
    </row>
    <row r="42961" spans="1:17" x14ac:dyDescent="0.25">
      <c r="A42961" s="1" t="s">
        <v>642</v>
      </c>
      <c r="B42961" s="35" t="s">
        <v>452</v>
      </c>
      <c r="C42961" s="33">
        <v>12501.999961850001</v>
      </c>
      <c r="D42961" s="35">
        <v>2998</v>
      </c>
      <c r="E42961" s="35" t="s">
        <v>487</v>
      </c>
      <c r="F42961" s="34">
        <v>1.7140114776804485</v>
      </c>
      <c r="H42961" s="35" t="s">
        <v>455</v>
      </c>
      <c r="I42961" s="35">
        <v>40283</v>
      </c>
      <c r="J42961" s="35">
        <v>65</v>
      </c>
      <c r="K42961" s="35">
        <v>3</v>
      </c>
      <c r="L42961" s="36">
        <v>4.6153846153846156E-2</v>
      </c>
      <c r="M42961" s="35" t="s">
        <v>455</v>
      </c>
      <c r="N42961" s="39">
        <v>519.91681489640268</v>
      </c>
      <c r="O42961" s="92">
        <v>45036</v>
      </c>
      <c r="P42961" s="92">
        <f t="shared" si="1533"/>
        <v>45018</v>
      </c>
      <c r="Q42961" s="92">
        <f t="shared" si="1534"/>
        <v>45031</v>
      </c>
    </row>
    <row r="42962" spans="1:17" x14ac:dyDescent="0.25">
      <c r="A42962" s="1" t="s">
        <v>641</v>
      </c>
      <c r="B42962" s="35" t="s">
        <v>442</v>
      </c>
      <c r="C42962" s="33">
        <v>62185.999969479999</v>
      </c>
      <c r="D42962" s="35">
        <v>25522</v>
      </c>
      <c r="E42962" s="35">
        <v>19</v>
      </c>
      <c r="F42962" s="34">
        <v>2.1823929144967087</v>
      </c>
      <c r="H42962" s="35" t="s">
        <v>474</v>
      </c>
      <c r="I42962" s="35">
        <v>387323</v>
      </c>
      <c r="J42962" s="35">
        <v>930</v>
      </c>
      <c r="K42962" s="35">
        <v>27</v>
      </c>
      <c r="L42962" s="36">
        <v>2.903225806451613E-2</v>
      </c>
      <c r="M42962" s="35" t="s">
        <v>474</v>
      </c>
      <c r="N42962" s="39">
        <v>1495.5134603551132</v>
      </c>
      <c r="O42962" s="92">
        <v>45036</v>
      </c>
      <c r="P42962" s="92">
        <f t="shared" si="1533"/>
        <v>45018</v>
      </c>
      <c r="Q42962" s="92">
        <f t="shared" si="1534"/>
        <v>45031</v>
      </c>
    </row>
    <row r="42963" spans="1:17" x14ac:dyDescent="0.25">
      <c r="A42963" s="1" t="s">
        <v>640</v>
      </c>
      <c r="B42963" s="35" t="s">
        <v>453</v>
      </c>
      <c r="C42963" s="33">
        <v>1407.00001335</v>
      </c>
      <c r="D42963" s="35">
        <v>249</v>
      </c>
      <c r="E42963" s="35" t="s">
        <v>487</v>
      </c>
      <c r="F42963" s="34">
        <v>5.0766574805144034</v>
      </c>
      <c r="H42963" s="35" t="s">
        <v>474</v>
      </c>
      <c r="I42963" s="35">
        <v>5924</v>
      </c>
      <c r="J42963" s="35">
        <v>16</v>
      </c>
      <c r="K42963" s="35">
        <v>2</v>
      </c>
      <c r="L42963" s="36">
        <v>0.125</v>
      </c>
      <c r="M42963" s="35" t="s">
        <v>474</v>
      </c>
      <c r="N42963" s="39">
        <v>1137.1712756352263</v>
      </c>
      <c r="O42963" s="92">
        <v>45036</v>
      </c>
      <c r="P42963" s="92">
        <f t="shared" si="1533"/>
        <v>45018</v>
      </c>
      <c r="Q42963" s="92">
        <f t="shared" si="1534"/>
        <v>45031</v>
      </c>
    </row>
    <row r="42964" spans="1:17" x14ac:dyDescent="0.25">
      <c r="A42964" s="1" t="s">
        <v>639</v>
      </c>
      <c r="B42964" s="35" t="s">
        <v>443</v>
      </c>
      <c r="C42964" s="33">
        <v>5716.9999923699997</v>
      </c>
      <c r="D42964" s="35">
        <v>1643</v>
      </c>
      <c r="E42964" s="35">
        <v>0</v>
      </c>
      <c r="F42964" s="34">
        <v>0</v>
      </c>
      <c r="H42964" s="35" t="s">
        <v>459</v>
      </c>
      <c r="I42964" s="35">
        <v>24796</v>
      </c>
      <c r="J42964" s="35">
        <v>58</v>
      </c>
      <c r="K42964" s="35">
        <v>0</v>
      </c>
      <c r="L42964" s="36">
        <v>0</v>
      </c>
      <c r="M42964" s="35" t="s">
        <v>459</v>
      </c>
      <c r="N42964" s="39">
        <v>1014.5181052546394</v>
      </c>
      <c r="O42964" s="92">
        <v>45036</v>
      </c>
      <c r="P42964" s="92">
        <f t="shared" si="1533"/>
        <v>45018</v>
      </c>
      <c r="Q42964" s="92">
        <f t="shared" si="1534"/>
        <v>45031</v>
      </c>
    </row>
    <row r="42965" spans="1:17" x14ac:dyDescent="0.25">
      <c r="A42965" s="1" t="s">
        <v>638</v>
      </c>
      <c r="B42965" s="35" t="s">
        <v>443</v>
      </c>
      <c r="C42965" s="33">
        <v>17802.999961850001</v>
      </c>
      <c r="D42965" s="35">
        <v>5239</v>
      </c>
      <c r="E42965" s="35" t="s">
        <v>487</v>
      </c>
      <c r="F42965" s="34">
        <v>1.2036494677577179</v>
      </c>
      <c r="H42965" s="35" t="s">
        <v>459</v>
      </c>
      <c r="I42965" s="35">
        <v>93491</v>
      </c>
      <c r="J42965" s="35">
        <v>249</v>
      </c>
      <c r="K42965" s="35">
        <v>4</v>
      </c>
      <c r="L42965" s="36">
        <v>1.6064257028112448E-2</v>
      </c>
      <c r="M42965" s="35" t="s">
        <v>474</v>
      </c>
      <c r="N42965" s="39">
        <v>1398.6406815344683</v>
      </c>
      <c r="O42965" s="92">
        <v>45036</v>
      </c>
      <c r="P42965" s="92">
        <f t="shared" si="1533"/>
        <v>45018</v>
      </c>
      <c r="Q42965" s="92">
        <f t="shared" si="1534"/>
        <v>45031</v>
      </c>
    </row>
    <row r="42966" spans="1:17" x14ac:dyDescent="0.25">
      <c r="A42966" s="1" t="s">
        <v>637</v>
      </c>
      <c r="B42966" s="35" t="s">
        <v>450</v>
      </c>
      <c r="C42966" s="33">
        <v>6992.0000152599996</v>
      </c>
      <c r="D42966" s="35">
        <v>1273</v>
      </c>
      <c r="E42966" s="35" t="s">
        <v>487</v>
      </c>
      <c r="F42966" s="34">
        <v>2.0431513521933349</v>
      </c>
      <c r="H42966" s="35" t="s">
        <v>455</v>
      </c>
      <c r="I42966" s="35">
        <v>28801</v>
      </c>
      <c r="J42966" s="35">
        <v>91</v>
      </c>
      <c r="K42966" s="35">
        <v>2</v>
      </c>
      <c r="L42966" s="36">
        <v>2.197802197802198E-2</v>
      </c>
      <c r="M42966" s="35" t="s">
        <v>455</v>
      </c>
      <c r="N42966" s="39">
        <v>1301.4874113471542</v>
      </c>
      <c r="O42966" s="92">
        <v>45036</v>
      </c>
      <c r="P42966" s="92">
        <f t="shared" si="1533"/>
        <v>45018</v>
      </c>
      <c r="Q42966" s="92">
        <f t="shared" si="1534"/>
        <v>45031</v>
      </c>
    </row>
    <row r="42967" spans="1:17" x14ac:dyDescent="0.25">
      <c r="A42967" s="1" t="s">
        <v>636</v>
      </c>
      <c r="B42967" s="35" t="s">
        <v>449</v>
      </c>
      <c r="C42967" s="33">
        <v>424</v>
      </c>
      <c r="D42967" s="35">
        <v>79</v>
      </c>
      <c r="E42967" s="35">
        <v>0</v>
      </c>
      <c r="F42967" s="34">
        <v>0</v>
      </c>
      <c r="H42967" s="35" t="s">
        <v>459</v>
      </c>
      <c r="I42967" s="35">
        <v>1868</v>
      </c>
      <c r="J42967" s="35">
        <v>9</v>
      </c>
      <c r="K42967" s="35">
        <v>0</v>
      </c>
      <c r="L42967" s="36">
        <v>0</v>
      </c>
      <c r="M42967" s="35" t="s">
        <v>459</v>
      </c>
      <c r="N42967" s="39">
        <v>2122.6415094339623</v>
      </c>
      <c r="O42967" s="92">
        <v>45036</v>
      </c>
      <c r="P42967" s="92">
        <f t="shared" si="1533"/>
        <v>45018</v>
      </c>
      <c r="Q42967" s="92">
        <f t="shared" si="1534"/>
        <v>45031</v>
      </c>
    </row>
    <row r="42968" spans="1:17" x14ac:dyDescent="0.25">
      <c r="A42968" s="1" t="s">
        <v>635</v>
      </c>
      <c r="B42968" s="35" t="s">
        <v>450</v>
      </c>
      <c r="C42968" s="33">
        <v>6161.0000343299998</v>
      </c>
      <c r="D42968" s="35">
        <v>1252</v>
      </c>
      <c r="E42968" s="35" t="s">
        <v>487</v>
      </c>
      <c r="F42968" s="34">
        <v>2.3187330313442915</v>
      </c>
      <c r="H42968" s="35" t="s">
        <v>455</v>
      </c>
      <c r="I42968" s="35">
        <v>30430</v>
      </c>
      <c r="J42968" s="35">
        <v>132</v>
      </c>
      <c r="K42968" s="35">
        <v>2</v>
      </c>
      <c r="L42968" s="36">
        <v>1.5151515151515152E-2</v>
      </c>
      <c r="M42968" s="35" t="s">
        <v>455</v>
      </c>
      <c r="N42968" s="39">
        <v>2142.5093209621255</v>
      </c>
      <c r="O42968" s="92">
        <v>45036</v>
      </c>
      <c r="P42968" s="92">
        <f t="shared" si="1533"/>
        <v>45018</v>
      </c>
      <c r="Q42968" s="92">
        <f t="shared" si="1534"/>
        <v>45031</v>
      </c>
    </row>
    <row r="42969" spans="1:17" x14ac:dyDescent="0.25">
      <c r="A42969" s="1" t="s">
        <v>634</v>
      </c>
      <c r="B42969" s="35" t="s">
        <v>441</v>
      </c>
      <c r="C42969" s="33">
        <v>1249.99999523</v>
      </c>
      <c r="D42969" s="35">
        <v>270</v>
      </c>
      <c r="E42969" s="35">
        <v>0</v>
      </c>
      <c r="F42969" s="34">
        <v>0</v>
      </c>
      <c r="H42969" s="35" t="s">
        <v>459</v>
      </c>
      <c r="I42969" s="35">
        <v>5298</v>
      </c>
      <c r="J42969" s="35">
        <v>11</v>
      </c>
      <c r="K42969" s="35">
        <v>0</v>
      </c>
      <c r="L42969" s="36">
        <v>0</v>
      </c>
      <c r="M42969" s="35" t="s">
        <v>459</v>
      </c>
      <c r="N42969" s="39">
        <v>880.00000335807999</v>
      </c>
      <c r="O42969" s="92">
        <v>45036</v>
      </c>
      <c r="P42969" s="92">
        <f t="shared" si="1533"/>
        <v>45018</v>
      </c>
      <c r="Q42969" s="92">
        <f t="shared" si="1534"/>
        <v>45031</v>
      </c>
    </row>
    <row r="42970" spans="1:17" x14ac:dyDescent="0.25">
      <c r="A42970" s="1" t="s">
        <v>633</v>
      </c>
      <c r="B42970" s="35" t="s">
        <v>448</v>
      </c>
      <c r="C42970" s="33">
        <v>1643.00000477</v>
      </c>
      <c r="D42970" s="35">
        <v>479</v>
      </c>
      <c r="E42970" s="35">
        <v>0</v>
      </c>
      <c r="F42970" s="34">
        <v>0</v>
      </c>
      <c r="H42970" s="35" t="s">
        <v>455</v>
      </c>
      <c r="I42970" s="35">
        <v>7534</v>
      </c>
      <c r="J42970" s="35">
        <v>18</v>
      </c>
      <c r="K42970" s="35">
        <v>0</v>
      </c>
      <c r="L42970" s="36">
        <v>0</v>
      </c>
      <c r="M42970" s="35" t="s">
        <v>455</v>
      </c>
      <c r="N42970" s="39">
        <v>1095.5569049142991</v>
      </c>
      <c r="O42970" s="92">
        <v>45036</v>
      </c>
      <c r="P42970" s="92">
        <f t="shared" si="1533"/>
        <v>45018</v>
      </c>
      <c r="Q42970" s="92">
        <f t="shared" si="1534"/>
        <v>45031</v>
      </c>
    </row>
    <row r="42971" spans="1:17" x14ac:dyDescent="0.25">
      <c r="A42971" s="1" t="s">
        <v>632</v>
      </c>
      <c r="B42971" s="35" t="s">
        <v>441</v>
      </c>
      <c r="C42971" s="33">
        <v>9049.0000343299998</v>
      </c>
      <c r="D42971" s="35">
        <v>2336</v>
      </c>
      <c r="E42971" s="35" t="s">
        <v>487</v>
      </c>
      <c r="F42971" s="34">
        <v>1.5787064019800303</v>
      </c>
      <c r="H42971" s="35" t="s">
        <v>455</v>
      </c>
      <c r="I42971" s="35">
        <v>46469</v>
      </c>
      <c r="J42971" s="35">
        <v>86</v>
      </c>
      <c r="K42971" s="35">
        <v>2</v>
      </c>
      <c r="L42971" s="36">
        <v>2.3255813953488372E-2</v>
      </c>
      <c r="M42971" s="35" t="s">
        <v>455</v>
      </c>
      <c r="N42971" s="39">
        <v>950.38125399197827</v>
      </c>
      <c r="O42971" s="92">
        <v>45036</v>
      </c>
      <c r="P42971" s="92">
        <f t="shared" si="1533"/>
        <v>45018</v>
      </c>
      <c r="Q42971" s="92">
        <f t="shared" si="1534"/>
        <v>45031</v>
      </c>
    </row>
    <row r="42972" spans="1:17" x14ac:dyDescent="0.25">
      <c r="A42972" s="1" t="s">
        <v>631</v>
      </c>
      <c r="B42972" s="35" t="s">
        <v>450</v>
      </c>
      <c r="C42972" s="33">
        <v>44479.999847409999</v>
      </c>
      <c r="D42972" s="35">
        <v>14445</v>
      </c>
      <c r="E42972" s="35">
        <v>22</v>
      </c>
      <c r="F42972" s="34">
        <v>3.5328879874536994</v>
      </c>
      <c r="H42972" s="35" t="s">
        <v>455</v>
      </c>
      <c r="I42972" s="35">
        <v>319194</v>
      </c>
      <c r="J42972" s="35">
        <v>905</v>
      </c>
      <c r="K42972" s="35">
        <v>23</v>
      </c>
      <c r="L42972" s="36">
        <v>2.541436464088398E-2</v>
      </c>
      <c r="M42972" s="35" t="s">
        <v>455</v>
      </c>
      <c r="N42972" s="39">
        <v>2034.6223091381073</v>
      </c>
      <c r="O42972" s="92">
        <v>45036</v>
      </c>
      <c r="P42972" s="92">
        <f t="shared" ref="P42972:P43035" si="1535">O42972-18</f>
        <v>45018</v>
      </c>
      <c r="Q42972" s="92">
        <f t="shared" ref="Q42972:Q43035" si="1536">O42972-5</f>
        <v>45031</v>
      </c>
    </row>
    <row r="42973" spans="1:17" x14ac:dyDescent="0.25">
      <c r="A42973" s="1" t="s">
        <v>630</v>
      </c>
      <c r="B42973" s="35" t="s">
        <v>450</v>
      </c>
      <c r="C42973" s="33">
        <v>9236.0000419600001</v>
      </c>
      <c r="D42973" s="35">
        <v>1820</v>
      </c>
      <c r="E42973" s="35" t="s">
        <v>487</v>
      </c>
      <c r="F42973" s="34">
        <v>1.5467425531412915</v>
      </c>
      <c r="H42973" s="35" t="s">
        <v>474</v>
      </c>
      <c r="I42973" s="35">
        <v>30953</v>
      </c>
      <c r="J42973" s="35">
        <v>88</v>
      </c>
      <c r="K42973" s="35">
        <v>2</v>
      </c>
      <c r="L42973" s="36">
        <v>2.2727272727272728E-2</v>
      </c>
      <c r="M42973" s="35" t="s">
        <v>474</v>
      </c>
      <c r="N42973" s="39">
        <v>952.79341273503564</v>
      </c>
      <c r="O42973" s="92">
        <v>45036</v>
      </c>
      <c r="P42973" s="92">
        <f t="shared" si="1535"/>
        <v>45018</v>
      </c>
      <c r="Q42973" s="92">
        <f t="shared" si="1536"/>
        <v>45031</v>
      </c>
    </row>
    <row r="42974" spans="1:17" x14ac:dyDescent="0.25">
      <c r="A42974" s="1" t="s">
        <v>629</v>
      </c>
      <c r="B42974" s="35" t="s">
        <v>453</v>
      </c>
      <c r="C42974" s="33">
        <v>988.99998713000002</v>
      </c>
      <c r="D42974" s="35">
        <v>236</v>
      </c>
      <c r="E42974" s="35">
        <v>0</v>
      </c>
      <c r="F42974" s="34">
        <v>0</v>
      </c>
      <c r="H42974" s="35" t="s">
        <v>455</v>
      </c>
      <c r="I42974" s="35">
        <v>6168</v>
      </c>
      <c r="J42974" s="35">
        <v>13</v>
      </c>
      <c r="K42974" s="35">
        <v>0</v>
      </c>
      <c r="L42974" s="36">
        <v>0</v>
      </c>
      <c r="M42974" s="35" t="s">
        <v>455</v>
      </c>
      <c r="N42974" s="39">
        <v>1314.4590666502409</v>
      </c>
      <c r="O42974" s="92">
        <v>45036</v>
      </c>
      <c r="P42974" s="92">
        <f t="shared" si="1535"/>
        <v>45018</v>
      </c>
      <c r="Q42974" s="92">
        <f t="shared" si="1536"/>
        <v>45031</v>
      </c>
    </row>
    <row r="42975" spans="1:17" x14ac:dyDescent="0.25">
      <c r="A42975" s="1" t="s">
        <v>628</v>
      </c>
      <c r="B42975" s="35" t="s">
        <v>454</v>
      </c>
      <c r="C42975" s="33">
        <v>20259.000030520001</v>
      </c>
      <c r="D42975" s="35">
        <v>4645</v>
      </c>
      <c r="E42975" s="35">
        <v>11</v>
      </c>
      <c r="F42975" s="34">
        <v>3.8783468311891718</v>
      </c>
      <c r="H42975" s="35" t="s">
        <v>455</v>
      </c>
      <c r="I42975" s="35">
        <v>83350</v>
      </c>
      <c r="J42975" s="35">
        <v>316</v>
      </c>
      <c r="K42975" s="35">
        <v>12</v>
      </c>
      <c r="L42975" s="36">
        <v>3.7974683544303799E-2</v>
      </c>
      <c r="M42975" s="35" t="s">
        <v>455</v>
      </c>
      <c r="N42975" s="39">
        <v>1559.8005801073541</v>
      </c>
      <c r="O42975" s="92">
        <v>45036</v>
      </c>
      <c r="P42975" s="92">
        <f t="shared" si="1535"/>
        <v>45018</v>
      </c>
      <c r="Q42975" s="92">
        <f t="shared" si="1536"/>
        <v>45031</v>
      </c>
    </row>
    <row r="42976" spans="1:17" x14ac:dyDescent="0.25">
      <c r="A42976" s="1" t="s">
        <v>627</v>
      </c>
      <c r="B42976" s="35" t="s">
        <v>450</v>
      </c>
      <c r="C42976" s="33">
        <v>28618.999954219998</v>
      </c>
      <c r="D42976" s="35">
        <v>10622</v>
      </c>
      <c r="E42976" s="35">
        <v>8</v>
      </c>
      <c r="F42976" s="34">
        <v>1.996675538427791</v>
      </c>
      <c r="H42976" s="35" t="s">
        <v>455</v>
      </c>
      <c r="I42976" s="35">
        <v>176513</v>
      </c>
      <c r="J42976" s="35">
        <v>475</v>
      </c>
      <c r="K42976" s="35">
        <v>8</v>
      </c>
      <c r="L42976" s="36">
        <v>1.6842105263157894E-2</v>
      </c>
      <c r="M42976" s="35" t="s">
        <v>455</v>
      </c>
      <c r="N42976" s="39">
        <v>1659.7365413181012</v>
      </c>
      <c r="O42976" s="92">
        <v>45036</v>
      </c>
      <c r="P42976" s="92">
        <f t="shared" si="1535"/>
        <v>45018</v>
      </c>
      <c r="Q42976" s="92">
        <f t="shared" si="1536"/>
        <v>45031</v>
      </c>
    </row>
    <row r="42977" spans="1:17" x14ac:dyDescent="0.25">
      <c r="A42977" s="1" t="s">
        <v>626</v>
      </c>
      <c r="B42977" s="35" t="s">
        <v>453</v>
      </c>
      <c r="C42977" s="33">
        <v>644.99999857</v>
      </c>
      <c r="D42977" s="35">
        <v>147</v>
      </c>
      <c r="E42977" s="35">
        <v>0</v>
      </c>
      <c r="F42977" s="34">
        <v>0</v>
      </c>
      <c r="H42977" s="35" t="s">
        <v>459</v>
      </c>
      <c r="I42977" s="35">
        <v>2903</v>
      </c>
      <c r="J42977" s="35">
        <v>8</v>
      </c>
      <c r="K42977" s="35">
        <v>0</v>
      </c>
      <c r="L42977" s="36">
        <v>0</v>
      </c>
      <c r="M42977" s="35" t="s">
        <v>459</v>
      </c>
      <c r="N42977" s="39">
        <v>1240.3100802692145</v>
      </c>
      <c r="O42977" s="92">
        <v>45036</v>
      </c>
      <c r="P42977" s="92">
        <f t="shared" si="1535"/>
        <v>45018</v>
      </c>
      <c r="Q42977" s="92">
        <f t="shared" si="1536"/>
        <v>45031</v>
      </c>
    </row>
    <row r="42978" spans="1:17" x14ac:dyDescent="0.25">
      <c r="A42978" s="1" t="s">
        <v>625</v>
      </c>
      <c r="B42978" s="35" t="s">
        <v>443</v>
      </c>
      <c r="C42978" s="33">
        <v>19063.000045780002</v>
      </c>
      <c r="D42978" s="35">
        <v>3824</v>
      </c>
      <c r="E42978" s="35" t="s">
        <v>487</v>
      </c>
      <c r="F42978" s="34">
        <v>0.37469743092396229</v>
      </c>
      <c r="H42978" s="35" t="s">
        <v>455</v>
      </c>
      <c r="I42978" s="35">
        <v>83168</v>
      </c>
      <c r="J42978" s="35">
        <v>217</v>
      </c>
      <c r="K42978" s="35">
        <v>4</v>
      </c>
      <c r="L42978" s="36">
        <v>1.8433179723502304E-2</v>
      </c>
      <c r="M42978" s="35" t="s">
        <v>455</v>
      </c>
      <c r="N42978" s="39">
        <v>1138.3307951469976</v>
      </c>
      <c r="O42978" s="92">
        <v>45036</v>
      </c>
      <c r="P42978" s="92">
        <f t="shared" si="1535"/>
        <v>45018</v>
      </c>
      <c r="Q42978" s="92">
        <f t="shared" si="1536"/>
        <v>45031</v>
      </c>
    </row>
    <row r="42979" spans="1:17" x14ac:dyDescent="0.25">
      <c r="A42979" s="1" t="s">
        <v>624</v>
      </c>
      <c r="B42979" s="35" t="s">
        <v>452</v>
      </c>
      <c r="C42979" s="33">
        <v>15531.000015260001</v>
      </c>
      <c r="D42979" s="35">
        <v>3711</v>
      </c>
      <c r="E42979" s="35" t="s">
        <v>487</v>
      </c>
      <c r="F42979" s="34">
        <v>1.8396386931527708</v>
      </c>
      <c r="H42979" s="35" t="s">
        <v>474</v>
      </c>
      <c r="I42979" s="35">
        <v>44743</v>
      </c>
      <c r="J42979" s="35">
        <v>61</v>
      </c>
      <c r="K42979" s="35">
        <v>4</v>
      </c>
      <c r="L42979" s="36">
        <v>6.5573770491803282E-2</v>
      </c>
      <c r="M42979" s="35" t="s">
        <v>474</v>
      </c>
      <c r="N42979" s="39">
        <v>392.76286098811653</v>
      </c>
      <c r="O42979" s="92">
        <v>45036</v>
      </c>
      <c r="P42979" s="92">
        <f t="shared" si="1535"/>
        <v>45018</v>
      </c>
      <c r="Q42979" s="92">
        <f t="shared" si="1536"/>
        <v>45031</v>
      </c>
    </row>
    <row r="42980" spans="1:17" x14ac:dyDescent="0.25">
      <c r="A42980" s="1" t="s">
        <v>623</v>
      </c>
      <c r="B42980" s="35" t="s">
        <v>444</v>
      </c>
      <c r="C42980" s="33">
        <v>18575</v>
      </c>
      <c r="D42980" s="35">
        <v>3868</v>
      </c>
      <c r="E42980" s="35" t="s">
        <v>487</v>
      </c>
      <c r="F42980" s="34">
        <v>0.38454143433955007</v>
      </c>
      <c r="H42980" s="35" t="s">
        <v>455</v>
      </c>
      <c r="I42980" s="35">
        <v>100846</v>
      </c>
      <c r="J42980" s="35">
        <v>155</v>
      </c>
      <c r="K42980" s="35">
        <v>2</v>
      </c>
      <c r="L42980" s="36">
        <v>1.2903225806451613E-2</v>
      </c>
      <c r="M42980" s="35" t="s">
        <v>455</v>
      </c>
      <c r="N42980" s="39">
        <v>834.4549125168237</v>
      </c>
      <c r="O42980" s="92">
        <v>45036</v>
      </c>
      <c r="P42980" s="92">
        <f t="shared" si="1535"/>
        <v>45018</v>
      </c>
      <c r="Q42980" s="92">
        <f t="shared" si="1536"/>
        <v>45031</v>
      </c>
    </row>
    <row r="42981" spans="1:17" x14ac:dyDescent="0.25">
      <c r="A42981" s="1" t="s">
        <v>622</v>
      </c>
      <c r="B42981" s="35" t="s">
        <v>453</v>
      </c>
      <c r="C42981" s="33">
        <v>3327.0000343299998</v>
      </c>
      <c r="D42981" s="35">
        <v>710</v>
      </c>
      <c r="E42981" s="35" t="s">
        <v>487</v>
      </c>
      <c r="F42981" s="34">
        <v>8.5877451988612208</v>
      </c>
      <c r="H42981" s="35" t="s">
        <v>455</v>
      </c>
      <c r="I42981" s="35">
        <v>28987</v>
      </c>
      <c r="J42981" s="35">
        <v>57</v>
      </c>
      <c r="K42981" s="35">
        <v>4</v>
      </c>
      <c r="L42981" s="36">
        <v>7.0175438596491224E-2</v>
      </c>
      <c r="M42981" s="35" t="s">
        <v>455</v>
      </c>
      <c r="N42981" s="39">
        <v>1713.2551671728133</v>
      </c>
      <c r="O42981" s="92">
        <v>45036</v>
      </c>
      <c r="P42981" s="92">
        <f t="shared" si="1535"/>
        <v>45018</v>
      </c>
      <c r="Q42981" s="92">
        <f t="shared" si="1536"/>
        <v>45031</v>
      </c>
    </row>
    <row r="42982" spans="1:17" x14ac:dyDescent="0.25">
      <c r="A42982" s="1" t="s">
        <v>621</v>
      </c>
      <c r="B42982" s="35" t="s">
        <v>449</v>
      </c>
      <c r="C42982" s="33">
        <v>1883.99999142</v>
      </c>
      <c r="D42982" s="35">
        <v>318</v>
      </c>
      <c r="E42982" s="35" t="s">
        <v>487</v>
      </c>
      <c r="F42982" s="34">
        <v>3.7913254646426302</v>
      </c>
      <c r="H42982" s="35" t="s">
        <v>455</v>
      </c>
      <c r="I42982" s="35">
        <v>18769</v>
      </c>
      <c r="J42982" s="35">
        <v>31</v>
      </c>
      <c r="K42982" s="35">
        <v>1</v>
      </c>
      <c r="L42982" s="36">
        <v>3.2258064516129031E-2</v>
      </c>
      <c r="M42982" s="35" t="s">
        <v>455</v>
      </c>
      <c r="N42982" s="39">
        <v>1645.4352516549013</v>
      </c>
      <c r="O42982" s="92">
        <v>45036</v>
      </c>
      <c r="P42982" s="92">
        <f t="shared" si="1535"/>
        <v>45018</v>
      </c>
      <c r="Q42982" s="92">
        <f t="shared" si="1536"/>
        <v>45031</v>
      </c>
    </row>
    <row r="42983" spans="1:17" x14ac:dyDescent="0.25">
      <c r="A42983" s="1" t="s">
        <v>620</v>
      </c>
      <c r="B42983" s="35" t="s">
        <v>446</v>
      </c>
      <c r="C42983" s="33">
        <v>4400.9999923699997</v>
      </c>
      <c r="D42983" s="35">
        <v>762</v>
      </c>
      <c r="E42983" s="35" t="s">
        <v>487</v>
      </c>
      <c r="F42983" s="34">
        <v>3.2460155215817736</v>
      </c>
      <c r="H42983" s="35" t="s">
        <v>455</v>
      </c>
      <c r="I42983" s="35">
        <v>22887</v>
      </c>
      <c r="J42983" s="35">
        <v>39</v>
      </c>
      <c r="K42983" s="35">
        <v>2</v>
      </c>
      <c r="L42983" s="36">
        <v>5.128205128205128E-2</v>
      </c>
      <c r="M42983" s="35" t="s">
        <v>455</v>
      </c>
      <c r="N42983" s="39">
        <v>886.16223739182419</v>
      </c>
      <c r="O42983" s="92">
        <v>45036</v>
      </c>
      <c r="P42983" s="92">
        <f t="shared" si="1535"/>
        <v>45018</v>
      </c>
      <c r="Q42983" s="92">
        <f t="shared" si="1536"/>
        <v>45031</v>
      </c>
    </row>
    <row r="42984" spans="1:17" x14ac:dyDescent="0.25">
      <c r="A42984" s="1" t="s">
        <v>619</v>
      </c>
      <c r="B42984" s="35" t="s">
        <v>446</v>
      </c>
      <c r="C42984" s="33">
        <v>7431.0000190700002</v>
      </c>
      <c r="D42984" s="35">
        <v>2045</v>
      </c>
      <c r="E42984" s="35">
        <v>0</v>
      </c>
      <c r="F42984" s="34">
        <v>0</v>
      </c>
      <c r="H42984" s="35" t="s">
        <v>455</v>
      </c>
      <c r="I42984" s="35">
        <v>29717</v>
      </c>
      <c r="J42984" s="35">
        <v>74</v>
      </c>
      <c r="K42984" s="35">
        <v>3</v>
      </c>
      <c r="L42984" s="36">
        <v>4.0540540540540543E-2</v>
      </c>
      <c r="M42984" s="35" t="s">
        <v>474</v>
      </c>
      <c r="N42984" s="39">
        <v>995.82828435063311</v>
      </c>
      <c r="O42984" s="92">
        <v>45036</v>
      </c>
      <c r="P42984" s="92">
        <f t="shared" si="1535"/>
        <v>45018</v>
      </c>
      <c r="Q42984" s="92">
        <f t="shared" si="1536"/>
        <v>45031</v>
      </c>
    </row>
    <row r="42985" spans="1:17" x14ac:dyDescent="0.25">
      <c r="A42985" s="1" t="s">
        <v>618</v>
      </c>
      <c r="B42985" s="35" t="s">
        <v>441</v>
      </c>
      <c r="C42985" s="33">
        <v>38324.999908450001</v>
      </c>
      <c r="D42985" s="35">
        <v>9977</v>
      </c>
      <c r="E42985" s="35">
        <v>13</v>
      </c>
      <c r="F42985" s="34">
        <v>2.4228869687921244</v>
      </c>
      <c r="H42985" s="35" t="s">
        <v>474</v>
      </c>
      <c r="I42985" s="35">
        <v>212929</v>
      </c>
      <c r="J42985" s="35">
        <v>312</v>
      </c>
      <c r="K42985" s="35">
        <v>14</v>
      </c>
      <c r="L42985" s="36">
        <v>4.4871794871794872E-2</v>
      </c>
      <c r="M42985" s="35" t="s">
        <v>474</v>
      </c>
      <c r="N42985" s="39">
        <v>814.09002151415382</v>
      </c>
      <c r="O42985" s="92">
        <v>45036</v>
      </c>
      <c r="P42985" s="92">
        <f t="shared" si="1535"/>
        <v>45018</v>
      </c>
      <c r="Q42985" s="92">
        <f t="shared" si="1536"/>
        <v>45031</v>
      </c>
    </row>
    <row r="42986" spans="1:17" x14ac:dyDescent="0.25">
      <c r="A42986" s="1" t="s">
        <v>617</v>
      </c>
      <c r="B42986" s="35" t="s">
        <v>449</v>
      </c>
      <c r="C42986" s="33">
        <v>1716.9999933199999</v>
      </c>
      <c r="D42986" s="35">
        <v>199</v>
      </c>
      <c r="E42986" s="35" t="s">
        <v>487</v>
      </c>
      <c r="F42986" s="34">
        <v>4.160079889718391</v>
      </c>
      <c r="H42986" s="35" t="s">
        <v>474</v>
      </c>
      <c r="I42986" s="35">
        <v>11461</v>
      </c>
      <c r="J42986" s="35">
        <v>24</v>
      </c>
      <c r="K42986" s="35">
        <v>1</v>
      </c>
      <c r="L42986" s="36">
        <v>4.1666666666666664E-2</v>
      </c>
      <c r="M42986" s="35" t="s">
        <v>474</v>
      </c>
      <c r="N42986" s="39">
        <v>1397.7868429453792</v>
      </c>
      <c r="O42986" s="92">
        <v>45036</v>
      </c>
      <c r="P42986" s="92">
        <f t="shared" si="1535"/>
        <v>45018</v>
      </c>
      <c r="Q42986" s="92">
        <f t="shared" si="1536"/>
        <v>45031</v>
      </c>
    </row>
    <row r="42987" spans="1:17" x14ac:dyDescent="0.25">
      <c r="A42987" s="1" t="s">
        <v>616</v>
      </c>
      <c r="B42987" s="35" t="s">
        <v>452</v>
      </c>
      <c r="C42987" s="33">
        <v>18302.999816889998</v>
      </c>
      <c r="D42987" s="35">
        <v>5679</v>
      </c>
      <c r="E42987" s="35">
        <v>6</v>
      </c>
      <c r="F42987" s="34">
        <v>2.3415365396875711</v>
      </c>
      <c r="H42987" s="35" t="s">
        <v>455</v>
      </c>
      <c r="I42987" s="35">
        <v>84577</v>
      </c>
      <c r="J42987" s="35">
        <v>94</v>
      </c>
      <c r="K42987" s="35">
        <v>6</v>
      </c>
      <c r="L42987" s="36">
        <v>6.3829787234042548E-2</v>
      </c>
      <c r="M42987" s="35" t="s">
        <v>455</v>
      </c>
      <c r="N42987" s="39">
        <v>513.57701437147398</v>
      </c>
      <c r="O42987" s="92">
        <v>45036</v>
      </c>
      <c r="P42987" s="92">
        <f t="shared" si="1535"/>
        <v>45018</v>
      </c>
      <c r="Q42987" s="92">
        <f t="shared" si="1536"/>
        <v>45031</v>
      </c>
    </row>
    <row r="42988" spans="1:17" x14ac:dyDescent="0.25">
      <c r="A42988" s="1" t="s">
        <v>615</v>
      </c>
      <c r="B42988" s="35" t="s">
        <v>446</v>
      </c>
      <c r="C42988" s="33">
        <v>81044.999664310002</v>
      </c>
      <c r="D42988" s="35">
        <v>21584</v>
      </c>
      <c r="E42988" s="35">
        <v>30</v>
      </c>
      <c r="F42988" s="34">
        <v>2.6440337488221353</v>
      </c>
      <c r="H42988" s="35" t="s">
        <v>455</v>
      </c>
      <c r="I42988" s="35">
        <v>1059140</v>
      </c>
      <c r="J42988" s="35">
        <v>899</v>
      </c>
      <c r="K42988" s="35">
        <v>38</v>
      </c>
      <c r="L42988" s="36">
        <v>4.2269187986651836E-2</v>
      </c>
      <c r="M42988" s="35" t="s">
        <v>455</v>
      </c>
      <c r="N42988" s="39">
        <v>1109.2602920891798</v>
      </c>
      <c r="O42988" s="92">
        <v>45036</v>
      </c>
      <c r="P42988" s="92">
        <f t="shared" si="1535"/>
        <v>45018</v>
      </c>
      <c r="Q42988" s="92">
        <f t="shared" si="1536"/>
        <v>45031</v>
      </c>
    </row>
    <row r="42989" spans="1:17" x14ac:dyDescent="0.25">
      <c r="A42989" s="1" t="s">
        <v>614</v>
      </c>
      <c r="B42989" s="35" t="s">
        <v>447</v>
      </c>
      <c r="C42989" s="33">
        <v>18150.000106809999</v>
      </c>
      <c r="D42989" s="35">
        <v>4443</v>
      </c>
      <c r="E42989" s="35">
        <v>6</v>
      </c>
      <c r="F42989" s="34">
        <v>2.3612750746520699</v>
      </c>
      <c r="H42989" s="35" t="s">
        <v>474</v>
      </c>
      <c r="I42989" s="35">
        <v>247933</v>
      </c>
      <c r="J42989" s="35">
        <v>225</v>
      </c>
      <c r="K42989" s="35">
        <v>6</v>
      </c>
      <c r="L42989" s="36">
        <v>2.6666666666666668E-2</v>
      </c>
      <c r="M42989" s="35" t="s">
        <v>474</v>
      </c>
      <c r="N42989" s="39">
        <v>1239.6694141923367</v>
      </c>
      <c r="O42989" s="92">
        <v>45036</v>
      </c>
      <c r="P42989" s="92">
        <f t="shared" si="1535"/>
        <v>45018</v>
      </c>
      <c r="Q42989" s="92">
        <f t="shared" si="1536"/>
        <v>45031</v>
      </c>
    </row>
    <row r="42990" spans="1:17" x14ac:dyDescent="0.25">
      <c r="A42990" s="1" t="s">
        <v>613</v>
      </c>
      <c r="B42990" s="35" t="s">
        <v>447</v>
      </c>
      <c r="C42990" s="33">
        <v>6223.9999694799999</v>
      </c>
      <c r="D42990" s="35">
        <v>1634</v>
      </c>
      <c r="E42990" s="35">
        <v>0</v>
      </c>
      <c r="F42990" s="34">
        <v>0</v>
      </c>
      <c r="H42990" s="35" t="s">
        <v>455</v>
      </c>
      <c r="I42990" s="35">
        <v>34194</v>
      </c>
      <c r="J42990" s="35">
        <v>77</v>
      </c>
      <c r="K42990" s="35">
        <v>0</v>
      </c>
      <c r="L42990" s="36">
        <v>0</v>
      </c>
      <c r="M42990" s="35" t="s">
        <v>455</v>
      </c>
      <c r="N42990" s="39">
        <v>1237.1465356294525</v>
      </c>
      <c r="O42990" s="92">
        <v>45036</v>
      </c>
      <c r="P42990" s="92">
        <f t="shared" si="1535"/>
        <v>45018</v>
      </c>
      <c r="Q42990" s="92">
        <f t="shared" si="1536"/>
        <v>45031</v>
      </c>
    </row>
    <row r="42991" spans="1:17" x14ac:dyDescent="0.25">
      <c r="A42991" s="1" t="s">
        <v>612</v>
      </c>
      <c r="B42991" s="35" t="s">
        <v>441</v>
      </c>
      <c r="C42991" s="33">
        <v>10450.00006104</v>
      </c>
      <c r="D42991" s="35">
        <v>2609</v>
      </c>
      <c r="E42991" s="35" t="s">
        <v>487</v>
      </c>
      <c r="F42991" s="34">
        <v>2.7341079812955615</v>
      </c>
      <c r="H42991" s="35" t="s">
        <v>474</v>
      </c>
      <c r="I42991" s="35">
        <v>86479</v>
      </c>
      <c r="J42991" s="35">
        <v>71</v>
      </c>
      <c r="K42991" s="35">
        <v>4</v>
      </c>
      <c r="L42991" s="36">
        <v>5.6338028169014086E-2</v>
      </c>
      <c r="M42991" s="35" t="s">
        <v>474</v>
      </c>
      <c r="N42991" s="39">
        <v>679.42583335194706</v>
      </c>
      <c r="O42991" s="92">
        <v>45036</v>
      </c>
      <c r="P42991" s="92">
        <f t="shared" si="1535"/>
        <v>45018</v>
      </c>
      <c r="Q42991" s="92">
        <f t="shared" si="1536"/>
        <v>45031</v>
      </c>
    </row>
    <row r="42992" spans="1:17" x14ac:dyDescent="0.25">
      <c r="A42992" s="1" t="s">
        <v>611</v>
      </c>
      <c r="B42992" s="35" t="s">
        <v>441</v>
      </c>
      <c r="C42992" s="33">
        <v>17739.999938960002</v>
      </c>
      <c r="D42992" s="35">
        <v>6046</v>
      </c>
      <c r="E42992" s="35">
        <v>7</v>
      </c>
      <c r="F42992" s="34">
        <v>2.8184892994385899</v>
      </c>
      <c r="H42992" s="35" t="s">
        <v>459</v>
      </c>
      <c r="I42992" s="35">
        <v>85412</v>
      </c>
      <c r="J42992" s="35">
        <v>163</v>
      </c>
      <c r="K42992" s="35">
        <v>9</v>
      </c>
      <c r="L42992" s="36">
        <v>5.5214723926380369E-2</v>
      </c>
      <c r="M42992" s="35" t="s">
        <v>474</v>
      </c>
      <c r="N42992" s="39">
        <v>918.82751161698025</v>
      </c>
      <c r="O42992" s="92">
        <v>45036</v>
      </c>
      <c r="P42992" s="92">
        <f t="shared" si="1535"/>
        <v>45018</v>
      </c>
      <c r="Q42992" s="92">
        <f t="shared" si="1536"/>
        <v>45031</v>
      </c>
    </row>
    <row r="42993" spans="1:17" x14ac:dyDescent="0.25">
      <c r="A42993" s="1" t="s">
        <v>610</v>
      </c>
      <c r="B42993" s="35" t="s">
        <v>448</v>
      </c>
      <c r="C42993" s="33">
        <v>9231.9999771099992</v>
      </c>
      <c r="D42993" s="35">
        <v>2426</v>
      </c>
      <c r="E42993" s="35" t="s">
        <v>487</v>
      </c>
      <c r="F42993" s="34">
        <v>1.5474127297589433</v>
      </c>
      <c r="H42993" s="35" t="s">
        <v>455</v>
      </c>
      <c r="I42993" s="35">
        <v>36567</v>
      </c>
      <c r="J42993" s="35">
        <v>101</v>
      </c>
      <c r="K42993" s="35">
        <v>2</v>
      </c>
      <c r="L42993" s="36">
        <v>1.9801980198019802E-2</v>
      </c>
      <c r="M42993" s="35" t="s">
        <v>455</v>
      </c>
      <c r="N42993" s="39">
        <v>1094.020799939573</v>
      </c>
      <c r="O42993" s="92">
        <v>45036</v>
      </c>
      <c r="P42993" s="92">
        <f t="shared" si="1535"/>
        <v>45018</v>
      </c>
      <c r="Q42993" s="92">
        <f t="shared" si="1536"/>
        <v>45031</v>
      </c>
    </row>
    <row r="42994" spans="1:17" x14ac:dyDescent="0.25">
      <c r="A42994" s="1" t="s">
        <v>609</v>
      </c>
      <c r="B42994" s="35" t="s">
        <v>441</v>
      </c>
      <c r="C42994" s="33">
        <v>11992.00004578</v>
      </c>
      <c r="D42994" s="35">
        <v>3092</v>
      </c>
      <c r="E42994" s="35">
        <v>7</v>
      </c>
      <c r="F42994" s="34">
        <v>4.1694462816146389</v>
      </c>
      <c r="H42994" s="35" t="s">
        <v>474</v>
      </c>
      <c r="I42994" s="35">
        <v>54439</v>
      </c>
      <c r="J42994" s="35">
        <v>93</v>
      </c>
      <c r="K42994" s="35">
        <v>7</v>
      </c>
      <c r="L42994" s="36">
        <v>7.5268817204301078E-2</v>
      </c>
      <c r="M42994" s="35" t="s">
        <v>474</v>
      </c>
      <c r="N42994" s="39">
        <v>775.51700838032286</v>
      </c>
      <c r="O42994" s="92">
        <v>45036</v>
      </c>
      <c r="P42994" s="92">
        <f t="shared" si="1535"/>
        <v>45018</v>
      </c>
      <c r="Q42994" s="92">
        <f t="shared" si="1536"/>
        <v>45031</v>
      </c>
    </row>
    <row r="42995" spans="1:17" x14ac:dyDescent="0.25">
      <c r="A42995" s="1" t="s">
        <v>608</v>
      </c>
      <c r="B42995" s="35" t="s">
        <v>448</v>
      </c>
      <c r="C42995" s="33">
        <v>155928.99914551</v>
      </c>
      <c r="D42995" s="35">
        <v>70555</v>
      </c>
      <c r="E42995" s="35">
        <v>115</v>
      </c>
      <c r="F42995" s="34">
        <v>5.2679653940575211</v>
      </c>
      <c r="H42995" s="35" t="s">
        <v>455</v>
      </c>
      <c r="I42995" s="35">
        <v>1037470</v>
      </c>
      <c r="J42995" s="35">
        <v>2999</v>
      </c>
      <c r="K42995" s="35">
        <v>122</v>
      </c>
      <c r="L42995" s="36">
        <v>4.0680226742247416E-2</v>
      </c>
      <c r="M42995" s="35" t="s">
        <v>459</v>
      </c>
      <c r="N42995" s="39">
        <v>1923.3112611730353</v>
      </c>
      <c r="O42995" s="92">
        <v>45036</v>
      </c>
      <c r="P42995" s="92">
        <f t="shared" si="1535"/>
        <v>45018</v>
      </c>
      <c r="Q42995" s="92">
        <f t="shared" si="1536"/>
        <v>45031</v>
      </c>
    </row>
    <row r="42996" spans="1:17" x14ac:dyDescent="0.25">
      <c r="A42996" s="1" t="s">
        <v>607</v>
      </c>
      <c r="B42996" s="35" t="s">
        <v>441</v>
      </c>
      <c r="C42996" s="33">
        <v>7985.00001144</v>
      </c>
      <c r="D42996" s="35">
        <v>2005</v>
      </c>
      <c r="E42996" s="35" t="s">
        <v>487</v>
      </c>
      <c r="F42996" s="34">
        <v>1.7890687871317894</v>
      </c>
      <c r="H42996" s="35" t="s">
        <v>455</v>
      </c>
      <c r="I42996" s="35">
        <v>45495</v>
      </c>
      <c r="J42996" s="35">
        <v>77</v>
      </c>
      <c r="K42996" s="35">
        <v>2</v>
      </c>
      <c r="L42996" s="36">
        <v>2.5974025974025976E-2</v>
      </c>
      <c r="M42996" s="35" t="s">
        <v>455</v>
      </c>
      <c r="N42996" s="39">
        <v>964.30807626403453</v>
      </c>
      <c r="O42996" s="92">
        <v>45036</v>
      </c>
      <c r="P42996" s="92">
        <f t="shared" si="1535"/>
        <v>45018</v>
      </c>
      <c r="Q42996" s="92">
        <f t="shared" si="1536"/>
        <v>45031</v>
      </c>
    </row>
    <row r="42997" spans="1:17" x14ac:dyDescent="0.25">
      <c r="A42997" s="1" t="s">
        <v>606</v>
      </c>
      <c r="B42997" s="35" t="s">
        <v>453</v>
      </c>
      <c r="C42997" s="33">
        <v>2018.00001335</v>
      </c>
      <c r="D42997" s="35">
        <v>332</v>
      </c>
      <c r="E42997" s="35">
        <v>0</v>
      </c>
      <c r="F42997" s="34">
        <v>0</v>
      </c>
      <c r="H42997" s="35" t="s">
        <v>455</v>
      </c>
      <c r="I42997" s="35">
        <v>12943</v>
      </c>
      <c r="J42997" s="35">
        <v>19</v>
      </c>
      <c r="K42997" s="35">
        <v>0</v>
      </c>
      <c r="L42997" s="36">
        <v>0</v>
      </c>
      <c r="M42997" s="35" t="s">
        <v>455</v>
      </c>
      <c r="N42997" s="39">
        <v>941.52625739872371</v>
      </c>
      <c r="O42997" s="92">
        <v>45036</v>
      </c>
      <c r="P42997" s="92">
        <f t="shared" si="1535"/>
        <v>45018</v>
      </c>
      <c r="Q42997" s="92">
        <f t="shared" si="1536"/>
        <v>45031</v>
      </c>
    </row>
    <row r="42998" spans="1:17" x14ac:dyDescent="0.25">
      <c r="A42998" s="1" t="s">
        <v>605</v>
      </c>
      <c r="B42998" s="35" t="s">
        <v>446</v>
      </c>
      <c r="C42998" s="33">
        <v>23243.999954219998</v>
      </c>
      <c r="D42998" s="35">
        <v>7447</v>
      </c>
      <c r="E42998" s="35">
        <v>11</v>
      </c>
      <c r="F42998" s="34">
        <v>3.3802886218455597</v>
      </c>
      <c r="H42998" s="35" t="s">
        <v>455</v>
      </c>
      <c r="I42998" s="35">
        <v>146521</v>
      </c>
      <c r="J42998" s="35">
        <v>406</v>
      </c>
      <c r="K42998" s="35">
        <v>15</v>
      </c>
      <c r="L42998" s="36">
        <v>3.6945812807881777E-2</v>
      </c>
      <c r="M42998" s="35" t="s">
        <v>455</v>
      </c>
      <c r="N42998" s="39">
        <v>1746.6873205972875</v>
      </c>
      <c r="O42998" s="92">
        <v>45036</v>
      </c>
      <c r="P42998" s="92">
        <f t="shared" si="1535"/>
        <v>45018</v>
      </c>
      <c r="Q42998" s="92">
        <f t="shared" si="1536"/>
        <v>45031</v>
      </c>
    </row>
    <row r="42999" spans="1:17" x14ac:dyDescent="0.25">
      <c r="A42999" s="1" t="s">
        <v>604</v>
      </c>
      <c r="B42999" s="35" t="s">
        <v>444</v>
      </c>
      <c r="C42999" s="33">
        <v>29281.000244139999</v>
      </c>
      <c r="D42999" s="35">
        <v>8334</v>
      </c>
      <c r="E42999" s="35">
        <v>11</v>
      </c>
      <c r="F42999" s="34">
        <v>2.683358762211447</v>
      </c>
      <c r="H42999" s="35" t="s">
        <v>455</v>
      </c>
      <c r="I42999" s="35">
        <v>154723</v>
      </c>
      <c r="J42999" s="35">
        <v>258</v>
      </c>
      <c r="K42999" s="35">
        <v>12</v>
      </c>
      <c r="L42999" s="36">
        <v>4.6511627906976744E-2</v>
      </c>
      <c r="M42999" s="35" t="s">
        <v>455</v>
      </c>
      <c r="N42999" s="39">
        <v>881.11744082797679</v>
      </c>
      <c r="O42999" s="92">
        <v>45036</v>
      </c>
      <c r="P42999" s="92">
        <f t="shared" si="1535"/>
        <v>45018</v>
      </c>
      <c r="Q42999" s="92">
        <f t="shared" si="1536"/>
        <v>45031</v>
      </c>
    </row>
    <row r="43000" spans="1:17" x14ac:dyDescent="0.25">
      <c r="A43000" s="1" t="s">
        <v>603</v>
      </c>
      <c r="B43000" s="35" t="s">
        <v>446</v>
      </c>
      <c r="C43000" s="33">
        <v>7174.0000610400002</v>
      </c>
      <c r="D43000" s="35">
        <v>1339</v>
      </c>
      <c r="E43000" s="35">
        <v>6</v>
      </c>
      <c r="F43000" s="34">
        <v>5.973953511638241</v>
      </c>
      <c r="H43000" s="35" t="s">
        <v>474</v>
      </c>
      <c r="I43000" s="35">
        <v>35392</v>
      </c>
      <c r="J43000" s="35">
        <v>94</v>
      </c>
      <c r="K43000" s="35">
        <v>8</v>
      </c>
      <c r="L43000" s="36">
        <v>8.5106382978723402E-2</v>
      </c>
      <c r="M43000" s="35" t="s">
        <v>474</v>
      </c>
      <c r="N43000" s="39">
        <v>1310.2871368859874</v>
      </c>
      <c r="O43000" s="92">
        <v>45036</v>
      </c>
      <c r="P43000" s="92">
        <f t="shared" si="1535"/>
        <v>45018</v>
      </c>
      <c r="Q43000" s="92">
        <f t="shared" si="1536"/>
        <v>45031</v>
      </c>
    </row>
    <row r="43001" spans="1:17" x14ac:dyDescent="0.25">
      <c r="A43001" s="1" t="s">
        <v>602</v>
      </c>
      <c r="B43001" s="35" t="s">
        <v>441</v>
      </c>
      <c r="C43001" s="33">
        <v>9867.0000152600005</v>
      </c>
      <c r="D43001" s="35">
        <v>2292</v>
      </c>
      <c r="E43001" s="35" t="s">
        <v>487</v>
      </c>
      <c r="F43001" s="34">
        <v>1.4478275325448906</v>
      </c>
      <c r="H43001" s="35" t="s">
        <v>455</v>
      </c>
      <c r="I43001" s="35">
        <v>39575</v>
      </c>
      <c r="J43001" s="35">
        <v>86</v>
      </c>
      <c r="K43001" s="35">
        <v>3</v>
      </c>
      <c r="L43001" s="36">
        <v>3.4883720930232558E-2</v>
      </c>
      <c r="M43001" s="35" t="s">
        <v>455</v>
      </c>
      <c r="N43001" s="39">
        <v>871.59217459202421</v>
      </c>
      <c r="O43001" s="92">
        <v>45036</v>
      </c>
      <c r="P43001" s="92">
        <f t="shared" si="1535"/>
        <v>45018</v>
      </c>
      <c r="Q43001" s="92">
        <f t="shared" si="1536"/>
        <v>45031</v>
      </c>
    </row>
    <row r="43002" spans="1:17" x14ac:dyDescent="0.25">
      <c r="A43002" s="1" t="s">
        <v>601</v>
      </c>
      <c r="B43002" s="35" t="s">
        <v>446</v>
      </c>
      <c r="C43002" s="33">
        <v>18934.000106809999</v>
      </c>
      <c r="D43002" s="35">
        <v>3460</v>
      </c>
      <c r="E43002" s="35">
        <v>7</v>
      </c>
      <c r="F43002" s="34">
        <v>2.6407520712972041</v>
      </c>
      <c r="H43002" s="35" t="s">
        <v>455</v>
      </c>
      <c r="I43002" s="35">
        <v>102858</v>
      </c>
      <c r="J43002" s="35">
        <v>196</v>
      </c>
      <c r="K43002" s="35">
        <v>9</v>
      </c>
      <c r="L43002" s="36">
        <v>4.5918367346938778E-2</v>
      </c>
      <c r="M43002" s="35" t="s">
        <v>474</v>
      </c>
      <c r="N43002" s="39">
        <v>1035.1748119485042</v>
      </c>
      <c r="O43002" s="92">
        <v>45036</v>
      </c>
      <c r="P43002" s="92">
        <f t="shared" si="1535"/>
        <v>45018</v>
      </c>
      <c r="Q43002" s="92">
        <f t="shared" si="1536"/>
        <v>45031</v>
      </c>
    </row>
    <row r="43003" spans="1:17" x14ac:dyDescent="0.25">
      <c r="A43003" s="1" t="s">
        <v>600</v>
      </c>
      <c r="B43003" s="35" t="s">
        <v>449</v>
      </c>
      <c r="C43003" s="33">
        <v>3663.0000305200001</v>
      </c>
      <c r="D43003" s="35">
        <v>825</v>
      </c>
      <c r="E43003" s="35" t="s">
        <v>487</v>
      </c>
      <c r="F43003" s="34">
        <v>1.9500019337545955</v>
      </c>
      <c r="H43003" s="35" t="s">
        <v>474</v>
      </c>
      <c r="I43003" s="35">
        <v>49755</v>
      </c>
      <c r="J43003" s="35">
        <v>33</v>
      </c>
      <c r="K43003" s="35">
        <v>1</v>
      </c>
      <c r="L43003" s="36">
        <v>3.0303030303030304E-2</v>
      </c>
      <c r="M43003" s="35" t="s">
        <v>474</v>
      </c>
      <c r="N43003" s="39">
        <v>900.90089339462315</v>
      </c>
      <c r="O43003" s="92">
        <v>45036</v>
      </c>
      <c r="P43003" s="92">
        <f t="shared" si="1535"/>
        <v>45018</v>
      </c>
      <c r="Q43003" s="92">
        <f t="shared" si="1536"/>
        <v>45031</v>
      </c>
    </row>
    <row r="43004" spans="1:17" x14ac:dyDescent="0.25">
      <c r="A43004" s="1" t="s">
        <v>599</v>
      </c>
      <c r="B43004" s="35" t="s">
        <v>441</v>
      </c>
      <c r="C43004" s="33">
        <v>9357.0000228900008</v>
      </c>
      <c r="D43004" s="35">
        <v>2314</v>
      </c>
      <c r="E43004" s="35" t="s">
        <v>487</v>
      </c>
      <c r="F43004" s="34">
        <v>0.76337043126895299</v>
      </c>
      <c r="H43004" s="35" t="s">
        <v>455</v>
      </c>
      <c r="I43004" s="35">
        <v>42063</v>
      </c>
      <c r="J43004" s="35">
        <v>65</v>
      </c>
      <c r="K43004" s="35">
        <v>1</v>
      </c>
      <c r="L43004" s="36">
        <v>1.5384615384615385E-2</v>
      </c>
      <c r="M43004" s="35" t="s">
        <v>455</v>
      </c>
      <c r="N43004" s="39">
        <v>694.66709245474715</v>
      </c>
      <c r="O43004" s="92">
        <v>45036</v>
      </c>
      <c r="P43004" s="92">
        <f t="shared" si="1535"/>
        <v>45018</v>
      </c>
      <c r="Q43004" s="92">
        <f t="shared" si="1536"/>
        <v>45031</v>
      </c>
    </row>
    <row r="43005" spans="1:17" x14ac:dyDescent="0.25">
      <c r="A43005" s="1" t="s">
        <v>598</v>
      </c>
      <c r="B43005" s="35" t="s">
        <v>450</v>
      </c>
      <c r="C43005" s="33">
        <v>15111.00006104</v>
      </c>
      <c r="D43005" s="35">
        <v>4311</v>
      </c>
      <c r="E43005" s="35">
        <v>11</v>
      </c>
      <c r="F43005" s="34">
        <v>5.1996180434149881</v>
      </c>
      <c r="H43005" s="35" t="s">
        <v>474</v>
      </c>
      <c r="I43005" s="35">
        <v>102179</v>
      </c>
      <c r="J43005" s="35">
        <v>289</v>
      </c>
      <c r="K43005" s="35">
        <v>14</v>
      </c>
      <c r="L43005" s="36">
        <v>4.8442906574394463E-2</v>
      </c>
      <c r="M43005" s="35" t="s">
        <v>474</v>
      </c>
      <c r="N43005" s="39">
        <v>1912.5140548779129</v>
      </c>
      <c r="O43005" s="92">
        <v>45036</v>
      </c>
      <c r="P43005" s="92">
        <f t="shared" si="1535"/>
        <v>45018</v>
      </c>
      <c r="Q43005" s="92">
        <f t="shared" si="1536"/>
        <v>45031</v>
      </c>
    </row>
    <row r="43006" spans="1:17" x14ac:dyDescent="0.25">
      <c r="A43006" s="1" t="s">
        <v>597</v>
      </c>
      <c r="B43006" s="35" t="s">
        <v>452</v>
      </c>
      <c r="C43006" s="33">
        <v>17143.999923709998</v>
      </c>
      <c r="D43006" s="35">
        <v>5021</v>
      </c>
      <c r="E43006" s="35" t="s">
        <v>487</v>
      </c>
      <c r="F43006" s="34">
        <v>0.41663889259464099</v>
      </c>
      <c r="H43006" s="35" t="s">
        <v>455</v>
      </c>
      <c r="I43006" s="35">
        <v>69795</v>
      </c>
      <c r="J43006" s="35">
        <v>72</v>
      </c>
      <c r="K43006" s="35">
        <v>1</v>
      </c>
      <c r="L43006" s="36">
        <v>1.3888888888888888E-2</v>
      </c>
      <c r="M43006" s="35" t="s">
        <v>455</v>
      </c>
      <c r="N43006" s="39">
        <v>419.97200373539806</v>
      </c>
      <c r="O43006" s="92">
        <v>45036</v>
      </c>
      <c r="P43006" s="92">
        <f t="shared" si="1535"/>
        <v>45018</v>
      </c>
      <c r="Q43006" s="92">
        <f t="shared" si="1536"/>
        <v>45031</v>
      </c>
    </row>
    <row r="43007" spans="1:17" x14ac:dyDescent="0.25">
      <c r="A43007" s="1" t="s">
        <v>596</v>
      </c>
      <c r="B43007" s="35" t="s">
        <v>452</v>
      </c>
      <c r="C43007" s="33">
        <v>59407.999908450001</v>
      </c>
      <c r="D43007" s="35">
        <v>18691</v>
      </c>
      <c r="E43007" s="35">
        <v>19</v>
      </c>
      <c r="F43007" s="34">
        <v>2.284444618964224</v>
      </c>
      <c r="H43007" s="35" t="s">
        <v>459</v>
      </c>
      <c r="I43007" s="35">
        <v>306851</v>
      </c>
      <c r="J43007" s="35">
        <v>705</v>
      </c>
      <c r="K43007" s="35">
        <v>23</v>
      </c>
      <c r="L43007" s="36">
        <v>3.2624113475177303E-2</v>
      </c>
      <c r="M43007" s="35" t="s">
        <v>455</v>
      </c>
      <c r="N43007" s="39">
        <v>1186.7088625882575</v>
      </c>
      <c r="O43007" s="92">
        <v>45036</v>
      </c>
      <c r="P43007" s="92">
        <f t="shared" si="1535"/>
        <v>45018</v>
      </c>
      <c r="Q43007" s="92">
        <f t="shared" si="1536"/>
        <v>45031</v>
      </c>
    </row>
    <row r="43008" spans="1:17" x14ac:dyDescent="0.25">
      <c r="A43008" s="1" t="s">
        <v>595</v>
      </c>
      <c r="B43008" s="35" t="s">
        <v>441</v>
      </c>
      <c r="C43008" s="33">
        <v>8149.0000152599996</v>
      </c>
      <c r="D43008" s="35">
        <v>2342</v>
      </c>
      <c r="E43008" s="35" t="s">
        <v>487</v>
      </c>
      <c r="F43008" s="34">
        <v>1.7530634751457279</v>
      </c>
      <c r="H43008" s="35" t="s">
        <v>455</v>
      </c>
      <c r="I43008" s="35">
        <v>40589</v>
      </c>
      <c r="J43008" s="35">
        <v>52</v>
      </c>
      <c r="K43008" s="35">
        <v>2</v>
      </c>
      <c r="L43008" s="36">
        <v>3.8461538461538464E-2</v>
      </c>
      <c r="M43008" s="35" t="s">
        <v>455</v>
      </c>
      <c r="N43008" s="39">
        <v>638.11510495304503</v>
      </c>
      <c r="O43008" s="92">
        <v>45036</v>
      </c>
      <c r="P43008" s="92">
        <f t="shared" si="1535"/>
        <v>45018</v>
      </c>
      <c r="Q43008" s="92">
        <f t="shared" si="1536"/>
        <v>45031</v>
      </c>
    </row>
    <row r="43009" spans="1:17" x14ac:dyDescent="0.25">
      <c r="A43009" s="1" t="s">
        <v>594</v>
      </c>
      <c r="B43009" s="35" t="s">
        <v>446</v>
      </c>
      <c r="C43009" s="33">
        <v>31342.000152590001</v>
      </c>
      <c r="D43009" s="35">
        <v>9930</v>
      </c>
      <c r="E43009" s="35">
        <v>20</v>
      </c>
      <c r="F43009" s="34">
        <v>4.558009768414145</v>
      </c>
      <c r="H43009" s="35" t="s">
        <v>455</v>
      </c>
      <c r="I43009" s="35">
        <v>179593</v>
      </c>
      <c r="J43009" s="35">
        <v>374</v>
      </c>
      <c r="K43009" s="35">
        <v>23</v>
      </c>
      <c r="L43009" s="36">
        <v>6.1497326203208559E-2</v>
      </c>
      <c r="M43009" s="35" t="s">
        <v>455</v>
      </c>
      <c r="N43009" s="39">
        <v>1193.2869573708233</v>
      </c>
      <c r="O43009" s="92">
        <v>45036</v>
      </c>
      <c r="P43009" s="92">
        <f t="shared" si="1535"/>
        <v>45018</v>
      </c>
      <c r="Q43009" s="92">
        <f t="shared" si="1536"/>
        <v>45031</v>
      </c>
    </row>
    <row r="43010" spans="1:17" x14ac:dyDescent="0.25">
      <c r="A43010" s="1" t="s">
        <v>593</v>
      </c>
      <c r="B43010" s="35" t="s">
        <v>451</v>
      </c>
      <c r="C43010" s="33">
        <v>4814.9999847400004</v>
      </c>
      <c r="D43010" s="35">
        <v>1460</v>
      </c>
      <c r="E43010" s="35" t="s">
        <v>487</v>
      </c>
      <c r="F43010" s="34">
        <v>5.9338377283445345</v>
      </c>
      <c r="H43010" s="35" t="s">
        <v>455</v>
      </c>
      <c r="I43010" s="35">
        <v>34083</v>
      </c>
      <c r="J43010" s="35">
        <v>123</v>
      </c>
      <c r="K43010" s="35">
        <v>5</v>
      </c>
      <c r="L43010" s="36">
        <v>4.065040650406504E-2</v>
      </c>
      <c r="M43010" s="35" t="s">
        <v>455</v>
      </c>
      <c r="N43010" s="39">
        <v>2554.517142052322</v>
      </c>
      <c r="O43010" s="92">
        <v>45036</v>
      </c>
      <c r="P43010" s="92">
        <f t="shared" si="1535"/>
        <v>45018</v>
      </c>
      <c r="Q43010" s="92">
        <f t="shared" si="1536"/>
        <v>45031</v>
      </c>
    </row>
    <row r="43011" spans="1:17" x14ac:dyDescent="0.25">
      <c r="A43011" s="1" t="s">
        <v>592</v>
      </c>
      <c r="B43011" s="35" t="s">
        <v>448</v>
      </c>
      <c r="C43011" s="33">
        <v>471.00000024000002</v>
      </c>
      <c r="D43011" s="35">
        <v>34</v>
      </c>
      <c r="E43011" s="35">
        <v>0</v>
      </c>
      <c r="F43011" s="34">
        <v>0</v>
      </c>
      <c r="H43011" s="35" t="s">
        <v>459</v>
      </c>
      <c r="I43011" s="35">
        <v>589</v>
      </c>
      <c r="J43011" s="35">
        <v>1</v>
      </c>
      <c r="K43011" s="35">
        <v>0</v>
      </c>
      <c r="L43011" s="36">
        <v>0</v>
      </c>
      <c r="M43011" s="35" t="s">
        <v>459</v>
      </c>
      <c r="N43011" s="39">
        <v>212.31422494489297</v>
      </c>
      <c r="O43011" s="92">
        <v>45036</v>
      </c>
      <c r="P43011" s="92">
        <f t="shared" si="1535"/>
        <v>45018</v>
      </c>
      <c r="Q43011" s="92">
        <f t="shared" si="1536"/>
        <v>45031</v>
      </c>
    </row>
    <row r="43012" spans="1:17" x14ac:dyDescent="0.25">
      <c r="A43012" s="1" t="s">
        <v>591</v>
      </c>
      <c r="B43012" s="35" t="s">
        <v>450</v>
      </c>
      <c r="C43012" s="33">
        <v>6569.0000152599996</v>
      </c>
      <c r="D43012" s="35">
        <v>1568</v>
      </c>
      <c r="E43012" s="35" t="s">
        <v>487</v>
      </c>
      <c r="F43012" s="34">
        <v>3.262075107138402</v>
      </c>
      <c r="H43012" s="35" t="s">
        <v>455</v>
      </c>
      <c r="I43012" s="35">
        <v>39082</v>
      </c>
      <c r="J43012" s="35">
        <v>142</v>
      </c>
      <c r="K43012" s="35">
        <v>3</v>
      </c>
      <c r="L43012" s="36">
        <v>2.1126760563380281E-2</v>
      </c>
      <c r="M43012" s="35" t="s">
        <v>455</v>
      </c>
      <c r="N43012" s="39">
        <v>2161.6684376637145</v>
      </c>
      <c r="O43012" s="92">
        <v>45036</v>
      </c>
      <c r="P43012" s="92">
        <f t="shared" si="1535"/>
        <v>45018</v>
      </c>
      <c r="Q43012" s="92">
        <f t="shared" si="1536"/>
        <v>45031</v>
      </c>
    </row>
    <row r="43013" spans="1:17" x14ac:dyDescent="0.25">
      <c r="A43013" s="1" t="s">
        <v>590</v>
      </c>
      <c r="B43013" s="35" t="s">
        <v>446</v>
      </c>
      <c r="C43013" s="33">
        <v>9127</v>
      </c>
      <c r="D43013" s="35">
        <v>1750</v>
      </c>
      <c r="E43013" s="35" t="s">
        <v>487</v>
      </c>
      <c r="F43013" s="34">
        <v>0.7826073345959399</v>
      </c>
      <c r="H43013" s="35" t="s">
        <v>455</v>
      </c>
      <c r="I43013" s="35">
        <v>31992</v>
      </c>
      <c r="J43013" s="35">
        <v>85</v>
      </c>
      <c r="K43013" s="35">
        <v>3</v>
      </c>
      <c r="L43013" s="36">
        <v>3.5294117647058823E-2</v>
      </c>
      <c r="M43013" s="35" t="s">
        <v>455</v>
      </c>
      <c r="N43013" s="39">
        <v>931.3027281691684</v>
      </c>
      <c r="O43013" s="92">
        <v>45036</v>
      </c>
      <c r="P43013" s="92">
        <f t="shared" si="1535"/>
        <v>45018</v>
      </c>
      <c r="Q43013" s="92">
        <f t="shared" si="1536"/>
        <v>45031</v>
      </c>
    </row>
    <row r="43014" spans="1:17" x14ac:dyDescent="0.25">
      <c r="A43014" s="1" t="s">
        <v>589</v>
      </c>
      <c r="B43014" s="35" t="s">
        <v>454</v>
      </c>
      <c r="C43014" s="33">
        <v>2453.99997902</v>
      </c>
      <c r="D43014" s="35">
        <v>227</v>
      </c>
      <c r="E43014" s="35" t="s">
        <v>487</v>
      </c>
      <c r="F43014" s="34">
        <v>5.8213995142001824</v>
      </c>
      <c r="H43014" s="35" t="s">
        <v>474</v>
      </c>
      <c r="I43014" s="35">
        <v>6424</v>
      </c>
      <c r="J43014" s="35">
        <v>25</v>
      </c>
      <c r="K43014" s="35">
        <v>2</v>
      </c>
      <c r="L43014" s="36">
        <v>0.08</v>
      </c>
      <c r="M43014" s="35" t="s">
        <v>474</v>
      </c>
      <c r="N43014" s="39">
        <v>1018.7449149850319</v>
      </c>
      <c r="O43014" s="92">
        <v>45036</v>
      </c>
      <c r="P43014" s="92">
        <f t="shared" si="1535"/>
        <v>45018</v>
      </c>
      <c r="Q43014" s="92">
        <f t="shared" si="1536"/>
        <v>45031</v>
      </c>
    </row>
    <row r="43015" spans="1:17" x14ac:dyDescent="0.25">
      <c r="A43015" s="1" t="s">
        <v>588</v>
      </c>
      <c r="B43015" s="35" t="s">
        <v>446</v>
      </c>
      <c r="C43015" s="33">
        <v>12379.99999237</v>
      </c>
      <c r="D43015" s="35">
        <v>3482</v>
      </c>
      <c r="E43015" s="35">
        <v>7</v>
      </c>
      <c r="F43015" s="34">
        <v>4.0387722157363353</v>
      </c>
      <c r="H43015" s="35" t="s">
        <v>474</v>
      </c>
      <c r="I43015" s="35">
        <v>51142</v>
      </c>
      <c r="J43015" s="35">
        <v>123</v>
      </c>
      <c r="K43015" s="35">
        <v>7</v>
      </c>
      <c r="L43015" s="36">
        <v>5.6910569105691054E-2</v>
      </c>
      <c r="M43015" s="35" t="s">
        <v>474</v>
      </c>
      <c r="N43015" s="39">
        <v>993.5379650711385</v>
      </c>
      <c r="O43015" s="92">
        <v>45036</v>
      </c>
      <c r="P43015" s="92">
        <f t="shared" si="1535"/>
        <v>45018</v>
      </c>
      <c r="Q43015" s="92">
        <f t="shared" si="1536"/>
        <v>45031</v>
      </c>
    </row>
    <row r="43016" spans="1:17" x14ac:dyDescent="0.25">
      <c r="A43016" s="1" t="s">
        <v>587</v>
      </c>
      <c r="B43016" s="35" t="s">
        <v>453</v>
      </c>
      <c r="C43016" s="33">
        <v>426.99999750000001</v>
      </c>
      <c r="D43016" s="35">
        <v>42</v>
      </c>
      <c r="E43016" s="35">
        <v>0</v>
      </c>
      <c r="F43016" s="34">
        <v>0</v>
      </c>
      <c r="H43016" s="35" t="s">
        <v>459</v>
      </c>
      <c r="I43016" s="35">
        <v>1175</v>
      </c>
      <c r="J43016" s="35">
        <v>7</v>
      </c>
      <c r="K43016" s="35">
        <v>0</v>
      </c>
      <c r="L43016" s="36">
        <v>0</v>
      </c>
      <c r="M43016" s="35" t="s">
        <v>459</v>
      </c>
      <c r="N43016" s="39">
        <v>1639.3442718931162</v>
      </c>
      <c r="O43016" s="92">
        <v>45036</v>
      </c>
      <c r="P43016" s="92">
        <f t="shared" si="1535"/>
        <v>45018</v>
      </c>
      <c r="Q43016" s="92">
        <f t="shared" si="1536"/>
        <v>45031</v>
      </c>
    </row>
    <row r="43017" spans="1:17" x14ac:dyDescent="0.25">
      <c r="A43017" s="1" t="s">
        <v>430</v>
      </c>
      <c r="B43017" s="35" t="s">
        <v>430</v>
      </c>
      <c r="C43017" s="33">
        <v>0</v>
      </c>
      <c r="D43017" s="35">
        <v>1576</v>
      </c>
      <c r="E43017" s="35" t="s">
        <v>487</v>
      </c>
      <c r="F43017" s="34" t="s">
        <v>457</v>
      </c>
      <c r="H43017" s="35" t="s">
        <v>457</v>
      </c>
      <c r="I43017" s="35">
        <v>524744</v>
      </c>
      <c r="J43017" s="35">
        <v>944</v>
      </c>
      <c r="K43017" s="35">
        <v>1</v>
      </c>
      <c r="L43017" s="36" t="s">
        <v>457</v>
      </c>
      <c r="M43017" s="35" t="s">
        <v>457</v>
      </c>
      <c r="N43017" s="39" t="s">
        <v>457</v>
      </c>
      <c r="O43017" s="92">
        <v>45036</v>
      </c>
      <c r="P43017" s="92">
        <f t="shared" si="1535"/>
        <v>45018</v>
      </c>
      <c r="Q43017" s="92">
        <f t="shared" si="1536"/>
        <v>45031</v>
      </c>
    </row>
    <row r="43018" spans="1:17" x14ac:dyDescent="0.25">
      <c r="A43018" s="1" t="s">
        <v>586</v>
      </c>
      <c r="B43018" s="35" t="s">
        <v>441</v>
      </c>
      <c r="C43018" s="33">
        <v>7999.99998856</v>
      </c>
      <c r="D43018" s="35">
        <v>1595</v>
      </c>
      <c r="E43018" s="35" t="s">
        <v>487</v>
      </c>
      <c r="F43018" s="34">
        <v>2.6785714324017857</v>
      </c>
      <c r="H43018" s="35" t="s">
        <v>455</v>
      </c>
      <c r="I43018" s="35">
        <v>34589</v>
      </c>
      <c r="J43018" s="35">
        <v>84</v>
      </c>
      <c r="K43018" s="35">
        <v>3</v>
      </c>
      <c r="L43018" s="36">
        <v>3.5714285714285712E-2</v>
      </c>
      <c r="M43018" s="35" t="s">
        <v>455</v>
      </c>
      <c r="N43018" s="39">
        <v>1050.0000015015</v>
      </c>
      <c r="O43018" s="92">
        <v>45036</v>
      </c>
      <c r="P43018" s="92">
        <f t="shared" si="1535"/>
        <v>45018</v>
      </c>
      <c r="Q43018" s="92">
        <f t="shared" si="1536"/>
        <v>45031</v>
      </c>
    </row>
    <row r="43019" spans="1:17" x14ac:dyDescent="0.25">
      <c r="A43019" s="1" t="s">
        <v>585</v>
      </c>
      <c r="B43019" s="35" t="s">
        <v>441</v>
      </c>
      <c r="C43019" s="33">
        <v>14162.00007629</v>
      </c>
      <c r="D43019" s="35">
        <v>3186</v>
      </c>
      <c r="E43019" s="35">
        <v>5</v>
      </c>
      <c r="F43019" s="34">
        <v>2.5218391132533968</v>
      </c>
      <c r="H43019" s="35" t="s">
        <v>455</v>
      </c>
      <c r="I43019" s="35">
        <v>60738</v>
      </c>
      <c r="J43019" s="35">
        <v>193</v>
      </c>
      <c r="K43019" s="35">
        <v>6</v>
      </c>
      <c r="L43019" s="36">
        <v>3.1088082901554404E-2</v>
      </c>
      <c r="M43019" s="35" t="s">
        <v>455</v>
      </c>
      <c r="N43019" s="39">
        <v>1362.8018568021357</v>
      </c>
      <c r="O43019" s="92">
        <v>45036</v>
      </c>
      <c r="P43019" s="92">
        <f t="shared" si="1535"/>
        <v>45018</v>
      </c>
      <c r="Q43019" s="92">
        <f t="shared" si="1536"/>
        <v>45031</v>
      </c>
    </row>
    <row r="43020" spans="1:17" x14ac:dyDescent="0.25">
      <c r="A43020" s="1" t="s">
        <v>584</v>
      </c>
      <c r="B43020" s="35" t="s">
        <v>446</v>
      </c>
      <c r="C43020" s="33">
        <v>27089.999984739999</v>
      </c>
      <c r="D43020" s="35">
        <v>7765</v>
      </c>
      <c r="E43020" s="35" t="s">
        <v>487</v>
      </c>
      <c r="F43020" s="34">
        <v>1.054685440661612</v>
      </c>
      <c r="H43020" s="35" t="s">
        <v>455</v>
      </c>
      <c r="I43020" s="35">
        <v>155275</v>
      </c>
      <c r="J43020" s="35">
        <v>381</v>
      </c>
      <c r="K43020" s="35">
        <v>6</v>
      </c>
      <c r="L43020" s="36">
        <v>1.5748031496062992E-2</v>
      </c>
      <c r="M43020" s="35" t="s">
        <v>455</v>
      </c>
      <c r="N43020" s="39">
        <v>1406.4230351222598</v>
      </c>
      <c r="O43020" s="92">
        <v>45036</v>
      </c>
      <c r="P43020" s="92">
        <f t="shared" si="1535"/>
        <v>45018</v>
      </c>
      <c r="Q43020" s="92">
        <f t="shared" si="1536"/>
        <v>45031</v>
      </c>
    </row>
    <row r="43021" spans="1:17" x14ac:dyDescent="0.25">
      <c r="A43021" s="1" t="s">
        <v>583</v>
      </c>
      <c r="B43021" s="35" t="s">
        <v>448</v>
      </c>
      <c r="C43021" s="33">
        <v>1832.0000095400001</v>
      </c>
      <c r="D43021" s="35">
        <v>379</v>
      </c>
      <c r="E43021" s="35">
        <v>0</v>
      </c>
      <c r="F43021" s="34">
        <v>0</v>
      </c>
      <c r="H43021" s="35" t="s">
        <v>459</v>
      </c>
      <c r="I43021" s="35">
        <v>6002</v>
      </c>
      <c r="J43021" s="35">
        <v>12</v>
      </c>
      <c r="K43021" s="35">
        <v>0</v>
      </c>
      <c r="L43021" s="36">
        <v>0</v>
      </c>
      <c r="M43021" s="35" t="s">
        <v>459</v>
      </c>
      <c r="N43021" s="39">
        <v>655.02183065015925</v>
      </c>
      <c r="O43021" s="92">
        <v>45036</v>
      </c>
      <c r="P43021" s="92">
        <f t="shared" si="1535"/>
        <v>45018</v>
      </c>
      <c r="Q43021" s="92">
        <f t="shared" si="1536"/>
        <v>45031</v>
      </c>
    </row>
    <row r="43022" spans="1:17" x14ac:dyDescent="0.25">
      <c r="A43022" s="1" t="s">
        <v>582</v>
      </c>
      <c r="B43022" s="35" t="s">
        <v>444</v>
      </c>
      <c r="C43022" s="33">
        <v>26383.00012207</v>
      </c>
      <c r="D43022" s="35">
        <v>6555</v>
      </c>
      <c r="E43022" s="35">
        <v>7</v>
      </c>
      <c r="F43022" s="34">
        <v>1.8951597531993269</v>
      </c>
      <c r="H43022" s="35" t="s">
        <v>455</v>
      </c>
      <c r="I43022" s="35">
        <v>129667</v>
      </c>
      <c r="J43022" s="35">
        <v>228</v>
      </c>
      <c r="K43022" s="35">
        <v>7</v>
      </c>
      <c r="L43022" s="36">
        <v>3.0701754385964911E-2</v>
      </c>
      <c r="M43022" s="35" t="s">
        <v>455</v>
      </c>
      <c r="N43022" s="39">
        <v>864.1928474588932</v>
      </c>
      <c r="O43022" s="92">
        <v>45036</v>
      </c>
      <c r="P43022" s="92">
        <f t="shared" si="1535"/>
        <v>45018</v>
      </c>
      <c r="Q43022" s="92">
        <f t="shared" si="1536"/>
        <v>45031</v>
      </c>
    </row>
    <row r="43023" spans="1:17" x14ac:dyDescent="0.25">
      <c r="A43023" s="1" t="s">
        <v>581</v>
      </c>
      <c r="B43023" s="35" t="s">
        <v>446</v>
      </c>
      <c r="C43023" s="33">
        <v>65217.999786380002</v>
      </c>
      <c r="D43023" s="35">
        <v>17606</v>
      </c>
      <c r="E43023" s="35">
        <v>36</v>
      </c>
      <c r="F43023" s="34">
        <v>3.9428203561152202</v>
      </c>
      <c r="H43023" s="35" t="s">
        <v>455</v>
      </c>
      <c r="I43023" s="35">
        <v>794024</v>
      </c>
      <c r="J43023" s="35">
        <v>876</v>
      </c>
      <c r="K43023" s="35">
        <v>41</v>
      </c>
      <c r="L43023" s="36">
        <v>4.6803652968036527E-2</v>
      </c>
      <c r="M43023" s="35" t="s">
        <v>455</v>
      </c>
      <c r="N43023" s="39">
        <v>1343.1874679832517</v>
      </c>
      <c r="O43023" s="92">
        <v>45036</v>
      </c>
      <c r="P43023" s="92">
        <f t="shared" si="1535"/>
        <v>45018</v>
      </c>
      <c r="Q43023" s="92">
        <f t="shared" si="1536"/>
        <v>45031</v>
      </c>
    </row>
    <row r="43024" spans="1:17" x14ac:dyDescent="0.25">
      <c r="A43024" s="1" t="s">
        <v>580</v>
      </c>
      <c r="B43024" s="35" t="s">
        <v>447</v>
      </c>
      <c r="C43024" s="33">
        <v>10065.999900819999</v>
      </c>
      <c r="D43024" s="35">
        <v>2990</v>
      </c>
      <c r="E43024" s="35" t="s">
        <v>487</v>
      </c>
      <c r="F43024" s="34">
        <v>1.4192046916819996</v>
      </c>
      <c r="H43024" s="35" t="s">
        <v>459</v>
      </c>
      <c r="I43024" s="35">
        <v>52829</v>
      </c>
      <c r="J43024" s="35">
        <v>167</v>
      </c>
      <c r="K43024" s="35">
        <v>2</v>
      </c>
      <c r="L43024" s="36">
        <v>1.1976047904191617E-2</v>
      </c>
      <c r="M43024" s="35" t="s">
        <v>459</v>
      </c>
      <c r="N43024" s="39">
        <v>1659.0502845762574</v>
      </c>
      <c r="O43024" s="92">
        <v>45036</v>
      </c>
      <c r="P43024" s="92">
        <f t="shared" si="1535"/>
        <v>45018</v>
      </c>
      <c r="Q43024" s="92">
        <f t="shared" si="1536"/>
        <v>45031</v>
      </c>
    </row>
    <row r="43025" spans="1:17" x14ac:dyDescent="0.25">
      <c r="A43025" s="1" t="s">
        <v>579</v>
      </c>
      <c r="B43025" s="35" t="s">
        <v>443</v>
      </c>
      <c r="C43025" s="33">
        <v>23302.99987793</v>
      </c>
      <c r="D43025" s="35">
        <v>6197</v>
      </c>
      <c r="E43025" s="35">
        <v>5</v>
      </c>
      <c r="F43025" s="34">
        <v>1.5326046389465202</v>
      </c>
      <c r="H43025" s="35" t="s">
        <v>455</v>
      </c>
      <c r="I43025" s="35">
        <v>99237</v>
      </c>
      <c r="J43025" s="35">
        <v>230</v>
      </c>
      <c r="K43025" s="35">
        <v>7</v>
      </c>
      <c r="L43025" s="36">
        <v>3.0434782608695653E-2</v>
      </c>
      <c r="M43025" s="35" t="s">
        <v>455</v>
      </c>
      <c r="N43025" s="39">
        <v>986.99738748155903</v>
      </c>
      <c r="O43025" s="92">
        <v>45036</v>
      </c>
      <c r="P43025" s="92">
        <f t="shared" si="1535"/>
        <v>45018</v>
      </c>
      <c r="Q43025" s="92">
        <f t="shared" si="1536"/>
        <v>45031</v>
      </c>
    </row>
    <row r="43026" spans="1:17" x14ac:dyDescent="0.25">
      <c r="A43026" s="1" t="s">
        <v>578</v>
      </c>
      <c r="B43026" s="35" t="s">
        <v>441</v>
      </c>
      <c r="C43026" s="33">
        <v>4975.0000190700002</v>
      </c>
      <c r="D43026" s="35">
        <v>1133</v>
      </c>
      <c r="E43026" s="35" t="s">
        <v>487</v>
      </c>
      <c r="F43026" s="34">
        <v>2.8715003479306072</v>
      </c>
      <c r="H43026" s="35" t="s">
        <v>459</v>
      </c>
      <c r="I43026" s="35">
        <v>19614</v>
      </c>
      <c r="J43026" s="35">
        <v>70</v>
      </c>
      <c r="K43026" s="35">
        <v>2</v>
      </c>
      <c r="L43026" s="36">
        <v>2.8571428571428571E-2</v>
      </c>
      <c r="M43026" s="35" t="s">
        <v>474</v>
      </c>
      <c r="N43026" s="39">
        <v>1407.0351704859977</v>
      </c>
      <c r="O43026" s="92">
        <v>45036</v>
      </c>
      <c r="P43026" s="92">
        <f t="shared" si="1535"/>
        <v>45018</v>
      </c>
      <c r="Q43026" s="92">
        <f t="shared" si="1536"/>
        <v>45031</v>
      </c>
    </row>
    <row r="43027" spans="1:17" x14ac:dyDescent="0.25">
      <c r="A43027" s="1" t="s">
        <v>577</v>
      </c>
      <c r="B43027" s="35" t="s">
        <v>449</v>
      </c>
      <c r="C43027" s="33">
        <v>779.99999905000004</v>
      </c>
      <c r="D43027" s="35">
        <v>99</v>
      </c>
      <c r="E43027" s="35">
        <v>0</v>
      </c>
      <c r="F43027" s="34">
        <v>0</v>
      </c>
      <c r="H43027" s="35" t="s">
        <v>455</v>
      </c>
      <c r="I43027" s="35">
        <v>3149</v>
      </c>
      <c r="J43027" s="35">
        <v>10</v>
      </c>
      <c r="K43027" s="35">
        <v>0</v>
      </c>
      <c r="L43027" s="36">
        <v>0</v>
      </c>
      <c r="M43027" s="35" t="s">
        <v>455</v>
      </c>
      <c r="N43027" s="39">
        <v>1282.0512836127546</v>
      </c>
      <c r="O43027" s="92">
        <v>45036</v>
      </c>
      <c r="P43027" s="92">
        <f t="shared" si="1535"/>
        <v>45018</v>
      </c>
      <c r="Q43027" s="92">
        <f t="shared" si="1536"/>
        <v>45031</v>
      </c>
    </row>
    <row r="43028" spans="1:17" x14ac:dyDescent="0.25">
      <c r="A43028" s="1" t="s">
        <v>576</v>
      </c>
      <c r="B43028" s="35" t="s">
        <v>453</v>
      </c>
      <c r="C43028" s="33">
        <v>494.00000238000001</v>
      </c>
      <c r="D43028" s="35">
        <v>85</v>
      </c>
      <c r="E43028" s="35">
        <v>0</v>
      </c>
      <c r="F43028" s="34">
        <v>0</v>
      </c>
      <c r="H43028" s="35" t="s">
        <v>459</v>
      </c>
      <c r="I43028" s="35">
        <v>1743</v>
      </c>
      <c r="J43028" s="35">
        <v>7</v>
      </c>
      <c r="K43028" s="35">
        <v>0</v>
      </c>
      <c r="L43028" s="36">
        <v>0</v>
      </c>
      <c r="M43028" s="35" t="s">
        <v>459</v>
      </c>
      <c r="N43028" s="39">
        <v>1417.0040417561343</v>
      </c>
      <c r="O43028" s="92">
        <v>45036</v>
      </c>
      <c r="P43028" s="92">
        <f t="shared" si="1535"/>
        <v>45018</v>
      </c>
      <c r="Q43028" s="92">
        <f t="shared" si="1536"/>
        <v>45031</v>
      </c>
    </row>
    <row r="43029" spans="1:17" x14ac:dyDescent="0.25">
      <c r="A43029" s="1" t="s">
        <v>575</v>
      </c>
      <c r="B43029" s="35" t="s">
        <v>446</v>
      </c>
      <c r="C43029" s="33">
        <v>35329.000030520001</v>
      </c>
      <c r="D43029" s="35">
        <v>7907</v>
      </c>
      <c r="E43029" s="35">
        <v>11</v>
      </c>
      <c r="F43029" s="34">
        <v>2.2239924284172305</v>
      </c>
      <c r="H43029" s="35" t="s">
        <v>455</v>
      </c>
      <c r="I43029" s="35">
        <v>264239</v>
      </c>
      <c r="J43029" s="35">
        <v>410</v>
      </c>
      <c r="K43029" s="35">
        <v>13</v>
      </c>
      <c r="L43029" s="36">
        <v>3.1707317073170732E-2</v>
      </c>
      <c r="M43029" s="35" t="s">
        <v>455</v>
      </c>
      <c r="N43029" s="39">
        <v>1160.519685374082</v>
      </c>
      <c r="O43029" s="92">
        <v>45036</v>
      </c>
      <c r="P43029" s="92">
        <f t="shared" si="1535"/>
        <v>45018</v>
      </c>
      <c r="Q43029" s="92">
        <f t="shared" si="1536"/>
        <v>45031</v>
      </c>
    </row>
    <row r="43030" spans="1:17" x14ac:dyDescent="0.25">
      <c r="A43030" s="1" t="s">
        <v>574</v>
      </c>
      <c r="B43030" s="35" t="s">
        <v>446</v>
      </c>
      <c r="C43030" s="33">
        <v>13943.000030519999</v>
      </c>
      <c r="D43030" s="35">
        <v>2962</v>
      </c>
      <c r="E43030" s="35">
        <v>7</v>
      </c>
      <c r="F43030" s="34">
        <v>3.5860288238223061</v>
      </c>
      <c r="H43030" s="35" t="s">
        <v>455</v>
      </c>
      <c r="I43030" s="35">
        <v>91985</v>
      </c>
      <c r="J43030" s="35">
        <v>183</v>
      </c>
      <c r="K43030" s="35">
        <v>7</v>
      </c>
      <c r="L43030" s="36">
        <v>3.825136612021858E-2</v>
      </c>
      <c r="M43030" s="35" t="s">
        <v>474</v>
      </c>
      <c r="N43030" s="39">
        <v>1312.4865495189638</v>
      </c>
      <c r="O43030" s="92">
        <v>45036</v>
      </c>
      <c r="P43030" s="92">
        <f t="shared" si="1535"/>
        <v>45018</v>
      </c>
      <c r="Q43030" s="92">
        <f t="shared" si="1536"/>
        <v>45031</v>
      </c>
    </row>
    <row r="43031" spans="1:17" x14ac:dyDescent="0.25">
      <c r="A43031" s="1" t="s">
        <v>573</v>
      </c>
      <c r="B43031" s="35" t="s">
        <v>441</v>
      </c>
      <c r="C43031" s="33">
        <v>17775.999984739999</v>
      </c>
      <c r="D43031" s="35">
        <v>5588</v>
      </c>
      <c r="E43031" s="35">
        <v>6</v>
      </c>
      <c r="F43031" s="34">
        <v>2.410955383322122</v>
      </c>
      <c r="H43031" s="35" t="s">
        <v>474</v>
      </c>
      <c r="I43031" s="35">
        <v>104064</v>
      </c>
      <c r="J43031" s="35">
        <v>162</v>
      </c>
      <c r="K43031" s="35">
        <v>6</v>
      </c>
      <c r="L43031" s="36">
        <v>3.7037037037037035E-2</v>
      </c>
      <c r="M43031" s="35" t="s">
        <v>474</v>
      </c>
      <c r="N43031" s="39">
        <v>911.34113489576202</v>
      </c>
      <c r="O43031" s="92">
        <v>45036</v>
      </c>
      <c r="P43031" s="92">
        <f t="shared" si="1535"/>
        <v>45018</v>
      </c>
      <c r="Q43031" s="92">
        <f t="shared" si="1536"/>
        <v>45031</v>
      </c>
    </row>
    <row r="43032" spans="1:17" x14ac:dyDescent="0.25">
      <c r="A43032" s="1" t="s">
        <v>572</v>
      </c>
      <c r="B43032" s="35" t="s">
        <v>444</v>
      </c>
      <c r="C43032" s="33">
        <v>29549.999969479999</v>
      </c>
      <c r="D43032" s="35">
        <v>6133</v>
      </c>
      <c r="E43032" s="35">
        <v>12</v>
      </c>
      <c r="F43032" s="34">
        <v>2.9006526498414087</v>
      </c>
      <c r="H43032" s="35" t="s">
        <v>455</v>
      </c>
      <c r="I43032" s="35">
        <v>374061</v>
      </c>
      <c r="J43032" s="35">
        <v>456</v>
      </c>
      <c r="K43032" s="35">
        <v>13</v>
      </c>
      <c r="L43032" s="36">
        <v>2.850877192982456E-2</v>
      </c>
      <c r="M43032" s="35" t="s">
        <v>455</v>
      </c>
      <c r="N43032" s="39">
        <v>1543.1472097156295</v>
      </c>
      <c r="O43032" s="92">
        <v>45036</v>
      </c>
      <c r="P43032" s="92">
        <f t="shared" si="1535"/>
        <v>45018</v>
      </c>
      <c r="Q43032" s="92">
        <f t="shared" si="1536"/>
        <v>45031</v>
      </c>
    </row>
    <row r="43033" spans="1:17" x14ac:dyDescent="0.25">
      <c r="A43033" s="1" t="s">
        <v>571</v>
      </c>
      <c r="B43033" s="35" t="s">
        <v>454</v>
      </c>
      <c r="C43033" s="33">
        <v>3565.9999694799999</v>
      </c>
      <c r="D43033" s="35">
        <v>360</v>
      </c>
      <c r="E43033" s="35" t="s">
        <v>487</v>
      </c>
      <c r="F43033" s="34">
        <v>2.0030446449775843</v>
      </c>
      <c r="H43033" s="35" t="s">
        <v>459</v>
      </c>
      <c r="I43033" s="35">
        <v>8911</v>
      </c>
      <c r="J43033" s="35">
        <v>52</v>
      </c>
      <c r="K43033" s="35">
        <v>1</v>
      </c>
      <c r="L43033" s="36">
        <v>1.9230769230769232E-2</v>
      </c>
      <c r="M43033" s="35" t="s">
        <v>459</v>
      </c>
      <c r="N43033" s="39">
        <v>1458.2165015436815</v>
      </c>
      <c r="O43033" s="92">
        <v>45036</v>
      </c>
      <c r="P43033" s="92">
        <f t="shared" si="1535"/>
        <v>45018</v>
      </c>
      <c r="Q43033" s="92">
        <f t="shared" si="1536"/>
        <v>45031</v>
      </c>
    </row>
    <row r="43034" spans="1:17" x14ac:dyDescent="0.25">
      <c r="A43034" s="1" t="s">
        <v>570</v>
      </c>
      <c r="B43034" s="35" t="s">
        <v>449</v>
      </c>
      <c r="C43034" s="33">
        <v>924.00000166999996</v>
      </c>
      <c r="D43034" s="35">
        <v>128</v>
      </c>
      <c r="E43034" s="35">
        <v>0</v>
      </c>
      <c r="F43034" s="34">
        <v>0</v>
      </c>
      <c r="H43034" s="35" t="s">
        <v>459</v>
      </c>
      <c r="I43034" s="35">
        <v>4589</v>
      </c>
      <c r="J43034" s="35">
        <v>10</v>
      </c>
      <c r="K43034" s="35">
        <v>0</v>
      </c>
      <c r="L43034" s="36">
        <v>0</v>
      </c>
      <c r="M43034" s="35" t="s">
        <v>459</v>
      </c>
      <c r="N43034" s="39">
        <v>1082.2510802950658</v>
      </c>
      <c r="O43034" s="92">
        <v>45036</v>
      </c>
      <c r="P43034" s="92">
        <f t="shared" si="1535"/>
        <v>45018</v>
      </c>
      <c r="Q43034" s="92">
        <f t="shared" si="1536"/>
        <v>45031</v>
      </c>
    </row>
    <row r="43035" spans="1:17" x14ac:dyDescent="0.25">
      <c r="A43035" s="1" t="s">
        <v>569</v>
      </c>
      <c r="B43035" s="35" t="s">
        <v>450</v>
      </c>
      <c r="C43035" s="33">
        <v>4978.9999809299998</v>
      </c>
      <c r="D43035" s="35">
        <v>1247</v>
      </c>
      <c r="E43035" s="35" t="s">
        <v>487</v>
      </c>
      <c r="F43035" s="34">
        <v>2.8691934807049222</v>
      </c>
      <c r="H43035" s="35" t="s">
        <v>459</v>
      </c>
      <c r="I43035" s="35">
        <v>45032</v>
      </c>
      <c r="J43035" s="35">
        <v>98</v>
      </c>
      <c r="K43035" s="35">
        <v>2</v>
      </c>
      <c r="L43035" s="36">
        <v>2.0408163265306121E-2</v>
      </c>
      <c r="M43035" s="35" t="s">
        <v>474</v>
      </c>
      <c r="N43035" s="39">
        <v>1968.2667277635762</v>
      </c>
      <c r="O43035" s="92">
        <v>45036</v>
      </c>
      <c r="P43035" s="92">
        <f t="shared" si="1535"/>
        <v>45018</v>
      </c>
      <c r="Q43035" s="92">
        <f t="shared" si="1536"/>
        <v>45031</v>
      </c>
    </row>
    <row r="43036" spans="1:17" x14ac:dyDescent="0.25">
      <c r="A43036" s="1" t="s">
        <v>568</v>
      </c>
      <c r="B43036" s="35" t="s">
        <v>441</v>
      </c>
      <c r="C43036" s="33">
        <v>7876.9999923699997</v>
      </c>
      <c r="D43036" s="35">
        <v>1965</v>
      </c>
      <c r="E43036" s="35" t="s">
        <v>487</v>
      </c>
      <c r="F43036" s="34">
        <v>3.6271967245276224</v>
      </c>
      <c r="H43036" s="35" t="s">
        <v>455</v>
      </c>
      <c r="I43036" s="35">
        <v>38889</v>
      </c>
      <c r="J43036" s="35">
        <v>79</v>
      </c>
      <c r="K43036" s="35">
        <v>4</v>
      </c>
      <c r="L43036" s="36">
        <v>5.0632911392405063E-2</v>
      </c>
      <c r="M43036" s="35" t="s">
        <v>455</v>
      </c>
      <c r="N43036" s="39">
        <v>1002.9198943318876</v>
      </c>
      <c r="O43036" s="92">
        <v>45036</v>
      </c>
      <c r="P43036" s="92">
        <f t="shared" ref="P43036:P43068" si="1537">O43036-18</f>
        <v>45018</v>
      </c>
      <c r="Q43036" s="92">
        <f t="shared" ref="Q43036:Q43068" si="1538">O43036-5</f>
        <v>45031</v>
      </c>
    </row>
    <row r="43037" spans="1:17" x14ac:dyDescent="0.25">
      <c r="A43037" s="1" t="s">
        <v>567</v>
      </c>
      <c r="B43037" s="35" t="s">
        <v>443</v>
      </c>
      <c r="C43037" s="33">
        <v>7707.0000076300003</v>
      </c>
      <c r="D43037" s="35">
        <v>2193</v>
      </c>
      <c r="E43037" s="35" t="s">
        <v>487</v>
      </c>
      <c r="F43037" s="34">
        <v>2.7804037118667382</v>
      </c>
      <c r="H43037" s="35" t="s">
        <v>455</v>
      </c>
      <c r="I43037" s="35">
        <v>38649</v>
      </c>
      <c r="J43037" s="35">
        <v>57</v>
      </c>
      <c r="K43037" s="35">
        <v>4</v>
      </c>
      <c r="L43037" s="36">
        <v>7.0175438596491224E-2</v>
      </c>
      <c r="M43037" s="35" t="s">
        <v>455</v>
      </c>
      <c r="N43037" s="39">
        <v>739.58738735655231</v>
      </c>
      <c r="O43037" s="92">
        <v>45036</v>
      </c>
      <c r="P43037" s="92">
        <f t="shared" si="1537"/>
        <v>45018</v>
      </c>
      <c r="Q43037" s="92">
        <f t="shared" si="1538"/>
        <v>45031</v>
      </c>
    </row>
    <row r="43038" spans="1:17" x14ac:dyDescent="0.25">
      <c r="A43038" s="1" t="s">
        <v>566</v>
      </c>
      <c r="B43038" s="35" t="s">
        <v>441</v>
      </c>
      <c r="C43038" s="33">
        <v>3832.9999847399999</v>
      </c>
      <c r="D43038" s="35">
        <v>1036</v>
      </c>
      <c r="E43038" s="35" t="s">
        <v>487</v>
      </c>
      <c r="F43038" s="34">
        <v>3.7270321791256968</v>
      </c>
      <c r="H43038" s="35" t="s">
        <v>459</v>
      </c>
      <c r="I43038" s="35">
        <v>22593</v>
      </c>
      <c r="J43038" s="35">
        <v>44</v>
      </c>
      <c r="K43038" s="35">
        <v>2</v>
      </c>
      <c r="L43038" s="36">
        <v>4.5454545454545456E-2</v>
      </c>
      <c r="M43038" s="35" t="s">
        <v>474</v>
      </c>
      <c r="N43038" s="39">
        <v>1147.9259111707147</v>
      </c>
      <c r="O43038" s="92">
        <v>45036</v>
      </c>
      <c r="P43038" s="92">
        <f t="shared" si="1537"/>
        <v>45018</v>
      </c>
      <c r="Q43038" s="92">
        <f t="shared" si="1538"/>
        <v>45031</v>
      </c>
    </row>
    <row r="43039" spans="1:17" x14ac:dyDescent="0.25">
      <c r="A43039" s="1" t="s">
        <v>565</v>
      </c>
      <c r="B43039" s="35" t="s">
        <v>450</v>
      </c>
      <c r="C43039" s="33">
        <v>4500.0000038099997</v>
      </c>
      <c r="D43039" s="35">
        <v>714</v>
      </c>
      <c r="E43039" s="35" t="s">
        <v>487</v>
      </c>
      <c r="F43039" s="34">
        <v>1.587301585957672</v>
      </c>
      <c r="H43039" s="35" t="s">
        <v>474</v>
      </c>
      <c r="I43039" s="35">
        <v>18163</v>
      </c>
      <c r="J43039" s="35">
        <v>70</v>
      </c>
      <c r="K43039" s="35">
        <v>1</v>
      </c>
      <c r="L43039" s="36">
        <v>1.4285714285714285E-2</v>
      </c>
      <c r="M43039" s="35" t="s">
        <v>474</v>
      </c>
      <c r="N43039" s="39">
        <v>1555.5555542385187</v>
      </c>
      <c r="O43039" s="92">
        <v>45036</v>
      </c>
      <c r="P43039" s="92">
        <f t="shared" si="1537"/>
        <v>45018</v>
      </c>
      <c r="Q43039" s="92">
        <f t="shared" si="1538"/>
        <v>45031</v>
      </c>
    </row>
    <row r="43040" spans="1:17" x14ac:dyDescent="0.25">
      <c r="A43040" s="1" t="s">
        <v>564</v>
      </c>
      <c r="B43040" s="35" t="s">
        <v>448</v>
      </c>
      <c r="C43040" s="33">
        <v>28835.000030520001</v>
      </c>
      <c r="D43040" s="35">
        <v>9469</v>
      </c>
      <c r="E43040" s="35">
        <v>14</v>
      </c>
      <c r="F43040" s="34">
        <v>3.4680076259461212</v>
      </c>
      <c r="H43040" s="35" t="s">
        <v>474</v>
      </c>
      <c r="I43040" s="35">
        <v>148372</v>
      </c>
      <c r="J43040" s="35">
        <v>426</v>
      </c>
      <c r="K43040" s="35">
        <v>14</v>
      </c>
      <c r="L43040" s="36">
        <v>3.2863849765258218E-2</v>
      </c>
      <c r="M43040" s="35" t="s">
        <v>474</v>
      </c>
      <c r="N43040" s="39">
        <v>1477.3712486530476</v>
      </c>
      <c r="O43040" s="92">
        <v>45036</v>
      </c>
      <c r="P43040" s="92">
        <f t="shared" si="1537"/>
        <v>45018</v>
      </c>
      <c r="Q43040" s="92">
        <f t="shared" si="1538"/>
        <v>45031</v>
      </c>
    </row>
    <row r="43041" spans="1:17" x14ac:dyDescent="0.25">
      <c r="A43041" s="1" t="s">
        <v>563</v>
      </c>
      <c r="B43041" s="35" t="s">
        <v>453</v>
      </c>
      <c r="C43041" s="33">
        <v>1343.0000066800001</v>
      </c>
      <c r="D43041" s="35">
        <v>230</v>
      </c>
      <c r="E43041" s="35">
        <v>0</v>
      </c>
      <c r="F43041" s="34">
        <v>0</v>
      </c>
      <c r="H43041" s="35" t="s">
        <v>459</v>
      </c>
      <c r="I43041" s="35">
        <v>6411</v>
      </c>
      <c r="J43041" s="35">
        <v>25</v>
      </c>
      <c r="K43041" s="35">
        <v>0</v>
      </c>
      <c r="L43041" s="36">
        <v>0</v>
      </c>
      <c r="M43041" s="35" t="s">
        <v>459</v>
      </c>
      <c r="N43041" s="39">
        <v>1861.5040860500019</v>
      </c>
      <c r="O43041" s="92">
        <v>45036</v>
      </c>
      <c r="P43041" s="92">
        <f t="shared" si="1537"/>
        <v>45018</v>
      </c>
      <c r="Q43041" s="92">
        <f t="shared" si="1538"/>
        <v>45031</v>
      </c>
    </row>
    <row r="43042" spans="1:17" x14ac:dyDescent="0.25">
      <c r="A43042" s="1" t="s">
        <v>562</v>
      </c>
      <c r="B43042" s="35" t="s">
        <v>451</v>
      </c>
      <c r="C43042" s="33">
        <v>3554.9999904599999</v>
      </c>
      <c r="D43042" s="35">
        <v>504</v>
      </c>
      <c r="E43042" s="35" t="s">
        <v>487</v>
      </c>
      <c r="F43042" s="34">
        <v>4.0184850419270415</v>
      </c>
      <c r="H43042" s="35" t="s">
        <v>474</v>
      </c>
      <c r="I43042" s="35">
        <v>11456</v>
      </c>
      <c r="J43042" s="35">
        <v>33</v>
      </c>
      <c r="K43042" s="35">
        <v>2</v>
      </c>
      <c r="L43042" s="36">
        <v>6.0606060606060608E-2</v>
      </c>
      <c r="M43042" s="35" t="s">
        <v>474</v>
      </c>
      <c r="N43042" s="39">
        <v>928.27004468514667</v>
      </c>
      <c r="O43042" s="92">
        <v>45036</v>
      </c>
      <c r="P43042" s="92">
        <f t="shared" si="1537"/>
        <v>45018</v>
      </c>
      <c r="Q43042" s="92">
        <f t="shared" si="1538"/>
        <v>45031</v>
      </c>
    </row>
    <row r="43043" spans="1:17" x14ac:dyDescent="0.25">
      <c r="A43043" s="1" t="s">
        <v>561</v>
      </c>
      <c r="B43043" s="35" t="s">
        <v>441</v>
      </c>
      <c r="C43043" s="33">
        <v>21566.999938960002</v>
      </c>
      <c r="D43043" s="35">
        <v>4951</v>
      </c>
      <c r="E43043" s="35">
        <v>5</v>
      </c>
      <c r="F43043" s="34">
        <v>1.6559691109271604</v>
      </c>
      <c r="H43043" s="35" t="s">
        <v>474</v>
      </c>
      <c r="I43043" s="35">
        <v>119809</v>
      </c>
      <c r="J43043" s="35">
        <v>141</v>
      </c>
      <c r="K43043" s="35">
        <v>5</v>
      </c>
      <c r="L43043" s="36">
        <v>3.5460992907801421E-2</v>
      </c>
      <c r="M43043" s="35" t="s">
        <v>474</v>
      </c>
      <c r="N43043" s="39">
        <v>653.77660499404294</v>
      </c>
      <c r="O43043" s="92">
        <v>45036</v>
      </c>
      <c r="P43043" s="92">
        <f t="shared" si="1537"/>
        <v>45018</v>
      </c>
      <c r="Q43043" s="92">
        <f t="shared" si="1538"/>
        <v>45031</v>
      </c>
    </row>
    <row r="43044" spans="1:17" x14ac:dyDescent="0.25">
      <c r="A43044" s="1" t="s">
        <v>560</v>
      </c>
      <c r="B43044" s="35" t="s">
        <v>448</v>
      </c>
      <c r="C43044" s="33">
        <v>40834</v>
      </c>
      <c r="D43044" s="35">
        <v>11409</v>
      </c>
      <c r="E43044" s="35">
        <v>10</v>
      </c>
      <c r="F43044" s="34">
        <v>1.7492425779637417</v>
      </c>
      <c r="H43044" s="35" t="s">
        <v>455</v>
      </c>
      <c r="I43044" s="35">
        <v>205190</v>
      </c>
      <c r="J43044" s="35">
        <v>527</v>
      </c>
      <c r="K43044" s="35">
        <v>10</v>
      </c>
      <c r="L43044" s="36">
        <v>1.8975332068311195E-2</v>
      </c>
      <c r="M43044" s="35" t="s">
        <v>455</v>
      </c>
      <c r="N43044" s="39">
        <v>1290.5911740216486</v>
      </c>
      <c r="O43044" s="92">
        <v>45036</v>
      </c>
      <c r="P43044" s="92">
        <f t="shared" si="1537"/>
        <v>45018</v>
      </c>
      <c r="Q43044" s="92">
        <f t="shared" si="1538"/>
        <v>45031</v>
      </c>
    </row>
    <row r="43045" spans="1:17" x14ac:dyDescent="0.25">
      <c r="A43045" s="1" t="s">
        <v>559</v>
      </c>
      <c r="B43045" s="35" t="s">
        <v>446</v>
      </c>
      <c r="C43045" s="33">
        <v>24642.999954219998</v>
      </c>
      <c r="D43045" s="35">
        <v>5504</v>
      </c>
      <c r="E43045" s="35">
        <v>11</v>
      </c>
      <c r="F43045" s="34">
        <v>3.1883873196198897</v>
      </c>
      <c r="H43045" s="35" t="s">
        <v>455</v>
      </c>
      <c r="I43045" s="35">
        <v>101494</v>
      </c>
      <c r="J43045" s="35">
        <v>212</v>
      </c>
      <c r="K43045" s="35">
        <v>12</v>
      </c>
      <c r="L43045" s="36">
        <v>5.6603773584905662E-2</v>
      </c>
      <c r="M43045" s="35" t="s">
        <v>455</v>
      </c>
      <c r="N43045" s="39">
        <v>860.28486951198488</v>
      </c>
      <c r="O43045" s="92">
        <v>45036</v>
      </c>
      <c r="P43045" s="92">
        <f t="shared" si="1537"/>
        <v>45018</v>
      </c>
      <c r="Q43045" s="92">
        <f t="shared" si="1538"/>
        <v>45031</v>
      </c>
    </row>
    <row r="43046" spans="1:17" x14ac:dyDescent="0.25">
      <c r="A43046" s="1" t="s">
        <v>558</v>
      </c>
      <c r="B43046" s="35" t="s">
        <v>447</v>
      </c>
      <c r="C43046" s="33">
        <v>1622.0000124000001</v>
      </c>
      <c r="D43046" s="35">
        <v>239</v>
      </c>
      <c r="E43046" s="35">
        <v>0</v>
      </c>
      <c r="F43046" s="34">
        <v>0</v>
      </c>
      <c r="H43046" s="35" t="s">
        <v>459</v>
      </c>
      <c r="I43046" s="35">
        <v>4132</v>
      </c>
      <c r="J43046" s="35">
        <v>11</v>
      </c>
      <c r="K43046" s="35">
        <v>0</v>
      </c>
      <c r="L43046" s="36">
        <v>0</v>
      </c>
      <c r="M43046" s="35" t="s">
        <v>459</v>
      </c>
      <c r="N43046" s="39">
        <v>678.17508729385258</v>
      </c>
      <c r="O43046" s="92">
        <v>45036</v>
      </c>
      <c r="P43046" s="92">
        <f t="shared" si="1537"/>
        <v>45018</v>
      </c>
      <c r="Q43046" s="92">
        <f t="shared" si="1538"/>
        <v>45031</v>
      </c>
    </row>
    <row r="43047" spans="1:17" x14ac:dyDescent="0.25">
      <c r="A43047" s="1" t="s">
        <v>557</v>
      </c>
      <c r="B43047" s="35" t="s">
        <v>441</v>
      </c>
      <c r="C43047" s="33">
        <v>8213.0001106300006</v>
      </c>
      <c r="D43047" s="35">
        <v>2033</v>
      </c>
      <c r="E43047" s="35" t="s">
        <v>487</v>
      </c>
      <c r="F43047" s="34">
        <v>2.6091039985299225</v>
      </c>
      <c r="H43047" s="35" t="s">
        <v>459</v>
      </c>
      <c r="I43047" s="35">
        <v>31311</v>
      </c>
      <c r="J43047" s="35">
        <v>74</v>
      </c>
      <c r="K43047" s="35">
        <v>3</v>
      </c>
      <c r="L43047" s="36">
        <v>4.0540540540540543E-2</v>
      </c>
      <c r="M43047" s="35" t="s">
        <v>474</v>
      </c>
      <c r="N43047" s="39">
        <v>901.01058082566658</v>
      </c>
      <c r="O43047" s="92">
        <v>45036</v>
      </c>
      <c r="P43047" s="92">
        <f t="shared" si="1537"/>
        <v>45018</v>
      </c>
      <c r="Q43047" s="92">
        <f t="shared" si="1538"/>
        <v>45031</v>
      </c>
    </row>
    <row r="43048" spans="1:17" x14ac:dyDescent="0.25">
      <c r="A43048" s="1" t="s">
        <v>556</v>
      </c>
      <c r="B43048" s="35" t="s">
        <v>446</v>
      </c>
      <c r="C43048" s="33">
        <v>11850.99994659</v>
      </c>
      <c r="D43048" s="35">
        <v>2280</v>
      </c>
      <c r="E43048" s="35">
        <v>5</v>
      </c>
      <c r="F43048" s="34">
        <v>3.0136094739045309</v>
      </c>
      <c r="H43048" s="35" t="s">
        <v>455</v>
      </c>
      <c r="I43048" s="35">
        <v>105918</v>
      </c>
      <c r="J43048" s="35">
        <v>157</v>
      </c>
      <c r="K43048" s="35">
        <v>7</v>
      </c>
      <c r="L43048" s="36">
        <v>4.4585987261146494E-2</v>
      </c>
      <c r="M43048" s="35" t="s">
        <v>455</v>
      </c>
      <c r="N43048" s="39">
        <v>1324.7827247284317</v>
      </c>
      <c r="O43048" s="92">
        <v>45036</v>
      </c>
      <c r="P43048" s="92">
        <f t="shared" si="1537"/>
        <v>45018</v>
      </c>
      <c r="Q43048" s="92">
        <f t="shared" si="1538"/>
        <v>45031</v>
      </c>
    </row>
    <row r="43049" spans="1:17" x14ac:dyDescent="0.25">
      <c r="A43049" s="1" t="s">
        <v>555</v>
      </c>
      <c r="B43049" s="35" t="s">
        <v>452</v>
      </c>
      <c r="C43049" s="33">
        <v>16339.00006104</v>
      </c>
      <c r="D43049" s="35">
        <v>4685</v>
      </c>
      <c r="E43049" s="35" t="s">
        <v>487</v>
      </c>
      <c r="F43049" s="34">
        <v>1.7486644509878262</v>
      </c>
      <c r="H43049" s="35" t="s">
        <v>455</v>
      </c>
      <c r="I43049" s="35">
        <v>65030</v>
      </c>
      <c r="J43049" s="35">
        <v>106</v>
      </c>
      <c r="K43049" s="35">
        <v>4</v>
      </c>
      <c r="L43049" s="36">
        <v>3.7735849056603772E-2</v>
      </c>
      <c r="M43049" s="35" t="s">
        <v>455</v>
      </c>
      <c r="N43049" s="39">
        <v>648.75451131648356</v>
      </c>
      <c r="O43049" s="92">
        <v>45036</v>
      </c>
      <c r="P43049" s="92">
        <f t="shared" si="1537"/>
        <v>45018</v>
      </c>
      <c r="Q43049" s="92">
        <f t="shared" si="1538"/>
        <v>45031</v>
      </c>
    </row>
    <row r="43050" spans="1:17" x14ac:dyDescent="0.25">
      <c r="A43050" s="1" t="s">
        <v>554</v>
      </c>
      <c r="B43050" s="35" t="s">
        <v>444</v>
      </c>
      <c r="C43050" s="33">
        <v>16265.999969480001</v>
      </c>
      <c r="D43050" s="35">
        <v>3446</v>
      </c>
      <c r="E43050" s="35" t="s">
        <v>487</v>
      </c>
      <c r="F43050" s="34">
        <v>0.87825613626697774</v>
      </c>
      <c r="H43050" s="35" t="s">
        <v>459</v>
      </c>
      <c r="I43050" s="35">
        <v>85554</v>
      </c>
      <c r="J43050" s="35">
        <v>196</v>
      </c>
      <c r="K43050" s="35">
        <v>5</v>
      </c>
      <c r="L43050" s="36">
        <v>2.5510204081632654E-2</v>
      </c>
      <c r="M43050" s="35" t="s">
        <v>455</v>
      </c>
      <c r="N43050" s="39">
        <v>1204.9674189582936</v>
      </c>
      <c r="O43050" s="92">
        <v>45036</v>
      </c>
      <c r="P43050" s="92">
        <f t="shared" si="1537"/>
        <v>45018</v>
      </c>
      <c r="Q43050" s="92">
        <f t="shared" si="1538"/>
        <v>45031</v>
      </c>
    </row>
    <row r="43051" spans="1:17" x14ac:dyDescent="0.25">
      <c r="A43051" s="1" t="s">
        <v>553</v>
      </c>
      <c r="B43051" s="35" t="s">
        <v>444</v>
      </c>
      <c r="C43051" s="33">
        <v>57436.999694819999</v>
      </c>
      <c r="D43051" s="35">
        <v>15222</v>
      </c>
      <c r="E43051" s="35">
        <v>22</v>
      </c>
      <c r="F43051" s="34">
        <v>2.7359168824591165</v>
      </c>
      <c r="H43051" s="35" t="s">
        <v>455</v>
      </c>
      <c r="I43051" s="35">
        <v>277989</v>
      </c>
      <c r="J43051" s="35">
        <v>905</v>
      </c>
      <c r="K43051" s="35">
        <v>25</v>
      </c>
      <c r="L43051" s="36">
        <v>2.7624309392265192E-2</v>
      </c>
      <c r="M43051" s="35" t="s">
        <v>455</v>
      </c>
      <c r="N43051" s="39">
        <v>1575.6394045798638</v>
      </c>
      <c r="O43051" s="92">
        <v>45036</v>
      </c>
      <c r="P43051" s="92">
        <f t="shared" si="1537"/>
        <v>45018</v>
      </c>
      <c r="Q43051" s="92">
        <f t="shared" si="1538"/>
        <v>45031</v>
      </c>
    </row>
    <row r="43052" spans="1:17" x14ac:dyDescent="0.25">
      <c r="A43052" s="1" t="s">
        <v>552</v>
      </c>
      <c r="B43052" s="35" t="s">
        <v>449</v>
      </c>
      <c r="C43052" s="33">
        <v>1606.99999619</v>
      </c>
      <c r="D43052" s="35">
        <v>215</v>
      </c>
      <c r="E43052" s="35" t="s">
        <v>487</v>
      </c>
      <c r="F43052" s="34">
        <v>4.4448395518307287</v>
      </c>
      <c r="H43052" s="35" t="s">
        <v>459</v>
      </c>
      <c r="I43052" s="35">
        <v>5131</v>
      </c>
      <c r="J43052" s="35">
        <v>6</v>
      </c>
      <c r="K43052" s="35">
        <v>1</v>
      </c>
      <c r="L43052" s="36">
        <v>0.16666666666666666</v>
      </c>
      <c r="M43052" s="35" t="s">
        <v>455</v>
      </c>
      <c r="N43052" s="39">
        <v>373.36652235378119</v>
      </c>
      <c r="O43052" s="92">
        <v>45036</v>
      </c>
      <c r="P43052" s="92">
        <f t="shared" si="1537"/>
        <v>45018</v>
      </c>
      <c r="Q43052" s="92">
        <f t="shared" si="1538"/>
        <v>45031</v>
      </c>
    </row>
    <row r="43053" spans="1:17" x14ac:dyDescent="0.25">
      <c r="A43053" s="1" t="s">
        <v>551</v>
      </c>
      <c r="B43053" s="35" t="s">
        <v>443</v>
      </c>
      <c r="C43053" s="33">
        <v>15121.00005341</v>
      </c>
      <c r="D43053" s="35">
        <v>4068</v>
      </c>
      <c r="E43053" s="35" t="s">
        <v>487</v>
      </c>
      <c r="F43053" s="34">
        <v>1.4171398289056272</v>
      </c>
      <c r="H43053" s="35" t="s">
        <v>455</v>
      </c>
      <c r="I43053" s="35">
        <v>63961</v>
      </c>
      <c r="J43053" s="35">
        <v>192</v>
      </c>
      <c r="K43053" s="35">
        <v>4</v>
      </c>
      <c r="L43053" s="36">
        <v>2.0833333333333332E-2</v>
      </c>
      <c r="M43053" s="35" t="s">
        <v>455</v>
      </c>
      <c r="N43053" s="39">
        <v>1269.7572866994421</v>
      </c>
      <c r="O43053" s="92">
        <v>45036</v>
      </c>
      <c r="P43053" s="92">
        <f t="shared" si="1537"/>
        <v>45018</v>
      </c>
      <c r="Q43053" s="92">
        <f t="shared" si="1538"/>
        <v>45031</v>
      </c>
    </row>
    <row r="43054" spans="1:17" x14ac:dyDescent="0.25">
      <c r="A43054" s="1" t="s">
        <v>550</v>
      </c>
      <c r="B43054" s="35" t="s">
        <v>448</v>
      </c>
      <c r="C43054" s="33">
        <v>14612.99995422</v>
      </c>
      <c r="D43054" s="35">
        <v>5248</v>
      </c>
      <c r="E43054" s="35">
        <v>9</v>
      </c>
      <c r="F43054" s="34">
        <v>4.3992140208793753</v>
      </c>
      <c r="H43054" s="35" t="s">
        <v>455</v>
      </c>
      <c r="I43054" s="35">
        <v>109000</v>
      </c>
      <c r="J43054" s="35">
        <v>217</v>
      </c>
      <c r="K43054" s="35">
        <v>10</v>
      </c>
      <c r="L43054" s="36">
        <v>4.6082949308755762E-2</v>
      </c>
      <c r="M43054" s="35" t="s">
        <v>474</v>
      </c>
      <c r="N43054" s="39">
        <v>1484.9791328257265</v>
      </c>
      <c r="O43054" s="92">
        <v>45036</v>
      </c>
      <c r="P43054" s="92">
        <f t="shared" si="1537"/>
        <v>45018</v>
      </c>
      <c r="Q43054" s="92">
        <f t="shared" si="1538"/>
        <v>45031</v>
      </c>
    </row>
    <row r="43055" spans="1:17" x14ac:dyDescent="0.25">
      <c r="A43055" s="1" t="s">
        <v>549</v>
      </c>
      <c r="B43055" s="35" t="s">
        <v>447</v>
      </c>
      <c r="C43055" s="33">
        <v>2503.9999923700002</v>
      </c>
      <c r="D43055" s="35">
        <v>535</v>
      </c>
      <c r="E43055" s="35" t="s">
        <v>487</v>
      </c>
      <c r="F43055" s="34">
        <v>8.5577362195954283</v>
      </c>
      <c r="H43055" s="35" t="s">
        <v>474</v>
      </c>
      <c r="I43055" s="35">
        <v>22447</v>
      </c>
      <c r="J43055" s="35">
        <v>32</v>
      </c>
      <c r="K43055" s="35">
        <v>3</v>
      </c>
      <c r="L43055" s="36">
        <v>9.375E-2</v>
      </c>
      <c r="M43055" s="35" t="s">
        <v>474</v>
      </c>
      <c r="N43055" s="39">
        <v>1277.9552754595841</v>
      </c>
      <c r="O43055" s="92">
        <v>45036</v>
      </c>
      <c r="P43055" s="92">
        <f t="shared" si="1537"/>
        <v>45018</v>
      </c>
      <c r="Q43055" s="92">
        <f t="shared" si="1538"/>
        <v>45031</v>
      </c>
    </row>
    <row r="43056" spans="1:17" x14ac:dyDescent="0.25">
      <c r="A43056" s="1" t="s">
        <v>548</v>
      </c>
      <c r="B43056" s="35" t="s">
        <v>453</v>
      </c>
      <c r="C43056" s="33">
        <v>7512.9999694799999</v>
      </c>
      <c r="D43056" s="35">
        <v>2046</v>
      </c>
      <c r="E43056" s="35">
        <v>6</v>
      </c>
      <c r="F43056" s="34">
        <v>5.7043981141010374</v>
      </c>
      <c r="H43056" s="35" t="s">
        <v>474</v>
      </c>
      <c r="I43056" s="35">
        <v>209053</v>
      </c>
      <c r="J43056" s="35">
        <v>105</v>
      </c>
      <c r="K43056" s="35">
        <v>7</v>
      </c>
      <c r="L43056" s="36">
        <v>6.6666666666666666E-2</v>
      </c>
      <c r="M43056" s="35" t="s">
        <v>474</v>
      </c>
      <c r="N43056" s="39">
        <v>1397.577537954754</v>
      </c>
      <c r="O43056" s="92">
        <v>45036</v>
      </c>
      <c r="P43056" s="92">
        <f t="shared" si="1537"/>
        <v>45018</v>
      </c>
      <c r="Q43056" s="92">
        <f t="shared" si="1538"/>
        <v>45031</v>
      </c>
    </row>
    <row r="43057" spans="1:17" x14ac:dyDescent="0.25">
      <c r="A43057" s="1" t="s">
        <v>547</v>
      </c>
      <c r="B43057" s="35" t="s">
        <v>446</v>
      </c>
      <c r="C43057" s="33">
        <v>23349.00012207</v>
      </c>
      <c r="D43057" s="35">
        <v>6545</v>
      </c>
      <c r="E43057" s="35">
        <v>18</v>
      </c>
      <c r="F43057" s="34">
        <v>5.5065068268126813</v>
      </c>
      <c r="H43057" s="35" t="s">
        <v>474</v>
      </c>
      <c r="I43057" s="35">
        <v>117906</v>
      </c>
      <c r="J43057" s="35">
        <v>242</v>
      </c>
      <c r="K43057" s="35">
        <v>18</v>
      </c>
      <c r="L43057" s="36">
        <v>7.43801652892562E-2</v>
      </c>
      <c r="M43057" s="35" t="s">
        <v>474</v>
      </c>
      <c r="N43057" s="39">
        <v>1036.4469516245201</v>
      </c>
      <c r="O43057" s="92">
        <v>45036</v>
      </c>
      <c r="P43057" s="92">
        <f t="shared" si="1537"/>
        <v>45018</v>
      </c>
      <c r="Q43057" s="92">
        <f t="shared" si="1538"/>
        <v>45031</v>
      </c>
    </row>
    <row r="43058" spans="1:17" x14ac:dyDescent="0.25">
      <c r="A43058" s="1" t="s">
        <v>546</v>
      </c>
      <c r="B43058" s="35" t="s">
        <v>441</v>
      </c>
      <c r="C43058" s="33">
        <v>10364.000030519999</v>
      </c>
      <c r="D43058" s="35">
        <v>2801</v>
      </c>
      <c r="E43058" s="35" t="s">
        <v>487</v>
      </c>
      <c r="F43058" s="34">
        <v>0.68919887319787665</v>
      </c>
      <c r="H43058" s="35" t="s">
        <v>459</v>
      </c>
      <c r="I43058" s="35">
        <v>44439</v>
      </c>
      <c r="J43058" s="35">
        <v>78</v>
      </c>
      <c r="K43058" s="35">
        <v>1</v>
      </c>
      <c r="L43058" s="36">
        <v>1.282051282051282E-2</v>
      </c>
      <c r="M43058" s="35" t="s">
        <v>474</v>
      </c>
      <c r="N43058" s="39">
        <v>752.60516953208128</v>
      </c>
      <c r="O43058" s="92">
        <v>45036</v>
      </c>
      <c r="P43058" s="92">
        <f t="shared" si="1537"/>
        <v>45018</v>
      </c>
      <c r="Q43058" s="92">
        <f t="shared" si="1538"/>
        <v>45031</v>
      </c>
    </row>
    <row r="43059" spans="1:17" x14ac:dyDescent="0.25">
      <c r="A43059" s="1" t="s">
        <v>545</v>
      </c>
      <c r="B43059" s="35" t="s">
        <v>446</v>
      </c>
      <c r="C43059" s="33">
        <v>22969.999908450001</v>
      </c>
      <c r="D43059" s="35">
        <v>5301</v>
      </c>
      <c r="E43059" s="35">
        <v>13</v>
      </c>
      <c r="F43059" s="34">
        <v>4.042539975064753</v>
      </c>
      <c r="H43059" s="35" t="s">
        <v>455</v>
      </c>
      <c r="I43059" s="35">
        <v>173835</v>
      </c>
      <c r="J43059" s="35">
        <v>320</v>
      </c>
      <c r="K43059" s="35">
        <v>15</v>
      </c>
      <c r="L43059" s="36">
        <v>4.6875E-2</v>
      </c>
      <c r="M43059" s="35" t="s">
        <v>455</v>
      </c>
      <c r="N43059" s="39">
        <v>1393.1214683300072</v>
      </c>
      <c r="O43059" s="92">
        <v>45036</v>
      </c>
      <c r="P43059" s="92">
        <f t="shared" si="1537"/>
        <v>45018</v>
      </c>
      <c r="Q43059" s="92">
        <f t="shared" si="1538"/>
        <v>45031</v>
      </c>
    </row>
    <row r="43060" spans="1:17" x14ac:dyDescent="0.25">
      <c r="A43060" s="1" t="s">
        <v>544</v>
      </c>
      <c r="B43060" s="35" t="s">
        <v>453</v>
      </c>
      <c r="C43060" s="33">
        <v>831.00000380999995</v>
      </c>
      <c r="D43060" s="35">
        <v>150</v>
      </c>
      <c r="E43060" s="35" t="s">
        <v>487</v>
      </c>
      <c r="F43060" s="34">
        <v>17.190991841415894</v>
      </c>
      <c r="H43060" s="35" t="s">
        <v>474</v>
      </c>
      <c r="I43060" s="35">
        <v>2869</v>
      </c>
      <c r="J43060" s="35">
        <v>10</v>
      </c>
      <c r="K43060" s="35">
        <v>2</v>
      </c>
      <c r="L43060" s="36">
        <v>0.2</v>
      </c>
      <c r="M43060" s="35" t="s">
        <v>474</v>
      </c>
      <c r="N43060" s="39">
        <v>1203.3694288991126</v>
      </c>
      <c r="O43060" s="92">
        <v>45036</v>
      </c>
      <c r="P43060" s="92">
        <f t="shared" si="1537"/>
        <v>45018</v>
      </c>
      <c r="Q43060" s="92">
        <f t="shared" si="1538"/>
        <v>45031</v>
      </c>
    </row>
    <row r="43061" spans="1:17" x14ac:dyDescent="0.25">
      <c r="A43061" s="1" t="s">
        <v>543</v>
      </c>
      <c r="B43061" s="35" t="s">
        <v>442</v>
      </c>
      <c r="C43061" s="33">
        <v>19315.999755860001</v>
      </c>
      <c r="D43061" s="35">
        <v>6358</v>
      </c>
      <c r="E43061" s="35">
        <v>8</v>
      </c>
      <c r="F43061" s="34">
        <v>2.9583173465055261</v>
      </c>
      <c r="H43061" s="35" t="s">
        <v>455</v>
      </c>
      <c r="I43061" s="35">
        <v>138963</v>
      </c>
      <c r="J43061" s="35">
        <v>289</v>
      </c>
      <c r="K43061" s="35">
        <v>12</v>
      </c>
      <c r="L43061" s="36">
        <v>4.1522491349480967E-2</v>
      </c>
      <c r="M43061" s="35" t="s">
        <v>455</v>
      </c>
      <c r="N43061" s="39">
        <v>1496.1689979951695</v>
      </c>
      <c r="O43061" s="92">
        <v>45036</v>
      </c>
      <c r="P43061" s="92">
        <f t="shared" si="1537"/>
        <v>45018</v>
      </c>
      <c r="Q43061" s="92">
        <f t="shared" si="1538"/>
        <v>45031</v>
      </c>
    </row>
    <row r="43062" spans="1:17" x14ac:dyDescent="0.25">
      <c r="A43062" s="1" t="s">
        <v>542</v>
      </c>
      <c r="B43062" s="35" t="s">
        <v>446</v>
      </c>
      <c r="C43062" s="33">
        <v>40875.999969479999</v>
      </c>
      <c r="D43062" s="35">
        <v>12829</v>
      </c>
      <c r="E43062" s="35">
        <v>19</v>
      </c>
      <c r="F43062" s="34">
        <v>3.3201459491050147</v>
      </c>
      <c r="H43062" s="35" t="s">
        <v>474</v>
      </c>
      <c r="I43062" s="35">
        <v>240091</v>
      </c>
      <c r="J43062" s="35">
        <v>1027</v>
      </c>
      <c r="K43062" s="35">
        <v>19</v>
      </c>
      <c r="L43062" s="36">
        <v>1.8500486854917234E-2</v>
      </c>
      <c r="M43062" s="35" t="s">
        <v>474</v>
      </c>
      <c r="N43062" s="39">
        <v>2512.4767608543102</v>
      </c>
      <c r="O43062" s="92">
        <v>45036</v>
      </c>
      <c r="P43062" s="92">
        <f t="shared" si="1537"/>
        <v>45018</v>
      </c>
      <c r="Q43062" s="92">
        <f t="shared" si="1538"/>
        <v>45031</v>
      </c>
    </row>
    <row r="43063" spans="1:17" x14ac:dyDescent="0.25">
      <c r="A43063" s="1" t="s">
        <v>441</v>
      </c>
      <c r="B43063" s="35" t="s">
        <v>441</v>
      </c>
      <c r="C43063" s="33">
        <v>206518.00097656</v>
      </c>
      <c r="D43063" s="35">
        <v>67432</v>
      </c>
      <c r="E43063" s="35">
        <v>83</v>
      </c>
      <c r="F43063" s="34">
        <v>2.8707286534525034</v>
      </c>
      <c r="H43063" s="35" t="s">
        <v>455</v>
      </c>
      <c r="I43063" s="35">
        <v>2113873</v>
      </c>
      <c r="J43063" s="35">
        <v>2063</v>
      </c>
      <c r="K43063" s="35">
        <v>91</v>
      </c>
      <c r="L43063" s="36">
        <v>4.4110518662142509E-2</v>
      </c>
      <c r="M43063" s="35" t="s">
        <v>474</v>
      </c>
      <c r="N43063" s="39">
        <v>998.94439721705066</v>
      </c>
      <c r="O43063" s="92">
        <v>45036</v>
      </c>
      <c r="P43063" s="92">
        <f t="shared" si="1537"/>
        <v>45018</v>
      </c>
      <c r="Q43063" s="92">
        <f t="shared" si="1538"/>
        <v>45031</v>
      </c>
    </row>
    <row r="43064" spans="1:17" x14ac:dyDescent="0.25">
      <c r="A43064" s="1" t="s">
        <v>541</v>
      </c>
      <c r="B43064" s="35" t="s">
        <v>447</v>
      </c>
      <c r="C43064" s="33">
        <v>1193.0000061999999</v>
      </c>
      <c r="D43064" s="35">
        <v>159</v>
      </c>
      <c r="E43064" s="35">
        <v>0</v>
      </c>
      <c r="F43064" s="34">
        <v>0</v>
      </c>
      <c r="H43064" s="35" t="s">
        <v>455</v>
      </c>
      <c r="I43064" s="35">
        <v>5139</v>
      </c>
      <c r="J43064" s="35">
        <v>11</v>
      </c>
      <c r="K43064" s="35">
        <v>0</v>
      </c>
      <c r="L43064" s="36">
        <v>0</v>
      </c>
      <c r="M43064" s="35" t="s">
        <v>455</v>
      </c>
      <c r="N43064" s="39">
        <v>922.04525924838174</v>
      </c>
      <c r="O43064" s="92">
        <v>45036</v>
      </c>
      <c r="P43064" s="92">
        <f t="shared" si="1537"/>
        <v>45018</v>
      </c>
      <c r="Q43064" s="92">
        <f t="shared" si="1538"/>
        <v>45031</v>
      </c>
    </row>
    <row r="43065" spans="1:17" x14ac:dyDescent="0.25">
      <c r="A43065" s="1" t="s">
        <v>540</v>
      </c>
      <c r="B43065" s="35" t="s">
        <v>444</v>
      </c>
      <c r="C43065" s="33">
        <v>12178.000022890001</v>
      </c>
      <c r="D43065" s="35">
        <v>2957</v>
      </c>
      <c r="E43065" s="35">
        <v>10</v>
      </c>
      <c r="F43065" s="34">
        <v>5.8653778366162701</v>
      </c>
      <c r="H43065" s="35" t="s">
        <v>474</v>
      </c>
      <c r="I43065" s="35">
        <v>68291</v>
      </c>
      <c r="J43065" s="35">
        <v>165</v>
      </c>
      <c r="K43065" s="35">
        <v>13</v>
      </c>
      <c r="L43065" s="36">
        <v>7.8787878787878782E-2</v>
      </c>
      <c r="M43065" s="35" t="s">
        <v>474</v>
      </c>
      <c r="N43065" s="39">
        <v>1354.9022802583581</v>
      </c>
      <c r="O43065" s="92">
        <v>45036</v>
      </c>
      <c r="P43065" s="92">
        <f t="shared" si="1537"/>
        <v>45018</v>
      </c>
      <c r="Q43065" s="92">
        <f t="shared" si="1538"/>
        <v>45031</v>
      </c>
    </row>
    <row r="43066" spans="1:17" x14ac:dyDescent="0.25">
      <c r="A43066" s="1" t="s">
        <v>539</v>
      </c>
      <c r="B43066" s="35" t="s">
        <v>454</v>
      </c>
      <c r="C43066" s="33">
        <v>25022.999694819999</v>
      </c>
      <c r="D43066" s="35">
        <v>6093</v>
      </c>
      <c r="E43066" s="35">
        <v>22</v>
      </c>
      <c r="F43066" s="34">
        <v>6.2799368204998718</v>
      </c>
      <c r="H43066" s="35" t="s">
        <v>455</v>
      </c>
      <c r="I43066" s="35">
        <v>106576</v>
      </c>
      <c r="J43066" s="35">
        <v>471</v>
      </c>
      <c r="K43066" s="35">
        <v>29</v>
      </c>
      <c r="L43066" s="36">
        <v>6.1571125265392782E-2</v>
      </c>
      <c r="M43066" s="35" t="s">
        <v>455</v>
      </c>
      <c r="N43066" s="39">
        <v>1882.2683361080069</v>
      </c>
      <c r="O43066" s="92">
        <v>45036</v>
      </c>
      <c r="P43066" s="92">
        <f t="shared" si="1537"/>
        <v>45018</v>
      </c>
      <c r="Q43066" s="92">
        <f t="shared" si="1538"/>
        <v>45031</v>
      </c>
    </row>
    <row r="43067" spans="1:17" x14ac:dyDescent="0.25">
      <c r="A43067" s="1" t="s">
        <v>37</v>
      </c>
      <c r="B43067" s="35" t="s">
        <v>884</v>
      </c>
      <c r="C43067" s="33">
        <v>7029916.9969439041</v>
      </c>
      <c r="D43067" s="35">
        <v>2035770</v>
      </c>
      <c r="E43067" s="35">
        <v>2804</v>
      </c>
      <c r="F43067" s="34">
        <v>2.8490480665872115</v>
      </c>
      <c r="H43067" s="35" t="s">
        <v>455</v>
      </c>
      <c r="I43067" s="35">
        <v>49953939</v>
      </c>
      <c r="J43067" s="35">
        <v>93249</v>
      </c>
      <c r="K43067" s="35">
        <v>3347</v>
      </c>
      <c r="L43067" s="36">
        <v>3.5893146307199003E-2</v>
      </c>
      <c r="M43067" s="35" t="s">
        <v>455</v>
      </c>
      <c r="N43067" s="39">
        <v>1326.4594737112525</v>
      </c>
      <c r="O43067" s="92">
        <v>45036</v>
      </c>
      <c r="P43067" s="92">
        <f t="shared" si="1537"/>
        <v>45018</v>
      </c>
      <c r="Q43067" s="92">
        <f t="shared" si="1538"/>
        <v>45031</v>
      </c>
    </row>
    <row r="43068" spans="1:17" x14ac:dyDescent="0.25">
      <c r="A43068" s="1" t="s">
        <v>881</v>
      </c>
      <c r="B43068" s="35" t="s">
        <v>443</v>
      </c>
      <c r="C43068" s="33">
        <v>17062.000099180001</v>
      </c>
      <c r="D43068" s="35">
        <v>4826</v>
      </c>
      <c r="E43068" s="35">
        <v>3</v>
      </c>
      <c r="F43068" s="34">
        <v>1.2559237664991743</v>
      </c>
      <c r="H43068" s="35" t="s">
        <v>474</v>
      </c>
      <c r="I43068" s="35">
        <v>77757</v>
      </c>
      <c r="J43068" s="35">
        <v>208</v>
      </c>
      <c r="K43068" s="35">
        <v>5</v>
      </c>
      <c r="L43068" s="36">
        <v>2.403846153846154E-2</v>
      </c>
      <c r="M43068" s="35" t="s">
        <v>474</v>
      </c>
      <c r="N43068" s="39">
        <v>1219.0833360151983</v>
      </c>
      <c r="O43068" s="92">
        <v>45043</v>
      </c>
      <c r="P43068" s="92">
        <f t="shared" si="1537"/>
        <v>45025</v>
      </c>
      <c r="Q43068" s="92">
        <f t="shared" si="1538"/>
        <v>45038</v>
      </c>
    </row>
    <row r="43069" spans="1:17" x14ac:dyDescent="0.25">
      <c r="A43069" s="1" t="s">
        <v>880</v>
      </c>
      <c r="B43069" s="35" t="s">
        <v>446</v>
      </c>
      <c r="C43069" s="33">
        <v>24021.000183110002</v>
      </c>
      <c r="D43069" s="35">
        <v>4265</v>
      </c>
      <c r="E43069" s="35">
        <v>7</v>
      </c>
      <c r="F43069" s="34">
        <v>2.0815119944571143</v>
      </c>
      <c r="H43069" s="35" t="s">
        <v>455</v>
      </c>
      <c r="I43069" s="35">
        <v>115398</v>
      </c>
      <c r="J43069" s="35">
        <v>249</v>
      </c>
      <c r="K43069" s="35">
        <v>11</v>
      </c>
      <c r="L43069" s="36">
        <v>4.4176706827309238E-2</v>
      </c>
      <c r="M43069" s="35" t="s">
        <v>455</v>
      </c>
      <c r="N43069" s="39">
        <v>1036.5929732396428</v>
      </c>
      <c r="O43069" s="92">
        <v>45043</v>
      </c>
      <c r="P43069" s="92">
        <f t="shared" ref="P43069:P43132" si="1539">O43069-18</f>
        <v>45025</v>
      </c>
      <c r="Q43069" s="92">
        <f t="shared" ref="Q43069:Q43132" si="1540">O43069-5</f>
        <v>45038</v>
      </c>
    </row>
    <row r="43070" spans="1:17" x14ac:dyDescent="0.25">
      <c r="A43070" s="1" t="s">
        <v>879</v>
      </c>
      <c r="B43070" s="35" t="s">
        <v>452</v>
      </c>
      <c r="C43070" s="33">
        <v>10559.00005341</v>
      </c>
      <c r="D43070" s="35">
        <v>3814</v>
      </c>
      <c r="E43070" s="35">
        <v>2</v>
      </c>
      <c r="F43070" s="34">
        <v>1.3529419654752963</v>
      </c>
      <c r="H43070" s="35" t="s">
        <v>455</v>
      </c>
      <c r="I43070" s="35">
        <v>51034</v>
      </c>
      <c r="J43070" s="35">
        <v>54</v>
      </c>
      <c r="K43070" s="35">
        <v>3</v>
      </c>
      <c r="L43070" s="36">
        <v>5.5555555555555552E-2</v>
      </c>
      <c r="M43070" s="35" t="s">
        <v>455</v>
      </c>
      <c r="N43070" s="39">
        <v>511.41206294966202</v>
      </c>
      <c r="O43070" s="92">
        <v>45043</v>
      </c>
      <c r="P43070" s="92">
        <f t="shared" si="1539"/>
        <v>45025</v>
      </c>
      <c r="Q43070" s="92">
        <f t="shared" si="1540"/>
        <v>45038</v>
      </c>
    </row>
    <row r="43071" spans="1:17" x14ac:dyDescent="0.25">
      <c r="A43071" s="1" t="s">
        <v>878</v>
      </c>
      <c r="B43071" s="35" t="s">
        <v>453</v>
      </c>
      <c r="C43071" s="33">
        <v>8165.99994659</v>
      </c>
      <c r="D43071" s="35">
        <v>2265</v>
      </c>
      <c r="E43071" s="35">
        <v>6</v>
      </c>
      <c r="F43071" s="34">
        <v>5.2482418733102438</v>
      </c>
      <c r="H43071" s="35" t="s">
        <v>455</v>
      </c>
      <c r="I43071" s="35">
        <v>45041</v>
      </c>
      <c r="J43071" s="35">
        <v>225</v>
      </c>
      <c r="K43071" s="35">
        <v>7</v>
      </c>
      <c r="L43071" s="36">
        <v>3.111111111111111E-2</v>
      </c>
      <c r="M43071" s="35" t="s">
        <v>455</v>
      </c>
      <c r="N43071" s="39">
        <v>2755.3269834878784</v>
      </c>
      <c r="O43071" s="92">
        <v>45043</v>
      </c>
      <c r="P43071" s="92">
        <f t="shared" si="1539"/>
        <v>45025</v>
      </c>
      <c r="Q43071" s="92">
        <f t="shared" si="1540"/>
        <v>45038</v>
      </c>
    </row>
    <row r="43072" spans="1:17" x14ac:dyDescent="0.25">
      <c r="A43072" s="1" t="s">
        <v>877</v>
      </c>
      <c r="B43072" s="35" t="s">
        <v>448</v>
      </c>
      <c r="C43072" s="33">
        <v>28692.00012207</v>
      </c>
      <c r="D43072" s="35">
        <v>9206</v>
      </c>
      <c r="E43072" s="35">
        <v>14</v>
      </c>
      <c r="F43072" s="34">
        <v>3.4852920526470927</v>
      </c>
      <c r="H43072" s="35" t="s">
        <v>455</v>
      </c>
      <c r="I43072" s="35">
        <v>155429</v>
      </c>
      <c r="J43072" s="35">
        <v>369</v>
      </c>
      <c r="K43072" s="35">
        <v>16</v>
      </c>
      <c r="L43072" s="36">
        <v>4.3360433604336043E-2</v>
      </c>
      <c r="M43072" s="35" t="s">
        <v>455</v>
      </c>
      <c r="N43072" s="39">
        <v>1286.0727674267773</v>
      </c>
      <c r="O43072" s="92">
        <v>45043</v>
      </c>
      <c r="P43072" s="92">
        <f t="shared" si="1539"/>
        <v>45025</v>
      </c>
      <c r="Q43072" s="92">
        <f t="shared" si="1540"/>
        <v>45038</v>
      </c>
    </row>
    <row r="43073" spans="1:17" x14ac:dyDescent="0.25">
      <c r="A43073" s="1" t="s">
        <v>876</v>
      </c>
      <c r="B43073" s="35" t="s">
        <v>453</v>
      </c>
      <c r="C43073" s="33">
        <v>486.00000143</v>
      </c>
      <c r="D43073" s="35">
        <v>56</v>
      </c>
      <c r="E43073" s="35">
        <v>0</v>
      </c>
      <c r="F43073" s="34">
        <v>0</v>
      </c>
      <c r="H43073" s="35" t="s">
        <v>455</v>
      </c>
      <c r="I43073" s="35">
        <v>768</v>
      </c>
      <c r="J43073" s="35">
        <v>3</v>
      </c>
      <c r="K43073" s="35">
        <v>0</v>
      </c>
      <c r="L43073" s="36">
        <v>0</v>
      </c>
      <c r="M43073" s="35" t="s">
        <v>455</v>
      </c>
      <c r="N43073" s="39">
        <v>617.28394880099586</v>
      </c>
      <c r="O43073" s="92">
        <v>45043</v>
      </c>
      <c r="P43073" s="92">
        <f t="shared" si="1539"/>
        <v>45025</v>
      </c>
      <c r="Q43073" s="92">
        <f t="shared" si="1540"/>
        <v>45038</v>
      </c>
    </row>
    <row r="43074" spans="1:17" x14ac:dyDescent="0.25">
      <c r="A43074" s="1" t="s">
        <v>875</v>
      </c>
      <c r="B43074" s="35" t="s">
        <v>450</v>
      </c>
      <c r="C43074" s="33">
        <v>17366</v>
      </c>
      <c r="D43074" s="35">
        <v>3242</v>
      </c>
      <c r="E43074" s="35">
        <v>3</v>
      </c>
      <c r="F43074" s="34">
        <v>1.2339382372780965</v>
      </c>
      <c r="H43074" s="35" t="s">
        <v>455</v>
      </c>
      <c r="I43074" s="35">
        <v>71954</v>
      </c>
      <c r="J43074" s="35">
        <v>179</v>
      </c>
      <c r="K43074" s="35">
        <v>3</v>
      </c>
      <c r="L43074" s="36">
        <v>1.6759776536312849E-2</v>
      </c>
      <c r="M43074" s="35" t="s">
        <v>455</v>
      </c>
      <c r="N43074" s="39">
        <v>1030.7497408729703</v>
      </c>
      <c r="O43074" s="92">
        <v>45043</v>
      </c>
      <c r="P43074" s="92">
        <f t="shared" si="1539"/>
        <v>45025</v>
      </c>
      <c r="Q43074" s="92">
        <f t="shared" si="1540"/>
        <v>45038</v>
      </c>
    </row>
    <row r="43075" spans="1:17" x14ac:dyDescent="0.25">
      <c r="A43075" s="1" t="s">
        <v>874</v>
      </c>
      <c r="B43075" s="35" t="s">
        <v>447</v>
      </c>
      <c r="C43075" s="33">
        <v>39263.000045779998</v>
      </c>
      <c r="D43075" s="35">
        <v>10315</v>
      </c>
      <c r="E43075" s="35">
        <v>3</v>
      </c>
      <c r="F43075" s="34">
        <v>0.54577009916680008</v>
      </c>
      <c r="H43075" s="35" t="s">
        <v>455</v>
      </c>
      <c r="I43075" s="35">
        <v>822851</v>
      </c>
      <c r="J43075" s="35">
        <v>238</v>
      </c>
      <c r="K43075" s="35">
        <v>5</v>
      </c>
      <c r="L43075" s="36">
        <v>2.100840336134454E-2</v>
      </c>
      <c r="M43075" s="35" t="s">
        <v>455</v>
      </c>
      <c r="N43075" s="39">
        <v>606.16865680792603</v>
      </c>
      <c r="O43075" s="92">
        <v>45043</v>
      </c>
      <c r="P43075" s="92">
        <f t="shared" si="1539"/>
        <v>45025</v>
      </c>
      <c r="Q43075" s="92">
        <f t="shared" si="1540"/>
        <v>45038</v>
      </c>
    </row>
    <row r="43076" spans="1:17" x14ac:dyDescent="0.25">
      <c r="A43076" s="1" t="s">
        <v>873</v>
      </c>
      <c r="B43076" s="35" t="s">
        <v>450</v>
      </c>
      <c r="C43076" s="33">
        <v>36569.000076290002</v>
      </c>
      <c r="D43076" s="35">
        <v>8890</v>
      </c>
      <c r="E43076" s="35">
        <v>7</v>
      </c>
      <c r="F43076" s="34">
        <v>1.3672782929719252</v>
      </c>
      <c r="H43076" s="35" t="s">
        <v>455</v>
      </c>
      <c r="I43076" s="35">
        <v>205745</v>
      </c>
      <c r="J43076" s="35">
        <v>448</v>
      </c>
      <c r="K43076" s="35">
        <v>8</v>
      </c>
      <c r="L43076" s="36">
        <v>1.7857142857142856E-2</v>
      </c>
      <c r="M43076" s="35" t="s">
        <v>455</v>
      </c>
      <c r="N43076" s="39">
        <v>1225.081350502845</v>
      </c>
      <c r="O43076" s="92">
        <v>45043</v>
      </c>
      <c r="P43076" s="92">
        <f t="shared" si="1539"/>
        <v>45025</v>
      </c>
      <c r="Q43076" s="92">
        <f t="shared" si="1540"/>
        <v>45038</v>
      </c>
    </row>
    <row r="43077" spans="1:17" x14ac:dyDescent="0.25">
      <c r="A43077" s="1" t="s">
        <v>872</v>
      </c>
      <c r="B43077" s="35" t="s">
        <v>451</v>
      </c>
      <c r="C43077" s="33">
        <v>438.99999571000001</v>
      </c>
      <c r="D43077" s="35">
        <v>29</v>
      </c>
      <c r="E43077" s="35">
        <v>0</v>
      </c>
      <c r="F43077" s="34">
        <v>0</v>
      </c>
      <c r="H43077" s="35" t="s">
        <v>459</v>
      </c>
      <c r="I43077" s="35">
        <v>1090</v>
      </c>
      <c r="J43077" s="35">
        <v>2</v>
      </c>
      <c r="K43077" s="35">
        <v>0</v>
      </c>
      <c r="L43077" s="36">
        <v>0</v>
      </c>
      <c r="M43077" s="35" t="s">
        <v>459</v>
      </c>
      <c r="N43077" s="39">
        <v>455.58087005567631</v>
      </c>
      <c r="O43077" s="92">
        <v>45043</v>
      </c>
      <c r="P43077" s="92">
        <f t="shared" si="1539"/>
        <v>45025</v>
      </c>
      <c r="Q43077" s="92">
        <f t="shared" si="1540"/>
        <v>45038</v>
      </c>
    </row>
    <row r="43078" spans="1:17" x14ac:dyDescent="0.25">
      <c r="A43078" s="1" t="s">
        <v>871</v>
      </c>
      <c r="B43078" s="35" t="s">
        <v>446</v>
      </c>
      <c r="C43078" s="33">
        <v>46307.999633790001</v>
      </c>
      <c r="D43078" s="35">
        <v>7763</v>
      </c>
      <c r="E43078" s="35">
        <v>16</v>
      </c>
      <c r="F43078" s="34">
        <v>2.4679475509523487</v>
      </c>
      <c r="H43078" s="35" t="s">
        <v>455</v>
      </c>
      <c r="I43078" s="35">
        <v>314330</v>
      </c>
      <c r="J43078" s="35">
        <v>549</v>
      </c>
      <c r="K43078" s="35">
        <v>20</v>
      </c>
      <c r="L43078" s="36">
        <v>3.6429872495446269E-2</v>
      </c>
      <c r="M43078" s="35" t="s">
        <v>455</v>
      </c>
      <c r="N43078" s="39">
        <v>1185.5403047887344</v>
      </c>
      <c r="O43078" s="92">
        <v>45043</v>
      </c>
      <c r="P43078" s="92">
        <f t="shared" si="1539"/>
        <v>45025</v>
      </c>
      <c r="Q43078" s="92">
        <f t="shared" si="1540"/>
        <v>45038</v>
      </c>
    </row>
    <row r="43079" spans="1:17" x14ac:dyDescent="0.25">
      <c r="A43079" s="1" t="s">
        <v>870</v>
      </c>
      <c r="B43079" s="35" t="s">
        <v>441</v>
      </c>
      <c r="C43079" s="33">
        <v>6314.9999809299998</v>
      </c>
      <c r="D43079" s="35">
        <v>1719</v>
      </c>
      <c r="E43079" s="35">
        <v>1</v>
      </c>
      <c r="F43079" s="34">
        <v>1.1310937710890105</v>
      </c>
      <c r="H43079" s="35" t="s">
        <v>459</v>
      </c>
      <c r="I43079" s="35">
        <v>35796</v>
      </c>
      <c r="J43079" s="35">
        <v>53</v>
      </c>
      <c r="K43079" s="35">
        <v>1</v>
      </c>
      <c r="L43079" s="36">
        <v>1.8867924528301886E-2</v>
      </c>
      <c r="M43079" s="35" t="s">
        <v>474</v>
      </c>
      <c r="N43079" s="39">
        <v>839.27157814804582</v>
      </c>
      <c r="O43079" s="92">
        <v>45043</v>
      </c>
      <c r="P43079" s="92">
        <f t="shared" si="1539"/>
        <v>45025</v>
      </c>
      <c r="Q43079" s="92">
        <f t="shared" si="1540"/>
        <v>45038</v>
      </c>
    </row>
    <row r="43080" spans="1:17" x14ac:dyDescent="0.25">
      <c r="A43080" s="1" t="s">
        <v>869</v>
      </c>
      <c r="B43080" s="35" t="s">
        <v>446</v>
      </c>
      <c r="C43080" s="33">
        <v>3192.9999828300001</v>
      </c>
      <c r="D43080" s="35">
        <v>664</v>
      </c>
      <c r="E43080" s="35">
        <v>2</v>
      </c>
      <c r="F43080" s="34">
        <v>4.4740727724817146</v>
      </c>
      <c r="H43080" s="35" t="s">
        <v>474</v>
      </c>
      <c r="I43080" s="35">
        <v>10458</v>
      </c>
      <c r="J43080" s="35">
        <v>29</v>
      </c>
      <c r="K43080" s="35">
        <v>2</v>
      </c>
      <c r="L43080" s="36">
        <v>6.8965517241379309E-2</v>
      </c>
      <c r="M43080" s="35" t="s">
        <v>474</v>
      </c>
      <c r="N43080" s="39">
        <v>908.23677281378809</v>
      </c>
      <c r="O43080" s="92">
        <v>45043</v>
      </c>
      <c r="P43080" s="92">
        <f t="shared" si="1539"/>
        <v>45025</v>
      </c>
      <c r="Q43080" s="92">
        <f t="shared" si="1540"/>
        <v>45038</v>
      </c>
    </row>
    <row r="43081" spans="1:17" x14ac:dyDescent="0.25">
      <c r="A43081" s="1" t="s">
        <v>868</v>
      </c>
      <c r="B43081" s="35" t="s">
        <v>449</v>
      </c>
      <c r="C43081" s="33">
        <v>1694.99999428</v>
      </c>
      <c r="D43081" s="35">
        <v>198</v>
      </c>
      <c r="E43081" s="35">
        <v>0</v>
      </c>
      <c r="F43081" s="34">
        <v>0</v>
      </c>
      <c r="H43081" s="35" t="s">
        <v>459</v>
      </c>
      <c r="I43081" s="35">
        <v>7411</v>
      </c>
      <c r="J43081" s="35">
        <v>9</v>
      </c>
      <c r="K43081" s="35">
        <v>0</v>
      </c>
      <c r="L43081" s="36">
        <v>0</v>
      </c>
      <c r="M43081" s="35" t="s">
        <v>459</v>
      </c>
      <c r="N43081" s="39">
        <v>530.97345311927324</v>
      </c>
      <c r="O43081" s="92">
        <v>45043</v>
      </c>
      <c r="P43081" s="92">
        <f t="shared" si="1539"/>
        <v>45025</v>
      </c>
      <c r="Q43081" s="92">
        <f t="shared" si="1540"/>
        <v>45038</v>
      </c>
    </row>
    <row r="43082" spans="1:17" x14ac:dyDescent="0.25">
      <c r="A43082" s="1" t="s">
        <v>867</v>
      </c>
      <c r="B43082" s="35" t="s">
        <v>446</v>
      </c>
      <c r="C43082" s="33">
        <v>18832.000022889999</v>
      </c>
      <c r="D43082" s="35">
        <v>4656</v>
      </c>
      <c r="E43082" s="35">
        <v>3</v>
      </c>
      <c r="F43082" s="34">
        <v>1.1378808093949309</v>
      </c>
      <c r="H43082" s="35" t="s">
        <v>455</v>
      </c>
      <c r="I43082" s="35">
        <v>106379</v>
      </c>
      <c r="J43082" s="35">
        <v>147</v>
      </c>
      <c r="K43082" s="35">
        <v>3</v>
      </c>
      <c r="L43082" s="36">
        <v>2.0408163265306121E-2</v>
      </c>
      <c r="M43082" s="35" t="s">
        <v>455</v>
      </c>
      <c r="N43082" s="39">
        <v>780.58623524492259</v>
      </c>
      <c r="O43082" s="92">
        <v>45043</v>
      </c>
      <c r="P43082" s="92">
        <f t="shared" si="1539"/>
        <v>45025</v>
      </c>
      <c r="Q43082" s="92">
        <f t="shared" si="1540"/>
        <v>45038</v>
      </c>
    </row>
    <row r="43083" spans="1:17" x14ac:dyDescent="0.25">
      <c r="A43083" s="1" t="s">
        <v>866</v>
      </c>
      <c r="B43083" s="35" t="s">
        <v>441</v>
      </c>
      <c r="C43083" s="33">
        <v>11944.99995422</v>
      </c>
      <c r="D43083" s="35">
        <v>3742</v>
      </c>
      <c r="E43083" s="35">
        <v>3</v>
      </c>
      <c r="F43083" s="34">
        <v>1.7939365015234696</v>
      </c>
      <c r="H43083" s="35" t="s">
        <v>474</v>
      </c>
      <c r="I43083" s="35">
        <v>65609</v>
      </c>
      <c r="J43083" s="35">
        <v>111</v>
      </c>
      <c r="K43083" s="35">
        <v>3</v>
      </c>
      <c r="L43083" s="36">
        <v>2.7027027027027029E-2</v>
      </c>
      <c r="M43083" s="35" t="s">
        <v>474</v>
      </c>
      <c r="N43083" s="39">
        <v>929.25910778915716</v>
      </c>
      <c r="O43083" s="92">
        <v>45043</v>
      </c>
      <c r="P43083" s="92">
        <f t="shared" si="1539"/>
        <v>45025</v>
      </c>
      <c r="Q43083" s="92">
        <f t="shared" si="1540"/>
        <v>45038</v>
      </c>
    </row>
    <row r="43084" spans="1:17" x14ac:dyDescent="0.25">
      <c r="A43084" s="1" t="s">
        <v>865</v>
      </c>
      <c r="B43084" s="35" t="s">
        <v>452</v>
      </c>
      <c r="C43084" s="33">
        <v>46461.000152590001</v>
      </c>
      <c r="D43084" s="35">
        <v>12651</v>
      </c>
      <c r="E43084" s="35">
        <v>19</v>
      </c>
      <c r="F43084" s="34">
        <v>2.9210366817021742</v>
      </c>
      <c r="H43084" s="35" t="s">
        <v>455</v>
      </c>
      <c r="I43084" s="35">
        <v>203753</v>
      </c>
      <c r="J43084" s="35">
        <v>444</v>
      </c>
      <c r="K43084" s="35">
        <v>22</v>
      </c>
      <c r="L43084" s="36">
        <v>4.954954954954955E-2</v>
      </c>
      <c r="M43084" s="35" t="s">
        <v>455</v>
      </c>
      <c r="N43084" s="39">
        <v>955.6402112347746</v>
      </c>
      <c r="O43084" s="92">
        <v>45043</v>
      </c>
      <c r="P43084" s="92">
        <f t="shared" si="1539"/>
        <v>45025</v>
      </c>
      <c r="Q43084" s="92">
        <f t="shared" si="1540"/>
        <v>45038</v>
      </c>
    </row>
    <row r="43085" spans="1:17" x14ac:dyDescent="0.25">
      <c r="A43085" s="1" t="s">
        <v>864</v>
      </c>
      <c r="B43085" s="35" t="s">
        <v>441</v>
      </c>
      <c r="C43085" s="33">
        <v>16889.00013733</v>
      </c>
      <c r="D43085" s="35">
        <v>5033</v>
      </c>
      <c r="E43085" s="35">
        <v>4</v>
      </c>
      <c r="F43085" s="34">
        <v>1.6917181798273973</v>
      </c>
      <c r="H43085" s="35" t="s">
        <v>455</v>
      </c>
      <c r="I43085" s="35">
        <v>99692</v>
      </c>
      <c r="J43085" s="35">
        <v>120</v>
      </c>
      <c r="K43085" s="35">
        <v>6</v>
      </c>
      <c r="L43085" s="36">
        <v>0.05</v>
      </c>
      <c r="M43085" s="35" t="s">
        <v>459</v>
      </c>
      <c r="N43085" s="39">
        <v>710.52163552750687</v>
      </c>
      <c r="O43085" s="92">
        <v>45043</v>
      </c>
      <c r="P43085" s="92">
        <f t="shared" si="1539"/>
        <v>45025</v>
      </c>
      <c r="Q43085" s="92">
        <f t="shared" si="1540"/>
        <v>45038</v>
      </c>
    </row>
    <row r="43086" spans="1:17" x14ac:dyDescent="0.25">
      <c r="A43086" s="1" t="s">
        <v>863</v>
      </c>
      <c r="B43086" s="35" t="s">
        <v>444</v>
      </c>
      <c r="C43086" s="33">
        <v>4777.0000381500004</v>
      </c>
      <c r="D43086" s="35">
        <v>1392</v>
      </c>
      <c r="E43086" s="35">
        <v>2</v>
      </c>
      <c r="F43086" s="34">
        <v>2.9905200275541022</v>
      </c>
      <c r="H43086" s="35" t="s">
        <v>459</v>
      </c>
      <c r="I43086" s="35">
        <v>21721</v>
      </c>
      <c r="J43086" s="35">
        <v>41</v>
      </c>
      <c r="K43086" s="35">
        <v>2</v>
      </c>
      <c r="L43086" s="36">
        <v>4.878048780487805E-2</v>
      </c>
      <c r="M43086" s="35" t="s">
        <v>474</v>
      </c>
      <c r="N43086" s="39">
        <v>858.27924790802729</v>
      </c>
      <c r="O43086" s="92">
        <v>45043</v>
      </c>
      <c r="P43086" s="92">
        <f t="shared" si="1539"/>
        <v>45025</v>
      </c>
      <c r="Q43086" s="92">
        <f t="shared" si="1540"/>
        <v>45038</v>
      </c>
    </row>
    <row r="43087" spans="1:17" x14ac:dyDescent="0.25">
      <c r="A43087" s="1" t="s">
        <v>862</v>
      </c>
      <c r="B43087" s="35" t="s">
        <v>446</v>
      </c>
      <c r="C43087" s="33">
        <v>8478.9999580399999</v>
      </c>
      <c r="D43087" s="35">
        <v>2452</v>
      </c>
      <c r="E43087" s="35">
        <v>4</v>
      </c>
      <c r="F43087" s="34">
        <v>3.3696696205708112</v>
      </c>
      <c r="H43087" s="35" t="s">
        <v>455</v>
      </c>
      <c r="I43087" s="35">
        <v>60127</v>
      </c>
      <c r="J43087" s="35">
        <v>120</v>
      </c>
      <c r="K43087" s="35">
        <v>5</v>
      </c>
      <c r="L43087" s="36">
        <v>4.1666666666666664E-2</v>
      </c>
      <c r="M43087" s="35" t="s">
        <v>455</v>
      </c>
      <c r="N43087" s="39">
        <v>1415.2612406397407</v>
      </c>
      <c r="O43087" s="92">
        <v>45043</v>
      </c>
      <c r="P43087" s="92">
        <f t="shared" si="1539"/>
        <v>45025</v>
      </c>
      <c r="Q43087" s="92">
        <f t="shared" si="1540"/>
        <v>45038</v>
      </c>
    </row>
    <row r="43088" spans="1:17" x14ac:dyDescent="0.25">
      <c r="A43088" s="1" t="s">
        <v>454</v>
      </c>
      <c r="B43088" s="35" t="s">
        <v>454</v>
      </c>
      <c r="C43088" s="33">
        <v>48915.999938959998</v>
      </c>
      <c r="D43088" s="35">
        <v>12815</v>
      </c>
      <c r="E43088" s="35">
        <v>35</v>
      </c>
      <c r="F43088" s="34">
        <v>5.1108021978895124</v>
      </c>
      <c r="H43088" s="35" t="s">
        <v>455</v>
      </c>
      <c r="I43088" s="35">
        <v>201244</v>
      </c>
      <c r="J43088" s="35">
        <v>809</v>
      </c>
      <c r="K43088" s="35">
        <v>46</v>
      </c>
      <c r="L43088" s="36">
        <v>5.6860321384425219E-2</v>
      </c>
      <c r="M43088" s="35" t="s">
        <v>455</v>
      </c>
      <c r="N43088" s="39">
        <v>1653.8555912370459</v>
      </c>
      <c r="O43088" s="92">
        <v>45043</v>
      </c>
      <c r="P43088" s="92">
        <f t="shared" si="1539"/>
        <v>45025</v>
      </c>
      <c r="Q43088" s="92">
        <f t="shared" si="1540"/>
        <v>45038</v>
      </c>
    </row>
    <row r="43089" spans="1:17" x14ac:dyDescent="0.25">
      <c r="A43089" s="1" t="s">
        <v>861</v>
      </c>
      <c r="B43089" s="35" t="s">
        <v>441</v>
      </c>
      <c r="C43089" s="33">
        <v>5530.0000190700002</v>
      </c>
      <c r="D43089" s="35">
        <v>1360</v>
      </c>
      <c r="E43089" s="35">
        <v>1</v>
      </c>
      <c r="F43089" s="34">
        <v>1.2916558984132485</v>
      </c>
      <c r="H43089" s="35" t="s">
        <v>459</v>
      </c>
      <c r="I43089" s="35">
        <v>24233</v>
      </c>
      <c r="J43089" s="35">
        <v>59</v>
      </c>
      <c r="K43089" s="35">
        <v>3</v>
      </c>
      <c r="L43089" s="36">
        <v>5.0847457627118647E-2</v>
      </c>
      <c r="M43089" s="35" t="s">
        <v>455</v>
      </c>
      <c r="N43089" s="39">
        <v>1066.9077720893433</v>
      </c>
      <c r="O43089" s="92">
        <v>45043</v>
      </c>
      <c r="P43089" s="92">
        <f t="shared" si="1539"/>
        <v>45025</v>
      </c>
      <c r="Q43089" s="92">
        <f t="shared" si="1540"/>
        <v>45038</v>
      </c>
    </row>
    <row r="43090" spans="1:17" x14ac:dyDescent="0.25">
      <c r="A43090" s="1" t="s">
        <v>860</v>
      </c>
      <c r="B43090" s="35" t="s">
        <v>453</v>
      </c>
      <c r="C43090" s="33">
        <v>1930.99999714</v>
      </c>
      <c r="D43090" s="35">
        <v>384</v>
      </c>
      <c r="E43090" s="35">
        <v>1</v>
      </c>
      <c r="F43090" s="34">
        <v>3.6990456517019226</v>
      </c>
      <c r="H43090" s="35" t="s">
        <v>459</v>
      </c>
      <c r="I43090" s="35">
        <v>8945</v>
      </c>
      <c r="J43090" s="35">
        <v>38</v>
      </c>
      <c r="K43090" s="35">
        <v>1</v>
      </c>
      <c r="L43090" s="36">
        <v>2.6315789473684209E-2</v>
      </c>
      <c r="M43090" s="35" t="s">
        <v>455</v>
      </c>
      <c r="N43090" s="39">
        <v>1967.8922867054232</v>
      </c>
      <c r="O43090" s="92">
        <v>45043</v>
      </c>
      <c r="P43090" s="92">
        <f t="shared" si="1539"/>
        <v>45025</v>
      </c>
      <c r="Q43090" s="92">
        <f t="shared" si="1540"/>
        <v>45038</v>
      </c>
    </row>
    <row r="43091" spans="1:17" x14ac:dyDescent="0.25">
      <c r="A43091" s="1" t="s">
        <v>859</v>
      </c>
      <c r="B43091" s="35" t="s">
        <v>446</v>
      </c>
      <c r="C43091" s="33">
        <v>14383</v>
      </c>
      <c r="D43091" s="35">
        <v>3962</v>
      </c>
      <c r="E43091" s="35">
        <v>9</v>
      </c>
      <c r="F43091" s="34">
        <v>4.4695622808672928</v>
      </c>
      <c r="H43091" s="35" t="s">
        <v>474</v>
      </c>
      <c r="I43091" s="35">
        <v>119513</v>
      </c>
      <c r="J43091" s="35">
        <v>512</v>
      </c>
      <c r="K43091" s="35">
        <v>9</v>
      </c>
      <c r="L43091" s="36">
        <v>1.7578125E-2</v>
      </c>
      <c r="M43091" s="35" t="s">
        <v>474</v>
      </c>
      <c r="N43091" s="39">
        <v>3559.7580476951953</v>
      </c>
      <c r="O43091" s="92">
        <v>45043</v>
      </c>
      <c r="P43091" s="92">
        <f t="shared" si="1539"/>
        <v>45025</v>
      </c>
      <c r="Q43091" s="92">
        <f t="shared" si="1540"/>
        <v>45038</v>
      </c>
    </row>
    <row r="43092" spans="1:17" x14ac:dyDescent="0.25">
      <c r="A43092" s="1" t="s">
        <v>858</v>
      </c>
      <c r="B43092" s="35" t="s">
        <v>447</v>
      </c>
      <c r="C43092" s="33">
        <v>15349.99999237</v>
      </c>
      <c r="D43092" s="35">
        <v>3705</v>
      </c>
      <c r="E43092" s="35">
        <v>4</v>
      </c>
      <c r="F43092" s="34">
        <v>1.8613308524840735</v>
      </c>
      <c r="H43092" s="35" t="s">
        <v>455</v>
      </c>
      <c r="I43092" s="35">
        <v>98733</v>
      </c>
      <c r="J43092" s="35">
        <v>215</v>
      </c>
      <c r="K43092" s="35">
        <v>5</v>
      </c>
      <c r="L43092" s="36">
        <v>2.3255813953488372E-2</v>
      </c>
      <c r="M43092" s="35" t="s">
        <v>459</v>
      </c>
      <c r="N43092" s="39">
        <v>1400.6514664942652</v>
      </c>
      <c r="O43092" s="92">
        <v>45043</v>
      </c>
      <c r="P43092" s="92">
        <f t="shared" si="1539"/>
        <v>45025</v>
      </c>
      <c r="Q43092" s="92">
        <f t="shared" si="1540"/>
        <v>45038</v>
      </c>
    </row>
    <row r="43093" spans="1:17" x14ac:dyDescent="0.25">
      <c r="A43093" s="1" t="s">
        <v>857</v>
      </c>
      <c r="B43093" s="35" t="s">
        <v>444</v>
      </c>
      <c r="C43093" s="33">
        <v>16944.999938960002</v>
      </c>
      <c r="D43093" s="35">
        <v>4339</v>
      </c>
      <c r="E43093" s="35">
        <v>11</v>
      </c>
      <c r="F43093" s="34">
        <v>4.6368503307442852</v>
      </c>
      <c r="H43093" s="35" t="s">
        <v>455</v>
      </c>
      <c r="I43093" s="35">
        <v>67955</v>
      </c>
      <c r="J43093" s="35">
        <v>202</v>
      </c>
      <c r="K43093" s="35">
        <v>11</v>
      </c>
      <c r="L43093" s="36">
        <v>5.4455445544554455E-2</v>
      </c>
      <c r="M43093" s="35" t="s">
        <v>455</v>
      </c>
      <c r="N43093" s="39">
        <v>1192.0920668495307</v>
      </c>
      <c r="O43093" s="92">
        <v>45043</v>
      </c>
      <c r="P43093" s="92">
        <f t="shared" si="1539"/>
        <v>45025</v>
      </c>
      <c r="Q43093" s="92">
        <f t="shared" si="1540"/>
        <v>45038</v>
      </c>
    </row>
    <row r="43094" spans="1:17" x14ac:dyDescent="0.25">
      <c r="A43094" s="1" t="s">
        <v>856</v>
      </c>
      <c r="B43094" s="35" t="s">
        <v>446</v>
      </c>
      <c r="C43094" s="33">
        <v>27294.999969479999</v>
      </c>
      <c r="D43094" s="35">
        <v>5335</v>
      </c>
      <c r="E43094" s="35">
        <v>9</v>
      </c>
      <c r="F43094" s="34">
        <v>2.355219430576867</v>
      </c>
      <c r="H43094" s="35" t="s">
        <v>455</v>
      </c>
      <c r="I43094" s="35">
        <v>201347</v>
      </c>
      <c r="J43094" s="35">
        <v>371</v>
      </c>
      <c r="K43094" s="35">
        <v>13</v>
      </c>
      <c r="L43094" s="36">
        <v>3.5040431266846361E-2</v>
      </c>
      <c r="M43094" s="35" t="s">
        <v>455</v>
      </c>
      <c r="N43094" s="39">
        <v>1359.2233024906941</v>
      </c>
      <c r="O43094" s="92">
        <v>45043</v>
      </c>
      <c r="P43094" s="92">
        <f t="shared" si="1539"/>
        <v>45025</v>
      </c>
      <c r="Q43094" s="92">
        <f t="shared" si="1540"/>
        <v>45038</v>
      </c>
    </row>
    <row r="43095" spans="1:17" x14ac:dyDescent="0.25">
      <c r="A43095" s="1" t="s">
        <v>855</v>
      </c>
      <c r="B43095" s="35" t="s">
        <v>452</v>
      </c>
      <c r="C43095" s="33">
        <v>6763.9999866500002</v>
      </c>
      <c r="D43095" s="35">
        <v>2079</v>
      </c>
      <c r="E43095" s="35">
        <v>1</v>
      </c>
      <c r="F43095" s="34">
        <v>1.0560108156349626</v>
      </c>
      <c r="H43095" s="35" t="s">
        <v>459</v>
      </c>
      <c r="I43095" s="35">
        <v>28338</v>
      </c>
      <c r="J43095" s="35">
        <v>42</v>
      </c>
      <c r="K43095" s="35">
        <v>1</v>
      </c>
      <c r="L43095" s="36">
        <v>2.3809523809523808E-2</v>
      </c>
      <c r="M43095" s="35" t="s">
        <v>459</v>
      </c>
      <c r="N43095" s="39">
        <v>620.93435959335807</v>
      </c>
      <c r="O43095" s="92">
        <v>45043</v>
      </c>
      <c r="P43095" s="92">
        <f t="shared" si="1539"/>
        <v>45025</v>
      </c>
      <c r="Q43095" s="92">
        <f t="shared" si="1540"/>
        <v>45038</v>
      </c>
    </row>
    <row r="43096" spans="1:17" x14ac:dyDescent="0.25">
      <c r="A43096" s="1" t="s">
        <v>854</v>
      </c>
      <c r="B43096" s="35" t="s">
        <v>441</v>
      </c>
      <c r="C43096" s="33">
        <v>3158.00001144</v>
      </c>
      <c r="D43096" s="35">
        <v>809</v>
      </c>
      <c r="E43096" s="35">
        <v>1</v>
      </c>
      <c r="F43096" s="34">
        <v>2.261829359398928</v>
      </c>
      <c r="H43096" s="35" t="s">
        <v>474</v>
      </c>
      <c r="I43096" s="35">
        <v>15783</v>
      </c>
      <c r="J43096" s="35">
        <v>22</v>
      </c>
      <c r="K43096" s="35">
        <v>1</v>
      </c>
      <c r="L43096" s="36">
        <v>4.5454545454545456E-2</v>
      </c>
      <c r="M43096" s="35" t="s">
        <v>474</v>
      </c>
      <c r="N43096" s="39">
        <v>696.6434426948698</v>
      </c>
      <c r="O43096" s="92">
        <v>45043</v>
      </c>
      <c r="P43096" s="92">
        <f t="shared" si="1539"/>
        <v>45025</v>
      </c>
      <c r="Q43096" s="92">
        <f t="shared" si="1540"/>
        <v>45038</v>
      </c>
    </row>
    <row r="43097" spans="1:17" x14ac:dyDescent="0.25">
      <c r="A43097" s="1" t="s">
        <v>853</v>
      </c>
      <c r="B43097" s="35" t="s">
        <v>449</v>
      </c>
      <c r="C43097" s="33">
        <v>2101.9999771100001</v>
      </c>
      <c r="D43097" s="35">
        <v>441</v>
      </c>
      <c r="E43097" s="35">
        <v>2</v>
      </c>
      <c r="F43097" s="34">
        <v>6.7962485448527179</v>
      </c>
      <c r="H43097" s="35" t="s">
        <v>474</v>
      </c>
      <c r="I43097" s="35">
        <v>12178</v>
      </c>
      <c r="J43097" s="35">
        <v>32</v>
      </c>
      <c r="K43097" s="35">
        <v>2</v>
      </c>
      <c r="L43097" s="36">
        <v>6.25E-2</v>
      </c>
      <c r="M43097" s="35" t="s">
        <v>474</v>
      </c>
      <c r="N43097" s="39">
        <v>1522.3596740470089</v>
      </c>
      <c r="O43097" s="92">
        <v>45043</v>
      </c>
      <c r="P43097" s="92">
        <f t="shared" si="1539"/>
        <v>45025</v>
      </c>
      <c r="Q43097" s="92">
        <f t="shared" si="1540"/>
        <v>45038</v>
      </c>
    </row>
    <row r="43098" spans="1:17" x14ac:dyDescent="0.25">
      <c r="A43098" s="1" t="s">
        <v>852</v>
      </c>
      <c r="B43098" s="35" t="s">
        <v>450</v>
      </c>
      <c r="C43098" s="33">
        <v>42670.000183110002</v>
      </c>
      <c r="D43098" s="35">
        <v>11478</v>
      </c>
      <c r="E43098" s="35">
        <v>15</v>
      </c>
      <c r="F43098" s="34">
        <v>2.5109645344053066</v>
      </c>
      <c r="H43098" s="35" t="s">
        <v>474</v>
      </c>
      <c r="I43098" s="35">
        <v>319458</v>
      </c>
      <c r="J43098" s="35">
        <v>721</v>
      </c>
      <c r="K43098" s="35">
        <v>18</v>
      </c>
      <c r="L43098" s="36">
        <v>2.4965325936199722E-2</v>
      </c>
      <c r="M43098" s="35" t="s">
        <v>459</v>
      </c>
      <c r="N43098" s="39">
        <v>1689.7117340191442</v>
      </c>
      <c r="O43098" s="92">
        <v>45043</v>
      </c>
      <c r="P43098" s="92">
        <f t="shared" si="1539"/>
        <v>45025</v>
      </c>
      <c r="Q43098" s="92">
        <f t="shared" si="1540"/>
        <v>45038</v>
      </c>
    </row>
    <row r="43099" spans="1:17" x14ac:dyDescent="0.25">
      <c r="A43099" s="1" t="s">
        <v>851</v>
      </c>
      <c r="B43099" s="35" t="s">
        <v>446</v>
      </c>
      <c r="C43099" s="33">
        <v>42118.999847409999</v>
      </c>
      <c r="D43099" s="35">
        <v>12090</v>
      </c>
      <c r="E43099" s="35">
        <v>18</v>
      </c>
      <c r="F43099" s="34">
        <v>3.0525755368650982</v>
      </c>
      <c r="H43099" s="35" t="s">
        <v>474</v>
      </c>
      <c r="I43099" s="35">
        <v>199604</v>
      </c>
      <c r="J43099" s="35">
        <v>451</v>
      </c>
      <c r="K43099" s="35">
        <v>21</v>
      </c>
      <c r="L43099" s="36">
        <v>4.6563192904656318E-2</v>
      </c>
      <c r="M43099" s="35" t="s">
        <v>474</v>
      </c>
      <c r="N43099" s="39">
        <v>1070.775663320346</v>
      </c>
      <c r="O43099" s="92">
        <v>45043</v>
      </c>
      <c r="P43099" s="92">
        <f t="shared" si="1539"/>
        <v>45025</v>
      </c>
      <c r="Q43099" s="92">
        <f t="shared" si="1540"/>
        <v>45038</v>
      </c>
    </row>
    <row r="43100" spans="1:17" x14ac:dyDescent="0.25">
      <c r="A43100" s="1" t="s">
        <v>850</v>
      </c>
      <c r="B43100" s="35" t="s">
        <v>441</v>
      </c>
      <c r="C43100" s="33">
        <v>9207.9999923699997</v>
      </c>
      <c r="D43100" s="35">
        <v>2291</v>
      </c>
      <c r="E43100" s="35">
        <v>2</v>
      </c>
      <c r="F43100" s="34">
        <v>1.5514459489087553</v>
      </c>
      <c r="H43100" s="35" t="s">
        <v>455</v>
      </c>
      <c r="I43100" s="35">
        <v>36534</v>
      </c>
      <c r="J43100" s="35">
        <v>99</v>
      </c>
      <c r="K43100" s="35">
        <v>2</v>
      </c>
      <c r="L43100" s="36">
        <v>2.0202020202020204E-2</v>
      </c>
      <c r="M43100" s="35" t="s">
        <v>455</v>
      </c>
      <c r="N43100" s="39">
        <v>1075.1520425937674</v>
      </c>
      <c r="O43100" s="92">
        <v>45043</v>
      </c>
      <c r="P43100" s="92">
        <f t="shared" si="1539"/>
        <v>45025</v>
      </c>
      <c r="Q43100" s="92">
        <f t="shared" si="1540"/>
        <v>45038</v>
      </c>
    </row>
    <row r="43101" spans="1:17" x14ac:dyDescent="0.25">
      <c r="A43101" s="1" t="s">
        <v>849</v>
      </c>
      <c r="B43101" s="35" t="s">
        <v>448</v>
      </c>
      <c r="C43101" s="33">
        <v>1215.00000381</v>
      </c>
      <c r="D43101" s="35">
        <v>272</v>
      </c>
      <c r="E43101" s="35">
        <v>0</v>
      </c>
      <c r="F43101" s="34">
        <v>0</v>
      </c>
      <c r="H43101" s="35" t="s">
        <v>459</v>
      </c>
      <c r="I43101" s="35">
        <v>4361</v>
      </c>
      <c r="J43101" s="35">
        <v>9</v>
      </c>
      <c r="K43101" s="35">
        <v>0</v>
      </c>
      <c r="L43101" s="36">
        <v>0</v>
      </c>
      <c r="M43101" s="35" t="s">
        <v>459</v>
      </c>
      <c r="N43101" s="39">
        <v>740.74073841792404</v>
      </c>
      <c r="O43101" s="92">
        <v>45043</v>
      </c>
      <c r="P43101" s="92">
        <f t="shared" si="1539"/>
        <v>45025</v>
      </c>
      <c r="Q43101" s="92">
        <f t="shared" si="1540"/>
        <v>45038</v>
      </c>
    </row>
    <row r="43102" spans="1:17" x14ac:dyDescent="0.25">
      <c r="A43102" s="1" t="s">
        <v>848</v>
      </c>
      <c r="B43102" s="35" t="s">
        <v>441</v>
      </c>
      <c r="C43102" s="33">
        <v>5665.0000152599996</v>
      </c>
      <c r="D43102" s="35">
        <v>1084</v>
      </c>
      <c r="E43102" s="35">
        <v>4</v>
      </c>
      <c r="F43102" s="34">
        <v>5.0435001755454119</v>
      </c>
      <c r="H43102" s="35" t="s">
        <v>474</v>
      </c>
      <c r="I43102" s="35">
        <v>26412</v>
      </c>
      <c r="J43102" s="35">
        <v>62</v>
      </c>
      <c r="K43102" s="35">
        <v>4</v>
      </c>
      <c r="L43102" s="36">
        <v>6.4516129032258063E-2</v>
      </c>
      <c r="M43102" s="35" t="s">
        <v>474</v>
      </c>
      <c r="N43102" s="39">
        <v>1094.4395380933545</v>
      </c>
      <c r="O43102" s="92">
        <v>45043</v>
      </c>
      <c r="P43102" s="92">
        <f t="shared" si="1539"/>
        <v>45025</v>
      </c>
      <c r="Q43102" s="92">
        <f t="shared" si="1540"/>
        <v>45038</v>
      </c>
    </row>
    <row r="43103" spans="1:17" x14ac:dyDescent="0.25">
      <c r="A43103" s="1" t="s">
        <v>847</v>
      </c>
      <c r="B43103" s="35" t="s">
        <v>442</v>
      </c>
      <c r="C43103" s="33">
        <v>675646.99926757999</v>
      </c>
      <c r="D43103" s="35">
        <v>219717</v>
      </c>
      <c r="E43103" s="35">
        <v>181</v>
      </c>
      <c r="F43103" s="34">
        <v>1.913509782857965</v>
      </c>
      <c r="H43103" s="35" t="s">
        <v>455</v>
      </c>
      <c r="I43103" s="35">
        <v>8149175</v>
      </c>
      <c r="J43103" s="35">
        <v>9672</v>
      </c>
      <c r="K43103" s="35">
        <v>226</v>
      </c>
      <c r="L43103" s="36">
        <v>2.3366418527708849E-2</v>
      </c>
      <c r="M43103" s="35" t="s">
        <v>455</v>
      </c>
      <c r="N43103" s="39">
        <v>1431.5167551228253</v>
      </c>
      <c r="O43103" s="92">
        <v>45043</v>
      </c>
      <c r="P43103" s="92">
        <f t="shared" si="1539"/>
        <v>45025</v>
      </c>
      <c r="Q43103" s="92">
        <f t="shared" si="1540"/>
        <v>45038</v>
      </c>
    </row>
    <row r="43104" spans="1:17" x14ac:dyDescent="0.25">
      <c r="A43104" s="1" t="s">
        <v>846</v>
      </c>
      <c r="B43104" s="35" t="s">
        <v>454</v>
      </c>
      <c r="C43104" s="33">
        <v>20451.999938960002</v>
      </c>
      <c r="D43104" s="35">
        <v>4784</v>
      </c>
      <c r="E43104" s="35">
        <v>8</v>
      </c>
      <c r="F43104" s="34">
        <v>2.7939984995796405</v>
      </c>
      <c r="H43104" s="35" t="s">
        <v>455</v>
      </c>
      <c r="I43104" s="35">
        <v>105797</v>
      </c>
      <c r="J43104" s="35">
        <v>326</v>
      </c>
      <c r="K43104" s="35">
        <v>9</v>
      </c>
      <c r="L43104" s="36">
        <v>2.7607361963190184E-2</v>
      </c>
      <c r="M43104" s="35" t="s">
        <v>455</v>
      </c>
      <c r="N43104" s="39">
        <v>1593.9761440101847</v>
      </c>
      <c r="O43104" s="92">
        <v>45043</v>
      </c>
      <c r="P43104" s="92">
        <f t="shared" si="1539"/>
        <v>45025</v>
      </c>
      <c r="Q43104" s="92">
        <f t="shared" si="1540"/>
        <v>45038</v>
      </c>
    </row>
    <row r="43105" spans="1:17" x14ac:dyDescent="0.25">
      <c r="A43105" s="1" t="s">
        <v>845</v>
      </c>
      <c r="B43105" s="35" t="s">
        <v>446</v>
      </c>
      <c r="C43105" s="33">
        <v>5506.0000343299998</v>
      </c>
      <c r="D43105" s="35">
        <v>960</v>
      </c>
      <c r="E43105" s="35">
        <v>0</v>
      </c>
      <c r="F43105" s="34">
        <v>0</v>
      </c>
      <c r="H43105" s="35" t="s">
        <v>459</v>
      </c>
      <c r="I43105" s="35">
        <v>24675</v>
      </c>
      <c r="J43105" s="35">
        <v>46</v>
      </c>
      <c r="K43105" s="35">
        <v>0</v>
      </c>
      <c r="L43105" s="36">
        <v>0</v>
      </c>
      <c r="M43105" s="35" t="s">
        <v>459</v>
      </c>
      <c r="N43105" s="39">
        <v>835.45222871756721</v>
      </c>
      <c r="O43105" s="92">
        <v>45043</v>
      </c>
      <c r="P43105" s="92">
        <f t="shared" si="1539"/>
        <v>45025</v>
      </c>
      <c r="Q43105" s="92">
        <f t="shared" si="1540"/>
        <v>45038</v>
      </c>
    </row>
    <row r="43106" spans="1:17" x14ac:dyDescent="0.25">
      <c r="A43106" s="1" t="s">
        <v>844</v>
      </c>
      <c r="B43106" s="35" t="s">
        <v>450</v>
      </c>
      <c r="C43106" s="33">
        <v>8203.0000686599997</v>
      </c>
      <c r="D43106" s="35">
        <v>1814</v>
      </c>
      <c r="E43106" s="35">
        <v>3</v>
      </c>
      <c r="F43106" s="34">
        <v>2.6122846823371892</v>
      </c>
      <c r="H43106" s="35" t="s">
        <v>455</v>
      </c>
      <c r="I43106" s="35">
        <v>40961</v>
      </c>
      <c r="J43106" s="35">
        <v>110</v>
      </c>
      <c r="K43106" s="35">
        <v>4</v>
      </c>
      <c r="L43106" s="36">
        <v>3.6363636363636362E-2</v>
      </c>
      <c r="M43106" s="35" t="s">
        <v>459</v>
      </c>
      <c r="N43106" s="39">
        <v>1340.9728035997571</v>
      </c>
      <c r="O43106" s="92">
        <v>45043</v>
      </c>
      <c r="P43106" s="92">
        <f t="shared" si="1539"/>
        <v>45025</v>
      </c>
      <c r="Q43106" s="92">
        <f t="shared" si="1540"/>
        <v>45038</v>
      </c>
    </row>
    <row r="43107" spans="1:17" x14ac:dyDescent="0.25">
      <c r="A43107" s="1" t="s">
        <v>843</v>
      </c>
      <c r="B43107" s="35" t="s">
        <v>441</v>
      </c>
      <c r="C43107" s="33">
        <v>4848.9999694799999</v>
      </c>
      <c r="D43107" s="35">
        <v>1061</v>
      </c>
      <c r="E43107" s="35">
        <v>3</v>
      </c>
      <c r="F43107" s="34">
        <v>4.4191733477922464</v>
      </c>
      <c r="H43107" s="35" t="s">
        <v>459</v>
      </c>
      <c r="I43107" s="35">
        <v>23869</v>
      </c>
      <c r="J43107" s="35">
        <v>30</v>
      </c>
      <c r="K43107" s="35">
        <v>3</v>
      </c>
      <c r="L43107" s="36">
        <v>0.1</v>
      </c>
      <c r="M43107" s="35" t="s">
        <v>474</v>
      </c>
      <c r="N43107" s="39">
        <v>618.68426869091434</v>
      </c>
      <c r="O43107" s="92">
        <v>45043</v>
      </c>
      <c r="P43107" s="92">
        <f t="shared" si="1539"/>
        <v>45025</v>
      </c>
      <c r="Q43107" s="92">
        <f t="shared" si="1540"/>
        <v>45038</v>
      </c>
    </row>
    <row r="43108" spans="1:17" x14ac:dyDescent="0.25">
      <c r="A43108" s="1" t="s">
        <v>842</v>
      </c>
      <c r="B43108" s="35" t="s">
        <v>444</v>
      </c>
      <c r="C43108" s="33">
        <v>39143.000061040002</v>
      </c>
      <c r="D43108" s="35">
        <v>11115</v>
      </c>
      <c r="E43108" s="35">
        <v>13</v>
      </c>
      <c r="F43108" s="34">
        <v>2.3722541121615737</v>
      </c>
      <c r="H43108" s="35" t="s">
        <v>455</v>
      </c>
      <c r="I43108" s="35">
        <v>218540</v>
      </c>
      <c r="J43108" s="35">
        <v>483</v>
      </c>
      <c r="K43108" s="35">
        <v>18</v>
      </c>
      <c r="L43108" s="36">
        <v>3.7267080745341616E-2</v>
      </c>
      <c r="M43108" s="35" t="s">
        <v>455</v>
      </c>
      <c r="N43108" s="39">
        <v>1233.9371004951199</v>
      </c>
      <c r="O43108" s="92">
        <v>45043</v>
      </c>
      <c r="P43108" s="92">
        <f t="shared" si="1539"/>
        <v>45025</v>
      </c>
      <c r="Q43108" s="92">
        <f t="shared" si="1540"/>
        <v>45038</v>
      </c>
    </row>
    <row r="43109" spans="1:17" x14ac:dyDescent="0.25">
      <c r="A43109" s="1" t="s">
        <v>841</v>
      </c>
      <c r="B43109" s="35" t="s">
        <v>454</v>
      </c>
      <c r="C43109" s="33">
        <v>10318.00012207</v>
      </c>
      <c r="D43109" s="35">
        <v>1964</v>
      </c>
      <c r="E43109" s="35">
        <v>10</v>
      </c>
      <c r="F43109" s="34">
        <v>6.9227147299394876</v>
      </c>
      <c r="H43109" s="35" t="s">
        <v>474</v>
      </c>
      <c r="I43109" s="35">
        <v>48351</v>
      </c>
      <c r="J43109" s="35">
        <v>162</v>
      </c>
      <c r="K43109" s="35">
        <v>12</v>
      </c>
      <c r="L43109" s="36">
        <v>7.407407407407407E-2</v>
      </c>
      <c r="M43109" s="35" t="s">
        <v>474</v>
      </c>
      <c r="N43109" s="39">
        <v>1570.0717007502762</v>
      </c>
      <c r="O43109" s="92">
        <v>45043</v>
      </c>
      <c r="P43109" s="92">
        <f t="shared" si="1539"/>
        <v>45025</v>
      </c>
      <c r="Q43109" s="92">
        <f t="shared" si="1540"/>
        <v>45038</v>
      </c>
    </row>
    <row r="43110" spans="1:17" x14ac:dyDescent="0.25">
      <c r="A43110" s="1" t="s">
        <v>840</v>
      </c>
      <c r="B43110" s="35" t="s">
        <v>443</v>
      </c>
      <c r="C43110" s="33">
        <v>28633.000030520001</v>
      </c>
      <c r="D43110" s="35">
        <v>7686</v>
      </c>
      <c r="E43110" s="35">
        <v>4</v>
      </c>
      <c r="F43110" s="34">
        <v>0.99784963297503582</v>
      </c>
      <c r="H43110" s="35" t="s">
        <v>455</v>
      </c>
      <c r="I43110" s="35">
        <v>147767</v>
      </c>
      <c r="J43110" s="35">
        <v>224</v>
      </c>
      <c r="K43110" s="35">
        <v>4</v>
      </c>
      <c r="L43110" s="36">
        <v>1.7857142857142856E-2</v>
      </c>
      <c r="M43110" s="35" t="s">
        <v>455</v>
      </c>
      <c r="N43110" s="39">
        <v>782.31411225242812</v>
      </c>
      <c r="O43110" s="92">
        <v>45043</v>
      </c>
      <c r="P43110" s="92">
        <f t="shared" si="1539"/>
        <v>45025</v>
      </c>
      <c r="Q43110" s="92">
        <f t="shared" si="1540"/>
        <v>45038</v>
      </c>
    </row>
    <row r="43111" spans="1:17" x14ac:dyDescent="0.25">
      <c r="A43111" s="1" t="s">
        <v>839</v>
      </c>
      <c r="B43111" s="35" t="s">
        <v>448</v>
      </c>
      <c r="C43111" s="33">
        <v>3693.9999980900002</v>
      </c>
      <c r="D43111" s="35">
        <v>867</v>
      </c>
      <c r="E43111" s="35">
        <v>1</v>
      </c>
      <c r="F43111" s="34">
        <v>1.9336375599757418</v>
      </c>
      <c r="H43111" s="35" t="s">
        <v>474</v>
      </c>
      <c r="I43111" s="35">
        <v>15176</v>
      </c>
      <c r="J43111" s="35">
        <v>36</v>
      </c>
      <c r="K43111" s="35">
        <v>1</v>
      </c>
      <c r="L43111" s="36">
        <v>2.7777777777777776E-2</v>
      </c>
      <c r="M43111" s="35" t="s">
        <v>474</v>
      </c>
      <c r="N43111" s="39">
        <v>974.55333022777381</v>
      </c>
      <c r="O43111" s="92">
        <v>45043</v>
      </c>
      <c r="P43111" s="92">
        <f t="shared" si="1539"/>
        <v>45025</v>
      </c>
      <c r="Q43111" s="92">
        <f t="shared" si="1540"/>
        <v>45038</v>
      </c>
    </row>
    <row r="43112" spans="1:17" x14ac:dyDescent="0.25">
      <c r="A43112" s="1" t="s">
        <v>838</v>
      </c>
      <c r="B43112" s="35" t="s">
        <v>443</v>
      </c>
      <c r="C43112" s="33">
        <v>105643.00012207001</v>
      </c>
      <c r="D43112" s="35">
        <v>34478</v>
      </c>
      <c r="E43112" s="35">
        <v>21</v>
      </c>
      <c r="F43112" s="34">
        <v>1.419876374456194</v>
      </c>
      <c r="H43112" s="35" t="s">
        <v>455</v>
      </c>
      <c r="I43112" s="35">
        <v>574417</v>
      </c>
      <c r="J43112" s="35">
        <v>799</v>
      </c>
      <c r="K43112" s="35">
        <v>29</v>
      </c>
      <c r="L43112" s="36">
        <v>3.629536921151439E-2</v>
      </c>
      <c r="M43112" s="35" t="s">
        <v>455</v>
      </c>
      <c r="N43112" s="39">
        <v>756.3208154603326</v>
      </c>
      <c r="O43112" s="92">
        <v>45043</v>
      </c>
      <c r="P43112" s="92">
        <f t="shared" si="1539"/>
        <v>45025</v>
      </c>
      <c r="Q43112" s="92">
        <f t="shared" si="1540"/>
        <v>45038</v>
      </c>
    </row>
    <row r="43113" spans="1:17" x14ac:dyDescent="0.25">
      <c r="A43113" s="1" t="s">
        <v>837</v>
      </c>
      <c r="B43113" s="35" t="s">
        <v>441</v>
      </c>
      <c r="C43113" s="33">
        <v>3438.9999866500002</v>
      </c>
      <c r="D43113" s="35">
        <v>815</v>
      </c>
      <c r="E43113" s="35">
        <v>0</v>
      </c>
      <c r="F43113" s="34">
        <v>0</v>
      </c>
      <c r="H43113" s="35" t="s">
        <v>455</v>
      </c>
      <c r="I43113" s="35">
        <v>15475</v>
      </c>
      <c r="J43113" s="35">
        <v>28</v>
      </c>
      <c r="K43113" s="35">
        <v>1</v>
      </c>
      <c r="L43113" s="36">
        <v>3.5714285714285712E-2</v>
      </c>
      <c r="M43113" s="35" t="s">
        <v>455</v>
      </c>
      <c r="N43113" s="39">
        <v>814.19017472213977</v>
      </c>
      <c r="O43113" s="92">
        <v>45043</v>
      </c>
      <c r="P43113" s="92">
        <f t="shared" si="1539"/>
        <v>45025</v>
      </c>
      <c r="Q43113" s="92">
        <f t="shared" si="1540"/>
        <v>45038</v>
      </c>
    </row>
    <row r="43114" spans="1:17" x14ac:dyDescent="0.25">
      <c r="A43114" s="1" t="s">
        <v>836</v>
      </c>
      <c r="B43114" s="35" t="s">
        <v>444</v>
      </c>
      <c r="C43114" s="33">
        <v>63190.9994812</v>
      </c>
      <c r="D43114" s="35">
        <v>11469</v>
      </c>
      <c r="E43114" s="35">
        <v>10</v>
      </c>
      <c r="F43114" s="34">
        <v>1.13035989326015</v>
      </c>
      <c r="H43114" s="35" t="s">
        <v>455</v>
      </c>
      <c r="I43114" s="35">
        <v>564940</v>
      </c>
      <c r="J43114" s="35">
        <v>678</v>
      </c>
      <c r="K43114" s="35">
        <v>14</v>
      </c>
      <c r="L43114" s="36">
        <v>2.0648967551622419E-2</v>
      </c>
      <c r="M43114" s="35" t="s">
        <v>455</v>
      </c>
      <c r="N43114" s="39">
        <v>1072.9376106825343</v>
      </c>
      <c r="O43114" s="92">
        <v>45043</v>
      </c>
      <c r="P43114" s="92">
        <f t="shared" si="1539"/>
        <v>45025</v>
      </c>
      <c r="Q43114" s="92">
        <f t="shared" si="1540"/>
        <v>45038</v>
      </c>
    </row>
    <row r="43115" spans="1:17" x14ac:dyDescent="0.25">
      <c r="A43115" s="1" t="s">
        <v>835</v>
      </c>
      <c r="B43115" s="35" t="s">
        <v>449</v>
      </c>
      <c r="C43115" s="33">
        <v>1816.0000095400001</v>
      </c>
      <c r="D43115" s="35">
        <v>292</v>
      </c>
      <c r="E43115" s="35">
        <v>0</v>
      </c>
      <c r="F43115" s="34">
        <v>0</v>
      </c>
      <c r="H43115" s="35" t="s">
        <v>459</v>
      </c>
      <c r="I43115" s="35">
        <v>1972</v>
      </c>
      <c r="J43115" s="35">
        <v>5</v>
      </c>
      <c r="K43115" s="35">
        <v>0</v>
      </c>
      <c r="L43115" s="36">
        <v>0</v>
      </c>
      <c r="M43115" s="35" t="s">
        <v>459</v>
      </c>
      <c r="N43115" s="39">
        <v>275.33039502937669</v>
      </c>
      <c r="O43115" s="92">
        <v>45043</v>
      </c>
      <c r="P43115" s="92">
        <f t="shared" si="1539"/>
        <v>45025</v>
      </c>
      <c r="Q43115" s="92">
        <f t="shared" si="1540"/>
        <v>45038</v>
      </c>
    </row>
    <row r="43116" spans="1:17" x14ac:dyDescent="0.25">
      <c r="A43116" s="1" t="s">
        <v>834</v>
      </c>
      <c r="B43116" s="35" t="s">
        <v>446</v>
      </c>
      <c r="C43116" s="33">
        <v>26377.000091549999</v>
      </c>
      <c r="D43116" s="35">
        <v>7014</v>
      </c>
      <c r="E43116" s="35">
        <v>18</v>
      </c>
      <c r="F43116" s="34">
        <v>4.8743764690897162</v>
      </c>
      <c r="H43116" s="35" t="s">
        <v>474</v>
      </c>
      <c r="I43116" s="35">
        <v>140528</v>
      </c>
      <c r="J43116" s="35">
        <v>337</v>
      </c>
      <c r="K43116" s="35">
        <v>19</v>
      </c>
      <c r="L43116" s="36">
        <v>5.637982195845697E-2</v>
      </c>
      <c r="M43116" s="35" t="s">
        <v>474</v>
      </c>
      <c r="N43116" s="39">
        <v>1277.6282322869597</v>
      </c>
      <c r="O43116" s="92">
        <v>45043</v>
      </c>
      <c r="P43116" s="92">
        <f t="shared" si="1539"/>
        <v>45025</v>
      </c>
      <c r="Q43116" s="92">
        <f t="shared" si="1540"/>
        <v>45038</v>
      </c>
    </row>
    <row r="43117" spans="1:17" x14ac:dyDescent="0.25">
      <c r="A43117" s="1" t="s">
        <v>833</v>
      </c>
      <c r="B43117" s="35" t="s">
        <v>446</v>
      </c>
      <c r="C43117" s="33">
        <v>118402.99859618999</v>
      </c>
      <c r="D43117" s="35">
        <v>33449</v>
      </c>
      <c r="E43117" s="35">
        <v>40</v>
      </c>
      <c r="F43117" s="34">
        <v>2.4130662998553443</v>
      </c>
      <c r="H43117" s="35" t="s">
        <v>455</v>
      </c>
      <c r="I43117" s="35">
        <v>2539201</v>
      </c>
      <c r="J43117" s="35">
        <v>1321</v>
      </c>
      <c r="K43117" s="35">
        <v>43</v>
      </c>
      <c r="L43117" s="36">
        <v>3.2551097653292962E-2</v>
      </c>
      <c r="M43117" s="35" t="s">
        <v>474</v>
      </c>
      <c r="N43117" s="39">
        <v>1115.6812037381183</v>
      </c>
      <c r="O43117" s="92">
        <v>45043</v>
      </c>
      <c r="P43117" s="92">
        <f t="shared" si="1539"/>
        <v>45025</v>
      </c>
      <c r="Q43117" s="92">
        <f t="shared" si="1540"/>
        <v>45038</v>
      </c>
    </row>
    <row r="43118" spans="1:17" x14ac:dyDescent="0.25">
      <c r="A43118" s="1" t="s">
        <v>832</v>
      </c>
      <c r="B43118" s="35" t="s">
        <v>444</v>
      </c>
      <c r="C43118" s="33">
        <v>24369.99987793</v>
      </c>
      <c r="D43118" s="35">
        <v>5882</v>
      </c>
      <c r="E43118" s="35">
        <v>6</v>
      </c>
      <c r="F43118" s="34">
        <v>1.7586025060244346</v>
      </c>
      <c r="H43118" s="35" t="s">
        <v>455</v>
      </c>
      <c r="I43118" s="35">
        <v>128944</v>
      </c>
      <c r="J43118" s="35">
        <v>247</v>
      </c>
      <c r="K43118" s="35">
        <v>8</v>
      </c>
      <c r="L43118" s="36">
        <v>3.2388663967611336E-2</v>
      </c>
      <c r="M43118" s="35" t="s">
        <v>455</v>
      </c>
      <c r="N43118" s="39">
        <v>1013.5412443054156</v>
      </c>
      <c r="O43118" s="92">
        <v>45043</v>
      </c>
      <c r="P43118" s="92">
        <f t="shared" si="1539"/>
        <v>45025</v>
      </c>
      <c r="Q43118" s="92">
        <f t="shared" si="1540"/>
        <v>45038</v>
      </c>
    </row>
    <row r="43119" spans="1:17" x14ac:dyDescent="0.25">
      <c r="A43119" s="1" t="s">
        <v>831</v>
      </c>
      <c r="B43119" s="35" t="s">
        <v>446</v>
      </c>
      <c r="C43119" s="33">
        <v>5237.00001144</v>
      </c>
      <c r="D43119" s="35">
        <v>1058</v>
      </c>
      <c r="E43119" s="35">
        <v>3</v>
      </c>
      <c r="F43119" s="34">
        <v>4.091764632759527</v>
      </c>
      <c r="H43119" s="35" t="s">
        <v>459</v>
      </c>
      <c r="I43119" s="35">
        <v>28242</v>
      </c>
      <c r="J43119" s="35">
        <v>54</v>
      </c>
      <c r="K43119" s="35">
        <v>3</v>
      </c>
      <c r="L43119" s="36">
        <v>5.5555555555555552E-2</v>
      </c>
      <c r="M43119" s="35" t="s">
        <v>455</v>
      </c>
      <c r="N43119" s="39">
        <v>1031.1246874554006</v>
      </c>
      <c r="O43119" s="92">
        <v>45043</v>
      </c>
      <c r="P43119" s="92">
        <f t="shared" si="1539"/>
        <v>45025</v>
      </c>
      <c r="Q43119" s="92">
        <f t="shared" si="1540"/>
        <v>45038</v>
      </c>
    </row>
    <row r="43120" spans="1:17" x14ac:dyDescent="0.25">
      <c r="A43120" s="1" t="s">
        <v>830</v>
      </c>
      <c r="B43120" s="35" t="s">
        <v>443</v>
      </c>
      <c r="C43120" s="33">
        <v>11645</v>
      </c>
      <c r="D43120" s="35">
        <v>2847</v>
      </c>
      <c r="E43120" s="35">
        <v>4</v>
      </c>
      <c r="F43120" s="34">
        <v>2.4535361589891429</v>
      </c>
      <c r="H43120" s="35" t="s">
        <v>455</v>
      </c>
      <c r="I43120" s="35">
        <v>43733</v>
      </c>
      <c r="J43120" s="35">
        <v>128</v>
      </c>
      <c r="K43120" s="35">
        <v>4</v>
      </c>
      <c r="L43120" s="36">
        <v>3.125E-2</v>
      </c>
      <c r="M43120" s="35" t="s">
        <v>455</v>
      </c>
      <c r="N43120" s="39">
        <v>1099.1841992271361</v>
      </c>
      <c r="O43120" s="92">
        <v>45043</v>
      </c>
      <c r="P43120" s="92">
        <f t="shared" si="1539"/>
        <v>45025</v>
      </c>
      <c r="Q43120" s="92">
        <f t="shared" si="1540"/>
        <v>45038</v>
      </c>
    </row>
    <row r="43121" spans="1:17" x14ac:dyDescent="0.25">
      <c r="A43121" s="1" t="s">
        <v>829</v>
      </c>
      <c r="B43121" s="35" t="s">
        <v>449</v>
      </c>
      <c r="C43121" s="33">
        <v>1185.00000381</v>
      </c>
      <c r="D43121" s="35">
        <v>198</v>
      </c>
      <c r="E43121" s="35">
        <v>0</v>
      </c>
      <c r="F43121" s="34">
        <v>0</v>
      </c>
      <c r="H43121" s="35" t="s">
        <v>455</v>
      </c>
      <c r="I43121" s="35">
        <v>5947</v>
      </c>
      <c r="J43121" s="35">
        <v>20</v>
      </c>
      <c r="K43121" s="35">
        <v>1</v>
      </c>
      <c r="L43121" s="36">
        <v>0.05</v>
      </c>
      <c r="M43121" s="35" t="s">
        <v>455</v>
      </c>
      <c r="N43121" s="39">
        <v>1687.7637076536882</v>
      </c>
      <c r="O43121" s="92">
        <v>45043</v>
      </c>
      <c r="P43121" s="92">
        <f t="shared" si="1539"/>
        <v>45025</v>
      </c>
      <c r="Q43121" s="92">
        <f t="shared" si="1540"/>
        <v>45038</v>
      </c>
    </row>
    <row r="43122" spans="1:17" x14ac:dyDescent="0.25">
      <c r="A43122" s="1" t="s">
        <v>828</v>
      </c>
      <c r="B43122" s="35" t="s">
        <v>441</v>
      </c>
      <c r="C43122" s="33">
        <v>13315</v>
      </c>
      <c r="D43122" s="35">
        <v>3483</v>
      </c>
      <c r="E43122" s="35">
        <v>2</v>
      </c>
      <c r="F43122" s="34">
        <v>1.0729038141730594</v>
      </c>
      <c r="H43122" s="35" t="s">
        <v>455</v>
      </c>
      <c r="I43122" s="35">
        <v>67243</v>
      </c>
      <c r="J43122" s="35">
        <v>111</v>
      </c>
      <c r="K43122" s="35">
        <v>2</v>
      </c>
      <c r="L43122" s="36">
        <v>1.8018018018018018E-2</v>
      </c>
      <c r="M43122" s="35" t="s">
        <v>455</v>
      </c>
      <c r="N43122" s="39">
        <v>833.64626361246712</v>
      </c>
      <c r="O43122" s="92">
        <v>45043</v>
      </c>
      <c r="P43122" s="92">
        <f t="shared" si="1539"/>
        <v>45025</v>
      </c>
      <c r="Q43122" s="92">
        <f t="shared" si="1540"/>
        <v>45038</v>
      </c>
    </row>
    <row r="43123" spans="1:17" x14ac:dyDescent="0.25">
      <c r="A43123" s="1" t="s">
        <v>827</v>
      </c>
      <c r="B43123" s="35" t="s">
        <v>454</v>
      </c>
      <c r="C43123" s="33">
        <v>6594.0000190700002</v>
      </c>
      <c r="D43123" s="35">
        <v>1196</v>
      </c>
      <c r="E43123" s="35">
        <v>3</v>
      </c>
      <c r="F43123" s="34">
        <v>3.2497075169244019</v>
      </c>
      <c r="H43123" s="35" t="s">
        <v>455</v>
      </c>
      <c r="I43123" s="35">
        <v>23195</v>
      </c>
      <c r="J43123" s="35">
        <v>125</v>
      </c>
      <c r="K43123" s="35">
        <v>5</v>
      </c>
      <c r="L43123" s="36">
        <v>0.04</v>
      </c>
      <c r="M43123" s="35" t="s">
        <v>455</v>
      </c>
      <c r="N43123" s="39">
        <v>1895.662718205901</v>
      </c>
      <c r="O43123" s="92">
        <v>45043</v>
      </c>
      <c r="P43123" s="92">
        <f t="shared" si="1539"/>
        <v>45025</v>
      </c>
      <c r="Q43123" s="92">
        <f t="shared" si="1540"/>
        <v>45038</v>
      </c>
    </row>
    <row r="43124" spans="1:17" x14ac:dyDescent="0.25">
      <c r="A43124" s="1" t="s">
        <v>826</v>
      </c>
      <c r="B43124" s="35" t="s">
        <v>446</v>
      </c>
      <c r="C43124" s="33">
        <v>36392.000488279999</v>
      </c>
      <c r="D43124" s="35">
        <v>9379</v>
      </c>
      <c r="E43124" s="35">
        <v>13</v>
      </c>
      <c r="F43124" s="34">
        <v>2.5515811610039791</v>
      </c>
      <c r="H43124" s="35" t="s">
        <v>455</v>
      </c>
      <c r="I43124" s="35">
        <v>167860</v>
      </c>
      <c r="J43124" s="35">
        <v>352</v>
      </c>
      <c r="K43124" s="35">
        <v>14</v>
      </c>
      <c r="L43124" s="36">
        <v>3.9772727272727272E-2</v>
      </c>
      <c r="M43124" s="35" t="s">
        <v>455</v>
      </c>
      <c r="N43124" s="39">
        <v>967.24553549443146</v>
      </c>
      <c r="O43124" s="92">
        <v>45043</v>
      </c>
      <c r="P43124" s="92">
        <f t="shared" si="1539"/>
        <v>45025</v>
      </c>
      <c r="Q43124" s="92">
        <f t="shared" si="1540"/>
        <v>45038</v>
      </c>
    </row>
    <row r="43125" spans="1:17" x14ac:dyDescent="0.25">
      <c r="A43125" s="1" t="s">
        <v>825</v>
      </c>
      <c r="B43125" s="35" t="s">
        <v>442</v>
      </c>
      <c r="C43125" s="33">
        <v>40787.00012207</v>
      </c>
      <c r="D43125" s="35">
        <v>17774</v>
      </c>
      <c r="E43125" s="35">
        <v>13</v>
      </c>
      <c r="F43125" s="34">
        <v>2.2766357559819039</v>
      </c>
      <c r="H43125" s="35" t="s">
        <v>455</v>
      </c>
      <c r="I43125" s="35">
        <v>298768</v>
      </c>
      <c r="J43125" s="35">
        <v>787</v>
      </c>
      <c r="K43125" s="35">
        <v>16</v>
      </c>
      <c r="L43125" s="36">
        <v>2.0330368487928845E-2</v>
      </c>
      <c r="M43125" s="35" t="s">
        <v>455</v>
      </c>
      <c r="N43125" s="39">
        <v>1929.5363661083554</v>
      </c>
      <c r="O43125" s="92">
        <v>45043</v>
      </c>
      <c r="P43125" s="92">
        <f t="shared" si="1539"/>
        <v>45025</v>
      </c>
      <c r="Q43125" s="92">
        <f t="shared" si="1540"/>
        <v>45038</v>
      </c>
    </row>
    <row r="43126" spans="1:17" x14ac:dyDescent="0.25">
      <c r="A43126" s="1" t="s">
        <v>824</v>
      </c>
      <c r="B43126" s="35" t="s">
        <v>453</v>
      </c>
      <c r="C43126" s="33">
        <v>3257.9999847399999</v>
      </c>
      <c r="D43126" s="35">
        <v>858</v>
      </c>
      <c r="E43126" s="35">
        <v>1</v>
      </c>
      <c r="F43126" s="34">
        <v>2.1924055175915442</v>
      </c>
      <c r="H43126" s="35" t="s">
        <v>455</v>
      </c>
      <c r="I43126" s="35">
        <v>16009</v>
      </c>
      <c r="J43126" s="35">
        <v>51</v>
      </c>
      <c r="K43126" s="35">
        <v>1</v>
      </c>
      <c r="L43126" s="36">
        <v>1.9607843137254902E-2</v>
      </c>
      <c r="M43126" s="35" t="s">
        <v>455</v>
      </c>
      <c r="N43126" s="39">
        <v>1565.3775395603625</v>
      </c>
      <c r="O43126" s="92">
        <v>45043</v>
      </c>
      <c r="P43126" s="92">
        <f t="shared" si="1539"/>
        <v>45025</v>
      </c>
      <c r="Q43126" s="92">
        <f t="shared" si="1540"/>
        <v>45038</v>
      </c>
    </row>
    <row r="43127" spans="1:17" x14ac:dyDescent="0.25">
      <c r="A43127" s="1" t="s">
        <v>823</v>
      </c>
      <c r="B43127" s="35" t="s">
        <v>448</v>
      </c>
      <c r="C43127" s="33">
        <v>1228.0000061999999</v>
      </c>
      <c r="D43127" s="35">
        <v>259</v>
      </c>
      <c r="E43127" s="35">
        <v>1</v>
      </c>
      <c r="F43127" s="34">
        <v>5.8166588817539564</v>
      </c>
      <c r="H43127" s="35" t="s">
        <v>459</v>
      </c>
      <c r="I43127" s="35">
        <v>4374</v>
      </c>
      <c r="J43127" s="35">
        <v>30</v>
      </c>
      <c r="K43127" s="35">
        <v>1</v>
      </c>
      <c r="L43127" s="36">
        <v>3.3333333333333333E-2</v>
      </c>
      <c r="M43127" s="35" t="s">
        <v>455</v>
      </c>
      <c r="N43127" s="39">
        <v>2442.9967303366616</v>
      </c>
      <c r="O43127" s="92">
        <v>45043</v>
      </c>
      <c r="P43127" s="92">
        <f t="shared" si="1539"/>
        <v>45025</v>
      </c>
      <c r="Q43127" s="92">
        <f t="shared" si="1540"/>
        <v>45038</v>
      </c>
    </row>
    <row r="43128" spans="1:17" x14ac:dyDescent="0.25">
      <c r="A43128" s="1" t="s">
        <v>822</v>
      </c>
      <c r="B43128" s="35" t="s">
        <v>447</v>
      </c>
      <c r="C43128" s="33">
        <v>1186.00000858</v>
      </c>
      <c r="D43128" s="35">
        <v>191</v>
      </c>
      <c r="E43128" s="35">
        <v>2</v>
      </c>
      <c r="F43128" s="34">
        <v>12.045290204355561</v>
      </c>
      <c r="H43128" s="35" t="s">
        <v>474</v>
      </c>
      <c r="I43128" s="35">
        <v>4767</v>
      </c>
      <c r="J43128" s="35">
        <v>8</v>
      </c>
      <c r="K43128" s="35">
        <v>2</v>
      </c>
      <c r="L43128" s="36">
        <v>0.25</v>
      </c>
      <c r="M43128" s="35" t="s">
        <v>474</v>
      </c>
      <c r="N43128" s="39">
        <v>674.5362514439114</v>
      </c>
      <c r="O43128" s="92">
        <v>45043</v>
      </c>
      <c r="P43128" s="92">
        <f t="shared" si="1539"/>
        <v>45025</v>
      </c>
      <c r="Q43128" s="92">
        <f t="shared" si="1540"/>
        <v>45038</v>
      </c>
    </row>
    <row r="43129" spans="1:17" x14ac:dyDescent="0.25">
      <c r="A43129" s="1" t="s">
        <v>821</v>
      </c>
      <c r="B43129" s="35" t="s">
        <v>448</v>
      </c>
      <c r="C43129" s="33">
        <v>55560.000183110002</v>
      </c>
      <c r="D43129" s="35">
        <v>20347</v>
      </c>
      <c r="E43129" s="35">
        <v>16</v>
      </c>
      <c r="F43129" s="34">
        <v>2.0569782920997297</v>
      </c>
      <c r="H43129" s="35" t="s">
        <v>455</v>
      </c>
      <c r="I43129" s="35">
        <v>307813</v>
      </c>
      <c r="J43129" s="35">
        <v>842</v>
      </c>
      <c r="K43129" s="35">
        <v>20</v>
      </c>
      <c r="L43129" s="36">
        <v>2.3752969121140142E-2</v>
      </c>
      <c r="M43129" s="35" t="s">
        <v>459</v>
      </c>
      <c r="N43129" s="39">
        <v>1515.4787567044759</v>
      </c>
      <c r="O43129" s="92">
        <v>45043</v>
      </c>
      <c r="P43129" s="92">
        <f t="shared" si="1539"/>
        <v>45025</v>
      </c>
      <c r="Q43129" s="92">
        <f t="shared" si="1540"/>
        <v>45038</v>
      </c>
    </row>
    <row r="43130" spans="1:17" x14ac:dyDescent="0.25">
      <c r="A43130" s="1" t="s">
        <v>820</v>
      </c>
      <c r="B43130" s="35" t="s">
        <v>451</v>
      </c>
      <c r="C43130" s="33">
        <v>1212.00000572</v>
      </c>
      <c r="D43130" s="35">
        <v>139</v>
      </c>
      <c r="E43130" s="35">
        <v>0</v>
      </c>
      <c r="F43130" s="34">
        <v>0</v>
      </c>
      <c r="H43130" s="35" t="s">
        <v>455</v>
      </c>
      <c r="I43130" s="35">
        <v>7059</v>
      </c>
      <c r="J43130" s="35">
        <v>26</v>
      </c>
      <c r="K43130" s="35">
        <v>0</v>
      </c>
      <c r="L43130" s="36">
        <v>0</v>
      </c>
      <c r="M43130" s="35" t="s">
        <v>455</v>
      </c>
      <c r="N43130" s="39">
        <v>2145.2145113278657</v>
      </c>
      <c r="O43130" s="92">
        <v>45043</v>
      </c>
      <c r="P43130" s="92">
        <f t="shared" si="1539"/>
        <v>45025</v>
      </c>
      <c r="Q43130" s="92">
        <f t="shared" si="1540"/>
        <v>45038</v>
      </c>
    </row>
    <row r="43131" spans="1:17" x14ac:dyDescent="0.25">
      <c r="A43131" s="1" t="s">
        <v>819</v>
      </c>
      <c r="B43131" s="35" t="s">
        <v>453</v>
      </c>
      <c r="C43131" s="33">
        <v>1657.00000191</v>
      </c>
      <c r="D43131" s="35">
        <v>423</v>
      </c>
      <c r="E43131" s="35">
        <v>1</v>
      </c>
      <c r="F43131" s="34">
        <v>4.3107164361036059</v>
      </c>
      <c r="H43131" s="35" t="s">
        <v>474</v>
      </c>
      <c r="I43131" s="35">
        <v>5729</v>
      </c>
      <c r="J43131" s="35">
        <v>49</v>
      </c>
      <c r="K43131" s="35">
        <v>1</v>
      </c>
      <c r="L43131" s="36">
        <v>2.0408163265306121E-2</v>
      </c>
      <c r="M43131" s="35" t="s">
        <v>474</v>
      </c>
      <c r="N43131" s="39">
        <v>2957.1514751670734</v>
      </c>
      <c r="O43131" s="92">
        <v>45043</v>
      </c>
      <c r="P43131" s="92">
        <f t="shared" si="1539"/>
        <v>45025</v>
      </c>
      <c r="Q43131" s="92">
        <f t="shared" si="1540"/>
        <v>45038</v>
      </c>
    </row>
    <row r="43132" spans="1:17" x14ac:dyDescent="0.25">
      <c r="A43132" s="1" t="s">
        <v>818</v>
      </c>
      <c r="B43132" s="35" t="s">
        <v>441</v>
      </c>
      <c r="C43132" s="33">
        <v>15427.999900819999</v>
      </c>
      <c r="D43132" s="35">
        <v>4411</v>
      </c>
      <c r="E43132" s="35">
        <v>3</v>
      </c>
      <c r="F43132" s="34">
        <v>1.3889403400522773</v>
      </c>
      <c r="H43132" s="35" t="s">
        <v>455</v>
      </c>
      <c r="I43132" s="35">
        <v>64392</v>
      </c>
      <c r="J43132" s="35">
        <v>129</v>
      </c>
      <c r="K43132" s="35">
        <v>7</v>
      </c>
      <c r="L43132" s="36">
        <v>5.4263565891472867E-2</v>
      </c>
      <c r="M43132" s="35" t="s">
        <v>455</v>
      </c>
      <c r="N43132" s="39">
        <v>836.14208471147083</v>
      </c>
      <c r="O43132" s="92">
        <v>45043</v>
      </c>
      <c r="P43132" s="92">
        <f t="shared" si="1539"/>
        <v>45025</v>
      </c>
      <c r="Q43132" s="92">
        <f t="shared" si="1540"/>
        <v>45038</v>
      </c>
    </row>
    <row r="43133" spans="1:17" x14ac:dyDescent="0.25">
      <c r="A43133" s="1" t="s">
        <v>817</v>
      </c>
      <c r="B43133" s="35" t="s">
        <v>444</v>
      </c>
      <c r="C43133" s="33">
        <v>8380.9999847399995</v>
      </c>
      <c r="D43133" s="35">
        <v>1532</v>
      </c>
      <c r="E43133" s="35">
        <v>0</v>
      </c>
      <c r="F43133" s="34">
        <v>0</v>
      </c>
      <c r="H43133" s="35" t="s">
        <v>455</v>
      </c>
      <c r="I43133" s="35">
        <v>37203</v>
      </c>
      <c r="J43133" s="35">
        <v>89</v>
      </c>
      <c r="K43133" s="35">
        <v>1</v>
      </c>
      <c r="L43133" s="36">
        <v>1.1235955056179775E-2</v>
      </c>
      <c r="M43133" s="35" t="s">
        <v>455</v>
      </c>
      <c r="N43133" s="39">
        <v>1061.9257864461267</v>
      </c>
      <c r="O43133" s="92">
        <v>45043</v>
      </c>
      <c r="P43133" s="92">
        <f t="shared" ref="P43133:P43196" si="1541">O43133-18</f>
        <v>45025</v>
      </c>
      <c r="Q43133" s="92">
        <f t="shared" ref="Q43133:Q43196" si="1542">O43133-5</f>
        <v>45038</v>
      </c>
    </row>
    <row r="43134" spans="1:17" x14ac:dyDescent="0.25">
      <c r="A43134" s="1" t="s">
        <v>816</v>
      </c>
      <c r="B43134" s="35" t="s">
        <v>449</v>
      </c>
      <c r="C43134" s="33">
        <v>1605.99999523</v>
      </c>
      <c r="D43134" s="35">
        <v>308</v>
      </c>
      <c r="E43134" s="35">
        <v>0</v>
      </c>
      <c r="F43134" s="34">
        <v>0</v>
      </c>
      <c r="H43134" s="35" t="s">
        <v>459</v>
      </c>
      <c r="I43134" s="35">
        <v>7518</v>
      </c>
      <c r="J43134" s="35">
        <v>16</v>
      </c>
      <c r="K43134" s="35">
        <v>0</v>
      </c>
      <c r="L43134" s="36">
        <v>0</v>
      </c>
      <c r="M43134" s="35" t="s">
        <v>459</v>
      </c>
      <c r="N43134" s="39">
        <v>996.26401292165599</v>
      </c>
      <c r="O43134" s="92">
        <v>45043</v>
      </c>
      <c r="P43134" s="92">
        <f t="shared" si="1541"/>
        <v>45025</v>
      </c>
      <c r="Q43134" s="92">
        <f t="shared" si="1542"/>
        <v>45038</v>
      </c>
    </row>
    <row r="43135" spans="1:17" x14ac:dyDescent="0.25">
      <c r="A43135" s="1" t="s">
        <v>815</v>
      </c>
      <c r="B43135" s="35" t="s">
        <v>446</v>
      </c>
      <c r="C43135" s="33">
        <v>18490.99987793</v>
      </c>
      <c r="D43135" s="35">
        <v>3574</v>
      </c>
      <c r="E43135" s="35">
        <v>8</v>
      </c>
      <c r="F43135" s="34">
        <v>3.0903065015462041</v>
      </c>
      <c r="H43135" s="35" t="s">
        <v>459</v>
      </c>
      <c r="I43135" s="35">
        <v>128741</v>
      </c>
      <c r="J43135" s="35">
        <v>221</v>
      </c>
      <c r="K43135" s="35">
        <v>8</v>
      </c>
      <c r="L43135" s="36">
        <v>3.6199095022624438E-2</v>
      </c>
      <c r="M43135" s="35" t="s">
        <v>459</v>
      </c>
      <c r="N43135" s="39">
        <v>1195.1760394729943</v>
      </c>
      <c r="O43135" s="92">
        <v>45043</v>
      </c>
      <c r="P43135" s="92">
        <f t="shared" si="1541"/>
        <v>45025</v>
      </c>
      <c r="Q43135" s="92">
        <f t="shared" si="1542"/>
        <v>45038</v>
      </c>
    </row>
    <row r="43136" spans="1:17" x14ac:dyDescent="0.25">
      <c r="A43136" s="1" t="s">
        <v>814</v>
      </c>
      <c r="B43136" s="35" t="s">
        <v>449</v>
      </c>
      <c r="C43136" s="33">
        <v>1760.99999619</v>
      </c>
      <c r="D43136" s="35">
        <v>263</v>
      </c>
      <c r="E43136" s="35">
        <v>0</v>
      </c>
      <c r="F43136" s="34">
        <v>0</v>
      </c>
      <c r="H43136" s="35" t="s">
        <v>459</v>
      </c>
      <c r="I43136" s="35">
        <v>9519</v>
      </c>
      <c r="J43136" s="35">
        <v>12</v>
      </c>
      <c r="K43136" s="35">
        <v>0</v>
      </c>
      <c r="L43136" s="36">
        <v>0</v>
      </c>
      <c r="M43136" s="35" t="s">
        <v>459</v>
      </c>
      <c r="N43136" s="39">
        <v>681.43100658503818</v>
      </c>
      <c r="O43136" s="92">
        <v>45043</v>
      </c>
      <c r="P43136" s="92">
        <f t="shared" si="1541"/>
        <v>45025</v>
      </c>
      <c r="Q43136" s="92">
        <f t="shared" si="1542"/>
        <v>45038</v>
      </c>
    </row>
    <row r="43137" spans="1:17" x14ac:dyDescent="0.25">
      <c r="A43137" s="1" t="s">
        <v>813</v>
      </c>
      <c r="B43137" s="35" t="s">
        <v>447</v>
      </c>
      <c r="C43137" s="33">
        <v>828.99999808999996</v>
      </c>
      <c r="D43137" s="35">
        <v>127</v>
      </c>
      <c r="E43137" s="35">
        <v>1</v>
      </c>
      <c r="F43137" s="34">
        <v>8.6162330027914926</v>
      </c>
      <c r="H43137" s="35" t="s">
        <v>455</v>
      </c>
      <c r="I43137" s="35">
        <v>4267</v>
      </c>
      <c r="J43137" s="35">
        <v>12</v>
      </c>
      <c r="K43137" s="35">
        <v>1</v>
      </c>
      <c r="L43137" s="36">
        <v>8.3333333333333329E-2</v>
      </c>
      <c r="M43137" s="35" t="s">
        <v>455</v>
      </c>
      <c r="N43137" s="39">
        <v>1447.5271444689711</v>
      </c>
      <c r="O43137" s="92">
        <v>45043</v>
      </c>
      <c r="P43137" s="92">
        <f t="shared" si="1541"/>
        <v>45025</v>
      </c>
      <c r="Q43137" s="92">
        <f t="shared" si="1542"/>
        <v>45038</v>
      </c>
    </row>
    <row r="43138" spans="1:17" x14ac:dyDescent="0.25">
      <c r="A43138" s="1" t="s">
        <v>812</v>
      </c>
      <c r="B43138" s="35" t="s">
        <v>453</v>
      </c>
      <c r="C43138" s="33">
        <v>6330.0000305200001</v>
      </c>
      <c r="D43138" s="35">
        <v>1849</v>
      </c>
      <c r="E43138" s="35">
        <v>3</v>
      </c>
      <c r="F43138" s="34">
        <v>3.3852403357431116</v>
      </c>
      <c r="H43138" s="35" t="s">
        <v>455</v>
      </c>
      <c r="I43138" s="35">
        <v>39371</v>
      </c>
      <c r="J43138" s="35">
        <v>127</v>
      </c>
      <c r="K43138" s="35">
        <v>3</v>
      </c>
      <c r="L43138" s="36">
        <v>2.3622047244094488E-2</v>
      </c>
      <c r="M43138" s="35" t="s">
        <v>455</v>
      </c>
      <c r="N43138" s="39">
        <v>2006.319105650417</v>
      </c>
      <c r="O43138" s="92">
        <v>45043</v>
      </c>
      <c r="P43138" s="92">
        <f t="shared" si="1541"/>
        <v>45025</v>
      </c>
      <c r="Q43138" s="92">
        <f t="shared" si="1542"/>
        <v>45038</v>
      </c>
    </row>
    <row r="43139" spans="1:17" x14ac:dyDescent="0.25">
      <c r="A43139" s="1" t="s">
        <v>811</v>
      </c>
      <c r="B43139" s="35" t="s">
        <v>450</v>
      </c>
      <c r="C43139" s="33">
        <v>28087.000030520001</v>
      </c>
      <c r="D43139" s="35">
        <v>9183</v>
      </c>
      <c r="E43139" s="35">
        <v>10</v>
      </c>
      <c r="F43139" s="34">
        <v>2.5431185726832859</v>
      </c>
      <c r="H43139" s="35" t="s">
        <v>455</v>
      </c>
      <c r="I43139" s="35">
        <v>185092</v>
      </c>
      <c r="J43139" s="35">
        <v>481</v>
      </c>
      <c r="K43139" s="35">
        <v>12</v>
      </c>
      <c r="L43139" s="36">
        <v>2.4948024948024949E-2</v>
      </c>
      <c r="M43139" s="35" t="s">
        <v>455</v>
      </c>
      <c r="N43139" s="39">
        <v>1712.5360468449248</v>
      </c>
      <c r="O43139" s="92">
        <v>45043</v>
      </c>
      <c r="P43139" s="92">
        <f t="shared" si="1541"/>
        <v>45025</v>
      </c>
      <c r="Q43139" s="92">
        <f t="shared" si="1542"/>
        <v>45038</v>
      </c>
    </row>
    <row r="43140" spans="1:17" x14ac:dyDescent="0.25">
      <c r="A43140" s="1" t="s">
        <v>810</v>
      </c>
      <c r="B43140" s="35" t="s">
        <v>452</v>
      </c>
      <c r="C43140" s="33">
        <v>33782.999816889998</v>
      </c>
      <c r="D43140" s="35">
        <v>10556</v>
      </c>
      <c r="E43140" s="35">
        <v>3</v>
      </c>
      <c r="F43140" s="34">
        <v>0.63430043349371523</v>
      </c>
      <c r="H43140" s="35" t="s">
        <v>455</v>
      </c>
      <c r="I43140" s="35">
        <v>173498</v>
      </c>
      <c r="J43140" s="35">
        <v>174</v>
      </c>
      <c r="K43140" s="35">
        <v>5</v>
      </c>
      <c r="L43140" s="36">
        <v>2.8735632183908046E-2</v>
      </c>
      <c r="M43140" s="35" t="s">
        <v>455</v>
      </c>
      <c r="N43140" s="39">
        <v>515.05195199689683</v>
      </c>
      <c r="O43140" s="92">
        <v>45043</v>
      </c>
      <c r="P43140" s="92">
        <f t="shared" si="1541"/>
        <v>45025</v>
      </c>
      <c r="Q43140" s="92">
        <f t="shared" si="1542"/>
        <v>45038</v>
      </c>
    </row>
    <row r="43141" spans="1:17" x14ac:dyDescent="0.25">
      <c r="A43141" s="1" t="s">
        <v>809</v>
      </c>
      <c r="B43141" s="35" t="s">
        <v>444</v>
      </c>
      <c r="C43141" s="33">
        <v>25364</v>
      </c>
      <c r="D43141" s="35">
        <v>6662</v>
      </c>
      <c r="E43141" s="35">
        <v>13</v>
      </c>
      <c r="F43141" s="34">
        <v>3.6609818190010586</v>
      </c>
      <c r="H43141" s="35" t="s">
        <v>474</v>
      </c>
      <c r="I43141" s="35">
        <v>161491</v>
      </c>
      <c r="J43141" s="35">
        <v>416</v>
      </c>
      <c r="K43141" s="35">
        <v>18</v>
      </c>
      <c r="L43141" s="36">
        <v>4.3269230769230768E-2</v>
      </c>
      <c r="M43141" s="35" t="s">
        <v>474</v>
      </c>
      <c r="N43141" s="39">
        <v>1640.1198549124745</v>
      </c>
      <c r="O43141" s="92">
        <v>45043</v>
      </c>
      <c r="P43141" s="92">
        <f t="shared" si="1541"/>
        <v>45025</v>
      </c>
      <c r="Q43141" s="92">
        <f t="shared" si="1542"/>
        <v>45038</v>
      </c>
    </row>
    <row r="43142" spans="1:17" x14ac:dyDescent="0.25">
      <c r="A43142" s="1" t="s">
        <v>808</v>
      </c>
      <c r="B43142" s="35" t="s">
        <v>449</v>
      </c>
      <c r="C43142" s="33">
        <v>5089.9999771100001</v>
      </c>
      <c r="D43142" s="35">
        <v>991</v>
      </c>
      <c r="E43142" s="35">
        <v>0</v>
      </c>
      <c r="F43142" s="34">
        <v>0</v>
      </c>
      <c r="H43142" s="35" t="s">
        <v>455</v>
      </c>
      <c r="I43142" s="35">
        <v>65733</v>
      </c>
      <c r="J43142" s="35">
        <v>51</v>
      </c>
      <c r="K43142" s="35">
        <v>0</v>
      </c>
      <c r="L43142" s="36">
        <v>0</v>
      </c>
      <c r="M43142" s="35" t="s">
        <v>455</v>
      </c>
      <c r="N43142" s="39">
        <v>1001.9646410481278</v>
      </c>
      <c r="O43142" s="92">
        <v>45043</v>
      </c>
      <c r="P43142" s="92">
        <f t="shared" si="1541"/>
        <v>45025</v>
      </c>
      <c r="Q43142" s="92">
        <f t="shared" si="1542"/>
        <v>45038</v>
      </c>
    </row>
    <row r="43143" spans="1:17" x14ac:dyDescent="0.25">
      <c r="A43143" s="1" t="s">
        <v>807</v>
      </c>
      <c r="B43143" s="35" t="s">
        <v>454</v>
      </c>
      <c r="C43143" s="33">
        <v>14674</v>
      </c>
      <c r="D43143" s="35">
        <v>3137</v>
      </c>
      <c r="E43143" s="35">
        <v>13</v>
      </c>
      <c r="F43143" s="34">
        <v>6.3280048287544544</v>
      </c>
      <c r="H43143" s="35" t="s">
        <v>455</v>
      </c>
      <c r="I43143" s="35">
        <v>55761</v>
      </c>
      <c r="J43143" s="35">
        <v>252</v>
      </c>
      <c r="K43143" s="35">
        <v>15</v>
      </c>
      <c r="L43143" s="36">
        <v>5.9523809523809521E-2</v>
      </c>
      <c r="M43143" s="35" t="s">
        <v>455</v>
      </c>
      <c r="N43143" s="39">
        <v>1717.3231566035163</v>
      </c>
      <c r="O43143" s="92">
        <v>45043</v>
      </c>
      <c r="P43143" s="92">
        <f t="shared" si="1541"/>
        <v>45025</v>
      </c>
      <c r="Q43143" s="92">
        <f t="shared" si="1542"/>
        <v>45038</v>
      </c>
    </row>
    <row r="43144" spans="1:17" x14ac:dyDescent="0.25">
      <c r="A43144" s="1" t="s">
        <v>806</v>
      </c>
      <c r="B43144" s="35" t="s">
        <v>452</v>
      </c>
      <c r="C43144" s="33">
        <v>8100.99994659</v>
      </c>
      <c r="D43144" s="35">
        <v>2130</v>
      </c>
      <c r="E43144" s="35">
        <v>2</v>
      </c>
      <c r="F43144" s="34">
        <v>1.7634507319960733</v>
      </c>
      <c r="H43144" s="35" t="s">
        <v>459</v>
      </c>
      <c r="I43144" s="35">
        <v>32308</v>
      </c>
      <c r="J43144" s="35">
        <v>52</v>
      </c>
      <c r="K43144" s="35">
        <v>3</v>
      </c>
      <c r="L43144" s="36">
        <v>5.7692307692307696E-2</v>
      </c>
      <c r="M43144" s="35" t="s">
        <v>474</v>
      </c>
      <c r="N43144" s="39">
        <v>641.89606644657067</v>
      </c>
      <c r="O43144" s="92">
        <v>45043</v>
      </c>
      <c r="P43144" s="92">
        <f t="shared" si="1541"/>
        <v>45025</v>
      </c>
      <c r="Q43144" s="92">
        <f t="shared" si="1542"/>
        <v>45038</v>
      </c>
    </row>
    <row r="43145" spans="1:17" x14ac:dyDescent="0.25">
      <c r="A43145" s="1" t="s">
        <v>805</v>
      </c>
      <c r="B43145" s="35" t="s">
        <v>441</v>
      </c>
      <c r="C43145" s="33">
        <v>8982.9999656700002</v>
      </c>
      <c r="D43145" s="35">
        <v>2061</v>
      </c>
      <c r="E43145" s="35">
        <v>1</v>
      </c>
      <c r="F43145" s="34">
        <v>0.79515275188185874</v>
      </c>
      <c r="H43145" s="35" t="s">
        <v>455</v>
      </c>
      <c r="I43145" s="35">
        <v>35435</v>
      </c>
      <c r="J43145" s="35">
        <v>73</v>
      </c>
      <c r="K43145" s="35">
        <v>1</v>
      </c>
      <c r="L43145" s="36">
        <v>1.3698630136986301E-2</v>
      </c>
      <c r="M43145" s="35" t="s">
        <v>455</v>
      </c>
      <c r="N43145" s="39">
        <v>812.64611242325964</v>
      </c>
      <c r="O43145" s="92">
        <v>45043</v>
      </c>
      <c r="P43145" s="92">
        <f t="shared" si="1541"/>
        <v>45025</v>
      </c>
      <c r="Q43145" s="92">
        <f t="shared" si="1542"/>
        <v>45038</v>
      </c>
    </row>
    <row r="43146" spans="1:17" x14ac:dyDescent="0.25">
      <c r="A43146" s="1" t="s">
        <v>804</v>
      </c>
      <c r="B43146" s="35" t="s">
        <v>444</v>
      </c>
      <c r="C43146" s="33">
        <v>5923.0000038099997</v>
      </c>
      <c r="D43146" s="35">
        <v>1070</v>
      </c>
      <c r="E43146" s="35">
        <v>2</v>
      </c>
      <c r="F43146" s="34">
        <v>2.4119051623374856</v>
      </c>
      <c r="H43146" s="35" t="s">
        <v>455</v>
      </c>
      <c r="I43146" s="35">
        <v>32578</v>
      </c>
      <c r="J43146" s="35">
        <v>47</v>
      </c>
      <c r="K43146" s="35">
        <v>2</v>
      </c>
      <c r="L43146" s="36">
        <v>4.2553191489361701E-2</v>
      </c>
      <c r="M43146" s="35" t="s">
        <v>455</v>
      </c>
      <c r="N43146" s="39">
        <v>793.51679840903284</v>
      </c>
      <c r="O43146" s="92">
        <v>45043</v>
      </c>
      <c r="P43146" s="92">
        <f t="shared" si="1541"/>
        <v>45025</v>
      </c>
      <c r="Q43146" s="92">
        <f t="shared" si="1542"/>
        <v>45038</v>
      </c>
    </row>
    <row r="43147" spans="1:17" x14ac:dyDescent="0.25">
      <c r="A43147" s="1" t="s">
        <v>803</v>
      </c>
      <c r="B43147" s="35" t="s">
        <v>446</v>
      </c>
      <c r="C43147" s="33">
        <v>32617</v>
      </c>
      <c r="D43147" s="35">
        <v>11118</v>
      </c>
      <c r="E43147" s="35">
        <v>13</v>
      </c>
      <c r="F43147" s="34">
        <v>2.8468940386038839</v>
      </c>
      <c r="H43147" s="35" t="s">
        <v>455</v>
      </c>
      <c r="I43147" s="35">
        <v>155589</v>
      </c>
      <c r="J43147" s="35">
        <v>263</v>
      </c>
      <c r="K43147" s="35">
        <v>14</v>
      </c>
      <c r="L43147" s="36">
        <v>5.3231939163498096E-2</v>
      </c>
      <c r="M43147" s="35" t="s">
        <v>455</v>
      </c>
      <c r="N43147" s="39">
        <v>806.327988472269</v>
      </c>
      <c r="O43147" s="92">
        <v>45043</v>
      </c>
      <c r="P43147" s="92">
        <f t="shared" si="1541"/>
        <v>45025</v>
      </c>
      <c r="Q43147" s="92">
        <f t="shared" si="1542"/>
        <v>45038</v>
      </c>
    </row>
    <row r="43148" spans="1:17" x14ac:dyDescent="0.25">
      <c r="A43148" s="1" t="s">
        <v>802</v>
      </c>
      <c r="B43148" s="35" t="s">
        <v>441</v>
      </c>
      <c r="C43148" s="33">
        <v>11920.999984739999</v>
      </c>
      <c r="D43148" s="35">
        <v>3219</v>
      </c>
      <c r="E43148" s="35">
        <v>2</v>
      </c>
      <c r="F43148" s="34">
        <v>1.1983654310881087</v>
      </c>
      <c r="H43148" s="35" t="s">
        <v>459</v>
      </c>
      <c r="I43148" s="35">
        <v>87918</v>
      </c>
      <c r="J43148" s="35">
        <v>80</v>
      </c>
      <c r="K43148" s="35">
        <v>2</v>
      </c>
      <c r="L43148" s="36">
        <v>2.5000000000000001E-2</v>
      </c>
      <c r="M43148" s="35" t="s">
        <v>474</v>
      </c>
      <c r="N43148" s="39">
        <v>671.08464140934086</v>
      </c>
      <c r="O43148" s="92">
        <v>45043</v>
      </c>
      <c r="P43148" s="92">
        <f t="shared" si="1541"/>
        <v>45025</v>
      </c>
      <c r="Q43148" s="92">
        <f t="shared" si="1542"/>
        <v>45038</v>
      </c>
    </row>
    <row r="43149" spans="1:17" x14ac:dyDescent="0.25">
      <c r="A43149" s="1" t="s">
        <v>801</v>
      </c>
      <c r="B43149" s="35" t="s">
        <v>446</v>
      </c>
      <c r="C43149" s="33">
        <v>3358.00001621</v>
      </c>
      <c r="D43149" s="35">
        <v>649</v>
      </c>
      <c r="E43149" s="35">
        <v>2</v>
      </c>
      <c r="F43149" s="34">
        <v>4.2542329412606223</v>
      </c>
      <c r="H43149" s="35" t="s">
        <v>459</v>
      </c>
      <c r="I43149" s="35">
        <v>11264</v>
      </c>
      <c r="J43149" s="35">
        <v>24</v>
      </c>
      <c r="K43149" s="35">
        <v>3</v>
      </c>
      <c r="L43149" s="36">
        <v>0.125</v>
      </c>
      <c r="M43149" s="35" t="s">
        <v>455</v>
      </c>
      <c r="N43149" s="39">
        <v>714.71113413178455</v>
      </c>
      <c r="O43149" s="92">
        <v>45043</v>
      </c>
      <c r="P43149" s="92">
        <f t="shared" si="1541"/>
        <v>45025</v>
      </c>
      <c r="Q43149" s="92">
        <f t="shared" si="1542"/>
        <v>45038</v>
      </c>
    </row>
    <row r="43150" spans="1:17" x14ac:dyDescent="0.25">
      <c r="A43150" s="1" t="s">
        <v>800</v>
      </c>
      <c r="B43150" s="35" t="s">
        <v>443</v>
      </c>
      <c r="C43150" s="33">
        <v>16090.000015260001</v>
      </c>
      <c r="D43150" s="35">
        <v>3383</v>
      </c>
      <c r="E43150" s="35">
        <v>7</v>
      </c>
      <c r="F43150" s="34">
        <v>3.1075201959340726</v>
      </c>
      <c r="H43150" s="35" t="s">
        <v>455</v>
      </c>
      <c r="I43150" s="35">
        <v>70197</v>
      </c>
      <c r="J43150" s="35">
        <v>224</v>
      </c>
      <c r="K43150" s="35">
        <v>8</v>
      </c>
      <c r="L43150" s="36">
        <v>3.5714285714285712E-2</v>
      </c>
      <c r="M43150" s="35" t="s">
        <v>455</v>
      </c>
      <c r="N43150" s="39">
        <v>1392.1690477784648</v>
      </c>
      <c r="O43150" s="92">
        <v>45043</v>
      </c>
      <c r="P43150" s="92">
        <f t="shared" si="1541"/>
        <v>45025</v>
      </c>
      <c r="Q43150" s="92">
        <f t="shared" si="1542"/>
        <v>45038</v>
      </c>
    </row>
    <row r="43151" spans="1:17" x14ac:dyDescent="0.25">
      <c r="A43151" s="1" t="s">
        <v>799</v>
      </c>
      <c r="B43151" s="35" t="s">
        <v>443</v>
      </c>
      <c r="C43151" s="33">
        <v>14440.00006866</v>
      </c>
      <c r="D43151" s="35">
        <v>3790</v>
      </c>
      <c r="E43151" s="35">
        <v>2</v>
      </c>
      <c r="F43151" s="34">
        <v>0.98931538904348282</v>
      </c>
      <c r="H43151" s="35" t="s">
        <v>455</v>
      </c>
      <c r="I43151" s="35">
        <v>62454</v>
      </c>
      <c r="J43151" s="35">
        <v>105</v>
      </c>
      <c r="K43151" s="35">
        <v>5</v>
      </c>
      <c r="L43151" s="36">
        <v>4.7619047619047616E-2</v>
      </c>
      <c r="M43151" s="35" t="s">
        <v>455</v>
      </c>
      <c r="N43151" s="39">
        <v>727.14681094695993</v>
      </c>
      <c r="O43151" s="92">
        <v>45043</v>
      </c>
      <c r="P43151" s="92">
        <f t="shared" si="1541"/>
        <v>45025</v>
      </c>
      <c r="Q43151" s="92">
        <f t="shared" si="1542"/>
        <v>45038</v>
      </c>
    </row>
    <row r="43152" spans="1:17" x14ac:dyDescent="0.25">
      <c r="A43152" s="1" t="s">
        <v>798</v>
      </c>
      <c r="B43152" s="35" t="s">
        <v>441</v>
      </c>
      <c r="C43152" s="33">
        <v>2223.9999980900002</v>
      </c>
      <c r="D43152" s="35">
        <v>582</v>
      </c>
      <c r="E43152" s="35">
        <v>0</v>
      </c>
      <c r="F43152" s="34">
        <v>0</v>
      </c>
      <c r="H43152" s="35" t="s">
        <v>459</v>
      </c>
      <c r="I43152" s="35">
        <v>8851</v>
      </c>
      <c r="J43152" s="35">
        <v>20</v>
      </c>
      <c r="K43152" s="35">
        <v>0</v>
      </c>
      <c r="L43152" s="36">
        <v>0</v>
      </c>
      <c r="M43152" s="35" t="s">
        <v>459</v>
      </c>
      <c r="N43152" s="39">
        <v>899.2805763118821</v>
      </c>
      <c r="O43152" s="92">
        <v>45043</v>
      </c>
      <c r="P43152" s="92">
        <f t="shared" si="1541"/>
        <v>45025</v>
      </c>
      <c r="Q43152" s="92">
        <f t="shared" si="1542"/>
        <v>45038</v>
      </c>
    </row>
    <row r="43153" spans="1:17" x14ac:dyDescent="0.25">
      <c r="A43153" s="1" t="s">
        <v>797</v>
      </c>
      <c r="B43153" s="35" t="s">
        <v>448</v>
      </c>
      <c r="C43153" s="33">
        <v>16429.999908450001</v>
      </c>
      <c r="D43153" s="35">
        <v>5282</v>
      </c>
      <c r="E43153" s="35">
        <v>10</v>
      </c>
      <c r="F43153" s="34">
        <v>4.347448072220347</v>
      </c>
      <c r="H43153" s="35" t="s">
        <v>455</v>
      </c>
      <c r="I43153" s="35">
        <v>91009</v>
      </c>
      <c r="J43153" s="35">
        <v>232</v>
      </c>
      <c r="K43153" s="35">
        <v>12</v>
      </c>
      <c r="L43153" s="36">
        <v>5.1724137931034482E-2</v>
      </c>
      <c r="M43153" s="35" t="s">
        <v>459</v>
      </c>
      <c r="N43153" s="39">
        <v>1412.0511338571685</v>
      </c>
      <c r="O43153" s="92">
        <v>45043</v>
      </c>
      <c r="P43153" s="92">
        <f t="shared" si="1541"/>
        <v>45025</v>
      </c>
      <c r="Q43153" s="92">
        <f t="shared" si="1542"/>
        <v>45038</v>
      </c>
    </row>
    <row r="43154" spans="1:17" x14ac:dyDescent="0.25">
      <c r="A43154" s="1" t="s">
        <v>796</v>
      </c>
      <c r="B43154" s="35" t="s">
        <v>454</v>
      </c>
      <c r="C43154" s="33">
        <v>5751.9999771100001</v>
      </c>
      <c r="D43154" s="35">
        <v>700</v>
      </c>
      <c r="E43154" s="35">
        <v>4</v>
      </c>
      <c r="F43154" s="34">
        <v>4.9672163917121264</v>
      </c>
      <c r="H43154" s="35" t="s">
        <v>455</v>
      </c>
      <c r="I43154" s="35">
        <v>15148</v>
      </c>
      <c r="J43154" s="35">
        <v>81</v>
      </c>
      <c r="K43154" s="35">
        <v>6</v>
      </c>
      <c r="L43154" s="36">
        <v>7.407407407407407E-2</v>
      </c>
      <c r="M43154" s="35" t="s">
        <v>455</v>
      </c>
      <c r="N43154" s="39">
        <v>1408.205847050388</v>
      </c>
      <c r="O43154" s="92">
        <v>45043</v>
      </c>
      <c r="P43154" s="92">
        <f t="shared" si="1541"/>
        <v>45025</v>
      </c>
      <c r="Q43154" s="92">
        <f t="shared" si="1542"/>
        <v>45038</v>
      </c>
    </row>
    <row r="43155" spans="1:17" x14ac:dyDescent="0.25">
      <c r="A43155" s="1" t="s">
        <v>795</v>
      </c>
      <c r="B43155" s="35" t="s">
        <v>447</v>
      </c>
      <c r="C43155" s="33">
        <v>16211.000167849999</v>
      </c>
      <c r="D43155" s="35">
        <v>4466</v>
      </c>
      <c r="E43155" s="35">
        <v>8</v>
      </c>
      <c r="F43155" s="34">
        <v>3.5249433440994018</v>
      </c>
      <c r="H43155" s="35" t="s">
        <v>455</v>
      </c>
      <c r="I43155" s="35">
        <v>140193</v>
      </c>
      <c r="J43155" s="35">
        <v>267</v>
      </c>
      <c r="K43155" s="35">
        <v>8</v>
      </c>
      <c r="L43155" s="36">
        <v>2.9962546816479401E-2</v>
      </c>
      <c r="M43155" s="35" t="s">
        <v>459</v>
      </c>
      <c r="N43155" s="39">
        <v>1647.0297775304455</v>
      </c>
      <c r="O43155" s="92">
        <v>45043</v>
      </c>
      <c r="P43155" s="92">
        <f t="shared" si="1541"/>
        <v>45025</v>
      </c>
      <c r="Q43155" s="92">
        <f t="shared" si="1542"/>
        <v>45038</v>
      </c>
    </row>
    <row r="43156" spans="1:17" x14ac:dyDescent="0.25">
      <c r="A43156" s="1" t="s">
        <v>794</v>
      </c>
      <c r="B43156" s="35" t="s">
        <v>452</v>
      </c>
      <c r="C43156" s="33">
        <v>25057.999969479999</v>
      </c>
      <c r="D43156" s="35">
        <v>6368</v>
      </c>
      <c r="E43156" s="35">
        <v>4</v>
      </c>
      <c r="F43156" s="34">
        <v>1.1402118527507319</v>
      </c>
      <c r="H43156" s="35" t="s">
        <v>459</v>
      </c>
      <c r="I43156" s="35">
        <v>221188</v>
      </c>
      <c r="J43156" s="35">
        <v>153</v>
      </c>
      <c r="K43156" s="35">
        <v>4</v>
      </c>
      <c r="L43156" s="36">
        <v>2.6143790849673203E-2</v>
      </c>
      <c r="M43156" s="35" t="s">
        <v>459</v>
      </c>
      <c r="N43156" s="39">
        <v>610.58344714801694</v>
      </c>
      <c r="O43156" s="92">
        <v>45043</v>
      </c>
      <c r="P43156" s="92">
        <f t="shared" si="1541"/>
        <v>45025</v>
      </c>
      <c r="Q43156" s="92">
        <f t="shared" si="1542"/>
        <v>45038</v>
      </c>
    </row>
    <row r="43157" spans="1:17" x14ac:dyDescent="0.25">
      <c r="A43157" s="1" t="s">
        <v>793</v>
      </c>
      <c r="B43157" s="35" t="s">
        <v>451</v>
      </c>
      <c r="C43157" s="33">
        <v>5168.0000152599996</v>
      </c>
      <c r="D43157" s="35">
        <v>1283</v>
      </c>
      <c r="E43157" s="35">
        <v>2</v>
      </c>
      <c r="F43157" s="34">
        <v>2.764263592014633</v>
      </c>
      <c r="H43157" s="35" t="s">
        <v>459</v>
      </c>
      <c r="I43157" s="35">
        <v>25968</v>
      </c>
      <c r="J43157" s="35">
        <v>89</v>
      </c>
      <c r="K43157" s="35">
        <v>2</v>
      </c>
      <c r="L43157" s="36">
        <v>2.247191011235955E-2</v>
      </c>
      <c r="M43157" s="35" t="s">
        <v>459</v>
      </c>
      <c r="N43157" s="39">
        <v>1722.1362178251163</v>
      </c>
      <c r="O43157" s="92">
        <v>45043</v>
      </c>
      <c r="P43157" s="92">
        <f t="shared" si="1541"/>
        <v>45025</v>
      </c>
      <c r="Q43157" s="92">
        <f t="shared" si="1542"/>
        <v>45038</v>
      </c>
    </row>
    <row r="43158" spans="1:17" x14ac:dyDescent="0.25">
      <c r="A43158" s="1" t="s">
        <v>792</v>
      </c>
      <c r="B43158" s="35" t="s">
        <v>453</v>
      </c>
      <c r="C43158" s="33">
        <v>1371.99999142</v>
      </c>
      <c r="D43158" s="35">
        <v>143</v>
      </c>
      <c r="E43158" s="35">
        <v>0</v>
      </c>
      <c r="F43158" s="34">
        <v>0</v>
      </c>
      <c r="H43158" s="35" t="s">
        <v>459</v>
      </c>
      <c r="I43158" s="35">
        <v>3683</v>
      </c>
      <c r="J43158" s="35">
        <v>9</v>
      </c>
      <c r="K43158" s="35">
        <v>0</v>
      </c>
      <c r="L43158" s="36">
        <v>0</v>
      </c>
      <c r="M43158" s="35" t="s">
        <v>459</v>
      </c>
      <c r="N43158" s="39">
        <v>655.97668048708454</v>
      </c>
      <c r="O43158" s="92">
        <v>45043</v>
      </c>
      <c r="P43158" s="92">
        <f t="shared" si="1541"/>
        <v>45025</v>
      </c>
      <c r="Q43158" s="92">
        <f t="shared" si="1542"/>
        <v>45038</v>
      </c>
    </row>
    <row r="43159" spans="1:17" x14ac:dyDescent="0.25">
      <c r="A43159" s="1" t="s">
        <v>791</v>
      </c>
      <c r="B43159" s="35" t="s">
        <v>449</v>
      </c>
      <c r="C43159" s="33">
        <v>1665.00000286</v>
      </c>
      <c r="D43159" s="35">
        <v>388</v>
      </c>
      <c r="E43159" s="35">
        <v>0</v>
      </c>
      <c r="F43159" s="34">
        <v>0</v>
      </c>
      <c r="H43159" s="35" t="s">
        <v>459</v>
      </c>
      <c r="I43159" s="35">
        <v>9191</v>
      </c>
      <c r="J43159" s="35">
        <v>17</v>
      </c>
      <c r="K43159" s="35">
        <v>0</v>
      </c>
      <c r="L43159" s="36">
        <v>0</v>
      </c>
      <c r="M43159" s="35" t="s">
        <v>459</v>
      </c>
      <c r="N43159" s="39">
        <v>1021.0210192671952</v>
      </c>
      <c r="O43159" s="92">
        <v>45043</v>
      </c>
      <c r="P43159" s="92">
        <f t="shared" si="1541"/>
        <v>45025</v>
      </c>
      <c r="Q43159" s="92">
        <f t="shared" si="1542"/>
        <v>45038</v>
      </c>
    </row>
    <row r="43160" spans="1:17" x14ac:dyDescent="0.25">
      <c r="A43160" s="1" t="s">
        <v>450</v>
      </c>
      <c r="B43160" s="35" t="s">
        <v>450</v>
      </c>
      <c r="C43160" s="33">
        <v>3675.0000343299998</v>
      </c>
      <c r="D43160" s="35">
        <v>722</v>
      </c>
      <c r="E43160" s="35">
        <v>2</v>
      </c>
      <c r="F43160" s="34">
        <v>3.8872691570787308</v>
      </c>
      <c r="H43160" s="35" t="s">
        <v>459</v>
      </c>
      <c r="I43160" s="35">
        <v>15915</v>
      </c>
      <c r="J43160" s="35">
        <v>55</v>
      </c>
      <c r="K43160" s="35">
        <v>2</v>
      </c>
      <c r="L43160" s="36">
        <v>3.6363636363636362E-2</v>
      </c>
      <c r="M43160" s="35" t="s">
        <v>474</v>
      </c>
      <c r="N43160" s="39">
        <v>1496.5986254753113</v>
      </c>
      <c r="O43160" s="92">
        <v>45043</v>
      </c>
      <c r="P43160" s="92">
        <f t="shared" si="1541"/>
        <v>45025</v>
      </c>
      <c r="Q43160" s="92">
        <f t="shared" si="1542"/>
        <v>45038</v>
      </c>
    </row>
    <row r="43161" spans="1:17" x14ac:dyDescent="0.25">
      <c r="A43161" s="1" t="s">
        <v>790</v>
      </c>
      <c r="B43161" s="35" t="s">
        <v>446</v>
      </c>
      <c r="C43161" s="33">
        <v>49074.999801639999</v>
      </c>
      <c r="D43161" s="35">
        <v>19445</v>
      </c>
      <c r="E43161" s="35">
        <v>22</v>
      </c>
      <c r="F43161" s="34">
        <v>3.2020959302705014</v>
      </c>
      <c r="H43161" s="35" t="s">
        <v>474</v>
      </c>
      <c r="I43161" s="35">
        <v>300953</v>
      </c>
      <c r="J43161" s="35">
        <v>746</v>
      </c>
      <c r="K43161" s="35">
        <v>32</v>
      </c>
      <c r="L43161" s="36">
        <v>4.2895442359249331E-2</v>
      </c>
      <c r="M43161" s="35" t="s">
        <v>474</v>
      </c>
      <c r="N43161" s="39">
        <v>1520.1222679884147</v>
      </c>
      <c r="O43161" s="92">
        <v>45043</v>
      </c>
      <c r="P43161" s="92">
        <f t="shared" si="1541"/>
        <v>45025</v>
      </c>
      <c r="Q43161" s="92">
        <f t="shared" si="1542"/>
        <v>45038</v>
      </c>
    </row>
    <row r="43162" spans="1:17" x14ac:dyDescent="0.25">
      <c r="A43162" s="1" t="s">
        <v>789</v>
      </c>
      <c r="B43162" s="35" t="s">
        <v>452</v>
      </c>
      <c r="C43162" s="33">
        <v>15924.000030519999</v>
      </c>
      <c r="D43162" s="35">
        <v>5376</v>
      </c>
      <c r="E43162" s="35">
        <v>2</v>
      </c>
      <c r="F43162" s="34">
        <v>0.89711845380144639</v>
      </c>
      <c r="H43162" s="35" t="s">
        <v>455</v>
      </c>
      <c r="I43162" s="35">
        <v>88967</v>
      </c>
      <c r="J43162" s="35">
        <v>108</v>
      </c>
      <c r="K43162" s="35">
        <v>2</v>
      </c>
      <c r="L43162" s="36">
        <v>1.8518518518518517E-2</v>
      </c>
      <c r="M43162" s="35" t="s">
        <v>455</v>
      </c>
      <c r="N43162" s="39">
        <v>678.22155107389335</v>
      </c>
      <c r="O43162" s="92">
        <v>45043</v>
      </c>
      <c r="P43162" s="92">
        <f t="shared" si="1541"/>
        <v>45025</v>
      </c>
      <c r="Q43162" s="92">
        <f t="shared" si="1542"/>
        <v>45038</v>
      </c>
    </row>
    <row r="43163" spans="1:17" x14ac:dyDescent="0.25">
      <c r="A43163" s="1" t="s">
        <v>788</v>
      </c>
      <c r="B43163" s="35" t="s">
        <v>452</v>
      </c>
      <c r="C43163" s="33">
        <v>94000</v>
      </c>
      <c r="D43163" s="35">
        <v>35149</v>
      </c>
      <c r="E43163" s="35">
        <v>17</v>
      </c>
      <c r="F43163" s="34">
        <v>1.2917933130699086</v>
      </c>
      <c r="H43163" s="35" t="s">
        <v>455</v>
      </c>
      <c r="I43163" s="35">
        <v>479693</v>
      </c>
      <c r="J43163" s="35">
        <v>668</v>
      </c>
      <c r="K43163" s="35">
        <v>19</v>
      </c>
      <c r="L43163" s="36">
        <v>2.8443113772455089E-2</v>
      </c>
      <c r="M43163" s="35" t="s">
        <v>455</v>
      </c>
      <c r="N43163" s="39">
        <v>710.63829787234044</v>
      </c>
      <c r="O43163" s="92">
        <v>45043</v>
      </c>
      <c r="P43163" s="92">
        <f t="shared" si="1541"/>
        <v>45025</v>
      </c>
      <c r="Q43163" s="92">
        <f t="shared" si="1542"/>
        <v>45038</v>
      </c>
    </row>
    <row r="43164" spans="1:17" x14ac:dyDescent="0.25">
      <c r="A43164" s="1" t="s">
        <v>787</v>
      </c>
      <c r="B43164" s="35" t="s">
        <v>454</v>
      </c>
      <c r="C43164" s="33">
        <v>32517.00012207</v>
      </c>
      <c r="D43164" s="35">
        <v>6414</v>
      </c>
      <c r="E43164" s="35">
        <v>9</v>
      </c>
      <c r="F43164" s="34">
        <v>1.9769878538728471</v>
      </c>
      <c r="H43164" s="35" t="s">
        <v>455</v>
      </c>
      <c r="I43164" s="35">
        <v>148338</v>
      </c>
      <c r="J43164" s="35">
        <v>552</v>
      </c>
      <c r="K43164" s="35">
        <v>14</v>
      </c>
      <c r="L43164" s="36">
        <v>2.5362318840579712E-2</v>
      </c>
      <c r="M43164" s="35" t="s">
        <v>455</v>
      </c>
      <c r="N43164" s="39">
        <v>1697.5735705254849</v>
      </c>
      <c r="O43164" s="92">
        <v>45043</v>
      </c>
      <c r="P43164" s="92">
        <f t="shared" si="1541"/>
        <v>45025</v>
      </c>
      <c r="Q43164" s="92">
        <f t="shared" si="1542"/>
        <v>45038</v>
      </c>
    </row>
    <row r="43165" spans="1:17" x14ac:dyDescent="0.25">
      <c r="A43165" s="1" t="s">
        <v>786</v>
      </c>
      <c r="B43165" s="35" t="s">
        <v>441</v>
      </c>
      <c r="C43165" s="33">
        <v>41946.000350950002</v>
      </c>
      <c r="D43165" s="35">
        <v>13588</v>
      </c>
      <c r="E43165" s="35">
        <v>10</v>
      </c>
      <c r="F43165" s="34">
        <v>1.7028696617305421</v>
      </c>
      <c r="H43165" s="35" t="s">
        <v>455</v>
      </c>
      <c r="I43165" s="35">
        <v>215660</v>
      </c>
      <c r="J43165" s="35">
        <v>488</v>
      </c>
      <c r="K43165" s="35">
        <v>11</v>
      </c>
      <c r="L43165" s="36">
        <v>2.2540983606557378E-2</v>
      </c>
      <c r="M43165" s="35" t="s">
        <v>455</v>
      </c>
      <c r="N43165" s="39">
        <v>1163.4005528943064</v>
      </c>
      <c r="O43165" s="92">
        <v>45043</v>
      </c>
      <c r="P43165" s="92">
        <f t="shared" si="1541"/>
        <v>45025</v>
      </c>
      <c r="Q43165" s="92">
        <f t="shared" si="1542"/>
        <v>45038</v>
      </c>
    </row>
    <row r="43166" spans="1:17" x14ac:dyDescent="0.25">
      <c r="A43166" s="1" t="s">
        <v>785</v>
      </c>
      <c r="B43166" s="35" t="s">
        <v>453</v>
      </c>
      <c r="C43166" s="33">
        <v>693.99999475000004</v>
      </c>
      <c r="D43166" s="35">
        <v>137</v>
      </c>
      <c r="E43166" s="35">
        <v>0</v>
      </c>
      <c r="F43166" s="34">
        <v>0</v>
      </c>
      <c r="H43166" s="35" t="s">
        <v>459</v>
      </c>
      <c r="I43166" s="35">
        <v>2244</v>
      </c>
      <c r="J43166" s="35">
        <v>15</v>
      </c>
      <c r="K43166" s="35">
        <v>0</v>
      </c>
      <c r="L43166" s="36">
        <v>0</v>
      </c>
      <c r="M43166" s="35" t="s">
        <v>459</v>
      </c>
      <c r="N43166" s="39">
        <v>2161.3833016531157</v>
      </c>
      <c r="O43166" s="92">
        <v>45043</v>
      </c>
      <c r="P43166" s="92">
        <f t="shared" si="1541"/>
        <v>45025</v>
      </c>
      <c r="Q43166" s="92">
        <f t="shared" si="1542"/>
        <v>45038</v>
      </c>
    </row>
    <row r="43167" spans="1:17" x14ac:dyDescent="0.25">
      <c r="A43167" s="1" t="s">
        <v>784</v>
      </c>
      <c r="B43167" s="35" t="s">
        <v>444</v>
      </c>
      <c r="C43167" s="33">
        <v>18618.000106809999</v>
      </c>
      <c r="D43167" s="35">
        <v>4433</v>
      </c>
      <c r="E43167" s="35">
        <v>4</v>
      </c>
      <c r="F43167" s="34">
        <v>1.5346131919387977</v>
      </c>
      <c r="H43167" s="35" t="s">
        <v>455</v>
      </c>
      <c r="I43167" s="35">
        <v>100513</v>
      </c>
      <c r="J43167" s="35">
        <v>188</v>
      </c>
      <c r="K43167" s="35">
        <v>7</v>
      </c>
      <c r="L43167" s="36">
        <v>3.7234042553191488E-2</v>
      </c>
      <c r="M43167" s="35" t="s">
        <v>455</v>
      </c>
      <c r="N43167" s="39">
        <v>1009.7754802957289</v>
      </c>
      <c r="O43167" s="92">
        <v>45043</v>
      </c>
      <c r="P43167" s="92">
        <f t="shared" si="1541"/>
        <v>45025</v>
      </c>
      <c r="Q43167" s="92">
        <f t="shared" si="1542"/>
        <v>45038</v>
      </c>
    </row>
    <row r="43168" spans="1:17" x14ac:dyDescent="0.25">
      <c r="A43168" s="1" t="s">
        <v>783</v>
      </c>
      <c r="B43168" s="35" t="s">
        <v>446</v>
      </c>
      <c r="C43168" s="33">
        <v>72361.999694819999</v>
      </c>
      <c r="D43168" s="35">
        <v>23063</v>
      </c>
      <c r="E43168" s="35">
        <v>10</v>
      </c>
      <c r="F43168" s="34">
        <v>0.98710057391745376</v>
      </c>
      <c r="H43168" s="35" t="s">
        <v>455</v>
      </c>
      <c r="I43168" s="35">
        <v>467811</v>
      </c>
      <c r="J43168" s="35">
        <v>668</v>
      </c>
      <c r="K43168" s="35">
        <v>10</v>
      </c>
      <c r="L43168" s="36">
        <v>1.4970059880239521E-2</v>
      </c>
      <c r="M43168" s="35" t="s">
        <v>474</v>
      </c>
      <c r="N43168" s="39">
        <v>923.13645672760276</v>
      </c>
      <c r="O43168" s="92">
        <v>45043</v>
      </c>
      <c r="P43168" s="92">
        <f t="shared" si="1541"/>
        <v>45025</v>
      </c>
      <c r="Q43168" s="92">
        <f t="shared" si="1542"/>
        <v>45038</v>
      </c>
    </row>
    <row r="43169" spans="1:17" x14ac:dyDescent="0.25">
      <c r="A43169" s="1" t="s">
        <v>449</v>
      </c>
      <c r="B43169" s="35" t="s">
        <v>444</v>
      </c>
      <c r="C43169" s="33">
        <v>33260.999954220002</v>
      </c>
      <c r="D43169" s="35">
        <v>7189</v>
      </c>
      <c r="E43169" s="35">
        <v>15</v>
      </c>
      <c r="F43169" s="34">
        <v>3.2212758873854415</v>
      </c>
      <c r="H43169" s="35" t="s">
        <v>474</v>
      </c>
      <c r="I43169" s="35">
        <v>183470</v>
      </c>
      <c r="J43169" s="35">
        <v>348</v>
      </c>
      <c r="K43169" s="35">
        <v>16</v>
      </c>
      <c r="L43169" s="36">
        <v>4.5977011494252873E-2</v>
      </c>
      <c r="M43169" s="35" t="s">
        <v>474</v>
      </c>
      <c r="N43169" s="39">
        <v>1046.2704082227913</v>
      </c>
      <c r="O43169" s="92">
        <v>45043</v>
      </c>
      <c r="P43169" s="92">
        <f t="shared" si="1541"/>
        <v>45025</v>
      </c>
      <c r="Q43169" s="92">
        <f t="shared" si="1542"/>
        <v>45038</v>
      </c>
    </row>
    <row r="43170" spans="1:17" x14ac:dyDescent="0.25">
      <c r="A43170" s="1" t="s">
        <v>782</v>
      </c>
      <c r="B43170" s="35" t="s">
        <v>452</v>
      </c>
      <c r="C43170" s="33">
        <v>9205.9999961899994</v>
      </c>
      <c r="D43170" s="35">
        <v>2841</v>
      </c>
      <c r="E43170" s="35">
        <v>3</v>
      </c>
      <c r="F43170" s="34">
        <v>2.3276744989615326</v>
      </c>
      <c r="H43170" s="35" t="s">
        <v>459</v>
      </c>
      <c r="I43170" s="35">
        <v>39884</v>
      </c>
      <c r="J43170" s="35">
        <v>61</v>
      </c>
      <c r="K43170" s="35">
        <v>3</v>
      </c>
      <c r="L43170" s="36">
        <v>4.9180327868852458E-2</v>
      </c>
      <c r="M43170" s="35" t="s">
        <v>474</v>
      </c>
      <c r="N43170" s="39">
        <v>662.611340704383</v>
      </c>
      <c r="O43170" s="92">
        <v>45043</v>
      </c>
      <c r="P43170" s="92">
        <f t="shared" si="1541"/>
        <v>45025</v>
      </c>
      <c r="Q43170" s="92">
        <f t="shared" si="1542"/>
        <v>45038</v>
      </c>
    </row>
    <row r="43171" spans="1:17" x14ac:dyDescent="0.25">
      <c r="A43171" s="1" t="s">
        <v>781</v>
      </c>
      <c r="B43171" s="35" t="s">
        <v>441</v>
      </c>
      <c r="C43171" s="33">
        <v>21287.000030520001</v>
      </c>
      <c r="D43171" s="35">
        <v>6963</v>
      </c>
      <c r="E43171" s="35">
        <v>5</v>
      </c>
      <c r="F43171" s="34">
        <v>1.6777510059228991</v>
      </c>
      <c r="H43171" s="35" t="s">
        <v>459</v>
      </c>
      <c r="I43171" s="35">
        <v>104016</v>
      </c>
      <c r="J43171" s="35">
        <v>144</v>
      </c>
      <c r="K43171" s="35">
        <v>7</v>
      </c>
      <c r="L43171" s="36">
        <v>4.8611111111111112E-2</v>
      </c>
      <c r="M43171" s="35" t="s">
        <v>474</v>
      </c>
      <c r="N43171" s="39">
        <v>676.46920558811291</v>
      </c>
      <c r="O43171" s="92">
        <v>45043</v>
      </c>
      <c r="P43171" s="92">
        <f t="shared" si="1541"/>
        <v>45025</v>
      </c>
      <c r="Q43171" s="92">
        <f t="shared" si="1542"/>
        <v>45038</v>
      </c>
    </row>
    <row r="43172" spans="1:17" x14ac:dyDescent="0.25">
      <c r="A43172" s="1" t="s">
        <v>780</v>
      </c>
      <c r="B43172" s="35" t="s">
        <v>450</v>
      </c>
      <c r="C43172" s="33">
        <v>8470.0000076300003</v>
      </c>
      <c r="D43172" s="35">
        <v>1883</v>
      </c>
      <c r="E43172" s="35">
        <v>1</v>
      </c>
      <c r="F43172" s="34">
        <v>0.84331253086454172</v>
      </c>
      <c r="H43172" s="35" t="s">
        <v>455</v>
      </c>
      <c r="I43172" s="35">
        <v>37845</v>
      </c>
      <c r="J43172" s="35">
        <v>118</v>
      </c>
      <c r="K43172" s="35">
        <v>2</v>
      </c>
      <c r="L43172" s="36">
        <v>1.6949152542372881E-2</v>
      </c>
      <c r="M43172" s="35" t="s">
        <v>455</v>
      </c>
      <c r="N43172" s="39">
        <v>1393.1523009882228</v>
      </c>
      <c r="O43172" s="92">
        <v>45043</v>
      </c>
      <c r="P43172" s="92">
        <f t="shared" si="1541"/>
        <v>45025</v>
      </c>
      <c r="Q43172" s="92">
        <f t="shared" si="1542"/>
        <v>45038</v>
      </c>
    </row>
    <row r="43173" spans="1:17" x14ac:dyDescent="0.25">
      <c r="A43173" s="1" t="s">
        <v>779</v>
      </c>
      <c r="B43173" s="35" t="s">
        <v>449</v>
      </c>
      <c r="C43173" s="33">
        <v>1551.0000128700001</v>
      </c>
      <c r="D43173" s="35">
        <v>318</v>
      </c>
      <c r="E43173" s="35">
        <v>0</v>
      </c>
      <c r="F43173" s="34">
        <v>0</v>
      </c>
      <c r="H43173" s="35" t="s">
        <v>459</v>
      </c>
      <c r="I43173" s="35">
        <v>10895</v>
      </c>
      <c r="J43173" s="35">
        <v>15</v>
      </c>
      <c r="K43173" s="35">
        <v>0</v>
      </c>
      <c r="L43173" s="36">
        <v>0</v>
      </c>
      <c r="M43173" s="35" t="s">
        <v>459</v>
      </c>
      <c r="N43173" s="39">
        <v>967.11798036956259</v>
      </c>
      <c r="O43173" s="92">
        <v>45043</v>
      </c>
      <c r="P43173" s="92">
        <f t="shared" si="1541"/>
        <v>45025</v>
      </c>
      <c r="Q43173" s="92">
        <f t="shared" si="1542"/>
        <v>45038</v>
      </c>
    </row>
    <row r="43174" spans="1:17" x14ac:dyDescent="0.25">
      <c r="A43174" s="1" t="s">
        <v>778</v>
      </c>
      <c r="B43174" s="35" t="s">
        <v>450</v>
      </c>
      <c r="C43174" s="33">
        <v>29728.999755860001</v>
      </c>
      <c r="D43174" s="35">
        <v>7053</v>
      </c>
      <c r="E43174" s="35">
        <v>10</v>
      </c>
      <c r="F43174" s="34">
        <v>2.4026563966213446</v>
      </c>
      <c r="H43174" s="35" t="s">
        <v>459</v>
      </c>
      <c r="I43174" s="35">
        <v>129135</v>
      </c>
      <c r="J43174" s="35">
        <v>377</v>
      </c>
      <c r="K43174" s="35">
        <v>10</v>
      </c>
      <c r="L43174" s="36">
        <v>2.6525198938992044E-2</v>
      </c>
      <c r="M43174" s="35" t="s">
        <v>474</v>
      </c>
      <c r="N43174" s="39">
        <v>1268.1220461367459</v>
      </c>
      <c r="O43174" s="92">
        <v>45043</v>
      </c>
      <c r="P43174" s="92">
        <f t="shared" si="1541"/>
        <v>45025</v>
      </c>
      <c r="Q43174" s="92">
        <f t="shared" si="1542"/>
        <v>45038</v>
      </c>
    </row>
    <row r="43175" spans="1:17" x14ac:dyDescent="0.25">
      <c r="A43175" s="1" t="s">
        <v>777</v>
      </c>
      <c r="B43175" s="35" t="s">
        <v>447</v>
      </c>
      <c r="C43175" s="33">
        <v>959.99999582999999</v>
      </c>
      <c r="D43175" s="35">
        <v>93</v>
      </c>
      <c r="E43175" s="35">
        <v>0</v>
      </c>
      <c r="F43175" s="34">
        <v>0</v>
      </c>
      <c r="H43175" s="35" t="s">
        <v>459</v>
      </c>
      <c r="I43175" s="35">
        <v>3044</v>
      </c>
      <c r="J43175" s="35">
        <v>7</v>
      </c>
      <c r="K43175" s="35">
        <v>0</v>
      </c>
      <c r="L43175" s="36">
        <v>0</v>
      </c>
      <c r="M43175" s="35" t="s">
        <v>459</v>
      </c>
      <c r="N43175" s="39">
        <v>729.16666983398443</v>
      </c>
      <c r="O43175" s="92">
        <v>45043</v>
      </c>
      <c r="P43175" s="92">
        <f t="shared" si="1541"/>
        <v>45025</v>
      </c>
      <c r="Q43175" s="92">
        <f t="shared" si="1542"/>
        <v>45038</v>
      </c>
    </row>
    <row r="43176" spans="1:17" x14ac:dyDescent="0.25">
      <c r="A43176" s="1" t="s">
        <v>776</v>
      </c>
      <c r="B43176" s="35" t="s">
        <v>451</v>
      </c>
      <c r="C43176" s="33">
        <v>69.999999090000003</v>
      </c>
      <c r="D43176" s="35">
        <v>10</v>
      </c>
      <c r="E43176" s="35">
        <v>0</v>
      </c>
      <c r="F43176" s="34">
        <v>0</v>
      </c>
      <c r="H43176" s="35" t="s">
        <v>459</v>
      </c>
      <c r="I43176" s="35">
        <v>156</v>
      </c>
      <c r="J43176" s="35">
        <v>0</v>
      </c>
      <c r="K43176" s="35">
        <v>0</v>
      </c>
      <c r="L43176" s="36">
        <v>0</v>
      </c>
      <c r="M43176" s="35" t="s">
        <v>459</v>
      </c>
      <c r="N43176" s="39">
        <v>0</v>
      </c>
      <c r="O43176" s="92">
        <v>45043</v>
      </c>
      <c r="P43176" s="92">
        <f t="shared" si="1541"/>
        <v>45025</v>
      </c>
      <c r="Q43176" s="92">
        <f t="shared" si="1542"/>
        <v>45038</v>
      </c>
    </row>
    <row r="43177" spans="1:17" x14ac:dyDescent="0.25">
      <c r="A43177" s="1" t="s">
        <v>775</v>
      </c>
      <c r="B43177" s="35" t="s">
        <v>441</v>
      </c>
      <c r="C43177" s="33">
        <v>19663.999855040001</v>
      </c>
      <c r="D43177" s="35">
        <v>4190</v>
      </c>
      <c r="E43177" s="35">
        <v>7</v>
      </c>
      <c r="F43177" s="34">
        <v>2.5427176753759331</v>
      </c>
      <c r="H43177" s="35" t="s">
        <v>459</v>
      </c>
      <c r="I43177" s="35">
        <v>105010</v>
      </c>
      <c r="J43177" s="35">
        <v>134</v>
      </c>
      <c r="K43177" s="35">
        <v>7</v>
      </c>
      <c r="L43177" s="36">
        <v>5.2238805970149252E-2</v>
      </c>
      <c r="M43177" s="35" t="s">
        <v>474</v>
      </c>
      <c r="N43177" s="39">
        <v>681.44833700075003</v>
      </c>
      <c r="O43177" s="92">
        <v>45043</v>
      </c>
      <c r="P43177" s="92">
        <f t="shared" si="1541"/>
        <v>45025</v>
      </c>
      <c r="Q43177" s="92">
        <f t="shared" si="1542"/>
        <v>45038</v>
      </c>
    </row>
    <row r="43178" spans="1:17" x14ac:dyDescent="0.25">
      <c r="A43178" s="1" t="s">
        <v>774</v>
      </c>
      <c r="B43178" s="35" t="s">
        <v>447</v>
      </c>
      <c r="C43178" s="33">
        <v>6109.9999733000004</v>
      </c>
      <c r="D43178" s="35">
        <v>1562</v>
      </c>
      <c r="E43178" s="35">
        <v>1</v>
      </c>
      <c r="F43178" s="34">
        <v>1.1690437273437986</v>
      </c>
      <c r="H43178" s="35" t="s">
        <v>474</v>
      </c>
      <c r="I43178" s="35">
        <v>35029</v>
      </c>
      <c r="J43178" s="35">
        <v>63</v>
      </c>
      <c r="K43178" s="35">
        <v>1</v>
      </c>
      <c r="L43178" s="36">
        <v>1.5873015873015872E-2</v>
      </c>
      <c r="M43178" s="35" t="s">
        <v>474</v>
      </c>
      <c r="N43178" s="39">
        <v>1031.0965675172304</v>
      </c>
      <c r="O43178" s="92">
        <v>45043</v>
      </c>
      <c r="P43178" s="92">
        <f t="shared" si="1541"/>
        <v>45025</v>
      </c>
      <c r="Q43178" s="92">
        <f t="shared" si="1542"/>
        <v>45038</v>
      </c>
    </row>
    <row r="43179" spans="1:17" x14ac:dyDescent="0.25">
      <c r="A43179" s="1" t="s">
        <v>773</v>
      </c>
      <c r="B43179" s="35" t="s">
        <v>448</v>
      </c>
      <c r="C43179" s="33">
        <v>1538.0000152600001</v>
      </c>
      <c r="D43179" s="35">
        <v>333</v>
      </c>
      <c r="E43179" s="35">
        <v>0</v>
      </c>
      <c r="F43179" s="34">
        <v>0</v>
      </c>
      <c r="H43179" s="35" t="s">
        <v>459</v>
      </c>
      <c r="I43179" s="35">
        <v>5452</v>
      </c>
      <c r="J43179" s="35">
        <v>15</v>
      </c>
      <c r="K43179" s="35">
        <v>0</v>
      </c>
      <c r="L43179" s="36">
        <v>0</v>
      </c>
      <c r="M43179" s="35" t="s">
        <v>459</v>
      </c>
      <c r="N43179" s="39">
        <v>975.29257809950286</v>
      </c>
      <c r="O43179" s="92">
        <v>45043</v>
      </c>
      <c r="P43179" s="92">
        <f t="shared" si="1541"/>
        <v>45025</v>
      </c>
      <c r="Q43179" s="92">
        <f t="shared" si="1542"/>
        <v>45038</v>
      </c>
    </row>
    <row r="43180" spans="1:17" x14ac:dyDescent="0.25">
      <c r="A43180" s="1" t="s">
        <v>772</v>
      </c>
      <c r="B43180" s="35" t="s">
        <v>453</v>
      </c>
      <c r="C43180" s="33">
        <v>7171.9999847400004</v>
      </c>
      <c r="D43180" s="35">
        <v>2009</v>
      </c>
      <c r="E43180" s="35">
        <v>5</v>
      </c>
      <c r="F43180" s="34">
        <v>4.9796829043886879</v>
      </c>
      <c r="H43180" s="35" t="s">
        <v>474</v>
      </c>
      <c r="I43180" s="35">
        <v>63845</v>
      </c>
      <c r="J43180" s="35">
        <v>153</v>
      </c>
      <c r="K43180" s="35">
        <v>6</v>
      </c>
      <c r="L43180" s="36">
        <v>3.9215686274509803E-2</v>
      </c>
      <c r="M43180" s="35" t="s">
        <v>474</v>
      </c>
      <c r="N43180" s="39">
        <v>2133.2961562401142</v>
      </c>
      <c r="O43180" s="92">
        <v>45043</v>
      </c>
      <c r="P43180" s="92">
        <f t="shared" si="1541"/>
        <v>45025</v>
      </c>
      <c r="Q43180" s="92">
        <f t="shared" si="1542"/>
        <v>45038</v>
      </c>
    </row>
    <row r="43181" spans="1:17" x14ac:dyDescent="0.25">
      <c r="A43181" s="1" t="s">
        <v>771</v>
      </c>
      <c r="B43181" s="35" t="s">
        <v>449</v>
      </c>
      <c r="C43181" s="33">
        <v>17767.999923709998</v>
      </c>
      <c r="D43181" s="35">
        <v>4496</v>
      </c>
      <c r="E43181" s="35">
        <v>8</v>
      </c>
      <c r="F43181" s="34">
        <v>3.2160545580937603</v>
      </c>
      <c r="H43181" s="35" t="s">
        <v>474</v>
      </c>
      <c r="I43181" s="35">
        <v>121378</v>
      </c>
      <c r="J43181" s="35">
        <v>318</v>
      </c>
      <c r="K43181" s="35">
        <v>8</v>
      </c>
      <c r="L43181" s="36">
        <v>2.5157232704402517E-2</v>
      </c>
      <c r="M43181" s="35" t="s">
        <v>474</v>
      </c>
      <c r="N43181" s="39">
        <v>1789.7343615791781</v>
      </c>
      <c r="O43181" s="92">
        <v>45043</v>
      </c>
      <c r="P43181" s="92">
        <f t="shared" si="1541"/>
        <v>45025</v>
      </c>
      <c r="Q43181" s="92">
        <f t="shared" si="1542"/>
        <v>45038</v>
      </c>
    </row>
    <row r="43182" spans="1:17" x14ac:dyDescent="0.25">
      <c r="A43182" s="1" t="s">
        <v>770</v>
      </c>
      <c r="B43182" s="35" t="s">
        <v>446</v>
      </c>
      <c r="C43182" s="33">
        <v>11315.000030519999</v>
      </c>
      <c r="D43182" s="35">
        <v>2154</v>
      </c>
      <c r="E43182" s="35">
        <v>2</v>
      </c>
      <c r="F43182" s="34">
        <v>1.2625465529987951</v>
      </c>
      <c r="H43182" s="35" t="s">
        <v>455</v>
      </c>
      <c r="I43182" s="35">
        <v>68079</v>
      </c>
      <c r="J43182" s="35">
        <v>91</v>
      </c>
      <c r="K43182" s="35">
        <v>3</v>
      </c>
      <c r="L43182" s="36">
        <v>3.2967032967032968E-2</v>
      </c>
      <c r="M43182" s="35" t="s">
        <v>455</v>
      </c>
      <c r="N43182" s="39">
        <v>804.2421542602325</v>
      </c>
      <c r="O43182" s="92">
        <v>45043</v>
      </c>
      <c r="P43182" s="92">
        <f t="shared" si="1541"/>
        <v>45025</v>
      </c>
      <c r="Q43182" s="92">
        <f t="shared" si="1542"/>
        <v>45038</v>
      </c>
    </row>
    <row r="43183" spans="1:17" x14ac:dyDescent="0.25">
      <c r="A43183" s="1" t="s">
        <v>769</v>
      </c>
      <c r="B43183" s="35" t="s">
        <v>450</v>
      </c>
      <c r="C43183" s="33">
        <v>6752.0000610400002</v>
      </c>
      <c r="D43183" s="35">
        <v>1424</v>
      </c>
      <c r="E43183" s="35">
        <v>1</v>
      </c>
      <c r="F43183" s="34">
        <v>1.0578876004567066</v>
      </c>
      <c r="H43183" s="35" t="s">
        <v>455</v>
      </c>
      <c r="I43183" s="35">
        <v>26091</v>
      </c>
      <c r="J43183" s="35">
        <v>76</v>
      </c>
      <c r="K43183" s="35">
        <v>1</v>
      </c>
      <c r="L43183" s="36">
        <v>1.3157894736842105E-2</v>
      </c>
      <c r="M43183" s="35" t="s">
        <v>455</v>
      </c>
      <c r="N43183" s="39">
        <v>1125.592406885936</v>
      </c>
      <c r="O43183" s="92">
        <v>45043</v>
      </c>
      <c r="P43183" s="92">
        <f t="shared" si="1541"/>
        <v>45025</v>
      </c>
      <c r="Q43183" s="92">
        <f t="shared" si="1542"/>
        <v>45038</v>
      </c>
    </row>
    <row r="43184" spans="1:17" x14ac:dyDescent="0.25">
      <c r="A43184" s="1" t="s">
        <v>768</v>
      </c>
      <c r="B43184" s="35" t="s">
        <v>447</v>
      </c>
      <c r="C43184" s="33">
        <v>5325.0000610400002</v>
      </c>
      <c r="D43184" s="35">
        <v>1183</v>
      </c>
      <c r="E43184" s="35">
        <v>2</v>
      </c>
      <c r="F43184" s="34">
        <v>2.682763215391252</v>
      </c>
      <c r="H43184" s="35" t="s">
        <v>474</v>
      </c>
      <c r="I43184" s="35">
        <v>57276</v>
      </c>
      <c r="J43184" s="35">
        <v>73</v>
      </c>
      <c r="K43184" s="35">
        <v>2</v>
      </c>
      <c r="L43184" s="36">
        <v>2.7397260273972601E-2</v>
      </c>
      <c r="M43184" s="35" t="s">
        <v>474</v>
      </c>
      <c r="N43184" s="39">
        <v>1370.8920030649299</v>
      </c>
      <c r="O43184" s="92">
        <v>45043</v>
      </c>
      <c r="P43184" s="92">
        <f t="shared" si="1541"/>
        <v>45025</v>
      </c>
      <c r="Q43184" s="92">
        <f t="shared" si="1542"/>
        <v>45038</v>
      </c>
    </row>
    <row r="43185" spans="1:17" x14ac:dyDescent="0.25">
      <c r="A43185" s="1" t="s">
        <v>767</v>
      </c>
      <c r="B43185" s="35" t="s">
        <v>443</v>
      </c>
      <c r="C43185" s="33">
        <v>7749.0000343299998</v>
      </c>
      <c r="D43185" s="35">
        <v>1803</v>
      </c>
      <c r="E43185" s="35">
        <v>2</v>
      </c>
      <c r="F43185" s="34">
        <v>1.8435558423570801</v>
      </c>
      <c r="H43185" s="35" t="s">
        <v>455</v>
      </c>
      <c r="I43185" s="35">
        <v>28386</v>
      </c>
      <c r="J43185" s="35">
        <v>80</v>
      </c>
      <c r="K43185" s="35">
        <v>2</v>
      </c>
      <c r="L43185" s="36">
        <v>2.5000000000000001E-2</v>
      </c>
      <c r="M43185" s="35" t="s">
        <v>455</v>
      </c>
      <c r="N43185" s="39">
        <v>1032.3912717199648</v>
      </c>
      <c r="O43185" s="92">
        <v>45043</v>
      </c>
      <c r="P43185" s="92">
        <f t="shared" si="1541"/>
        <v>45025</v>
      </c>
      <c r="Q43185" s="92">
        <f t="shared" si="1542"/>
        <v>45038</v>
      </c>
    </row>
    <row r="43186" spans="1:17" x14ac:dyDescent="0.25">
      <c r="A43186" s="1" t="s">
        <v>766</v>
      </c>
      <c r="B43186" s="35" t="s">
        <v>450</v>
      </c>
      <c r="C43186" s="33">
        <v>7560.9999618499996</v>
      </c>
      <c r="D43186" s="35">
        <v>1426</v>
      </c>
      <c r="E43186" s="35">
        <v>1</v>
      </c>
      <c r="F43186" s="34">
        <v>0.94469741818507458</v>
      </c>
      <c r="H43186" s="35" t="s">
        <v>455</v>
      </c>
      <c r="I43186" s="35">
        <v>39913</v>
      </c>
      <c r="J43186" s="35">
        <v>121</v>
      </c>
      <c r="K43186" s="35">
        <v>6</v>
      </c>
      <c r="L43186" s="36">
        <v>4.9586776859504134E-2</v>
      </c>
      <c r="M43186" s="35" t="s">
        <v>455</v>
      </c>
      <c r="N43186" s="39">
        <v>1600.3174264055165</v>
      </c>
      <c r="O43186" s="92">
        <v>45043</v>
      </c>
      <c r="P43186" s="92">
        <f t="shared" si="1541"/>
        <v>45025</v>
      </c>
      <c r="Q43186" s="92">
        <f t="shared" si="1542"/>
        <v>45038</v>
      </c>
    </row>
    <row r="43187" spans="1:17" x14ac:dyDescent="0.25">
      <c r="A43187" s="1" t="s">
        <v>448</v>
      </c>
      <c r="B43187" s="35" t="s">
        <v>448</v>
      </c>
      <c r="C43187" s="33">
        <v>4966.0000038099997</v>
      </c>
      <c r="D43187" s="35">
        <v>1564</v>
      </c>
      <c r="E43187" s="35">
        <v>1</v>
      </c>
      <c r="F43187" s="34">
        <v>1.4383522225890097</v>
      </c>
      <c r="H43187" s="35" t="s">
        <v>474</v>
      </c>
      <c r="I43187" s="35">
        <v>27690</v>
      </c>
      <c r="J43187" s="35">
        <v>49</v>
      </c>
      <c r="K43187" s="35">
        <v>1</v>
      </c>
      <c r="L43187" s="36">
        <v>2.0408163265306121E-2</v>
      </c>
      <c r="M43187" s="35" t="s">
        <v>474</v>
      </c>
      <c r="N43187" s="39">
        <v>986.70962469606047</v>
      </c>
      <c r="O43187" s="92">
        <v>45043</v>
      </c>
      <c r="P43187" s="92">
        <f t="shared" si="1541"/>
        <v>45025</v>
      </c>
      <c r="Q43187" s="92">
        <f t="shared" si="1542"/>
        <v>45038</v>
      </c>
    </row>
    <row r="43188" spans="1:17" x14ac:dyDescent="0.25">
      <c r="A43188" s="1" t="s">
        <v>765</v>
      </c>
      <c r="B43188" s="35" t="s">
        <v>453</v>
      </c>
      <c r="C43188" s="33">
        <v>756.99999379999997</v>
      </c>
      <c r="D43188" s="35">
        <v>59</v>
      </c>
      <c r="E43188" s="35">
        <v>0</v>
      </c>
      <c r="F43188" s="34">
        <v>0</v>
      </c>
      <c r="H43188" s="35" t="s">
        <v>459</v>
      </c>
      <c r="I43188" s="35">
        <v>871</v>
      </c>
      <c r="J43188" s="35">
        <v>5</v>
      </c>
      <c r="K43188" s="35">
        <v>0</v>
      </c>
      <c r="L43188" s="36">
        <v>0</v>
      </c>
      <c r="M43188" s="35" t="s">
        <v>459</v>
      </c>
      <c r="N43188" s="39">
        <v>660.50198691560411</v>
      </c>
      <c r="O43188" s="92">
        <v>45043</v>
      </c>
      <c r="P43188" s="92">
        <f t="shared" si="1541"/>
        <v>45025</v>
      </c>
      <c r="Q43188" s="92">
        <f t="shared" si="1542"/>
        <v>45038</v>
      </c>
    </row>
    <row r="43189" spans="1:17" x14ac:dyDescent="0.25">
      <c r="A43189" s="1" t="s">
        <v>764</v>
      </c>
      <c r="B43189" s="35" t="s">
        <v>443</v>
      </c>
      <c r="C43189" s="33">
        <v>14833.000038149999</v>
      </c>
      <c r="D43189" s="35">
        <v>5032</v>
      </c>
      <c r="E43189" s="35">
        <v>2</v>
      </c>
      <c r="F43189" s="34">
        <v>0.96310350225658237</v>
      </c>
      <c r="H43189" s="35" t="s">
        <v>455</v>
      </c>
      <c r="I43189" s="35">
        <v>73635</v>
      </c>
      <c r="J43189" s="35">
        <v>171</v>
      </c>
      <c r="K43189" s="35">
        <v>2</v>
      </c>
      <c r="L43189" s="36">
        <v>1.1695906432748537E-2</v>
      </c>
      <c r="M43189" s="35" t="s">
        <v>455</v>
      </c>
      <c r="N43189" s="39">
        <v>1152.8348922011294</v>
      </c>
      <c r="O43189" s="92">
        <v>45043</v>
      </c>
      <c r="P43189" s="92">
        <f t="shared" si="1541"/>
        <v>45025</v>
      </c>
      <c r="Q43189" s="92">
        <f t="shared" si="1542"/>
        <v>45038</v>
      </c>
    </row>
    <row r="43190" spans="1:17" x14ac:dyDescent="0.25">
      <c r="A43190" s="1" t="s">
        <v>763</v>
      </c>
      <c r="B43190" s="35" t="s">
        <v>443</v>
      </c>
      <c r="C43190" s="33">
        <v>10639.000019069999</v>
      </c>
      <c r="D43190" s="35">
        <v>2745</v>
      </c>
      <c r="E43190" s="35">
        <v>2</v>
      </c>
      <c r="F43190" s="34">
        <v>1.3427685177279529</v>
      </c>
      <c r="H43190" s="35" t="s">
        <v>474</v>
      </c>
      <c r="I43190" s="35">
        <v>43294</v>
      </c>
      <c r="J43190" s="35">
        <v>108</v>
      </c>
      <c r="K43190" s="35">
        <v>2</v>
      </c>
      <c r="L43190" s="36">
        <v>1.8518518518518517E-2</v>
      </c>
      <c r="M43190" s="35" t="s">
        <v>474</v>
      </c>
      <c r="N43190" s="39">
        <v>1015.1329994023324</v>
      </c>
      <c r="O43190" s="92">
        <v>45043</v>
      </c>
      <c r="P43190" s="92">
        <f t="shared" si="1541"/>
        <v>45025</v>
      </c>
      <c r="Q43190" s="92">
        <f t="shared" si="1542"/>
        <v>45038</v>
      </c>
    </row>
    <row r="43191" spans="1:17" x14ac:dyDescent="0.25">
      <c r="A43191" s="1" t="s">
        <v>762</v>
      </c>
      <c r="B43191" s="35" t="s">
        <v>441</v>
      </c>
      <c r="C43191" s="33">
        <v>2666.99999428</v>
      </c>
      <c r="D43191" s="35">
        <v>545</v>
      </c>
      <c r="E43191" s="35">
        <v>0</v>
      </c>
      <c r="F43191" s="34">
        <v>0</v>
      </c>
      <c r="H43191" s="35" t="s">
        <v>455</v>
      </c>
      <c r="I43191" s="35">
        <v>10238</v>
      </c>
      <c r="J43191" s="35">
        <v>30</v>
      </c>
      <c r="K43191" s="35">
        <v>1</v>
      </c>
      <c r="L43191" s="36">
        <v>3.3333333333333333E-2</v>
      </c>
      <c r="M43191" s="35" t="s">
        <v>455</v>
      </c>
      <c r="N43191" s="39">
        <v>1124.8593949884498</v>
      </c>
      <c r="O43191" s="92">
        <v>45043</v>
      </c>
      <c r="P43191" s="92">
        <f t="shared" si="1541"/>
        <v>45025</v>
      </c>
      <c r="Q43191" s="92">
        <f t="shared" si="1542"/>
        <v>45038</v>
      </c>
    </row>
    <row r="43192" spans="1:17" x14ac:dyDescent="0.25">
      <c r="A43192" s="1" t="s">
        <v>761</v>
      </c>
      <c r="B43192" s="35" t="s">
        <v>441</v>
      </c>
      <c r="C43192" s="33">
        <v>6850.9999828299997</v>
      </c>
      <c r="D43192" s="35">
        <v>851</v>
      </c>
      <c r="E43192" s="35">
        <v>0</v>
      </c>
      <c r="F43192" s="34">
        <v>0</v>
      </c>
      <c r="H43192" s="35" t="s">
        <v>455</v>
      </c>
      <c r="I43192" s="35">
        <v>25038</v>
      </c>
      <c r="J43192" s="35">
        <v>62</v>
      </c>
      <c r="K43192" s="35">
        <v>0</v>
      </c>
      <c r="L43192" s="36">
        <v>0</v>
      </c>
      <c r="M43192" s="35" t="s">
        <v>455</v>
      </c>
      <c r="N43192" s="39">
        <v>904.97737783366836</v>
      </c>
      <c r="O43192" s="92">
        <v>45043</v>
      </c>
      <c r="P43192" s="92">
        <f t="shared" si="1541"/>
        <v>45025</v>
      </c>
      <c r="Q43192" s="92">
        <f t="shared" si="1542"/>
        <v>45038</v>
      </c>
    </row>
    <row r="43193" spans="1:17" x14ac:dyDescent="0.25">
      <c r="A43193" s="1" t="s">
        <v>760</v>
      </c>
      <c r="B43193" s="35" t="s">
        <v>454</v>
      </c>
      <c r="C43193" s="33">
        <v>13440.000015260001</v>
      </c>
      <c r="D43193" s="35">
        <v>2810</v>
      </c>
      <c r="E43193" s="35">
        <v>6</v>
      </c>
      <c r="F43193" s="34">
        <v>3.1887755065834931</v>
      </c>
      <c r="H43193" s="35" t="s">
        <v>455</v>
      </c>
      <c r="I43193" s="35">
        <v>52398</v>
      </c>
      <c r="J43193" s="35">
        <v>191</v>
      </c>
      <c r="K43193" s="35">
        <v>9</v>
      </c>
      <c r="L43193" s="36">
        <v>4.712041884816754E-2</v>
      </c>
      <c r="M43193" s="35" t="s">
        <v>455</v>
      </c>
      <c r="N43193" s="39">
        <v>1421.1309507673766</v>
      </c>
      <c r="O43193" s="92">
        <v>45043</v>
      </c>
      <c r="P43193" s="92">
        <f t="shared" si="1541"/>
        <v>45025</v>
      </c>
      <c r="Q43193" s="92">
        <f t="shared" si="1542"/>
        <v>45038</v>
      </c>
    </row>
    <row r="43194" spans="1:17" x14ac:dyDescent="0.25">
      <c r="A43194" s="1" t="s">
        <v>759</v>
      </c>
      <c r="B43194" s="35" t="s">
        <v>447</v>
      </c>
      <c r="C43194" s="33">
        <v>3352.0000076299998</v>
      </c>
      <c r="D43194" s="35">
        <v>715</v>
      </c>
      <c r="E43194" s="35">
        <v>1</v>
      </c>
      <c r="F43194" s="34">
        <v>2.1309239637822772</v>
      </c>
      <c r="H43194" s="35" t="s">
        <v>459</v>
      </c>
      <c r="I43194" s="35">
        <v>20289</v>
      </c>
      <c r="J43194" s="35">
        <v>48</v>
      </c>
      <c r="K43194" s="35">
        <v>1</v>
      </c>
      <c r="L43194" s="36">
        <v>2.0833333333333332E-2</v>
      </c>
      <c r="M43194" s="35" t="s">
        <v>474</v>
      </c>
      <c r="N43194" s="39">
        <v>1431.9809036616903</v>
      </c>
      <c r="O43194" s="92">
        <v>45043</v>
      </c>
      <c r="P43194" s="92">
        <f t="shared" si="1541"/>
        <v>45025</v>
      </c>
      <c r="Q43194" s="92">
        <f t="shared" si="1542"/>
        <v>45038</v>
      </c>
    </row>
    <row r="43195" spans="1:17" x14ac:dyDescent="0.25">
      <c r="A43195" s="1" t="s">
        <v>758</v>
      </c>
      <c r="B43195" s="35" t="s">
        <v>450</v>
      </c>
      <c r="C43195" s="33">
        <v>67787.000366210006</v>
      </c>
      <c r="D43195" s="35">
        <v>22225</v>
      </c>
      <c r="E43195" s="35">
        <v>38</v>
      </c>
      <c r="F43195" s="34">
        <v>4.0041389936450296</v>
      </c>
      <c r="H43195" s="35" t="s">
        <v>455</v>
      </c>
      <c r="I43195" s="35">
        <v>363015</v>
      </c>
      <c r="J43195" s="35">
        <v>898</v>
      </c>
      <c r="K43195" s="35">
        <v>41</v>
      </c>
      <c r="L43195" s="36">
        <v>4.5657015590200446E-2</v>
      </c>
      <c r="M43195" s="35" t="s">
        <v>474</v>
      </c>
      <c r="N43195" s="39">
        <v>1324.7377744238242</v>
      </c>
      <c r="O43195" s="92">
        <v>45043</v>
      </c>
      <c r="P43195" s="92">
        <f t="shared" si="1541"/>
        <v>45025</v>
      </c>
      <c r="Q43195" s="92">
        <f t="shared" si="1542"/>
        <v>45038</v>
      </c>
    </row>
    <row r="43196" spans="1:17" x14ac:dyDescent="0.25">
      <c r="A43196" s="1" t="s">
        <v>757</v>
      </c>
      <c r="B43196" s="35" t="s">
        <v>449</v>
      </c>
      <c r="C43196" s="33">
        <v>352.99999952000002</v>
      </c>
      <c r="D43196" s="35">
        <v>34</v>
      </c>
      <c r="E43196" s="35">
        <v>0</v>
      </c>
      <c r="F43196" s="34">
        <v>0</v>
      </c>
      <c r="H43196" s="35" t="s">
        <v>459</v>
      </c>
      <c r="I43196" s="35">
        <v>424</v>
      </c>
      <c r="J43196" s="35">
        <v>0</v>
      </c>
      <c r="K43196" s="35">
        <v>0</v>
      </c>
      <c r="L43196" s="36">
        <v>0</v>
      </c>
      <c r="M43196" s="35" t="s">
        <v>459</v>
      </c>
      <c r="N43196" s="39">
        <v>0</v>
      </c>
      <c r="O43196" s="92">
        <v>45043</v>
      </c>
      <c r="P43196" s="92">
        <f t="shared" si="1541"/>
        <v>45025</v>
      </c>
      <c r="Q43196" s="92">
        <f t="shared" si="1542"/>
        <v>45038</v>
      </c>
    </row>
    <row r="43197" spans="1:17" x14ac:dyDescent="0.25">
      <c r="A43197" s="1" t="s">
        <v>756</v>
      </c>
      <c r="B43197" s="35" t="s">
        <v>449</v>
      </c>
      <c r="C43197" s="33">
        <v>722.99999928</v>
      </c>
      <c r="D43197" s="35">
        <v>108</v>
      </c>
      <c r="E43197" s="35">
        <v>1</v>
      </c>
      <c r="F43197" s="34">
        <v>9.8794704702218006</v>
      </c>
      <c r="H43197" s="35" t="s">
        <v>459</v>
      </c>
      <c r="I43197" s="35">
        <v>2082</v>
      </c>
      <c r="J43197" s="35">
        <v>2</v>
      </c>
      <c r="K43197" s="35">
        <v>1</v>
      </c>
      <c r="L43197" s="36">
        <v>0.5</v>
      </c>
      <c r="M43197" s="35" t="s">
        <v>474</v>
      </c>
      <c r="N43197" s="39">
        <v>276.6251731662104</v>
      </c>
      <c r="O43197" s="92">
        <v>45043</v>
      </c>
      <c r="P43197" s="92">
        <f t="shared" ref="P43197:P43260" si="1543">O43197-18</f>
        <v>45025</v>
      </c>
      <c r="Q43197" s="92">
        <f t="shared" ref="Q43197:Q43260" si="1544">O43197-5</f>
        <v>45038</v>
      </c>
    </row>
    <row r="43198" spans="1:17" x14ac:dyDescent="0.25">
      <c r="A43198" s="1" t="s">
        <v>755</v>
      </c>
      <c r="B43198" s="35" t="s">
        <v>443</v>
      </c>
      <c r="C43198" s="33">
        <v>24284.000091549999</v>
      </c>
      <c r="D43198" s="35">
        <v>5552</v>
      </c>
      <c r="E43198" s="35">
        <v>6</v>
      </c>
      <c r="F43198" s="34">
        <v>1.7648304519672473</v>
      </c>
      <c r="H43198" s="35" t="s">
        <v>455</v>
      </c>
      <c r="I43198" s="35">
        <v>129391</v>
      </c>
      <c r="J43198" s="35">
        <v>288</v>
      </c>
      <c r="K43198" s="35">
        <v>12</v>
      </c>
      <c r="L43198" s="36">
        <v>4.1666666666666664E-2</v>
      </c>
      <c r="M43198" s="35" t="s">
        <v>455</v>
      </c>
      <c r="N43198" s="39">
        <v>1185.9660637219902</v>
      </c>
      <c r="O43198" s="92">
        <v>45043</v>
      </c>
      <c r="P43198" s="92">
        <f t="shared" si="1543"/>
        <v>45025</v>
      </c>
      <c r="Q43198" s="92">
        <f t="shared" si="1544"/>
        <v>45038</v>
      </c>
    </row>
    <row r="43199" spans="1:17" x14ac:dyDescent="0.25">
      <c r="A43199" s="1" t="s">
        <v>754</v>
      </c>
      <c r="B43199" s="35" t="s">
        <v>453</v>
      </c>
      <c r="C43199" s="33">
        <v>1918.99999619</v>
      </c>
      <c r="D43199" s="35">
        <v>506</v>
      </c>
      <c r="E43199" s="35">
        <v>0</v>
      </c>
      <c r="F43199" s="34">
        <v>0</v>
      </c>
      <c r="H43199" s="35" t="s">
        <v>459</v>
      </c>
      <c r="I43199" s="35">
        <v>10909</v>
      </c>
      <c r="J43199" s="35">
        <v>38</v>
      </c>
      <c r="K43199" s="35">
        <v>0</v>
      </c>
      <c r="L43199" s="36">
        <v>0</v>
      </c>
      <c r="M43199" s="35" t="s">
        <v>459</v>
      </c>
      <c r="N43199" s="39">
        <v>1980.1980237334833</v>
      </c>
      <c r="O43199" s="92">
        <v>45043</v>
      </c>
      <c r="P43199" s="92">
        <f t="shared" si="1543"/>
        <v>45025</v>
      </c>
      <c r="Q43199" s="92">
        <f t="shared" si="1544"/>
        <v>45038</v>
      </c>
    </row>
    <row r="43200" spans="1:17" x14ac:dyDescent="0.25">
      <c r="A43200" s="1" t="s">
        <v>753</v>
      </c>
      <c r="B43200" s="35" t="s">
        <v>444</v>
      </c>
      <c r="C43200" s="33">
        <v>11405.00004578</v>
      </c>
      <c r="D43200" s="35">
        <v>3295</v>
      </c>
      <c r="E43200" s="35">
        <v>4</v>
      </c>
      <c r="F43200" s="34">
        <v>2.5051668966893494</v>
      </c>
      <c r="H43200" s="35" t="s">
        <v>459</v>
      </c>
      <c r="I43200" s="35">
        <v>55550</v>
      </c>
      <c r="J43200" s="35">
        <v>135</v>
      </c>
      <c r="K43200" s="35">
        <v>4</v>
      </c>
      <c r="L43200" s="36">
        <v>2.9629629629629631E-2</v>
      </c>
      <c r="M43200" s="35" t="s">
        <v>474</v>
      </c>
      <c r="N43200" s="39">
        <v>1183.6913586857177</v>
      </c>
      <c r="O43200" s="92">
        <v>45043</v>
      </c>
      <c r="P43200" s="92">
        <f t="shared" si="1543"/>
        <v>45025</v>
      </c>
      <c r="Q43200" s="92">
        <f t="shared" si="1544"/>
        <v>45038</v>
      </c>
    </row>
    <row r="43201" spans="1:17" x14ac:dyDescent="0.25">
      <c r="A43201" s="1" t="s">
        <v>752</v>
      </c>
      <c r="B43201" s="35" t="s">
        <v>441</v>
      </c>
      <c r="C43201" s="33">
        <v>19905</v>
      </c>
      <c r="D43201" s="35">
        <v>5156</v>
      </c>
      <c r="E43201" s="35">
        <v>4</v>
      </c>
      <c r="F43201" s="34">
        <v>1.4353895288333871</v>
      </c>
      <c r="H43201" s="35" t="s">
        <v>455</v>
      </c>
      <c r="I43201" s="35">
        <v>112662</v>
      </c>
      <c r="J43201" s="35">
        <v>153</v>
      </c>
      <c r="K43201" s="35">
        <v>4</v>
      </c>
      <c r="L43201" s="36">
        <v>2.6143790849673203E-2</v>
      </c>
      <c r="M43201" s="35" t="s">
        <v>455</v>
      </c>
      <c r="N43201" s="39">
        <v>768.65109269027892</v>
      </c>
      <c r="O43201" s="92">
        <v>45043</v>
      </c>
      <c r="P43201" s="92">
        <f t="shared" si="1543"/>
        <v>45025</v>
      </c>
      <c r="Q43201" s="92">
        <f t="shared" si="1544"/>
        <v>45038</v>
      </c>
    </row>
    <row r="43202" spans="1:17" x14ac:dyDescent="0.25">
      <c r="A43202" s="1" t="s">
        <v>751</v>
      </c>
      <c r="B43202" s="35" t="s">
        <v>448</v>
      </c>
      <c r="C43202" s="33">
        <v>2603.00000095</v>
      </c>
      <c r="D43202" s="35">
        <v>568</v>
      </c>
      <c r="E43202" s="35">
        <v>0</v>
      </c>
      <c r="F43202" s="34">
        <v>0</v>
      </c>
      <c r="H43202" s="35" t="s">
        <v>455</v>
      </c>
      <c r="I43202" s="35">
        <v>9457</v>
      </c>
      <c r="J43202" s="35">
        <v>13</v>
      </c>
      <c r="K43202" s="35">
        <v>0</v>
      </c>
      <c r="L43202" s="36">
        <v>0</v>
      </c>
      <c r="M43202" s="35" t="s">
        <v>455</v>
      </c>
      <c r="N43202" s="39">
        <v>499.42374165407131</v>
      </c>
      <c r="O43202" s="92">
        <v>45043</v>
      </c>
      <c r="P43202" s="92">
        <f t="shared" si="1543"/>
        <v>45025</v>
      </c>
      <c r="Q43202" s="92">
        <f t="shared" si="1544"/>
        <v>45038</v>
      </c>
    </row>
    <row r="43203" spans="1:17" x14ac:dyDescent="0.25">
      <c r="A43203" s="1" t="s">
        <v>750</v>
      </c>
      <c r="B43203" s="35" t="s">
        <v>446</v>
      </c>
      <c r="C43203" s="33">
        <v>14996.00006104</v>
      </c>
      <c r="D43203" s="35">
        <v>3125</v>
      </c>
      <c r="E43203" s="35">
        <v>7</v>
      </c>
      <c r="F43203" s="34">
        <v>3.3342224457508043</v>
      </c>
      <c r="H43203" s="35" t="s">
        <v>474</v>
      </c>
      <c r="I43203" s="35">
        <v>74188</v>
      </c>
      <c r="J43203" s="35">
        <v>200</v>
      </c>
      <c r="K43203" s="35">
        <v>7</v>
      </c>
      <c r="L43203" s="36">
        <v>3.5000000000000003E-2</v>
      </c>
      <c r="M43203" s="35" t="s">
        <v>474</v>
      </c>
      <c r="N43203" s="39">
        <v>1333.6889783003217</v>
      </c>
      <c r="O43203" s="92">
        <v>45043</v>
      </c>
      <c r="P43203" s="92">
        <f t="shared" si="1543"/>
        <v>45025</v>
      </c>
      <c r="Q43203" s="92">
        <f t="shared" si="1544"/>
        <v>45038</v>
      </c>
    </row>
    <row r="43204" spans="1:17" x14ac:dyDescent="0.25">
      <c r="A43204" s="1" t="s">
        <v>749</v>
      </c>
      <c r="B43204" s="35" t="s">
        <v>448</v>
      </c>
      <c r="C43204" s="33">
        <v>38237.999694819999</v>
      </c>
      <c r="D43204" s="35">
        <v>16487</v>
      </c>
      <c r="E43204" s="35">
        <v>16</v>
      </c>
      <c r="F43204" s="34">
        <v>2.9887994978250987</v>
      </c>
      <c r="H43204" s="35" t="s">
        <v>455</v>
      </c>
      <c r="I43204" s="35">
        <v>293751</v>
      </c>
      <c r="J43204" s="35">
        <v>813</v>
      </c>
      <c r="K43204" s="35">
        <v>16</v>
      </c>
      <c r="L43204" s="36">
        <v>1.968019680196802E-2</v>
      </c>
      <c r="M43204" s="35" t="s">
        <v>455</v>
      </c>
      <c r="N43204" s="39">
        <v>2126.1572427653296</v>
      </c>
      <c r="O43204" s="92">
        <v>45043</v>
      </c>
      <c r="P43204" s="92">
        <f t="shared" si="1543"/>
        <v>45025</v>
      </c>
      <c r="Q43204" s="92">
        <f t="shared" si="1544"/>
        <v>45038</v>
      </c>
    </row>
    <row r="43205" spans="1:17" x14ac:dyDescent="0.25">
      <c r="A43205" s="1" t="s">
        <v>748</v>
      </c>
      <c r="B43205" s="35" t="s">
        <v>441</v>
      </c>
      <c r="C43205" s="33">
        <v>6017</v>
      </c>
      <c r="D43205" s="35">
        <v>1492</v>
      </c>
      <c r="E43205" s="35">
        <v>0</v>
      </c>
      <c r="F43205" s="34">
        <v>0</v>
      </c>
      <c r="H43205" s="35" t="s">
        <v>455</v>
      </c>
      <c r="I43205" s="35">
        <v>29265</v>
      </c>
      <c r="J43205" s="35">
        <v>93</v>
      </c>
      <c r="K43205" s="35">
        <v>0</v>
      </c>
      <c r="L43205" s="36">
        <v>0</v>
      </c>
      <c r="M43205" s="35" t="s">
        <v>455</v>
      </c>
      <c r="N43205" s="39">
        <v>1545.6207412331728</v>
      </c>
      <c r="O43205" s="92">
        <v>45043</v>
      </c>
      <c r="P43205" s="92">
        <f t="shared" si="1543"/>
        <v>45025</v>
      </c>
      <c r="Q43205" s="92">
        <f t="shared" si="1544"/>
        <v>45038</v>
      </c>
    </row>
    <row r="43206" spans="1:17" x14ac:dyDescent="0.25">
      <c r="A43206" s="1" t="s">
        <v>747</v>
      </c>
      <c r="B43206" s="35" t="s">
        <v>446</v>
      </c>
      <c r="C43206" s="33">
        <v>18758.000007629998</v>
      </c>
      <c r="D43206" s="35">
        <v>4430</v>
      </c>
      <c r="E43206" s="35">
        <v>9</v>
      </c>
      <c r="F43206" s="34">
        <v>3.4271091939207516</v>
      </c>
      <c r="H43206" s="35" t="s">
        <v>455</v>
      </c>
      <c r="I43206" s="35">
        <v>95133</v>
      </c>
      <c r="J43206" s="35">
        <v>281</v>
      </c>
      <c r="K43206" s="35">
        <v>9</v>
      </c>
      <c r="L43206" s="36">
        <v>3.2028469750889681E-2</v>
      </c>
      <c r="M43206" s="35" t="s">
        <v>455</v>
      </c>
      <c r="N43206" s="39">
        <v>1498.0275076538037</v>
      </c>
      <c r="O43206" s="92">
        <v>45043</v>
      </c>
      <c r="P43206" s="92">
        <f t="shared" si="1543"/>
        <v>45025</v>
      </c>
      <c r="Q43206" s="92">
        <f t="shared" si="1544"/>
        <v>45038</v>
      </c>
    </row>
    <row r="43207" spans="1:17" x14ac:dyDescent="0.25">
      <c r="A43207" s="1" t="s">
        <v>746</v>
      </c>
      <c r="B43207" s="35" t="s">
        <v>441</v>
      </c>
      <c r="C43207" s="33">
        <v>4328.0000019099998</v>
      </c>
      <c r="D43207" s="35">
        <v>955</v>
      </c>
      <c r="E43207" s="35">
        <v>0</v>
      </c>
      <c r="F43207" s="34">
        <v>0</v>
      </c>
      <c r="H43207" s="35" t="s">
        <v>455</v>
      </c>
      <c r="I43207" s="35">
        <v>17750</v>
      </c>
      <c r="J43207" s="35">
        <v>21</v>
      </c>
      <c r="K43207" s="35">
        <v>0</v>
      </c>
      <c r="L43207" s="36">
        <v>0</v>
      </c>
      <c r="M43207" s="35" t="s">
        <v>455</v>
      </c>
      <c r="N43207" s="39">
        <v>485.21256910195103</v>
      </c>
      <c r="O43207" s="92">
        <v>45043</v>
      </c>
      <c r="P43207" s="92">
        <f t="shared" si="1543"/>
        <v>45025</v>
      </c>
      <c r="Q43207" s="92">
        <f t="shared" si="1544"/>
        <v>45038</v>
      </c>
    </row>
    <row r="43208" spans="1:17" x14ac:dyDescent="0.25">
      <c r="A43208" s="1" t="s">
        <v>745</v>
      </c>
      <c r="B43208" s="35" t="s">
        <v>446</v>
      </c>
      <c r="C43208" s="33">
        <v>20091.999938960002</v>
      </c>
      <c r="D43208" s="35">
        <v>5558</v>
      </c>
      <c r="E43208" s="35">
        <v>7</v>
      </c>
      <c r="F43208" s="34">
        <v>2.4885526653345238</v>
      </c>
      <c r="H43208" s="35" t="s">
        <v>455</v>
      </c>
      <c r="I43208" s="35">
        <v>93319</v>
      </c>
      <c r="J43208" s="35">
        <v>138</v>
      </c>
      <c r="K43208" s="35">
        <v>7</v>
      </c>
      <c r="L43208" s="36">
        <v>5.0724637681159424E-2</v>
      </c>
      <c r="M43208" s="35" t="s">
        <v>474</v>
      </c>
      <c r="N43208" s="39">
        <v>686.84053563232851</v>
      </c>
      <c r="O43208" s="92">
        <v>45043</v>
      </c>
      <c r="P43208" s="92">
        <f t="shared" si="1543"/>
        <v>45025</v>
      </c>
      <c r="Q43208" s="92">
        <f t="shared" si="1544"/>
        <v>45038</v>
      </c>
    </row>
    <row r="43209" spans="1:17" x14ac:dyDescent="0.25">
      <c r="A43209" s="1" t="s">
        <v>744</v>
      </c>
      <c r="B43209" s="35" t="s">
        <v>443</v>
      </c>
      <c r="C43209" s="33">
        <v>10072.000015260001</v>
      </c>
      <c r="D43209" s="35">
        <v>1892</v>
      </c>
      <c r="E43209" s="35">
        <v>3</v>
      </c>
      <c r="F43209" s="34">
        <v>2.1275388598198157</v>
      </c>
      <c r="H43209" s="35" t="s">
        <v>455</v>
      </c>
      <c r="I43209" s="35">
        <v>39520</v>
      </c>
      <c r="J43209" s="35">
        <v>124</v>
      </c>
      <c r="K43209" s="35">
        <v>5</v>
      </c>
      <c r="L43209" s="36">
        <v>4.0322580645161289E-2</v>
      </c>
      <c r="M43209" s="35" t="s">
        <v>455</v>
      </c>
      <c r="N43209" s="39">
        <v>1231.1358202157335</v>
      </c>
      <c r="O43209" s="92">
        <v>45043</v>
      </c>
      <c r="P43209" s="92">
        <f t="shared" si="1543"/>
        <v>45025</v>
      </c>
      <c r="Q43209" s="92">
        <f t="shared" si="1544"/>
        <v>45038</v>
      </c>
    </row>
    <row r="43210" spans="1:17" x14ac:dyDescent="0.25">
      <c r="A43210" s="1" t="s">
        <v>743</v>
      </c>
      <c r="B43210" s="35" t="s">
        <v>447</v>
      </c>
      <c r="C43210" s="33">
        <v>2093.9999961899998</v>
      </c>
      <c r="D43210" s="35">
        <v>496</v>
      </c>
      <c r="E43210" s="35">
        <v>0</v>
      </c>
      <c r="F43210" s="34">
        <v>0</v>
      </c>
      <c r="H43210" s="35" t="s">
        <v>459</v>
      </c>
      <c r="I43210" s="35">
        <v>10709</v>
      </c>
      <c r="J43210" s="35">
        <v>25</v>
      </c>
      <c r="K43210" s="35">
        <v>0</v>
      </c>
      <c r="L43210" s="36">
        <v>0</v>
      </c>
      <c r="M43210" s="35" t="s">
        <v>459</v>
      </c>
      <c r="N43210" s="39">
        <v>1193.8872992114188</v>
      </c>
      <c r="O43210" s="92">
        <v>45043</v>
      </c>
      <c r="P43210" s="92">
        <f t="shared" si="1543"/>
        <v>45025</v>
      </c>
      <c r="Q43210" s="92">
        <f t="shared" si="1544"/>
        <v>45038</v>
      </c>
    </row>
    <row r="43211" spans="1:17" x14ac:dyDescent="0.25">
      <c r="A43211" s="1" t="s">
        <v>742</v>
      </c>
      <c r="B43211" s="35" t="s">
        <v>450</v>
      </c>
      <c r="C43211" s="33">
        <v>13785.000015260001</v>
      </c>
      <c r="D43211" s="35">
        <v>2688</v>
      </c>
      <c r="E43211" s="35">
        <v>6</v>
      </c>
      <c r="F43211" s="34">
        <v>3.1089693732100092</v>
      </c>
      <c r="H43211" s="35" t="s">
        <v>474</v>
      </c>
      <c r="I43211" s="35">
        <v>75492</v>
      </c>
      <c r="J43211" s="35">
        <v>294</v>
      </c>
      <c r="K43211" s="35">
        <v>6</v>
      </c>
      <c r="L43211" s="36">
        <v>2.0408163265306121E-2</v>
      </c>
      <c r="M43211" s="35" t="s">
        <v>474</v>
      </c>
      <c r="N43211" s="39">
        <v>2132.7529900220666</v>
      </c>
      <c r="O43211" s="92">
        <v>45043</v>
      </c>
      <c r="P43211" s="92">
        <f t="shared" si="1543"/>
        <v>45025</v>
      </c>
      <c r="Q43211" s="92">
        <f t="shared" si="1544"/>
        <v>45038</v>
      </c>
    </row>
    <row r="43212" spans="1:17" x14ac:dyDescent="0.25">
      <c r="A43212" s="1" t="s">
        <v>741</v>
      </c>
      <c r="B43212" s="35" t="s">
        <v>443</v>
      </c>
      <c r="C43212" s="33">
        <v>13708.000022890001</v>
      </c>
      <c r="D43212" s="35">
        <v>3687</v>
      </c>
      <c r="E43212" s="35">
        <v>6</v>
      </c>
      <c r="F43212" s="34">
        <v>3.1264329432140943</v>
      </c>
      <c r="H43212" s="35" t="s">
        <v>455</v>
      </c>
      <c r="I43212" s="35">
        <v>72376</v>
      </c>
      <c r="J43212" s="35">
        <v>214</v>
      </c>
      <c r="K43212" s="35">
        <v>6</v>
      </c>
      <c r="L43212" s="36">
        <v>2.8037383177570093E-2</v>
      </c>
      <c r="M43212" s="35" t="s">
        <v>455</v>
      </c>
      <c r="N43212" s="39">
        <v>1561.1321829782378</v>
      </c>
      <c r="O43212" s="92">
        <v>45043</v>
      </c>
      <c r="P43212" s="92">
        <f t="shared" si="1543"/>
        <v>45025</v>
      </c>
      <c r="Q43212" s="92">
        <f t="shared" si="1544"/>
        <v>45038</v>
      </c>
    </row>
    <row r="43213" spans="1:17" x14ac:dyDescent="0.25">
      <c r="A43213" s="1" t="s">
        <v>740</v>
      </c>
      <c r="B43213" s="35" t="s">
        <v>443</v>
      </c>
      <c r="C43213" s="33">
        <v>11522.999996189999</v>
      </c>
      <c r="D43213" s="35">
        <v>3315</v>
      </c>
      <c r="E43213" s="35">
        <v>5</v>
      </c>
      <c r="F43213" s="34">
        <v>3.0993912805774881</v>
      </c>
      <c r="H43213" s="35" t="s">
        <v>474</v>
      </c>
      <c r="I43213" s="35">
        <v>49543</v>
      </c>
      <c r="J43213" s="35">
        <v>95</v>
      </c>
      <c r="K43213" s="35">
        <v>5</v>
      </c>
      <c r="L43213" s="36">
        <v>5.2631578947368418E-2</v>
      </c>
      <c r="M43213" s="35" t="s">
        <v>474</v>
      </c>
      <c r="N43213" s="39">
        <v>824.43808063361189</v>
      </c>
      <c r="O43213" s="92">
        <v>45043</v>
      </c>
      <c r="P43213" s="92">
        <f t="shared" si="1543"/>
        <v>45025</v>
      </c>
      <c r="Q43213" s="92">
        <f t="shared" si="1544"/>
        <v>45038</v>
      </c>
    </row>
    <row r="43214" spans="1:17" x14ac:dyDescent="0.25">
      <c r="A43214" s="1" t="s">
        <v>739</v>
      </c>
      <c r="B43214" s="35" t="s">
        <v>441</v>
      </c>
      <c r="C43214" s="33">
        <v>8441.0000381499995</v>
      </c>
      <c r="D43214" s="35">
        <v>1765</v>
      </c>
      <c r="E43214" s="35">
        <v>0</v>
      </c>
      <c r="F43214" s="34">
        <v>0</v>
      </c>
      <c r="H43214" s="35" t="s">
        <v>455</v>
      </c>
      <c r="I43214" s="35">
        <v>35905</v>
      </c>
      <c r="J43214" s="35">
        <v>60</v>
      </c>
      <c r="K43214" s="35">
        <v>0</v>
      </c>
      <c r="L43214" s="36">
        <v>0</v>
      </c>
      <c r="M43214" s="35" t="s">
        <v>455</v>
      </c>
      <c r="N43214" s="39">
        <v>710.81625078573154</v>
      </c>
      <c r="O43214" s="92">
        <v>45043</v>
      </c>
      <c r="P43214" s="92">
        <f t="shared" si="1543"/>
        <v>45025</v>
      </c>
      <c r="Q43214" s="92">
        <f t="shared" si="1544"/>
        <v>45038</v>
      </c>
    </row>
    <row r="43215" spans="1:17" x14ac:dyDescent="0.25">
      <c r="A43215" s="1" t="s">
        <v>738</v>
      </c>
      <c r="B43215" s="35" t="s">
        <v>453</v>
      </c>
      <c r="C43215" s="33">
        <v>3037.9999904599999</v>
      </c>
      <c r="D43215" s="35">
        <v>719</v>
      </c>
      <c r="E43215" s="35">
        <v>1</v>
      </c>
      <c r="F43215" s="34">
        <v>2.3511708904829867</v>
      </c>
      <c r="H43215" s="35" t="s">
        <v>459</v>
      </c>
      <c r="I43215" s="35">
        <v>14438</v>
      </c>
      <c r="J43215" s="35">
        <v>63</v>
      </c>
      <c r="K43215" s="35">
        <v>1</v>
      </c>
      <c r="L43215" s="36">
        <v>1.5873015873015872E-2</v>
      </c>
      <c r="M43215" s="35" t="s">
        <v>474</v>
      </c>
      <c r="N43215" s="39">
        <v>2073.7327254059942</v>
      </c>
      <c r="O43215" s="92">
        <v>45043</v>
      </c>
      <c r="P43215" s="92">
        <f t="shared" si="1543"/>
        <v>45025</v>
      </c>
      <c r="Q43215" s="92">
        <f t="shared" si="1544"/>
        <v>45038</v>
      </c>
    </row>
    <row r="43216" spans="1:17" x14ac:dyDescent="0.25">
      <c r="A43216" s="1" t="s">
        <v>737</v>
      </c>
      <c r="B43216" s="35" t="s">
        <v>450</v>
      </c>
      <c r="C43216" s="33">
        <v>89143.000274659993</v>
      </c>
      <c r="D43216" s="35">
        <v>43177</v>
      </c>
      <c r="E43216" s="35">
        <v>32</v>
      </c>
      <c r="F43216" s="34">
        <v>2.5640984470701378</v>
      </c>
      <c r="H43216" s="35" t="s">
        <v>455</v>
      </c>
      <c r="I43216" s="35">
        <v>478431</v>
      </c>
      <c r="J43216" s="35">
        <v>1184</v>
      </c>
      <c r="K43216" s="35">
        <v>39</v>
      </c>
      <c r="L43216" s="36">
        <v>3.2939189189189186E-2</v>
      </c>
      <c r="M43216" s="35" t="s">
        <v>474</v>
      </c>
      <c r="N43216" s="39">
        <v>1328.2029955823316</v>
      </c>
      <c r="O43216" s="92">
        <v>45043</v>
      </c>
      <c r="P43216" s="92">
        <f t="shared" si="1543"/>
        <v>45025</v>
      </c>
      <c r="Q43216" s="92">
        <f t="shared" si="1544"/>
        <v>45038</v>
      </c>
    </row>
    <row r="43217" spans="1:17" x14ac:dyDescent="0.25">
      <c r="A43217" s="1" t="s">
        <v>736</v>
      </c>
      <c r="B43217" s="35" t="s">
        <v>453</v>
      </c>
      <c r="C43217" s="33">
        <v>5787.9999847400004</v>
      </c>
      <c r="D43217" s="35">
        <v>1502</v>
      </c>
      <c r="E43217" s="35">
        <v>5</v>
      </c>
      <c r="F43217" s="34">
        <v>6.1704018328344921</v>
      </c>
      <c r="H43217" s="35" t="s">
        <v>455</v>
      </c>
      <c r="I43217" s="35">
        <v>30483</v>
      </c>
      <c r="J43217" s="35">
        <v>120</v>
      </c>
      <c r="K43217" s="35">
        <v>6</v>
      </c>
      <c r="L43217" s="36">
        <v>0.05</v>
      </c>
      <c r="M43217" s="35" t="s">
        <v>455</v>
      </c>
      <c r="N43217" s="39">
        <v>2073.2550158323893</v>
      </c>
      <c r="O43217" s="92">
        <v>45043</v>
      </c>
      <c r="P43217" s="92">
        <f t="shared" si="1543"/>
        <v>45025</v>
      </c>
      <c r="Q43217" s="92">
        <f t="shared" si="1544"/>
        <v>45038</v>
      </c>
    </row>
    <row r="43218" spans="1:17" x14ac:dyDescent="0.25">
      <c r="A43218" s="1" t="s">
        <v>735</v>
      </c>
      <c r="B43218" s="35" t="s">
        <v>441</v>
      </c>
      <c r="C43218" s="33">
        <v>11086.99999237</v>
      </c>
      <c r="D43218" s="35">
        <v>3507</v>
      </c>
      <c r="E43218" s="35">
        <v>4</v>
      </c>
      <c r="F43218" s="34">
        <v>2.5770207081348642</v>
      </c>
      <c r="H43218" s="35" t="s">
        <v>474</v>
      </c>
      <c r="I43218" s="35">
        <v>67682</v>
      </c>
      <c r="J43218" s="35">
        <v>82</v>
      </c>
      <c r="K43218" s="35">
        <v>4</v>
      </c>
      <c r="L43218" s="36">
        <v>4.878048780487805E-2</v>
      </c>
      <c r="M43218" s="35" t="s">
        <v>474</v>
      </c>
      <c r="N43218" s="39">
        <v>739.60494323470596</v>
      </c>
      <c r="O43218" s="92">
        <v>45043</v>
      </c>
      <c r="P43218" s="92">
        <f t="shared" si="1543"/>
        <v>45025</v>
      </c>
      <c r="Q43218" s="92">
        <f t="shared" si="1544"/>
        <v>45038</v>
      </c>
    </row>
    <row r="43219" spans="1:17" x14ac:dyDescent="0.25">
      <c r="A43219" s="1" t="s">
        <v>734</v>
      </c>
      <c r="B43219" s="35" t="s">
        <v>453</v>
      </c>
      <c r="C43219" s="33">
        <v>5094.9999961900003</v>
      </c>
      <c r="D43219" s="35">
        <v>1201</v>
      </c>
      <c r="E43219" s="35">
        <v>9</v>
      </c>
      <c r="F43219" s="34">
        <v>12.617412038034667</v>
      </c>
      <c r="H43219" s="35" t="s">
        <v>474</v>
      </c>
      <c r="I43219" s="35">
        <v>34477</v>
      </c>
      <c r="J43219" s="35">
        <v>107</v>
      </c>
      <c r="K43219" s="35">
        <v>9</v>
      </c>
      <c r="L43219" s="36">
        <v>8.4112149532710276E-2</v>
      </c>
      <c r="M43219" s="35" t="s">
        <v>474</v>
      </c>
      <c r="N43219" s="39">
        <v>2100.0981369973256</v>
      </c>
      <c r="O43219" s="92">
        <v>45043</v>
      </c>
      <c r="P43219" s="92">
        <f t="shared" si="1543"/>
        <v>45025</v>
      </c>
      <c r="Q43219" s="92">
        <f t="shared" si="1544"/>
        <v>45038</v>
      </c>
    </row>
    <row r="43220" spans="1:17" x14ac:dyDescent="0.25">
      <c r="A43220" s="1" t="s">
        <v>733</v>
      </c>
      <c r="B43220" s="35" t="s">
        <v>441</v>
      </c>
      <c r="C43220" s="33">
        <v>43782.000152590001</v>
      </c>
      <c r="D43220" s="35">
        <v>13259</v>
      </c>
      <c r="E43220" s="35">
        <v>14</v>
      </c>
      <c r="F43220" s="34">
        <v>2.2840436629545882</v>
      </c>
      <c r="H43220" s="35" t="s">
        <v>455</v>
      </c>
      <c r="I43220" s="35">
        <v>215189</v>
      </c>
      <c r="J43220" s="35">
        <v>473</v>
      </c>
      <c r="K43220" s="35">
        <v>20</v>
      </c>
      <c r="L43220" s="36">
        <v>4.2283298097251586E-2</v>
      </c>
      <c r="M43220" s="35" t="s">
        <v>474</v>
      </c>
      <c r="N43220" s="39">
        <v>1080.3526525775203</v>
      </c>
      <c r="O43220" s="92">
        <v>45043</v>
      </c>
      <c r="P43220" s="92">
        <f t="shared" si="1543"/>
        <v>45025</v>
      </c>
      <c r="Q43220" s="92">
        <f t="shared" si="1544"/>
        <v>45038</v>
      </c>
    </row>
    <row r="43221" spans="1:17" x14ac:dyDescent="0.25">
      <c r="A43221" s="1" t="s">
        <v>732</v>
      </c>
      <c r="B43221" s="35" t="s">
        <v>449</v>
      </c>
      <c r="C43221" s="33">
        <v>1864.9999828299999</v>
      </c>
      <c r="D43221" s="35">
        <v>292</v>
      </c>
      <c r="E43221" s="35">
        <v>0</v>
      </c>
      <c r="F43221" s="34">
        <v>0</v>
      </c>
      <c r="H43221" s="35" t="s">
        <v>459</v>
      </c>
      <c r="I43221" s="35">
        <v>17031</v>
      </c>
      <c r="J43221" s="35">
        <v>13</v>
      </c>
      <c r="K43221" s="35">
        <v>0</v>
      </c>
      <c r="L43221" s="36">
        <v>0</v>
      </c>
      <c r="M43221" s="35" t="s">
        <v>459</v>
      </c>
      <c r="N43221" s="39">
        <v>697.05094475515534</v>
      </c>
      <c r="O43221" s="92">
        <v>45043</v>
      </c>
      <c r="P43221" s="92">
        <f t="shared" si="1543"/>
        <v>45025</v>
      </c>
      <c r="Q43221" s="92">
        <f t="shared" si="1544"/>
        <v>45038</v>
      </c>
    </row>
    <row r="43222" spans="1:17" x14ac:dyDescent="0.25">
      <c r="A43222" s="1" t="s">
        <v>731</v>
      </c>
      <c r="B43222" s="35" t="s">
        <v>446</v>
      </c>
      <c r="C43222" s="33">
        <v>34453.999938959998</v>
      </c>
      <c r="D43222" s="35">
        <v>6259</v>
      </c>
      <c r="E43222" s="35">
        <v>8</v>
      </c>
      <c r="F43222" s="34">
        <v>1.6585260708217791</v>
      </c>
      <c r="H43222" s="35" t="s">
        <v>455</v>
      </c>
      <c r="I43222" s="35">
        <v>207029</v>
      </c>
      <c r="J43222" s="35">
        <v>411</v>
      </c>
      <c r="K43222" s="35">
        <v>14</v>
      </c>
      <c r="L43222" s="36">
        <v>3.4063260340632603E-2</v>
      </c>
      <c r="M43222" s="35" t="s">
        <v>455</v>
      </c>
      <c r="N43222" s="39">
        <v>1192.8948764385648</v>
      </c>
      <c r="O43222" s="92">
        <v>45043</v>
      </c>
      <c r="P43222" s="92">
        <f t="shared" si="1543"/>
        <v>45025</v>
      </c>
      <c r="Q43222" s="92">
        <f t="shared" si="1544"/>
        <v>45038</v>
      </c>
    </row>
    <row r="43223" spans="1:17" x14ac:dyDescent="0.25">
      <c r="A43223" s="1" t="s">
        <v>730</v>
      </c>
      <c r="B43223" s="35" t="s">
        <v>449</v>
      </c>
      <c r="C43223" s="33">
        <v>734.00000250000005</v>
      </c>
      <c r="D43223" s="35">
        <v>105</v>
      </c>
      <c r="E43223" s="35">
        <v>0</v>
      </c>
      <c r="F43223" s="34">
        <v>0</v>
      </c>
      <c r="H43223" s="35" t="s">
        <v>459</v>
      </c>
      <c r="I43223" s="35">
        <v>1194</v>
      </c>
      <c r="J43223" s="35">
        <v>1</v>
      </c>
      <c r="K43223" s="35">
        <v>0</v>
      </c>
      <c r="L43223" s="36">
        <v>0</v>
      </c>
      <c r="M43223" s="35" t="s">
        <v>459</v>
      </c>
      <c r="N43223" s="39">
        <v>136.2397815523168</v>
      </c>
      <c r="O43223" s="92">
        <v>45043</v>
      </c>
      <c r="P43223" s="92">
        <f t="shared" si="1543"/>
        <v>45025</v>
      </c>
      <c r="Q43223" s="92">
        <f t="shared" si="1544"/>
        <v>45038</v>
      </c>
    </row>
    <row r="43224" spans="1:17" x14ac:dyDescent="0.25">
      <c r="A43224" s="1" t="s">
        <v>729</v>
      </c>
      <c r="B43224" s="35" t="s">
        <v>446</v>
      </c>
      <c r="C43224" s="33">
        <v>7014.0000038099997</v>
      </c>
      <c r="D43224" s="35">
        <v>899</v>
      </c>
      <c r="E43224" s="35">
        <v>4</v>
      </c>
      <c r="F43224" s="34">
        <v>4.0734856794851142</v>
      </c>
      <c r="H43224" s="35" t="s">
        <v>455</v>
      </c>
      <c r="I43224" s="35">
        <v>37818</v>
      </c>
      <c r="J43224" s="35">
        <v>76</v>
      </c>
      <c r="K43224" s="35">
        <v>5</v>
      </c>
      <c r="L43224" s="36">
        <v>6.5789473684210523E-2</v>
      </c>
      <c r="M43224" s="35" t="s">
        <v>455</v>
      </c>
      <c r="N43224" s="39">
        <v>1083.5471907430403</v>
      </c>
      <c r="O43224" s="92">
        <v>45043</v>
      </c>
      <c r="P43224" s="92">
        <f t="shared" si="1543"/>
        <v>45025</v>
      </c>
      <c r="Q43224" s="92">
        <f t="shared" si="1544"/>
        <v>45038</v>
      </c>
    </row>
    <row r="43225" spans="1:17" x14ac:dyDescent="0.25">
      <c r="A43225" s="1" t="s">
        <v>728</v>
      </c>
      <c r="B43225" s="35" t="s">
        <v>446</v>
      </c>
      <c r="C43225" s="33">
        <v>10140.99994659</v>
      </c>
      <c r="D43225" s="35">
        <v>2415</v>
      </c>
      <c r="E43225" s="35">
        <v>1</v>
      </c>
      <c r="F43225" s="34">
        <v>0.70435432210597659</v>
      </c>
      <c r="H43225" s="35" t="s">
        <v>455</v>
      </c>
      <c r="I43225" s="35">
        <v>54690</v>
      </c>
      <c r="J43225" s="35">
        <v>107</v>
      </c>
      <c r="K43225" s="35">
        <v>2</v>
      </c>
      <c r="L43225" s="36">
        <v>1.8691588785046728E-2</v>
      </c>
      <c r="M43225" s="35" t="s">
        <v>455</v>
      </c>
      <c r="N43225" s="39">
        <v>1055.1227745147528</v>
      </c>
      <c r="O43225" s="92">
        <v>45043</v>
      </c>
      <c r="P43225" s="92">
        <f t="shared" si="1543"/>
        <v>45025</v>
      </c>
      <c r="Q43225" s="92">
        <f t="shared" si="1544"/>
        <v>45038</v>
      </c>
    </row>
    <row r="43226" spans="1:17" x14ac:dyDescent="0.25">
      <c r="A43226" s="1" t="s">
        <v>727</v>
      </c>
      <c r="B43226" s="35" t="s">
        <v>448</v>
      </c>
      <c r="C43226" s="33">
        <v>15852.999984739999</v>
      </c>
      <c r="D43226" s="35">
        <v>4006</v>
      </c>
      <c r="E43226" s="35">
        <v>4</v>
      </c>
      <c r="F43226" s="34">
        <v>1.8022726675664704</v>
      </c>
      <c r="H43226" s="35" t="s">
        <v>455</v>
      </c>
      <c r="I43226" s="35">
        <v>96495</v>
      </c>
      <c r="J43226" s="35">
        <v>147</v>
      </c>
      <c r="K43226" s="35">
        <v>4</v>
      </c>
      <c r="L43226" s="36">
        <v>2.7210884353741496E-2</v>
      </c>
      <c r="M43226" s="35" t="s">
        <v>455</v>
      </c>
      <c r="N43226" s="39">
        <v>927.26928746294891</v>
      </c>
      <c r="O43226" s="92">
        <v>45043</v>
      </c>
      <c r="P43226" s="92">
        <f t="shared" si="1543"/>
        <v>45025</v>
      </c>
      <c r="Q43226" s="92">
        <f t="shared" si="1544"/>
        <v>45038</v>
      </c>
    </row>
    <row r="43227" spans="1:17" x14ac:dyDescent="0.25">
      <c r="A43227" s="1" t="s">
        <v>726</v>
      </c>
      <c r="B43227" s="35" t="s">
        <v>446</v>
      </c>
      <c r="C43227" s="33">
        <v>115553.99957275001</v>
      </c>
      <c r="D43227" s="35">
        <v>42775</v>
      </c>
      <c r="E43227" s="35">
        <v>26</v>
      </c>
      <c r="F43227" s="34">
        <v>1.6071644979918196</v>
      </c>
      <c r="H43227" s="35" t="s">
        <v>455</v>
      </c>
      <c r="I43227" s="35">
        <v>607407</v>
      </c>
      <c r="J43227" s="35">
        <v>1142</v>
      </c>
      <c r="K43227" s="35">
        <v>27</v>
      </c>
      <c r="L43227" s="36">
        <v>2.3642732049036778E-2</v>
      </c>
      <c r="M43227" s="35" t="s">
        <v>455</v>
      </c>
      <c r="N43227" s="39">
        <v>988.28253822666204</v>
      </c>
      <c r="O43227" s="92">
        <v>45043</v>
      </c>
      <c r="P43227" s="92">
        <f t="shared" si="1543"/>
        <v>45025</v>
      </c>
      <c r="Q43227" s="92">
        <f t="shared" si="1544"/>
        <v>45038</v>
      </c>
    </row>
    <row r="43228" spans="1:17" x14ac:dyDescent="0.25">
      <c r="A43228" s="1" t="s">
        <v>725</v>
      </c>
      <c r="B43228" s="35" t="s">
        <v>448</v>
      </c>
      <c r="C43228" s="33">
        <v>21002.00012207</v>
      </c>
      <c r="D43228" s="35">
        <v>7668</v>
      </c>
      <c r="E43228" s="35">
        <v>18</v>
      </c>
      <c r="F43228" s="34">
        <v>6.1218659091578136</v>
      </c>
      <c r="H43228" s="35" t="s">
        <v>455</v>
      </c>
      <c r="I43228" s="35">
        <v>111885</v>
      </c>
      <c r="J43228" s="35">
        <v>319</v>
      </c>
      <c r="K43228" s="35">
        <v>20</v>
      </c>
      <c r="L43228" s="36">
        <v>6.2695924764890276E-2</v>
      </c>
      <c r="M43228" s="35" t="s">
        <v>455</v>
      </c>
      <c r="N43228" s="39">
        <v>1518.9029527943776</v>
      </c>
      <c r="O43228" s="92">
        <v>45043</v>
      </c>
      <c r="P43228" s="92">
        <f t="shared" si="1543"/>
        <v>45025</v>
      </c>
      <c r="Q43228" s="92">
        <f t="shared" si="1544"/>
        <v>45038</v>
      </c>
    </row>
    <row r="43229" spans="1:17" x14ac:dyDescent="0.25">
      <c r="A43229" s="1" t="s">
        <v>724</v>
      </c>
      <c r="B43229" s="35" t="s">
        <v>441</v>
      </c>
      <c r="C43229" s="33">
        <v>11782.00006104</v>
      </c>
      <c r="D43229" s="35">
        <v>2555</v>
      </c>
      <c r="E43229" s="35">
        <v>2</v>
      </c>
      <c r="F43229" s="34">
        <v>1.2125033281024515</v>
      </c>
      <c r="H43229" s="35" t="s">
        <v>455</v>
      </c>
      <c r="I43229" s="35">
        <v>47256</v>
      </c>
      <c r="J43229" s="35">
        <v>88</v>
      </c>
      <c r="K43229" s="35">
        <v>2</v>
      </c>
      <c r="L43229" s="36">
        <v>2.2727272727272728E-2</v>
      </c>
      <c r="M43229" s="35" t="s">
        <v>455</v>
      </c>
      <c r="N43229" s="39">
        <v>746.90205011111004</v>
      </c>
      <c r="O43229" s="92">
        <v>45043</v>
      </c>
      <c r="P43229" s="92">
        <f t="shared" si="1543"/>
        <v>45025</v>
      </c>
      <c r="Q43229" s="92">
        <f t="shared" si="1544"/>
        <v>45038</v>
      </c>
    </row>
    <row r="43230" spans="1:17" x14ac:dyDescent="0.25">
      <c r="A43230" s="1" t="s">
        <v>723</v>
      </c>
      <c r="B43230" s="35" t="s">
        <v>450</v>
      </c>
      <c r="C43230" s="33">
        <v>101252.99990845</v>
      </c>
      <c r="D43230" s="35">
        <v>38854</v>
      </c>
      <c r="E43230" s="35">
        <v>27</v>
      </c>
      <c r="F43230" s="34">
        <v>1.9047054707664823</v>
      </c>
      <c r="H43230" s="35" t="s">
        <v>455</v>
      </c>
      <c r="I43230" s="35">
        <v>562822</v>
      </c>
      <c r="J43230" s="35">
        <v>1725</v>
      </c>
      <c r="K43230" s="35">
        <v>37</v>
      </c>
      <c r="L43230" s="36">
        <v>2.1449275362318842E-2</v>
      </c>
      <c r="M43230" s="35" t="s">
        <v>455</v>
      </c>
      <c r="N43230" s="39">
        <v>1703.6532266300205</v>
      </c>
      <c r="O43230" s="92">
        <v>45043</v>
      </c>
      <c r="P43230" s="92">
        <f t="shared" si="1543"/>
        <v>45025</v>
      </c>
      <c r="Q43230" s="92">
        <f t="shared" si="1544"/>
        <v>45038</v>
      </c>
    </row>
    <row r="43231" spans="1:17" x14ac:dyDescent="0.25">
      <c r="A43231" s="1" t="s">
        <v>722</v>
      </c>
      <c r="B43231" s="35" t="s">
        <v>450</v>
      </c>
      <c r="C43231" s="33">
        <v>13000.000038149999</v>
      </c>
      <c r="D43231" s="35">
        <v>3898</v>
      </c>
      <c r="E43231" s="35">
        <v>3</v>
      </c>
      <c r="F43231" s="34">
        <v>1.6483516435143701</v>
      </c>
      <c r="H43231" s="35" t="s">
        <v>455</v>
      </c>
      <c r="I43231" s="35">
        <v>72028</v>
      </c>
      <c r="J43231" s="35">
        <v>155</v>
      </c>
      <c r="K43231" s="35">
        <v>3</v>
      </c>
      <c r="L43231" s="36">
        <v>1.935483870967742E-2</v>
      </c>
      <c r="M43231" s="35" t="s">
        <v>455</v>
      </c>
      <c r="N43231" s="39">
        <v>1192.3076888087278</v>
      </c>
      <c r="O43231" s="92">
        <v>45043</v>
      </c>
      <c r="P43231" s="92">
        <f t="shared" si="1543"/>
        <v>45025</v>
      </c>
      <c r="Q43231" s="92">
        <f t="shared" si="1544"/>
        <v>45038</v>
      </c>
    </row>
    <row r="43232" spans="1:17" x14ac:dyDescent="0.25">
      <c r="A43232" s="1" t="s">
        <v>721</v>
      </c>
      <c r="B43232" s="35" t="s">
        <v>446</v>
      </c>
      <c r="C43232" s="33">
        <v>66263.000274659993</v>
      </c>
      <c r="D43232" s="35">
        <v>19940</v>
      </c>
      <c r="E43232" s="35">
        <v>18</v>
      </c>
      <c r="F43232" s="34">
        <v>1.9403200585319154</v>
      </c>
      <c r="H43232" s="35" t="s">
        <v>455</v>
      </c>
      <c r="I43232" s="35">
        <v>413658</v>
      </c>
      <c r="J43232" s="35">
        <v>844</v>
      </c>
      <c r="K43232" s="35">
        <v>18</v>
      </c>
      <c r="L43232" s="36">
        <v>2.132701421800948E-2</v>
      </c>
      <c r="M43232" s="35" t="s">
        <v>455</v>
      </c>
      <c r="N43232" s="39">
        <v>1273.7123228673947</v>
      </c>
      <c r="O43232" s="92">
        <v>45043</v>
      </c>
      <c r="P43232" s="92">
        <f t="shared" si="1543"/>
        <v>45025</v>
      </c>
      <c r="Q43232" s="92">
        <f t="shared" si="1544"/>
        <v>45038</v>
      </c>
    </row>
    <row r="43233" spans="1:17" x14ac:dyDescent="0.25">
      <c r="A43233" s="1" t="s">
        <v>720</v>
      </c>
      <c r="B43233" s="35" t="s">
        <v>450</v>
      </c>
      <c r="C43233" s="33">
        <v>5395.0000228899999</v>
      </c>
      <c r="D43233" s="35">
        <v>923</v>
      </c>
      <c r="E43233" s="35">
        <v>1</v>
      </c>
      <c r="F43233" s="34">
        <v>1.323977221974292</v>
      </c>
      <c r="H43233" s="35" t="s">
        <v>455</v>
      </c>
      <c r="I43233" s="35">
        <v>26382</v>
      </c>
      <c r="J43233" s="35">
        <v>75</v>
      </c>
      <c r="K43233" s="35">
        <v>1</v>
      </c>
      <c r="L43233" s="36">
        <v>1.3333333333333334E-2</v>
      </c>
      <c r="M43233" s="35" t="s">
        <v>455</v>
      </c>
      <c r="N43233" s="39">
        <v>1390.1760830730063</v>
      </c>
      <c r="O43233" s="92">
        <v>45043</v>
      </c>
      <c r="P43233" s="92">
        <f t="shared" si="1543"/>
        <v>45025</v>
      </c>
      <c r="Q43233" s="92">
        <f t="shared" si="1544"/>
        <v>45038</v>
      </c>
    </row>
    <row r="43234" spans="1:17" x14ac:dyDescent="0.25">
      <c r="A43234" s="1" t="s">
        <v>719</v>
      </c>
      <c r="B43234" s="35" t="s">
        <v>452</v>
      </c>
      <c r="C43234" s="33">
        <v>23860.000045780002</v>
      </c>
      <c r="D43234" s="35">
        <v>5348</v>
      </c>
      <c r="E43234" s="35">
        <v>7</v>
      </c>
      <c r="F43234" s="34">
        <v>2.0955574142525308</v>
      </c>
      <c r="H43234" s="35" t="s">
        <v>474</v>
      </c>
      <c r="I43234" s="35">
        <v>103636</v>
      </c>
      <c r="J43234" s="35">
        <v>194</v>
      </c>
      <c r="K43234" s="35">
        <v>7</v>
      </c>
      <c r="L43234" s="36">
        <v>3.608247422680412E-2</v>
      </c>
      <c r="M43234" s="35" t="s">
        <v>474</v>
      </c>
      <c r="N43234" s="39">
        <v>813.07627672998194</v>
      </c>
      <c r="O43234" s="92">
        <v>45043</v>
      </c>
      <c r="P43234" s="92">
        <f t="shared" si="1543"/>
        <v>45025</v>
      </c>
      <c r="Q43234" s="92">
        <f t="shared" si="1544"/>
        <v>45038</v>
      </c>
    </row>
    <row r="43235" spans="1:17" x14ac:dyDescent="0.25">
      <c r="A43235" s="1" t="s">
        <v>718</v>
      </c>
      <c r="B43235" s="35" t="s">
        <v>450</v>
      </c>
      <c r="C43235" s="33">
        <v>20441.000061039998</v>
      </c>
      <c r="D43235" s="35">
        <v>4922</v>
      </c>
      <c r="E43235" s="35">
        <v>7</v>
      </c>
      <c r="F43235" s="34">
        <v>2.4460642752650181</v>
      </c>
      <c r="H43235" s="35" t="s">
        <v>474</v>
      </c>
      <c r="I43235" s="35">
        <v>125066</v>
      </c>
      <c r="J43235" s="35">
        <v>312</v>
      </c>
      <c r="K43235" s="35">
        <v>7</v>
      </c>
      <c r="L43235" s="36">
        <v>2.2435897435897436E-2</v>
      </c>
      <c r="M43235" s="35" t="s">
        <v>474</v>
      </c>
      <c r="N43235" s="39">
        <v>1526.3441077653715</v>
      </c>
      <c r="O43235" s="92">
        <v>45043</v>
      </c>
      <c r="P43235" s="92">
        <f t="shared" si="1543"/>
        <v>45025</v>
      </c>
      <c r="Q43235" s="92">
        <f t="shared" si="1544"/>
        <v>45038</v>
      </c>
    </row>
    <row r="43236" spans="1:17" x14ac:dyDescent="0.25">
      <c r="A43236" s="1" t="s">
        <v>717</v>
      </c>
      <c r="B43236" s="35" t="s">
        <v>443</v>
      </c>
      <c r="C43236" s="33">
        <v>5346.9999809299998</v>
      </c>
      <c r="D43236" s="35">
        <v>1535</v>
      </c>
      <c r="E43236" s="35">
        <v>1</v>
      </c>
      <c r="F43236" s="34">
        <v>1.3358625712234977</v>
      </c>
      <c r="H43236" s="35" t="s">
        <v>455</v>
      </c>
      <c r="I43236" s="35">
        <v>49265</v>
      </c>
      <c r="J43236" s="35">
        <v>69</v>
      </c>
      <c r="K43236" s="35">
        <v>2</v>
      </c>
      <c r="L43236" s="36">
        <v>2.8985507246376812E-2</v>
      </c>
      <c r="M43236" s="35" t="s">
        <v>455</v>
      </c>
      <c r="N43236" s="39">
        <v>1290.4432438018987</v>
      </c>
      <c r="O43236" s="92">
        <v>45043</v>
      </c>
      <c r="P43236" s="92">
        <f t="shared" si="1543"/>
        <v>45025</v>
      </c>
      <c r="Q43236" s="92">
        <f t="shared" si="1544"/>
        <v>45038</v>
      </c>
    </row>
    <row r="43237" spans="1:17" x14ac:dyDescent="0.25">
      <c r="A43237" s="1" t="s">
        <v>716</v>
      </c>
      <c r="B43237" s="35" t="s">
        <v>446</v>
      </c>
      <c r="C43237" s="33">
        <v>41792.999755860001</v>
      </c>
      <c r="D43237" s="35">
        <v>13283</v>
      </c>
      <c r="E43237" s="35">
        <v>18</v>
      </c>
      <c r="F43237" s="34">
        <v>3.0763866992677626</v>
      </c>
      <c r="H43237" s="35" t="s">
        <v>455</v>
      </c>
      <c r="I43237" s="35">
        <v>219862</v>
      </c>
      <c r="J43237" s="35">
        <v>370</v>
      </c>
      <c r="K43237" s="35">
        <v>21</v>
      </c>
      <c r="L43237" s="36">
        <v>5.675675675675676E-2</v>
      </c>
      <c r="M43237" s="35" t="s">
        <v>455</v>
      </c>
      <c r="N43237" s="39">
        <v>885.31572790038945</v>
      </c>
      <c r="O43237" s="92">
        <v>45043</v>
      </c>
      <c r="P43237" s="92">
        <f t="shared" si="1543"/>
        <v>45025</v>
      </c>
      <c r="Q43237" s="92">
        <f t="shared" si="1544"/>
        <v>45038</v>
      </c>
    </row>
    <row r="43238" spans="1:17" x14ac:dyDescent="0.25">
      <c r="A43238" s="1" t="s">
        <v>715</v>
      </c>
      <c r="B43238" s="35" t="s">
        <v>443</v>
      </c>
      <c r="C43238" s="33">
        <v>25825</v>
      </c>
      <c r="D43238" s="35">
        <v>5571</v>
      </c>
      <c r="E43238" s="35">
        <v>9</v>
      </c>
      <c r="F43238" s="34">
        <v>2.4892822569492461</v>
      </c>
      <c r="H43238" s="35" t="s">
        <v>474</v>
      </c>
      <c r="I43238" s="35">
        <v>97845</v>
      </c>
      <c r="J43238" s="35">
        <v>314</v>
      </c>
      <c r="K43238" s="35">
        <v>9</v>
      </c>
      <c r="L43238" s="36">
        <v>2.8662420382165606E-2</v>
      </c>
      <c r="M43238" s="35" t="s">
        <v>474</v>
      </c>
      <c r="N43238" s="39">
        <v>1215.8760890609874</v>
      </c>
      <c r="O43238" s="92">
        <v>45043</v>
      </c>
      <c r="P43238" s="92">
        <f t="shared" si="1543"/>
        <v>45025</v>
      </c>
      <c r="Q43238" s="92">
        <f t="shared" si="1544"/>
        <v>45038</v>
      </c>
    </row>
    <row r="43239" spans="1:17" x14ac:dyDescent="0.25">
      <c r="A43239" s="1" t="s">
        <v>714</v>
      </c>
      <c r="B43239" s="35" t="s">
        <v>454</v>
      </c>
      <c r="C43239" s="33">
        <v>15060.00006104</v>
      </c>
      <c r="D43239" s="35">
        <v>3496</v>
      </c>
      <c r="E43239" s="35">
        <v>7</v>
      </c>
      <c r="F43239" s="34">
        <v>3.3200531073933566</v>
      </c>
      <c r="H43239" s="35" t="s">
        <v>455</v>
      </c>
      <c r="I43239" s="35">
        <v>68661</v>
      </c>
      <c r="J43239" s="35">
        <v>266</v>
      </c>
      <c r="K43239" s="35">
        <v>9</v>
      </c>
      <c r="L43239" s="36">
        <v>3.3834586466165412E-2</v>
      </c>
      <c r="M43239" s="35" t="s">
        <v>455</v>
      </c>
      <c r="N43239" s="39">
        <v>1766.2682531332662</v>
      </c>
      <c r="O43239" s="92">
        <v>45043</v>
      </c>
      <c r="P43239" s="92">
        <f t="shared" si="1543"/>
        <v>45025</v>
      </c>
      <c r="Q43239" s="92">
        <f t="shared" si="1544"/>
        <v>45038</v>
      </c>
    </row>
    <row r="43240" spans="1:17" x14ac:dyDescent="0.25">
      <c r="A43240" s="1" t="s">
        <v>713</v>
      </c>
      <c r="B43240" s="35" t="s">
        <v>443</v>
      </c>
      <c r="C43240" s="33">
        <v>6507.9999694799999</v>
      </c>
      <c r="D43240" s="35">
        <v>1626</v>
      </c>
      <c r="E43240" s="35">
        <v>1</v>
      </c>
      <c r="F43240" s="34">
        <v>1.0975502729493509</v>
      </c>
      <c r="H43240" s="35" t="s">
        <v>455</v>
      </c>
      <c r="I43240" s="35">
        <v>29260</v>
      </c>
      <c r="J43240" s="35">
        <v>39</v>
      </c>
      <c r="K43240" s="35">
        <v>2</v>
      </c>
      <c r="L43240" s="36">
        <v>5.128205128205128E-2</v>
      </c>
      <c r="M43240" s="35" t="s">
        <v>455</v>
      </c>
      <c r="N43240" s="39">
        <v>599.26244903034569</v>
      </c>
      <c r="O43240" s="92">
        <v>45043</v>
      </c>
      <c r="P43240" s="92">
        <f t="shared" si="1543"/>
        <v>45025</v>
      </c>
      <c r="Q43240" s="92">
        <f t="shared" si="1544"/>
        <v>45038</v>
      </c>
    </row>
    <row r="43241" spans="1:17" x14ac:dyDescent="0.25">
      <c r="A43241" s="1" t="s">
        <v>712</v>
      </c>
      <c r="B43241" s="35" t="s">
        <v>446</v>
      </c>
      <c r="C43241" s="33">
        <v>10746.00004578</v>
      </c>
      <c r="D43241" s="35">
        <v>2238</v>
      </c>
      <c r="E43241" s="35">
        <v>3</v>
      </c>
      <c r="F43241" s="34">
        <v>1.9940974629891721</v>
      </c>
      <c r="H43241" s="35" t="s">
        <v>455</v>
      </c>
      <c r="I43241" s="35">
        <v>54147</v>
      </c>
      <c r="J43241" s="35">
        <v>150</v>
      </c>
      <c r="K43241" s="35">
        <v>4</v>
      </c>
      <c r="L43241" s="36">
        <v>2.6666666666666668E-2</v>
      </c>
      <c r="M43241" s="35" t="s">
        <v>455</v>
      </c>
      <c r="N43241" s="39">
        <v>1395.8682240924209</v>
      </c>
      <c r="O43241" s="92">
        <v>45043</v>
      </c>
      <c r="P43241" s="92">
        <f t="shared" si="1543"/>
        <v>45025</v>
      </c>
      <c r="Q43241" s="92">
        <f t="shared" si="1544"/>
        <v>45038</v>
      </c>
    </row>
    <row r="43242" spans="1:17" x14ac:dyDescent="0.25">
      <c r="A43242" s="1" t="s">
        <v>711</v>
      </c>
      <c r="B43242" s="35" t="s">
        <v>444</v>
      </c>
      <c r="C43242" s="33">
        <v>12799.00004578</v>
      </c>
      <c r="D43242" s="35">
        <v>2324</v>
      </c>
      <c r="E43242" s="35">
        <v>4</v>
      </c>
      <c r="F43242" s="34">
        <v>2.2323172489439087</v>
      </c>
      <c r="H43242" s="35" t="s">
        <v>474</v>
      </c>
      <c r="I43242" s="35">
        <v>67171</v>
      </c>
      <c r="J43242" s="35">
        <v>93</v>
      </c>
      <c r="K43242" s="35">
        <v>5</v>
      </c>
      <c r="L43242" s="36">
        <v>5.3763440860215055E-2</v>
      </c>
      <c r="M43242" s="35" t="s">
        <v>474</v>
      </c>
      <c r="N43242" s="39">
        <v>726.61926453124227</v>
      </c>
      <c r="O43242" s="92">
        <v>45043</v>
      </c>
      <c r="P43242" s="92">
        <f t="shared" si="1543"/>
        <v>45025</v>
      </c>
      <c r="Q43242" s="92">
        <f t="shared" si="1544"/>
        <v>45038</v>
      </c>
    </row>
    <row r="43243" spans="1:17" x14ac:dyDescent="0.25">
      <c r="A43243" s="1" t="s">
        <v>710</v>
      </c>
      <c r="B43243" s="35" t="s">
        <v>446</v>
      </c>
      <c r="C43243" s="33">
        <v>59658.999572749999</v>
      </c>
      <c r="D43243" s="35">
        <v>18253</v>
      </c>
      <c r="E43243" s="35">
        <v>9</v>
      </c>
      <c r="F43243" s="34">
        <v>1.0775526701101035</v>
      </c>
      <c r="H43243" s="35" t="s">
        <v>455</v>
      </c>
      <c r="I43243" s="35">
        <v>654052</v>
      </c>
      <c r="J43243" s="35">
        <v>671</v>
      </c>
      <c r="K43243" s="35">
        <v>11</v>
      </c>
      <c r="L43243" s="36">
        <v>1.6393442622950821E-2</v>
      </c>
      <c r="M43243" s="35" t="s">
        <v>455</v>
      </c>
      <c r="N43243" s="39">
        <v>1124.7255314460349</v>
      </c>
      <c r="O43243" s="92">
        <v>45043</v>
      </c>
      <c r="P43243" s="92">
        <f t="shared" si="1543"/>
        <v>45025</v>
      </c>
      <c r="Q43243" s="92">
        <f t="shared" si="1544"/>
        <v>45038</v>
      </c>
    </row>
    <row r="43244" spans="1:17" x14ac:dyDescent="0.25">
      <c r="A43244" s="1" t="s">
        <v>709</v>
      </c>
      <c r="B43244" s="35" t="s">
        <v>444</v>
      </c>
      <c r="C43244" s="33">
        <v>13114.99995422</v>
      </c>
      <c r="D43244" s="35">
        <v>2839</v>
      </c>
      <c r="E43244" s="35">
        <v>7</v>
      </c>
      <c r="F43244" s="34">
        <v>3.8124285302731975</v>
      </c>
      <c r="H43244" s="35" t="s">
        <v>455</v>
      </c>
      <c r="I43244" s="35">
        <v>62563</v>
      </c>
      <c r="J43244" s="35">
        <v>133</v>
      </c>
      <c r="K43244" s="35">
        <v>8</v>
      </c>
      <c r="L43244" s="36">
        <v>6.0150375939849621E-2</v>
      </c>
      <c r="M43244" s="35" t="s">
        <v>455</v>
      </c>
      <c r="N43244" s="39">
        <v>1014.1059890526703</v>
      </c>
      <c r="O43244" s="92">
        <v>45043</v>
      </c>
      <c r="P43244" s="92">
        <f t="shared" si="1543"/>
        <v>45025</v>
      </c>
      <c r="Q43244" s="92">
        <f t="shared" si="1544"/>
        <v>45038</v>
      </c>
    </row>
    <row r="43245" spans="1:17" x14ac:dyDescent="0.25">
      <c r="A43245" s="1" t="s">
        <v>708</v>
      </c>
      <c r="B43245" s="35" t="s">
        <v>446</v>
      </c>
      <c r="C43245" s="33">
        <v>29816.99987793</v>
      </c>
      <c r="D43245" s="35">
        <v>7826</v>
      </c>
      <c r="E43245" s="35">
        <v>9</v>
      </c>
      <c r="F43245" s="34">
        <v>2.1560088053425321</v>
      </c>
      <c r="H43245" s="35" t="s">
        <v>474</v>
      </c>
      <c r="I43245" s="35">
        <v>199031</v>
      </c>
      <c r="J43245" s="35">
        <v>362</v>
      </c>
      <c r="K43245" s="35">
        <v>10</v>
      </c>
      <c r="L43245" s="36">
        <v>2.7624309392265192E-2</v>
      </c>
      <c r="M43245" s="35" t="s">
        <v>474</v>
      </c>
      <c r="N43245" s="39">
        <v>1214.0725139417725</v>
      </c>
      <c r="O43245" s="92">
        <v>45043</v>
      </c>
      <c r="P43245" s="92">
        <f t="shared" si="1543"/>
        <v>45025</v>
      </c>
      <c r="Q43245" s="92">
        <f t="shared" si="1544"/>
        <v>45038</v>
      </c>
    </row>
    <row r="43246" spans="1:17" x14ac:dyDescent="0.25">
      <c r="A43246" s="1" t="s">
        <v>707</v>
      </c>
      <c r="B43246" s="35" t="s">
        <v>441</v>
      </c>
      <c r="C43246" s="33">
        <v>6228.0000076300003</v>
      </c>
      <c r="D43246" s="35">
        <v>1291</v>
      </c>
      <c r="E43246" s="35">
        <v>1</v>
      </c>
      <c r="F43246" s="34">
        <v>1.146894209072951</v>
      </c>
      <c r="H43246" s="35" t="s">
        <v>459</v>
      </c>
      <c r="I43246" s="35">
        <v>24992</v>
      </c>
      <c r="J43246" s="35">
        <v>64</v>
      </c>
      <c r="K43246" s="35">
        <v>2</v>
      </c>
      <c r="L43246" s="36">
        <v>3.125E-2</v>
      </c>
      <c r="M43246" s="35" t="s">
        <v>455</v>
      </c>
      <c r="N43246" s="39">
        <v>1027.6172113293642</v>
      </c>
      <c r="O43246" s="92">
        <v>45043</v>
      </c>
      <c r="P43246" s="92">
        <f t="shared" si="1543"/>
        <v>45025</v>
      </c>
      <c r="Q43246" s="92">
        <f t="shared" si="1544"/>
        <v>45038</v>
      </c>
    </row>
    <row r="43247" spans="1:17" x14ac:dyDescent="0.25">
      <c r="A43247" s="1" t="s">
        <v>706</v>
      </c>
      <c r="B43247" s="35" t="s">
        <v>450</v>
      </c>
      <c r="C43247" s="33">
        <v>6722.9999580399999</v>
      </c>
      <c r="D43247" s="35">
        <v>1261</v>
      </c>
      <c r="E43247" s="35">
        <v>2</v>
      </c>
      <c r="F43247" s="34">
        <v>2.1249017365573648</v>
      </c>
      <c r="H43247" s="35" t="s">
        <v>474</v>
      </c>
      <c r="I43247" s="35">
        <v>25850</v>
      </c>
      <c r="J43247" s="35">
        <v>70</v>
      </c>
      <c r="K43247" s="35">
        <v>2</v>
      </c>
      <c r="L43247" s="36">
        <v>2.8571428571428571E-2</v>
      </c>
      <c r="M43247" s="35" t="s">
        <v>474</v>
      </c>
      <c r="N43247" s="39">
        <v>1041.2018509131087</v>
      </c>
      <c r="O43247" s="92">
        <v>45043</v>
      </c>
      <c r="P43247" s="92">
        <f t="shared" si="1543"/>
        <v>45025</v>
      </c>
      <c r="Q43247" s="92">
        <f t="shared" si="1544"/>
        <v>45038</v>
      </c>
    </row>
    <row r="43248" spans="1:17" x14ac:dyDescent="0.25">
      <c r="A43248" s="1" t="s">
        <v>705</v>
      </c>
      <c r="B43248" s="35" t="s">
        <v>450</v>
      </c>
      <c r="C43248" s="33">
        <v>53059.00027466</v>
      </c>
      <c r="D43248" s="35">
        <v>19887</v>
      </c>
      <c r="E43248" s="35">
        <v>29</v>
      </c>
      <c r="F43248" s="34">
        <v>3.9040098017411151</v>
      </c>
      <c r="H43248" s="35" t="s">
        <v>455</v>
      </c>
      <c r="I43248" s="35">
        <v>282497</v>
      </c>
      <c r="J43248" s="35">
        <v>625</v>
      </c>
      <c r="K43248" s="35">
        <v>33</v>
      </c>
      <c r="L43248" s="36">
        <v>5.28E-2</v>
      </c>
      <c r="M43248" s="35" t="s">
        <v>455</v>
      </c>
      <c r="N43248" s="39">
        <v>1177.9339919046467</v>
      </c>
      <c r="O43248" s="92">
        <v>45043</v>
      </c>
      <c r="P43248" s="92">
        <f t="shared" si="1543"/>
        <v>45025</v>
      </c>
      <c r="Q43248" s="92">
        <f t="shared" si="1544"/>
        <v>45038</v>
      </c>
    </row>
    <row r="43249" spans="1:17" x14ac:dyDescent="0.25">
      <c r="A43249" s="1" t="s">
        <v>704</v>
      </c>
      <c r="B43249" s="35" t="s">
        <v>443</v>
      </c>
      <c r="C43249" s="33">
        <v>24244.99987793</v>
      </c>
      <c r="D43249" s="35">
        <v>6720</v>
      </c>
      <c r="E43249" s="35">
        <v>7</v>
      </c>
      <c r="F43249" s="34">
        <v>2.0622808930394978</v>
      </c>
      <c r="H43249" s="35" t="s">
        <v>455</v>
      </c>
      <c r="I43249" s="35">
        <v>118027</v>
      </c>
      <c r="J43249" s="35">
        <v>306</v>
      </c>
      <c r="K43249" s="35">
        <v>10</v>
      </c>
      <c r="L43249" s="36">
        <v>3.2679738562091505E-2</v>
      </c>
      <c r="M43249" s="35" t="s">
        <v>455</v>
      </c>
      <c r="N43249" s="39">
        <v>1262.1159065401728</v>
      </c>
      <c r="O43249" s="92">
        <v>45043</v>
      </c>
      <c r="P43249" s="92">
        <f t="shared" si="1543"/>
        <v>45025</v>
      </c>
      <c r="Q43249" s="92">
        <f t="shared" si="1544"/>
        <v>45038</v>
      </c>
    </row>
    <row r="43250" spans="1:17" x14ac:dyDescent="0.25">
      <c r="A43250" s="1" t="s">
        <v>703</v>
      </c>
      <c r="B43250" s="35" t="s">
        <v>447</v>
      </c>
      <c r="C43250" s="33">
        <v>384.99999689999999</v>
      </c>
      <c r="D43250" s="35">
        <v>37</v>
      </c>
      <c r="E43250" s="35">
        <v>0</v>
      </c>
      <c r="F43250" s="34">
        <v>0</v>
      </c>
      <c r="H43250" s="35" t="s">
        <v>459</v>
      </c>
      <c r="I43250" s="35">
        <v>868</v>
      </c>
      <c r="J43250" s="35">
        <v>3</v>
      </c>
      <c r="K43250" s="35">
        <v>0</v>
      </c>
      <c r="L43250" s="36">
        <v>0</v>
      </c>
      <c r="M43250" s="35" t="s">
        <v>459</v>
      </c>
      <c r="N43250" s="39">
        <v>779.22078549502453</v>
      </c>
      <c r="O43250" s="92">
        <v>45043</v>
      </c>
      <c r="P43250" s="92">
        <f t="shared" si="1543"/>
        <v>45025</v>
      </c>
      <c r="Q43250" s="92">
        <f t="shared" si="1544"/>
        <v>45038</v>
      </c>
    </row>
    <row r="43251" spans="1:17" x14ac:dyDescent="0.25">
      <c r="A43251" s="1" t="s">
        <v>702</v>
      </c>
      <c r="B43251" s="35" t="s">
        <v>450</v>
      </c>
      <c r="C43251" s="33">
        <v>9778.9999847399995</v>
      </c>
      <c r="D43251" s="35">
        <v>3741</v>
      </c>
      <c r="E43251" s="35">
        <v>4</v>
      </c>
      <c r="F43251" s="34">
        <v>2.9217127125487177</v>
      </c>
      <c r="H43251" s="35" t="s">
        <v>459</v>
      </c>
      <c r="I43251" s="35">
        <v>57952</v>
      </c>
      <c r="J43251" s="35">
        <v>141</v>
      </c>
      <c r="K43251" s="35">
        <v>5</v>
      </c>
      <c r="L43251" s="36">
        <v>3.5460992907801421E-2</v>
      </c>
      <c r="M43251" s="35" t="s">
        <v>455</v>
      </c>
      <c r="N43251" s="39">
        <v>1441.8652236427922</v>
      </c>
      <c r="O43251" s="92">
        <v>45043</v>
      </c>
      <c r="P43251" s="92">
        <f t="shared" si="1543"/>
        <v>45025</v>
      </c>
      <c r="Q43251" s="92">
        <f t="shared" si="1544"/>
        <v>45038</v>
      </c>
    </row>
    <row r="43252" spans="1:17" x14ac:dyDescent="0.25">
      <c r="A43252" s="1" t="s">
        <v>701</v>
      </c>
      <c r="B43252" s="35" t="s">
        <v>441</v>
      </c>
      <c r="C43252" s="33">
        <v>30378.999893190001</v>
      </c>
      <c r="D43252" s="35">
        <v>8657</v>
      </c>
      <c r="E43252" s="35">
        <v>6</v>
      </c>
      <c r="F43252" s="34">
        <v>1.4107489715864558</v>
      </c>
      <c r="H43252" s="35" t="s">
        <v>455</v>
      </c>
      <c r="I43252" s="35">
        <v>143115</v>
      </c>
      <c r="J43252" s="35">
        <v>489</v>
      </c>
      <c r="K43252" s="35">
        <v>8</v>
      </c>
      <c r="L43252" s="36">
        <v>1.6359918200408999E-2</v>
      </c>
      <c r="M43252" s="35" t="s">
        <v>455</v>
      </c>
      <c r="N43252" s="39">
        <v>1609.6645765801468</v>
      </c>
      <c r="O43252" s="92">
        <v>45043</v>
      </c>
      <c r="P43252" s="92">
        <f t="shared" si="1543"/>
        <v>45025</v>
      </c>
      <c r="Q43252" s="92">
        <f t="shared" si="1544"/>
        <v>45038</v>
      </c>
    </row>
    <row r="43253" spans="1:17" x14ac:dyDescent="0.25">
      <c r="A43253" s="1" t="s">
        <v>700</v>
      </c>
      <c r="B43253" s="35" t="s">
        <v>441</v>
      </c>
      <c r="C43253" s="33">
        <v>13831.000015260001</v>
      </c>
      <c r="D43253" s="35">
        <v>3724</v>
      </c>
      <c r="E43253" s="35">
        <v>5</v>
      </c>
      <c r="F43253" s="34">
        <v>2.5821911412682725</v>
      </c>
      <c r="H43253" s="35" t="s">
        <v>455</v>
      </c>
      <c r="I43253" s="35">
        <v>66304</v>
      </c>
      <c r="J43253" s="35">
        <v>103</v>
      </c>
      <c r="K43253" s="35">
        <v>5</v>
      </c>
      <c r="L43253" s="36">
        <v>4.8543689320388349E-2</v>
      </c>
      <c r="M43253" s="35" t="s">
        <v>455</v>
      </c>
      <c r="N43253" s="39">
        <v>744.70392514176979</v>
      </c>
      <c r="O43253" s="92">
        <v>45043</v>
      </c>
      <c r="P43253" s="92">
        <f t="shared" si="1543"/>
        <v>45025</v>
      </c>
      <c r="Q43253" s="92">
        <f t="shared" si="1544"/>
        <v>45038</v>
      </c>
    </row>
    <row r="43254" spans="1:17" x14ac:dyDescent="0.25">
      <c r="A43254" s="1" t="s">
        <v>699</v>
      </c>
      <c r="B43254" s="35" t="s">
        <v>444</v>
      </c>
      <c r="C43254" s="33">
        <v>8460.00005341</v>
      </c>
      <c r="D43254" s="35">
        <v>1583</v>
      </c>
      <c r="E43254" s="35">
        <v>2</v>
      </c>
      <c r="F43254" s="34">
        <v>1.6886186992346526</v>
      </c>
      <c r="H43254" s="35" t="s">
        <v>455</v>
      </c>
      <c r="I43254" s="35">
        <v>35625</v>
      </c>
      <c r="J43254" s="35">
        <v>105</v>
      </c>
      <c r="K43254" s="35">
        <v>2</v>
      </c>
      <c r="L43254" s="36">
        <v>1.9047619047619049E-2</v>
      </c>
      <c r="M43254" s="35" t="s">
        <v>455</v>
      </c>
      <c r="N43254" s="39">
        <v>1241.1347439374697</v>
      </c>
      <c r="O43254" s="92">
        <v>45043</v>
      </c>
      <c r="P43254" s="92">
        <f t="shared" si="1543"/>
        <v>45025</v>
      </c>
      <c r="Q43254" s="92">
        <f t="shared" si="1544"/>
        <v>45038</v>
      </c>
    </row>
    <row r="43255" spans="1:17" x14ac:dyDescent="0.25">
      <c r="A43255" s="1" t="s">
        <v>698</v>
      </c>
      <c r="B43255" s="35" t="s">
        <v>441</v>
      </c>
      <c r="C43255" s="33">
        <v>3174.0000066799998</v>
      </c>
      <c r="D43255" s="35">
        <v>741</v>
      </c>
      <c r="E43255" s="35">
        <v>1</v>
      </c>
      <c r="F43255" s="34">
        <v>2.2504275765041859</v>
      </c>
      <c r="H43255" s="35" t="s">
        <v>474</v>
      </c>
      <c r="I43255" s="35">
        <v>12614</v>
      </c>
      <c r="J43255" s="35">
        <v>28</v>
      </c>
      <c r="K43255" s="35">
        <v>1</v>
      </c>
      <c r="L43255" s="36">
        <v>3.5714285714285712E-2</v>
      </c>
      <c r="M43255" s="35" t="s">
        <v>474</v>
      </c>
      <c r="N43255" s="39">
        <v>882.16760998964094</v>
      </c>
      <c r="O43255" s="92">
        <v>45043</v>
      </c>
      <c r="P43255" s="92">
        <f t="shared" si="1543"/>
        <v>45025</v>
      </c>
      <c r="Q43255" s="92">
        <f t="shared" si="1544"/>
        <v>45038</v>
      </c>
    </row>
    <row r="43256" spans="1:17" x14ac:dyDescent="0.25">
      <c r="A43256" s="1" t="s">
        <v>697</v>
      </c>
      <c r="B43256" s="35" t="s">
        <v>444</v>
      </c>
      <c r="C43256" s="33">
        <v>28630.000030520001</v>
      </c>
      <c r="D43256" s="35">
        <v>7231</v>
      </c>
      <c r="E43256" s="35">
        <v>11</v>
      </c>
      <c r="F43256" s="34">
        <v>2.7443740303063313</v>
      </c>
      <c r="H43256" s="35" t="s">
        <v>474</v>
      </c>
      <c r="I43256" s="35">
        <v>218652</v>
      </c>
      <c r="J43256" s="35">
        <v>374</v>
      </c>
      <c r="K43256" s="35">
        <v>11</v>
      </c>
      <c r="L43256" s="36">
        <v>2.9411764705882353E-2</v>
      </c>
      <c r="M43256" s="35" t="s">
        <v>474</v>
      </c>
      <c r="N43256" s="39">
        <v>1306.3220384258138</v>
      </c>
      <c r="O43256" s="92">
        <v>45043</v>
      </c>
      <c r="P43256" s="92">
        <f t="shared" si="1543"/>
        <v>45025</v>
      </c>
      <c r="Q43256" s="92">
        <f t="shared" si="1544"/>
        <v>45038</v>
      </c>
    </row>
    <row r="43257" spans="1:17" x14ac:dyDescent="0.25">
      <c r="A43257" s="1" t="s">
        <v>696</v>
      </c>
      <c r="B43257" s="35" t="s">
        <v>449</v>
      </c>
      <c r="C43257" s="33">
        <v>118.00000101000001</v>
      </c>
      <c r="D43257" s="35">
        <v>17</v>
      </c>
      <c r="E43257" s="35">
        <v>0</v>
      </c>
      <c r="F43257" s="34">
        <v>0</v>
      </c>
      <c r="H43257" s="35" t="s">
        <v>459</v>
      </c>
      <c r="I43257" s="35">
        <v>268</v>
      </c>
      <c r="J43257" s="35">
        <v>3</v>
      </c>
      <c r="K43257" s="35">
        <v>0</v>
      </c>
      <c r="L43257" s="36">
        <v>0</v>
      </c>
      <c r="M43257" s="35" t="s">
        <v>459</v>
      </c>
      <c r="N43257" s="39">
        <v>2542.3728595949442</v>
      </c>
      <c r="O43257" s="92">
        <v>45043</v>
      </c>
      <c r="P43257" s="92">
        <f t="shared" si="1543"/>
        <v>45025</v>
      </c>
      <c r="Q43257" s="92">
        <f t="shared" si="1544"/>
        <v>45038</v>
      </c>
    </row>
    <row r="43258" spans="1:17" x14ac:dyDescent="0.25">
      <c r="A43258" s="1" t="s">
        <v>695</v>
      </c>
      <c r="B43258" s="35" t="s">
        <v>448</v>
      </c>
      <c r="C43258" s="33">
        <v>8149.9999351500001</v>
      </c>
      <c r="D43258" s="35">
        <v>2324</v>
      </c>
      <c r="E43258" s="35">
        <v>2</v>
      </c>
      <c r="F43258" s="34">
        <v>1.7528483925627611</v>
      </c>
      <c r="H43258" s="35" t="s">
        <v>474</v>
      </c>
      <c r="I43258" s="35">
        <v>37190</v>
      </c>
      <c r="J43258" s="35">
        <v>110</v>
      </c>
      <c r="K43258" s="35">
        <v>2</v>
      </c>
      <c r="L43258" s="36">
        <v>1.8181818181818181E-2</v>
      </c>
      <c r="M43258" s="35" t="s">
        <v>474</v>
      </c>
      <c r="N43258" s="39">
        <v>1349.6932622733261</v>
      </c>
      <c r="O43258" s="92">
        <v>45043</v>
      </c>
      <c r="P43258" s="92">
        <f t="shared" si="1543"/>
        <v>45025</v>
      </c>
      <c r="Q43258" s="92">
        <f t="shared" si="1544"/>
        <v>45038</v>
      </c>
    </row>
    <row r="43259" spans="1:17" x14ac:dyDescent="0.25">
      <c r="A43259" s="1" t="s">
        <v>694</v>
      </c>
      <c r="B43259" s="35" t="s">
        <v>449</v>
      </c>
      <c r="C43259" s="33">
        <v>8580.0000076300003</v>
      </c>
      <c r="D43259" s="35">
        <v>1838</v>
      </c>
      <c r="E43259" s="35">
        <v>3</v>
      </c>
      <c r="F43259" s="34">
        <v>2.4975024952815246</v>
      </c>
      <c r="H43259" s="35" t="s">
        <v>474</v>
      </c>
      <c r="I43259" s="35">
        <v>47227</v>
      </c>
      <c r="J43259" s="35">
        <v>117</v>
      </c>
      <c r="K43259" s="35">
        <v>3</v>
      </c>
      <c r="L43259" s="36">
        <v>2.564102564102564E-2</v>
      </c>
      <c r="M43259" s="35" t="s">
        <v>474</v>
      </c>
      <c r="N43259" s="39">
        <v>1363.6363624237126</v>
      </c>
      <c r="O43259" s="92">
        <v>45043</v>
      </c>
      <c r="P43259" s="92">
        <f t="shared" si="1543"/>
        <v>45025</v>
      </c>
      <c r="Q43259" s="92">
        <f t="shared" si="1544"/>
        <v>45038</v>
      </c>
    </row>
    <row r="43260" spans="1:17" x14ac:dyDescent="0.25">
      <c r="A43260" s="1" t="s">
        <v>693</v>
      </c>
      <c r="B43260" s="35" t="s">
        <v>453</v>
      </c>
      <c r="C43260" s="33">
        <v>1094.99999619</v>
      </c>
      <c r="D43260" s="35">
        <v>147</v>
      </c>
      <c r="E43260" s="35">
        <v>0</v>
      </c>
      <c r="F43260" s="34">
        <v>0</v>
      </c>
      <c r="H43260" s="35" t="s">
        <v>459</v>
      </c>
      <c r="I43260" s="35">
        <v>4300</v>
      </c>
      <c r="J43260" s="35">
        <v>15</v>
      </c>
      <c r="K43260" s="35">
        <v>0</v>
      </c>
      <c r="L43260" s="36">
        <v>0</v>
      </c>
      <c r="M43260" s="35" t="s">
        <v>459</v>
      </c>
      <c r="N43260" s="39">
        <v>1369.8630184650028</v>
      </c>
      <c r="O43260" s="92">
        <v>45043</v>
      </c>
      <c r="P43260" s="92">
        <f t="shared" si="1543"/>
        <v>45025</v>
      </c>
      <c r="Q43260" s="92">
        <f t="shared" si="1544"/>
        <v>45038</v>
      </c>
    </row>
    <row r="43261" spans="1:17" x14ac:dyDescent="0.25">
      <c r="A43261" s="1" t="s">
        <v>692</v>
      </c>
      <c r="B43261" s="35" t="s">
        <v>448</v>
      </c>
      <c r="C43261" s="33">
        <v>818.99999522999997</v>
      </c>
      <c r="D43261" s="35">
        <v>98</v>
      </c>
      <c r="E43261" s="35">
        <v>0</v>
      </c>
      <c r="F43261" s="34">
        <v>0</v>
      </c>
      <c r="H43261" s="35" t="s">
        <v>459</v>
      </c>
      <c r="I43261" s="35">
        <v>1587</v>
      </c>
      <c r="J43261" s="35">
        <v>4</v>
      </c>
      <c r="K43261" s="35">
        <v>0</v>
      </c>
      <c r="L43261" s="36">
        <v>0</v>
      </c>
      <c r="M43261" s="35" t="s">
        <v>459</v>
      </c>
      <c r="N43261" s="39">
        <v>488.40049124501871</v>
      </c>
      <c r="O43261" s="92">
        <v>45043</v>
      </c>
      <c r="P43261" s="92">
        <f t="shared" ref="P43261:P43324" si="1545">O43261-18</f>
        <v>45025</v>
      </c>
      <c r="Q43261" s="92">
        <f t="shared" ref="Q43261:Q43324" si="1546">O43261-5</f>
        <v>45038</v>
      </c>
    </row>
    <row r="43262" spans="1:17" x14ac:dyDescent="0.25">
      <c r="A43262" s="1" t="s">
        <v>691</v>
      </c>
      <c r="B43262" s="35" t="s">
        <v>453</v>
      </c>
      <c r="C43262" s="33">
        <v>159.99999973000001</v>
      </c>
      <c r="D43262" s="35">
        <v>23</v>
      </c>
      <c r="E43262" s="35">
        <v>0</v>
      </c>
      <c r="F43262" s="34">
        <v>0</v>
      </c>
      <c r="H43262" s="35" t="s">
        <v>459</v>
      </c>
      <c r="I43262" s="35">
        <v>214</v>
      </c>
      <c r="J43262" s="35">
        <v>1</v>
      </c>
      <c r="K43262" s="35">
        <v>0</v>
      </c>
      <c r="L43262" s="36">
        <v>0</v>
      </c>
      <c r="M43262" s="35" t="s">
        <v>459</v>
      </c>
      <c r="N43262" s="39">
        <v>625.00000105468746</v>
      </c>
      <c r="O43262" s="92">
        <v>45043</v>
      </c>
      <c r="P43262" s="92">
        <f t="shared" si="1545"/>
        <v>45025</v>
      </c>
      <c r="Q43262" s="92">
        <f t="shared" si="1546"/>
        <v>45038</v>
      </c>
    </row>
    <row r="43263" spans="1:17" x14ac:dyDescent="0.25">
      <c r="A43263" s="1" t="s">
        <v>690</v>
      </c>
      <c r="B43263" s="35" t="s">
        <v>450</v>
      </c>
      <c r="C43263" s="33">
        <v>3333.9999809300002</v>
      </c>
      <c r="D43263" s="35">
        <v>867</v>
      </c>
      <c r="E43263" s="35">
        <v>0</v>
      </c>
      <c r="F43263" s="34">
        <v>0</v>
      </c>
      <c r="H43263" s="35" t="s">
        <v>459</v>
      </c>
      <c r="I43263" s="35">
        <v>21842</v>
      </c>
      <c r="J43263" s="35">
        <v>58</v>
      </c>
      <c r="K43263" s="35">
        <v>0</v>
      </c>
      <c r="L43263" s="36">
        <v>0</v>
      </c>
      <c r="M43263" s="35" t="s">
        <v>459</v>
      </c>
      <c r="N43263" s="39">
        <v>1739.6520795366421</v>
      </c>
      <c r="O43263" s="92">
        <v>45043</v>
      </c>
      <c r="P43263" s="92">
        <f t="shared" si="1545"/>
        <v>45025</v>
      </c>
      <c r="Q43263" s="92">
        <f t="shared" si="1546"/>
        <v>45038</v>
      </c>
    </row>
    <row r="43264" spans="1:17" x14ac:dyDescent="0.25">
      <c r="A43264" s="1" t="s">
        <v>445</v>
      </c>
      <c r="B43264" s="35" t="s">
        <v>445</v>
      </c>
      <c r="C43264" s="33">
        <v>14255.000038149999</v>
      </c>
      <c r="D43264" s="35">
        <v>3974</v>
      </c>
      <c r="E43264" s="35">
        <v>6</v>
      </c>
      <c r="F43264" s="34">
        <v>3.0064638893333044</v>
      </c>
      <c r="H43264" s="35" t="s">
        <v>474</v>
      </c>
      <c r="I43264" s="35">
        <v>56832</v>
      </c>
      <c r="J43264" s="35">
        <v>202</v>
      </c>
      <c r="K43264" s="35">
        <v>6</v>
      </c>
      <c r="L43264" s="36">
        <v>2.9702970297029702E-2</v>
      </c>
      <c r="M43264" s="35" t="s">
        <v>474</v>
      </c>
      <c r="N43264" s="39">
        <v>1417.0466465057643</v>
      </c>
      <c r="O43264" s="92">
        <v>45043</v>
      </c>
      <c r="P43264" s="92">
        <f t="shared" si="1545"/>
        <v>45025</v>
      </c>
      <c r="Q43264" s="92">
        <f t="shared" si="1546"/>
        <v>45038</v>
      </c>
    </row>
    <row r="43265" spans="1:17" x14ac:dyDescent="0.25">
      <c r="A43265" s="1" t="s">
        <v>689</v>
      </c>
      <c r="B43265" s="35" t="s">
        <v>446</v>
      </c>
      <c r="C43265" s="33">
        <v>37006.000030520001</v>
      </c>
      <c r="D43265" s="35">
        <v>7928</v>
      </c>
      <c r="E43265" s="35">
        <v>10</v>
      </c>
      <c r="F43265" s="34">
        <v>1.9301889253002773</v>
      </c>
      <c r="H43265" s="35" t="s">
        <v>455</v>
      </c>
      <c r="I43265" s="35">
        <v>222031</v>
      </c>
      <c r="J43265" s="35">
        <v>347</v>
      </c>
      <c r="K43265" s="35">
        <v>11</v>
      </c>
      <c r="L43265" s="36">
        <v>3.1700288184438041E-2</v>
      </c>
      <c r="M43265" s="35" t="s">
        <v>455</v>
      </c>
      <c r="N43265" s="39">
        <v>937.68577991087466</v>
      </c>
      <c r="O43265" s="92">
        <v>45043</v>
      </c>
      <c r="P43265" s="92">
        <f t="shared" si="1545"/>
        <v>45025</v>
      </c>
      <c r="Q43265" s="92">
        <f t="shared" si="1546"/>
        <v>45038</v>
      </c>
    </row>
    <row r="43266" spans="1:17" x14ac:dyDescent="0.25">
      <c r="A43266" s="1" t="s">
        <v>688</v>
      </c>
      <c r="B43266" s="35" t="s">
        <v>444</v>
      </c>
      <c r="C43266" s="33">
        <v>32090.999816889998</v>
      </c>
      <c r="D43266" s="35">
        <v>6920</v>
      </c>
      <c r="E43266" s="35">
        <v>8</v>
      </c>
      <c r="F43266" s="34">
        <v>1.7806505708426685</v>
      </c>
      <c r="H43266" s="35" t="s">
        <v>474</v>
      </c>
      <c r="I43266" s="35">
        <v>237587</v>
      </c>
      <c r="J43266" s="35">
        <v>361</v>
      </c>
      <c r="K43266" s="35">
        <v>11</v>
      </c>
      <c r="L43266" s="36">
        <v>3.0470914127423823E-2</v>
      </c>
      <c r="M43266" s="35" t="s">
        <v>474</v>
      </c>
      <c r="N43266" s="39">
        <v>1124.9259981298558</v>
      </c>
      <c r="O43266" s="92">
        <v>45043</v>
      </c>
      <c r="P43266" s="92">
        <f t="shared" si="1545"/>
        <v>45025</v>
      </c>
      <c r="Q43266" s="92">
        <f t="shared" si="1546"/>
        <v>45038</v>
      </c>
    </row>
    <row r="43267" spans="1:17" x14ac:dyDescent="0.25">
      <c r="A43267" s="1" t="s">
        <v>687</v>
      </c>
      <c r="B43267" s="35" t="s">
        <v>453</v>
      </c>
      <c r="C43267" s="33">
        <v>250.00000166999999</v>
      </c>
      <c r="D43267" s="35">
        <v>31</v>
      </c>
      <c r="E43267" s="35">
        <v>1</v>
      </c>
      <c r="F43267" s="34">
        <v>28.571428380571433</v>
      </c>
      <c r="H43267" s="35" t="s">
        <v>474</v>
      </c>
      <c r="I43267" s="35">
        <v>494</v>
      </c>
      <c r="J43267" s="35">
        <v>4</v>
      </c>
      <c r="K43267" s="35">
        <v>2</v>
      </c>
      <c r="L43267" s="36">
        <v>0.5</v>
      </c>
      <c r="M43267" s="35" t="s">
        <v>474</v>
      </c>
      <c r="N43267" s="39">
        <v>1599.9999893120003</v>
      </c>
      <c r="O43267" s="92">
        <v>45043</v>
      </c>
      <c r="P43267" s="92">
        <f t="shared" si="1545"/>
        <v>45025</v>
      </c>
      <c r="Q43267" s="92">
        <f t="shared" si="1546"/>
        <v>45038</v>
      </c>
    </row>
    <row r="43268" spans="1:17" x14ac:dyDescent="0.25">
      <c r="A43268" s="1" t="s">
        <v>686</v>
      </c>
      <c r="B43268" s="35" t="s">
        <v>452</v>
      </c>
      <c r="C43268" s="33">
        <v>101079.00042724999</v>
      </c>
      <c r="D43268" s="35">
        <v>39579</v>
      </c>
      <c r="E43268" s="35">
        <v>17</v>
      </c>
      <c r="F43268" s="34">
        <v>1.2013234293503696</v>
      </c>
      <c r="H43268" s="35" t="s">
        <v>455</v>
      </c>
      <c r="I43268" s="35">
        <v>513714</v>
      </c>
      <c r="J43268" s="35">
        <v>827</v>
      </c>
      <c r="K43268" s="35">
        <v>18</v>
      </c>
      <c r="L43268" s="36">
        <v>2.1765417170495769E-2</v>
      </c>
      <c r="M43268" s="35" t="s">
        <v>455</v>
      </c>
      <c r="N43268" s="39">
        <v>818.17192147168112</v>
      </c>
      <c r="O43268" s="92">
        <v>45043</v>
      </c>
      <c r="P43268" s="92">
        <f t="shared" si="1545"/>
        <v>45025</v>
      </c>
      <c r="Q43268" s="92">
        <f t="shared" si="1546"/>
        <v>45038</v>
      </c>
    </row>
    <row r="43269" spans="1:17" x14ac:dyDescent="0.25">
      <c r="A43269" s="1" t="s">
        <v>685</v>
      </c>
      <c r="B43269" s="35" t="s">
        <v>441</v>
      </c>
      <c r="C43269" s="33">
        <v>996.00000166999996</v>
      </c>
      <c r="D43269" s="35">
        <v>160</v>
      </c>
      <c r="E43269" s="35">
        <v>0</v>
      </c>
      <c r="F43269" s="34">
        <v>0</v>
      </c>
      <c r="H43269" s="35" t="s">
        <v>459</v>
      </c>
      <c r="I43269" s="35">
        <v>3563</v>
      </c>
      <c r="J43269" s="35">
        <v>12</v>
      </c>
      <c r="K43269" s="35">
        <v>0</v>
      </c>
      <c r="L43269" s="36">
        <v>0</v>
      </c>
      <c r="M43269" s="35" t="s">
        <v>459</v>
      </c>
      <c r="N43269" s="39">
        <v>1204.8192750883052</v>
      </c>
      <c r="O43269" s="92">
        <v>45043</v>
      </c>
      <c r="P43269" s="92">
        <f t="shared" si="1545"/>
        <v>45025</v>
      </c>
      <c r="Q43269" s="92">
        <f t="shared" si="1546"/>
        <v>45038</v>
      </c>
    </row>
    <row r="43270" spans="1:17" x14ac:dyDescent="0.25">
      <c r="A43270" s="1" t="s">
        <v>684</v>
      </c>
      <c r="B43270" s="35" t="s">
        <v>453</v>
      </c>
      <c r="C43270" s="33">
        <v>1528.00000381</v>
      </c>
      <c r="D43270" s="35">
        <v>215</v>
      </c>
      <c r="E43270" s="35">
        <v>2</v>
      </c>
      <c r="F43270" s="34">
        <v>9.3492894306894581</v>
      </c>
      <c r="H43270" s="35" t="s">
        <v>474</v>
      </c>
      <c r="I43270" s="35">
        <v>4674</v>
      </c>
      <c r="J43270" s="35">
        <v>13</v>
      </c>
      <c r="K43270" s="35">
        <v>2</v>
      </c>
      <c r="L43270" s="36">
        <v>0.15384615384615385</v>
      </c>
      <c r="M43270" s="35" t="s">
        <v>474</v>
      </c>
      <c r="N43270" s="39">
        <v>850.78533819274071</v>
      </c>
      <c r="O43270" s="92">
        <v>45043</v>
      </c>
      <c r="P43270" s="92">
        <f t="shared" si="1545"/>
        <v>45025</v>
      </c>
      <c r="Q43270" s="92">
        <f t="shared" si="1546"/>
        <v>45038</v>
      </c>
    </row>
    <row r="43271" spans="1:17" x14ac:dyDescent="0.25">
      <c r="A43271" s="1" t="s">
        <v>683</v>
      </c>
      <c r="B43271" s="35" t="s">
        <v>449</v>
      </c>
      <c r="C43271" s="33">
        <v>982.99999880999997</v>
      </c>
      <c r="D43271" s="35">
        <v>157</v>
      </c>
      <c r="E43271" s="35">
        <v>1</v>
      </c>
      <c r="F43271" s="34">
        <v>7.2663857085494836</v>
      </c>
      <c r="H43271" s="35" t="s">
        <v>459</v>
      </c>
      <c r="I43271" s="35">
        <v>4338</v>
      </c>
      <c r="J43271" s="35">
        <v>7</v>
      </c>
      <c r="K43271" s="35">
        <v>1</v>
      </c>
      <c r="L43271" s="36">
        <v>0.14285714285714285</v>
      </c>
      <c r="M43271" s="35" t="s">
        <v>474</v>
      </c>
      <c r="N43271" s="39">
        <v>712.10579943784933</v>
      </c>
      <c r="O43271" s="92">
        <v>45043</v>
      </c>
      <c r="P43271" s="92">
        <f t="shared" si="1545"/>
        <v>45025</v>
      </c>
      <c r="Q43271" s="92">
        <f t="shared" si="1546"/>
        <v>45038</v>
      </c>
    </row>
    <row r="43272" spans="1:17" x14ac:dyDescent="0.25">
      <c r="A43272" s="1" t="s">
        <v>682</v>
      </c>
      <c r="B43272" s="35" t="s">
        <v>450</v>
      </c>
      <c r="C43272" s="33">
        <v>6716.0000381500004</v>
      </c>
      <c r="D43272" s="35">
        <v>1062</v>
      </c>
      <c r="E43272" s="35">
        <v>4</v>
      </c>
      <c r="F43272" s="34">
        <v>4.2542329376309684</v>
      </c>
      <c r="H43272" s="35" t="s">
        <v>455</v>
      </c>
      <c r="I43272" s="35">
        <v>30578</v>
      </c>
      <c r="J43272" s="35">
        <v>58</v>
      </c>
      <c r="K43272" s="35">
        <v>5</v>
      </c>
      <c r="L43272" s="36">
        <v>8.6206896551724144E-2</v>
      </c>
      <c r="M43272" s="35" t="s">
        <v>455</v>
      </c>
      <c r="N43272" s="39">
        <v>863.60928633908657</v>
      </c>
      <c r="O43272" s="92">
        <v>45043</v>
      </c>
      <c r="P43272" s="92">
        <f t="shared" si="1545"/>
        <v>45025</v>
      </c>
      <c r="Q43272" s="92">
        <f t="shared" si="1546"/>
        <v>45038</v>
      </c>
    </row>
    <row r="43273" spans="1:17" x14ac:dyDescent="0.25">
      <c r="A43273" s="1" t="s">
        <v>681</v>
      </c>
      <c r="B43273" s="35" t="s">
        <v>450</v>
      </c>
      <c r="C43273" s="33">
        <v>18288.999984739999</v>
      </c>
      <c r="D43273" s="35">
        <v>3183</v>
      </c>
      <c r="E43273" s="35">
        <v>4</v>
      </c>
      <c r="F43273" s="34">
        <v>1.5622192900250444</v>
      </c>
      <c r="H43273" s="35" t="s">
        <v>455</v>
      </c>
      <c r="I43273" s="35">
        <v>85416</v>
      </c>
      <c r="J43273" s="35">
        <v>184</v>
      </c>
      <c r="K43273" s="35">
        <v>4</v>
      </c>
      <c r="L43273" s="36">
        <v>2.1739130434782608E-2</v>
      </c>
      <c r="M43273" s="35" t="s">
        <v>455</v>
      </c>
      <c r="N43273" s="39">
        <v>1006.0692227761286</v>
      </c>
      <c r="O43273" s="92">
        <v>45043</v>
      </c>
      <c r="P43273" s="92">
        <f t="shared" si="1545"/>
        <v>45025</v>
      </c>
      <c r="Q43273" s="92">
        <f t="shared" si="1546"/>
        <v>45038</v>
      </c>
    </row>
    <row r="43274" spans="1:17" x14ac:dyDescent="0.25">
      <c r="A43274" s="1" t="s">
        <v>680</v>
      </c>
      <c r="B43274" s="35" t="s">
        <v>446</v>
      </c>
      <c r="C43274" s="33">
        <v>88923.000366210006</v>
      </c>
      <c r="D43274" s="35">
        <v>18514</v>
      </c>
      <c r="E43274" s="35">
        <v>34</v>
      </c>
      <c r="F43274" s="34">
        <v>2.7310947882661245</v>
      </c>
      <c r="H43274" s="35" t="s">
        <v>455</v>
      </c>
      <c r="I43274" s="35">
        <v>1040024</v>
      </c>
      <c r="J43274" s="35">
        <v>1345</v>
      </c>
      <c r="K43274" s="35">
        <v>39</v>
      </c>
      <c r="L43274" s="36">
        <v>2.8996282527881039E-2</v>
      </c>
      <c r="M43274" s="35" t="s">
        <v>455</v>
      </c>
      <c r="N43274" s="39">
        <v>1512.5445547956215</v>
      </c>
      <c r="O43274" s="92">
        <v>45043</v>
      </c>
      <c r="P43274" s="92">
        <f t="shared" si="1545"/>
        <v>45025</v>
      </c>
      <c r="Q43274" s="92">
        <f t="shared" si="1546"/>
        <v>45038</v>
      </c>
    </row>
    <row r="43275" spans="1:17" x14ac:dyDescent="0.25">
      <c r="A43275" s="1" t="s">
        <v>444</v>
      </c>
      <c r="B43275" s="35" t="s">
        <v>444</v>
      </c>
      <c r="C43275" s="33">
        <v>11662.0001297</v>
      </c>
      <c r="D43275" s="35">
        <v>2452</v>
      </c>
      <c r="E43275" s="35">
        <v>1</v>
      </c>
      <c r="F43275" s="34">
        <v>0.61248988710488816</v>
      </c>
      <c r="H43275" s="35" t="s">
        <v>459</v>
      </c>
      <c r="I43275" s="35">
        <v>46984</v>
      </c>
      <c r="J43275" s="35">
        <v>77</v>
      </c>
      <c r="K43275" s="35">
        <v>1</v>
      </c>
      <c r="L43275" s="36">
        <v>1.2987012987012988E-2</v>
      </c>
      <c r="M43275" s="35" t="s">
        <v>459</v>
      </c>
      <c r="N43275" s="39">
        <v>660.26409829906936</v>
      </c>
      <c r="O43275" s="92">
        <v>45043</v>
      </c>
      <c r="P43275" s="92">
        <f t="shared" si="1545"/>
        <v>45025</v>
      </c>
      <c r="Q43275" s="92">
        <f t="shared" si="1546"/>
        <v>45038</v>
      </c>
    </row>
    <row r="43276" spans="1:17" x14ac:dyDescent="0.25">
      <c r="A43276" s="1" t="s">
        <v>679</v>
      </c>
      <c r="B43276" s="35" t="s">
        <v>453</v>
      </c>
      <c r="C43276" s="33">
        <v>12961.000015260001</v>
      </c>
      <c r="D43276" s="35">
        <v>3706</v>
      </c>
      <c r="E43276" s="35">
        <v>11</v>
      </c>
      <c r="F43276" s="34">
        <v>6.0621424642327195</v>
      </c>
      <c r="H43276" s="35" t="s">
        <v>474</v>
      </c>
      <c r="I43276" s="35">
        <v>93505</v>
      </c>
      <c r="J43276" s="35">
        <v>320</v>
      </c>
      <c r="K43276" s="35">
        <v>13</v>
      </c>
      <c r="L43276" s="36">
        <v>4.0625000000000001E-2</v>
      </c>
      <c r="M43276" s="35" t="s">
        <v>474</v>
      </c>
      <c r="N43276" s="39">
        <v>2468.9452945238709</v>
      </c>
      <c r="O43276" s="92">
        <v>45043</v>
      </c>
      <c r="P43276" s="92">
        <f t="shared" si="1545"/>
        <v>45025</v>
      </c>
      <c r="Q43276" s="92">
        <f t="shared" si="1546"/>
        <v>45038</v>
      </c>
    </row>
    <row r="43277" spans="1:17" x14ac:dyDescent="0.25">
      <c r="A43277" s="1" t="s">
        <v>678</v>
      </c>
      <c r="B43277" s="35" t="s">
        <v>450</v>
      </c>
      <c r="C43277" s="33">
        <v>30914.999969479999</v>
      </c>
      <c r="D43277" s="35">
        <v>8745</v>
      </c>
      <c r="E43277" s="35">
        <v>13</v>
      </c>
      <c r="F43277" s="34">
        <v>3.0036274607411797</v>
      </c>
      <c r="H43277" s="35" t="s">
        <v>455</v>
      </c>
      <c r="I43277" s="35">
        <v>294935</v>
      </c>
      <c r="J43277" s="35">
        <v>380</v>
      </c>
      <c r="K43277" s="35">
        <v>14</v>
      </c>
      <c r="L43277" s="36">
        <v>3.6842105263157891E-2</v>
      </c>
      <c r="M43277" s="35" t="s">
        <v>455</v>
      </c>
      <c r="N43277" s="39">
        <v>1229.1767762417751</v>
      </c>
      <c r="O43277" s="92">
        <v>45043</v>
      </c>
      <c r="P43277" s="92">
        <f t="shared" si="1545"/>
        <v>45025</v>
      </c>
      <c r="Q43277" s="92">
        <f t="shared" si="1546"/>
        <v>45038</v>
      </c>
    </row>
    <row r="43278" spans="1:17" x14ac:dyDescent="0.25">
      <c r="A43278" s="1" t="s">
        <v>677</v>
      </c>
      <c r="B43278" s="35" t="s">
        <v>452</v>
      </c>
      <c r="C43278" s="33">
        <v>30833.999816889998</v>
      </c>
      <c r="D43278" s="35">
        <v>7109</v>
      </c>
      <c r="E43278" s="35">
        <v>6</v>
      </c>
      <c r="F43278" s="34">
        <v>1.3899313456461433</v>
      </c>
      <c r="H43278" s="35" t="s">
        <v>455</v>
      </c>
      <c r="I43278" s="35">
        <v>114932</v>
      </c>
      <c r="J43278" s="35">
        <v>213</v>
      </c>
      <c r="K43278" s="35">
        <v>8</v>
      </c>
      <c r="L43278" s="36">
        <v>3.7558685446009391E-2</v>
      </c>
      <c r="M43278" s="35" t="s">
        <v>455</v>
      </c>
      <c r="N43278" s="39">
        <v>690.79587878613336</v>
      </c>
      <c r="O43278" s="92">
        <v>45043</v>
      </c>
      <c r="P43278" s="92">
        <f t="shared" si="1545"/>
        <v>45025</v>
      </c>
      <c r="Q43278" s="92">
        <f t="shared" si="1546"/>
        <v>45038</v>
      </c>
    </row>
    <row r="43279" spans="1:17" x14ac:dyDescent="0.25">
      <c r="A43279" s="1" t="s">
        <v>676</v>
      </c>
      <c r="B43279" s="35" t="s">
        <v>441</v>
      </c>
      <c r="C43279" s="33">
        <v>4735.0000076300003</v>
      </c>
      <c r="D43279" s="35">
        <v>1049</v>
      </c>
      <c r="E43279" s="35">
        <v>2</v>
      </c>
      <c r="F43279" s="34">
        <v>3.0170463067992022</v>
      </c>
      <c r="H43279" s="35" t="s">
        <v>459</v>
      </c>
      <c r="I43279" s="35">
        <v>19373</v>
      </c>
      <c r="J43279" s="35">
        <v>34</v>
      </c>
      <c r="K43279" s="35">
        <v>3</v>
      </c>
      <c r="L43279" s="36">
        <v>8.8235294117647065E-2</v>
      </c>
      <c r="M43279" s="35" t="s">
        <v>474</v>
      </c>
      <c r="N43279" s="39">
        <v>718.05702101821009</v>
      </c>
      <c r="O43279" s="92">
        <v>45043</v>
      </c>
      <c r="P43279" s="92">
        <f t="shared" si="1545"/>
        <v>45025</v>
      </c>
      <c r="Q43279" s="92">
        <f t="shared" si="1546"/>
        <v>45038</v>
      </c>
    </row>
    <row r="43280" spans="1:17" x14ac:dyDescent="0.25">
      <c r="A43280" s="1" t="s">
        <v>675</v>
      </c>
      <c r="B43280" s="35" t="s">
        <v>446</v>
      </c>
      <c r="C43280" s="33">
        <v>15553.99993134</v>
      </c>
      <c r="D43280" s="35">
        <v>4441</v>
      </c>
      <c r="E43280" s="35">
        <v>3</v>
      </c>
      <c r="F43280" s="34">
        <v>1.3776887953686214</v>
      </c>
      <c r="H43280" s="35" t="s">
        <v>455</v>
      </c>
      <c r="I43280" s="35">
        <v>85822</v>
      </c>
      <c r="J43280" s="35">
        <v>195</v>
      </c>
      <c r="K43280" s="35">
        <v>3</v>
      </c>
      <c r="L43280" s="36">
        <v>1.5384615384615385E-2</v>
      </c>
      <c r="M43280" s="35" t="s">
        <v>455</v>
      </c>
      <c r="N43280" s="39">
        <v>1253.6968037854456</v>
      </c>
      <c r="O43280" s="92">
        <v>45043</v>
      </c>
      <c r="P43280" s="92">
        <f t="shared" si="1545"/>
        <v>45025</v>
      </c>
      <c r="Q43280" s="92">
        <f t="shared" si="1546"/>
        <v>45038</v>
      </c>
    </row>
    <row r="43281" spans="1:17" x14ac:dyDescent="0.25">
      <c r="A43281" s="1" t="s">
        <v>674</v>
      </c>
      <c r="B43281" s="35" t="s">
        <v>447</v>
      </c>
      <c r="C43281" s="33">
        <v>29571.000015260001</v>
      </c>
      <c r="D43281" s="35">
        <v>6884</v>
      </c>
      <c r="E43281" s="35">
        <v>24</v>
      </c>
      <c r="F43281" s="34">
        <v>5.7971854634644213</v>
      </c>
      <c r="H43281" s="35" t="s">
        <v>455</v>
      </c>
      <c r="I43281" s="35">
        <v>491430</v>
      </c>
      <c r="J43281" s="35">
        <v>798</v>
      </c>
      <c r="K43281" s="35">
        <v>29</v>
      </c>
      <c r="L43281" s="36">
        <v>3.6340852130325813E-2</v>
      </c>
      <c r="M43281" s="35" t="s">
        <v>474</v>
      </c>
      <c r="N43281" s="39">
        <v>2698.5898332426877</v>
      </c>
      <c r="O43281" s="92">
        <v>45043</v>
      </c>
      <c r="P43281" s="92">
        <f t="shared" si="1545"/>
        <v>45025</v>
      </c>
      <c r="Q43281" s="92">
        <f t="shared" si="1546"/>
        <v>45038</v>
      </c>
    </row>
    <row r="43282" spans="1:17" x14ac:dyDescent="0.25">
      <c r="A43282" s="1" t="s">
        <v>673</v>
      </c>
      <c r="B43282" s="35" t="s">
        <v>441</v>
      </c>
      <c r="C43282" s="33">
        <v>15740.99991608</v>
      </c>
      <c r="D43282" s="35">
        <v>4065</v>
      </c>
      <c r="E43282" s="35">
        <v>2</v>
      </c>
      <c r="F43282" s="34">
        <v>0.90754808219780969</v>
      </c>
      <c r="H43282" s="35" t="s">
        <v>459</v>
      </c>
      <c r="I43282" s="35">
        <v>89874</v>
      </c>
      <c r="J43282" s="35">
        <v>88</v>
      </c>
      <c r="K43282" s="35">
        <v>5</v>
      </c>
      <c r="L43282" s="36">
        <v>5.6818181818181816E-2</v>
      </c>
      <c r="M43282" s="35" t="s">
        <v>474</v>
      </c>
      <c r="N43282" s="39">
        <v>559.04961863385074</v>
      </c>
      <c r="O43282" s="92">
        <v>45043</v>
      </c>
      <c r="P43282" s="92">
        <f t="shared" si="1545"/>
        <v>45025</v>
      </c>
      <c r="Q43282" s="92">
        <f t="shared" si="1546"/>
        <v>45038</v>
      </c>
    </row>
    <row r="43283" spans="1:17" x14ac:dyDescent="0.25">
      <c r="A43283" s="1" t="s">
        <v>672</v>
      </c>
      <c r="B43283" s="35" t="s">
        <v>441</v>
      </c>
      <c r="C43283" s="33">
        <v>16335</v>
      </c>
      <c r="D43283" s="35">
        <v>4313</v>
      </c>
      <c r="E43283" s="35">
        <v>7</v>
      </c>
      <c r="F43283" s="34">
        <v>3.0609121518212428</v>
      </c>
      <c r="H43283" s="35" t="s">
        <v>474</v>
      </c>
      <c r="I43283" s="35">
        <v>88660</v>
      </c>
      <c r="J43283" s="35">
        <v>226</v>
      </c>
      <c r="K43283" s="35">
        <v>9</v>
      </c>
      <c r="L43283" s="36">
        <v>3.9823008849557522E-2</v>
      </c>
      <c r="M43283" s="35" t="s">
        <v>474</v>
      </c>
      <c r="N43283" s="39">
        <v>1383.5322926232018</v>
      </c>
      <c r="O43283" s="92">
        <v>45043</v>
      </c>
      <c r="P43283" s="92">
        <f t="shared" si="1545"/>
        <v>45025</v>
      </c>
      <c r="Q43283" s="92">
        <f t="shared" si="1546"/>
        <v>45038</v>
      </c>
    </row>
    <row r="43284" spans="1:17" x14ac:dyDescent="0.25">
      <c r="A43284" s="1" t="s">
        <v>671</v>
      </c>
      <c r="B43284" s="35" t="s">
        <v>449</v>
      </c>
      <c r="C43284" s="33">
        <v>2865.9999980900002</v>
      </c>
      <c r="D43284" s="35">
        <v>471</v>
      </c>
      <c r="E43284" s="35">
        <v>1</v>
      </c>
      <c r="F43284" s="34">
        <v>2.4922739524136026</v>
      </c>
      <c r="H43284" s="35" t="s">
        <v>455</v>
      </c>
      <c r="I43284" s="35">
        <v>15506</v>
      </c>
      <c r="J43284" s="35">
        <v>26</v>
      </c>
      <c r="K43284" s="35">
        <v>1</v>
      </c>
      <c r="L43284" s="36">
        <v>3.8461538461538464E-2</v>
      </c>
      <c r="M43284" s="35" t="s">
        <v>455</v>
      </c>
      <c r="N43284" s="39">
        <v>907.18771867855151</v>
      </c>
      <c r="O43284" s="92">
        <v>45043</v>
      </c>
      <c r="P43284" s="92">
        <f t="shared" si="1545"/>
        <v>45025</v>
      </c>
      <c r="Q43284" s="92">
        <f t="shared" si="1546"/>
        <v>45038</v>
      </c>
    </row>
    <row r="43285" spans="1:17" x14ac:dyDescent="0.25">
      <c r="A43285" s="1" t="s">
        <v>670</v>
      </c>
      <c r="B43285" s="35" t="s">
        <v>452</v>
      </c>
      <c r="C43285" s="33">
        <v>19202.000114440001</v>
      </c>
      <c r="D43285" s="35">
        <v>4580</v>
      </c>
      <c r="E43285" s="35">
        <v>4</v>
      </c>
      <c r="F43285" s="34">
        <v>1.487940235451968</v>
      </c>
      <c r="H43285" s="35" t="s">
        <v>474</v>
      </c>
      <c r="I43285" s="35">
        <v>180603</v>
      </c>
      <c r="J43285" s="35">
        <v>174</v>
      </c>
      <c r="K43285" s="35">
        <v>6</v>
      </c>
      <c r="L43285" s="36">
        <v>3.4482758620689655E-2</v>
      </c>
      <c r="M43285" s="35" t="s">
        <v>455</v>
      </c>
      <c r="N43285" s="39">
        <v>906.15560339024853</v>
      </c>
      <c r="O43285" s="92">
        <v>45043</v>
      </c>
      <c r="P43285" s="92">
        <f t="shared" si="1545"/>
        <v>45025</v>
      </c>
      <c r="Q43285" s="92">
        <f t="shared" si="1546"/>
        <v>45038</v>
      </c>
    </row>
    <row r="43286" spans="1:17" x14ac:dyDescent="0.25">
      <c r="A43286" s="1" t="s">
        <v>669</v>
      </c>
      <c r="B43286" s="35" t="s">
        <v>443</v>
      </c>
      <c r="C43286" s="33">
        <v>11350.999969480001</v>
      </c>
      <c r="D43286" s="35">
        <v>2667</v>
      </c>
      <c r="E43286" s="35">
        <v>3</v>
      </c>
      <c r="F43286" s="34">
        <v>1.887813539440357</v>
      </c>
      <c r="H43286" s="35" t="s">
        <v>474</v>
      </c>
      <c r="I43286" s="35">
        <v>55482</v>
      </c>
      <c r="J43286" s="35">
        <v>140</v>
      </c>
      <c r="K43286" s="35">
        <v>4</v>
      </c>
      <c r="L43286" s="36">
        <v>2.8571428571428571E-2</v>
      </c>
      <c r="M43286" s="35" t="s">
        <v>474</v>
      </c>
      <c r="N43286" s="39">
        <v>1233.3715124343667</v>
      </c>
      <c r="O43286" s="92">
        <v>45043</v>
      </c>
      <c r="P43286" s="92">
        <f t="shared" si="1545"/>
        <v>45025</v>
      </c>
      <c r="Q43286" s="92">
        <f t="shared" si="1546"/>
        <v>45038</v>
      </c>
    </row>
    <row r="43287" spans="1:17" x14ac:dyDescent="0.25">
      <c r="A43287" s="1" t="s">
        <v>668</v>
      </c>
      <c r="B43287" s="35" t="s">
        <v>444</v>
      </c>
      <c r="C43287" s="33">
        <v>31610.999847409999</v>
      </c>
      <c r="D43287" s="35">
        <v>8198</v>
      </c>
      <c r="E43287" s="35">
        <v>9</v>
      </c>
      <c r="F43287" s="34">
        <v>2.0336501406481595</v>
      </c>
      <c r="H43287" s="35" t="s">
        <v>455</v>
      </c>
      <c r="I43287" s="35">
        <v>164640</v>
      </c>
      <c r="J43287" s="35">
        <v>335</v>
      </c>
      <c r="K43287" s="35">
        <v>13</v>
      </c>
      <c r="L43287" s="36">
        <v>3.880597014925373E-2</v>
      </c>
      <c r="M43287" s="35" t="s">
        <v>474</v>
      </c>
      <c r="N43287" s="39">
        <v>1059.7576844044297</v>
      </c>
      <c r="O43287" s="92">
        <v>45043</v>
      </c>
      <c r="P43287" s="92">
        <f t="shared" si="1545"/>
        <v>45025</v>
      </c>
      <c r="Q43287" s="92">
        <f t="shared" si="1546"/>
        <v>45038</v>
      </c>
    </row>
    <row r="43288" spans="1:17" x14ac:dyDescent="0.25">
      <c r="A43288" s="1" t="s">
        <v>667</v>
      </c>
      <c r="B43288" s="35" t="s">
        <v>451</v>
      </c>
      <c r="C43288" s="33">
        <v>5340.99998856</v>
      </c>
      <c r="D43288" s="35">
        <v>987</v>
      </c>
      <c r="E43288" s="35">
        <v>0</v>
      </c>
      <c r="F43288" s="34">
        <v>0</v>
      </c>
      <c r="H43288" s="35" t="s">
        <v>459</v>
      </c>
      <c r="I43288" s="35">
        <v>17425</v>
      </c>
      <c r="J43288" s="35">
        <v>55</v>
      </c>
      <c r="K43288" s="35">
        <v>0</v>
      </c>
      <c r="L43288" s="36">
        <v>0</v>
      </c>
      <c r="M43288" s="35" t="s">
        <v>459</v>
      </c>
      <c r="N43288" s="39">
        <v>1029.769708253242</v>
      </c>
      <c r="O43288" s="92">
        <v>45043</v>
      </c>
      <c r="P43288" s="92">
        <f t="shared" si="1545"/>
        <v>45025</v>
      </c>
      <c r="Q43288" s="92">
        <f t="shared" si="1546"/>
        <v>45038</v>
      </c>
    </row>
    <row r="43289" spans="1:17" x14ac:dyDescent="0.25">
      <c r="A43289" s="1" t="s">
        <v>666</v>
      </c>
      <c r="B43289" s="35" t="s">
        <v>441</v>
      </c>
      <c r="C43289" s="33">
        <v>1850.9999933199999</v>
      </c>
      <c r="D43289" s="35">
        <v>387</v>
      </c>
      <c r="E43289" s="35">
        <v>1</v>
      </c>
      <c r="F43289" s="34">
        <v>3.8589179733304779</v>
      </c>
      <c r="H43289" s="35" t="s">
        <v>474</v>
      </c>
      <c r="I43289" s="35">
        <v>8014</v>
      </c>
      <c r="J43289" s="35">
        <v>19</v>
      </c>
      <c r="K43289" s="35">
        <v>1</v>
      </c>
      <c r="L43289" s="36">
        <v>5.2631578947368418E-2</v>
      </c>
      <c r="M43289" s="35" t="s">
        <v>474</v>
      </c>
      <c r="N43289" s="39">
        <v>1026.4721809059072</v>
      </c>
      <c r="O43289" s="92">
        <v>45043</v>
      </c>
      <c r="P43289" s="92">
        <f t="shared" si="1545"/>
        <v>45025</v>
      </c>
      <c r="Q43289" s="92">
        <f t="shared" si="1546"/>
        <v>45038</v>
      </c>
    </row>
    <row r="43290" spans="1:17" x14ac:dyDescent="0.25">
      <c r="A43290" s="1" t="s">
        <v>665</v>
      </c>
      <c r="B43290" s="35" t="s">
        <v>449</v>
      </c>
      <c r="C43290" s="33">
        <v>7569.0000190700002</v>
      </c>
      <c r="D43290" s="35">
        <v>2067</v>
      </c>
      <c r="E43290" s="35">
        <v>0</v>
      </c>
      <c r="F43290" s="34">
        <v>0</v>
      </c>
      <c r="H43290" s="35" t="s">
        <v>455</v>
      </c>
      <c r="I43290" s="35">
        <v>37138</v>
      </c>
      <c r="J43290" s="35">
        <v>66</v>
      </c>
      <c r="K43290" s="35">
        <v>2</v>
      </c>
      <c r="L43290" s="36">
        <v>3.0303030303030304E-2</v>
      </c>
      <c r="M43290" s="35" t="s">
        <v>455</v>
      </c>
      <c r="N43290" s="39">
        <v>871.97780200441048</v>
      </c>
      <c r="O43290" s="92">
        <v>45043</v>
      </c>
      <c r="P43290" s="92">
        <f t="shared" si="1545"/>
        <v>45025</v>
      </c>
      <c r="Q43290" s="92">
        <f t="shared" si="1546"/>
        <v>45038</v>
      </c>
    </row>
    <row r="43291" spans="1:17" x14ac:dyDescent="0.25">
      <c r="A43291" s="1" t="s">
        <v>664</v>
      </c>
      <c r="B43291" s="35" t="s">
        <v>454</v>
      </c>
      <c r="C43291" s="33">
        <v>6306.9999618499996</v>
      </c>
      <c r="D43291" s="35">
        <v>1103</v>
      </c>
      <c r="E43291" s="35">
        <v>4</v>
      </c>
      <c r="F43291" s="34">
        <v>4.5301139597673101</v>
      </c>
      <c r="H43291" s="35" t="s">
        <v>455</v>
      </c>
      <c r="I43291" s="35">
        <v>21003</v>
      </c>
      <c r="J43291" s="35">
        <v>111</v>
      </c>
      <c r="K43291" s="35">
        <v>6</v>
      </c>
      <c r="L43291" s="36">
        <v>5.4054054054054057E-2</v>
      </c>
      <c r="M43291" s="35" t="s">
        <v>455</v>
      </c>
      <c r="N43291" s="39">
        <v>1759.9492733695997</v>
      </c>
      <c r="O43291" s="92">
        <v>45043</v>
      </c>
      <c r="P43291" s="92">
        <f t="shared" si="1545"/>
        <v>45025</v>
      </c>
      <c r="Q43291" s="92">
        <f t="shared" si="1546"/>
        <v>45038</v>
      </c>
    </row>
    <row r="43292" spans="1:17" x14ac:dyDescent="0.25">
      <c r="A43292" s="1" t="s">
        <v>663</v>
      </c>
      <c r="B43292" s="35" t="s">
        <v>453</v>
      </c>
      <c r="C43292" s="33">
        <v>1634.00000191</v>
      </c>
      <c r="D43292" s="35">
        <v>335</v>
      </c>
      <c r="E43292" s="35">
        <v>1</v>
      </c>
      <c r="F43292" s="34">
        <v>4.3713935951700007</v>
      </c>
      <c r="H43292" s="35" t="s">
        <v>455</v>
      </c>
      <c r="I43292" s="35">
        <v>5958</v>
      </c>
      <c r="J43292" s="35">
        <v>19</v>
      </c>
      <c r="K43292" s="35">
        <v>1</v>
      </c>
      <c r="L43292" s="36">
        <v>5.2631578947368418E-2</v>
      </c>
      <c r="M43292" s="35" t="s">
        <v>455</v>
      </c>
      <c r="N43292" s="39">
        <v>1162.79069631522</v>
      </c>
      <c r="O43292" s="92">
        <v>45043</v>
      </c>
      <c r="P43292" s="92">
        <f t="shared" si="1545"/>
        <v>45025</v>
      </c>
      <c r="Q43292" s="92">
        <f t="shared" si="1546"/>
        <v>45038</v>
      </c>
    </row>
    <row r="43293" spans="1:17" x14ac:dyDescent="0.25">
      <c r="A43293" s="1" t="s">
        <v>662</v>
      </c>
      <c r="B43293" s="35" t="s">
        <v>441</v>
      </c>
      <c r="C43293" s="33">
        <v>13346.999969480001</v>
      </c>
      <c r="D43293" s="35">
        <v>3543</v>
      </c>
      <c r="E43293" s="35">
        <v>2</v>
      </c>
      <c r="F43293" s="34">
        <v>1.0703314841073501</v>
      </c>
      <c r="H43293" s="35" t="s">
        <v>455</v>
      </c>
      <c r="I43293" s="35">
        <v>59167</v>
      </c>
      <c r="J43293" s="35">
        <v>110</v>
      </c>
      <c r="K43293" s="35">
        <v>5</v>
      </c>
      <c r="L43293" s="36">
        <v>4.5454545454545456E-2</v>
      </c>
      <c r="M43293" s="35" t="s">
        <v>455</v>
      </c>
      <c r="N43293" s="39">
        <v>824.15524276265967</v>
      </c>
      <c r="O43293" s="92">
        <v>45043</v>
      </c>
      <c r="P43293" s="92">
        <f t="shared" si="1545"/>
        <v>45025</v>
      </c>
      <c r="Q43293" s="92">
        <f t="shared" si="1546"/>
        <v>45038</v>
      </c>
    </row>
    <row r="43294" spans="1:17" x14ac:dyDescent="0.25">
      <c r="A43294" s="1" t="s">
        <v>661</v>
      </c>
      <c r="B43294" s="35" t="s">
        <v>448</v>
      </c>
      <c r="C43294" s="33">
        <v>12447.999969480001</v>
      </c>
      <c r="D43294" s="35">
        <v>3772</v>
      </c>
      <c r="E43294" s="35">
        <v>5</v>
      </c>
      <c r="F43294" s="34">
        <v>2.8690782295830637</v>
      </c>
      <c r="H43294" s="35" t="s">
        <v>474</v>
      </c>
      <c r="I43294" s="35">
        <v>62559</v>
      </c>
      <c r="J43294" s="35">
        <v>251</v>
      </c>
      <c r="K43294" s="35">
        <v>5</v>
      </c>
      <c r="L43294" s="36">
        <v>1.9920318725099601E-2</v>
      </c>
      <c r="M43294" s="35" t="s">
        <v>474</v>
      </c>
      <c r="N43294" s="39">
        <v>2016.3881797509771</v>
      </c>
      <c r="O43294" s="92">
        <v>45043</v>
      </c>
      <c r="P43294" s="92">
        <f t="shared" si="1545"/>
        <v>45025</v>
      </c>
      <c r="Q43294" s="92">
        <f t="shared" si="1546"/>
        <v>45038</v>
      </c>
    </row>
    <row r="43295" spans="1:17" x14ac:dyDescent="0.25">
      <c r="A43295" s="1" t="s">
        <v>660</v>
      </c>
      <c r="B43295" s="35" t="s">
        <v>441</v>
      </c>
      <c r="C43295" s="33">
        <v>5003.9999694799999</v>
      </c>
      <c r="D43295" s="35">
        <v>1368</v>
      </c>
      <c r="E43295" s="35">
        <v>0</v>
      </c>
      <c r="F43295" s="34">
        <v>0</v>
      </c>
      <c r="H43295" s="35" t="s">
        <v>459</v>
      </c>
      <c r="I43295" s="35">
        <v>55669</v>
      </c>
      <c r="J43295" s="35">
        <v>41</v>
      </c>
      <c r="K43295" s="35">
        <v>0</v>
      </c>
      <c r="L43295" s="36">
        <v>0</v>
      </c>
      <c r="M43295" s="35" t="s">
        <v>459</v>
      </c>
      <c r="N43295" s="39">
        <v>819.34452937777678</v>
      </c>
      <c r="O43295" s="92">
        <v>45043</v>
      </c>
      <c r="P43295" s="92">
        <f t="shared" si="1545"/>
        <v>45025</v>
      </c>
      <c r="Q43295" s="92">
        <f t="shared" si="1546"/>
        <v>45038</v>
      </c>
    </row>
    <row r="43296" spans="1:17" x14ac:dyDescent="0.25">
      <c r="A43296" s="1" t="s">
        <v>659</v>
      </c>
      <c r="B43296" s="35" t="s">
        <v>450</v>
      </c>
      <c r="C43296" s="33">
        <v>54481.000061040002</v>
      </c>
      <c r="D43296" s="35">
        <v>18707</v>
      </c>
      <c r="E43296" s="35">
        <v>16</v>
      </c>
      <c r="F43296" s="34">
        <v>2.0977168950215601</v>
      </c>
      <c r="H43296" s="35" t="s">
        <v>474</v>
      </c>
      <c r="I43296" s="35">
        <v>339715</v>
      </c>
      <c r="J43296" s="35">
        <v>1000</v>
      </c>
      <c r="K43296" s="35">
        <v>18</v>
      </c>
      <c r="L43296" s="36">
        <v>1.7999999999999999E-2</v>
      </c>
      <c r="M43296" s="35" t="s">
        <v>474</v>
      </c>
      <c r="N43296" s="39">
        <v>1835.5022831438657</v>
      </c>
      <c r="O43296" s="92">
        <v>45043</v>
      </c>
      <c r="P43296" s="92">
        <f t="shared" si="1545"/>
        <v>45025</v>
      </c>
      <c r="Q43296" s="92">
        <f t="shared" si="1546"/>
        <v>45038</v>
      </c>
    </row>
    <row r="43297" spans="1:17" x14ac:dyDescent="0.25">
      <c r="A43297" s="1" t="s">
        <v>658</v>
      </c>
      <c r="B43297" s="35" t="s">
        <v>447</v>
      </c>
      <c r="C43297" s="33">
        <v>1280.0000066800001</v>
      </c>
      <c r="D43297" s="35">
        <v>136</v>
      </c>
      <c r="E43297" s="35">
        <v>0</v>
      </c>
      <c r="F43297" s="34">
        <v>0</v>
      </c>
      <c r="H43297" s="35" t="s">
        <v>459</v>
      </c>
      <c r="I43297" s="35">
        <v>4719</v>
      </c>
      <c r="J43297" s="35">
        <v>9</v>
      </c>
      <c r="K43297" s="35">
        <v>0</v>
      </c>
      <c r="L43297" s="36">
        <v>0</v>
      </c>
      <c r="M43297" s="35" t="s">
        <v>459</v>
      </c>
      <c r="N43297" s="39">
        <v>703.12499633056643</v>
      </c>
      <c r="O43297" s="92">
        <v>45043</v>
      </c>
      <c r="P43297" s="92">
        <f t="shared" si="1545"/>
        <v>45025</v>
      </c>
      <c r="Q43297" s="92">
        <f t="shared" si="1546"/>
        <v>45038</v>
      </c>
    </row>
    <row r="43298" spans="1:17" x14ac:dyDescent="0.25">
      <c r="A43298" s="1" t="s">
        <v>657</v>
      </c>
      <c r="B43298" s="35" t="s">
        <v>443</v>
      </c>
      <c r="C43298" s="33">
        <v>18361.000015260001</v>
      </c>
      <c r="D43298" s="35">
        <v>4666</v>
      </c>
      <c r="E43298" s="35">
        <v>5</v>
      </c>
      <c r="F43298" s="34">
        <v>1.9451165886718171</v>
      </c>
      <c r="H43298" s="35" t="s">
        <v>474</v>
      </c>
      <c r="I43298" s="35">
        <v>75896</v>
      </c>
      <c r="J43298" s="35">
        <v>216</v>
      </c>
      <c r="K43298" s="35">
        <v>6</v>
      </c>
      <c r="L43298" s="36">
        <v>2.7777777777777776E-2</v>
      </c>
      <c r="M43298" s="35" t="s">
        <v>474</v>
      </c>
      <c r="N43298" s="39">
        <v>1176.406512828715</v>
      </c>
      <c r="O43298" s="92">
        <v>45043</v>
      </c>
      <c r="P43298" s="92">
        <f t="shared" si="1545"/>
        <v>45025</v>
      </c>
      <c r="Q43298" s="92">
        <f t="shared" si="1546"/>
        <v>45038</v>
      </c>
    </row>
    <row r="43299" spans="1:17" x14ac:dyDescent="0.25">
      <c r="A43299" s="1" t="s">
        <v>656</v>
      </c>
      <c r="B43299" s="35" t="s">
        <v>446</v>
      </c>
      <c r="C43299" s="33">
        <v>11603.999977109999</v>
      </c>
      <c r="D43299" s="35">
        <v>2210</v>
      </c>
      <c r="E43299" s="35">
        <v>2</v>
      </c>
      <c r="F43299" s="34">
        <v>1.2311025778950557</v>
      </c>
      <c r="H43299" s="35" t="s">
        <v>455</v>
      </c>
      <c r="I43299" s="35">
        <v>38655</v>
      </c>
      <c r="J43299" s="35">
        <v>84</v>
      </c>
      <c r="K43299" s="35">
        <v>2</v>
      </c>
      <c r="L43299" s="36">
        <v>2.3809523809523808E-2</v>
      </c>
      <c r="M43299" s="35" t="s">
        <v>455</v>
      </c>
      <c r="N43299" s="39">
        <v>723.88831580229271</v>
      </c>
      <c r="O43299" s="92">
        <v>45043</v>
      </c>
      <c r="P43299" s="92">
        <f t="shared" si="1545"/>
        <v>45025</v>
      </c>
      <c r="Q43299" s="92">
        <f t="shared" si="1546"/>
        <v>45038</v>
      </c>
    </row>
    <row r="43300" spans="1:17" x14ac:dyDescent="0.25">
      <c r="A43300" s="1" t="s">
        <v>655</v>
      </c>
      <c r="B43300" s="35" t="s">
        <v>453</v>
      </c>
      <c r="C43300" s="33">
        <v>814.00000548000003</v>
      </c>
      <c r="D43300" s="35">
        <v>111</v>
      </c>
      <c r="E43300" s="35">
        <v>0</v>
      </c>
      <c r="F43300" s="34">
        <v>0</v>
      </c>
      <c r="H43300" s="35" t="s">
        <v>455</v>
      </c>
      <c r="I43300" s="35">
        <v>1720</v>
      </c>
      <c r="J43300" s="35">
        <v>6</v>
      </c>
      <c r="K43300" s="35">
        <v>0</v>
      </c>
      <c r="L43300" s="36">
        <v>0</v>
      </c>
      <c r="M43300" s="35" t="s">
        <v>455</v>
      </c>
      <c r="N43300" s="39">
        <v>737.10073213843725</v>
      </c>
      <c r="O43300" s="92">
        <v>45043</v>
      </c>
      <c r="P43300" s="92">
        <f t="shared" si="1545"/>
        <v>45025</v>
      </c>
      <c r="Q43300" s="92">
        <f t="shared" si="1546"/>
        <v>45038</v>
      </c>
    </row>
    <row r="43301" spans="1:17" x14ac:dyDescent="0.25">
      <c r="A43301" s="1" t="s">
        <v>654</v>
      </c>
      <c r="B43301" s="35" t="s">
        <v>441</v>
      </c>
      <c r="C43301" s="33">
        <v>1194.00000811</v>
      </c>
      <c r="D43301" s="35">
        <v>246</v>
      </c>
      <c r="E43301" s="35">
        <v>1</v>
      </c>
      <c r="F43301" s="34">
        <v>5.9822923738197247</v>
      </c>
      <c r="H43301" s="35" t="s">
        <v>459</v>
      </c>
      <c r="I43301" s="35">
        <v>5343</v>
      </c>
      <c r="J43301" s="35">
        <v>10</v>
      </c>
      <c r="K43301" s="35">
        <v>1</v>
      </c>
      <c r="L43301" s="36">
        <v>0.1</v>
      </c>
      <c r="M43301" s="35" t="s">
        <v>455</v>
      </c>
      <c r="N43301" s="39">
        <v>837.5209323347616</v>
      </c>
      <c r="O43301" s="92">
        <v>45043</v>
      </c>
      <c r="P43301" s="92">
        <f t="shared" si="1545"/>
        <v>45025</v>
      </c>
      <c r="Q43301" s="92">
        <f t="shared" si="1546"/>
        <v>45038</v>
      </c>
    </row>
    <row r="43302" spans="1:17" x14ac:dyDescent="0.25">
      <c r="A43302" s="1" t="s">
        <v>653</v>
      </c>
      <c r="B43302" s="35" t="s">
        <v>441</v>
      </c>
      <c r="C43302" s="33">
        <v>1725.99998665</v>
      </c>
      <c r="D43302" s="35">
        <v>391</v>
      </c>
      <c r="E43302" s="35">
        <v>0</v>
      </c>
      <c r="F43302" s="34">
        <v>0</v>
      </c>
      <c r="H43302" s="35" t="s">
        <v>459</v>
      </c>
      <c r="I43302" s="35">
        <v>5866</v>
      </c>
      <c r="J43302" s="35">
        <v>7</v>
      </c>
      <c r="K43302" s="35">
        <v>0</v>
      </c>
      <c r="L43302" s="36">
        <v>0</v>
      </c>
      <c r="M43302" s="35" t="s">
        <v>459</v>
      </c>
      <c r="N43302" s="39">
        <v>405.56199618438745</v>
      </c>
      <c r="O43302" s="92">
        <v>45043</v>
      </c>
      <c r="P43302" s="92">
        <f t="shared" si="1545"/>
        <v>45025</v>
      </c>
      <c r="Q43302" s="92">
        <f t="shared" si="1546"/>
        <v>45038</v>
      </c>
    </row>
    <row r="43303" spans="1:17" x14ac:dyDescent="0.25">
      <c r="A43303" s="1" t="s">
        <v>652</v>
      </c>
      <c r="B43303" s="35" t="s">
        <v>453</v>
      </c>
      <c r="C43303" s="33">
        <v>43927.000061040002</v>
      </c>
      <c r="D43303" s="35">
        <v>14983</v>
      </c>
      <c r="E43303" s="35">
        <v>35</v>
      </c>
      <c r="F43303" s="34">
        <v>5.6912604924671726</v>
      </c>
      <c r="H43303" s="35" t="s">
        <v>455</v>
      </c>
      <c r="I43303" s="35">
        <v>285422</v>
      </c>
      <c r="J43303" s="35">
        <v>1107</v>
      </c>
      <c r="K43303" s="35">
        <v>40</v>
      </c>
      <c r="L43303" s="36">
        <v>3.6133694670280034E-2</v>
      </c>
      <c r="M43303" s="35" t="s">
        <v>455</v>
      </c>
      <c r="N43303" s="39">
        <v>2520.0901460644636</v>
      </c>
      <c r="O43303" s="92">
        <v>45043</v>
      </c>
      <c r="P43303" s="92">
        <f t="shared" si="1545"/>
        <v>45025</v>
      </c>
      <c r="Q43303" s="92">
        <f t="shared" si="1546"/>
        <v>45038</v>
      </c>
    </row>
    <row r="43304" spans="1:17" x14ac:dyDescent="0.25">
      <c r="A43304" s="1" t="s">
        <v>651</v>
      </c>
      <c r="B43304" s="35" t="s">
        <v>447</v>
      </c>
      <c r="C43304" s="33">
        <v>633.00000477000003</v>
      </c>
      <c r="D43304" s="35">
        <v>88</v>
      </c>
      <c r="E43304" s="35">
        <v>0</v>
      </c>
      <c r="F43304" s="34">
        <v>0</v>
      </c>
      <c r="H43304" s="35" t="s">
        <v>459</v>
      </c>
      <c r="I43304" s="35">
        <v>2599</v>
      </c>
      <c r="J43304" s="35">
        <v>12</v>
      </c>
      <c r="K43304" s="35">
        <v>0</v>
      </c>
      <c r="L43304" s="36">
        <v>0</v>
      </c>
      <c r="M43304" s="35" t="s">
        <v>459</v>
      </c>
      <c r="N43304" s="39">
        <v>1895.7345828710045</v>
      </c>
      <c r="O43304" s="92">
        <v>45043</v>
      </c>
      <c r="P43304" s="92">
        <f t="shared" si="1545"/>
        <v>45025</v>
      </c>
      <c r="Q43304" s="92">
        <f t="shared" si="1546"/>
        <v>45038</v>
      </c>
    </row>
    <row r="43305" spans="1:17" x14ac:dyDescent="0.25">
      <c r="A43305" s="1" t="s">
        <v>650</v>
      </c>
      <c r="B43305" s="35" t="s">
        <v>444</v>
      </c>
      <c r="C43305" s="33">
        <v>9945.0000152600005</v>
      </c>
      <c r="D43305" s="35">
        <v>2131</v>
      </c>
      <c r="E43305" s="35">
        <v>1</v>
      </c>
      <c r="F43305" s="34">
        <v>0.71823601125156966</v>
      </c>
      <c r="H43305" s="35" t="s">
        <v>455</v>
      </c>
      <c r="I43305" s="35">
        <v>39263</v>
      </c>
      <c r="J43305" s="35">
        <v>88</v>
      </c>
      <c r="K43305" s="35">
        <v>2</v>
      </c>
      <c r="L43305" s="36">
        <v>2.2727272727272728E-2</v>
      </c>
      <c r="M43305" s="35" t="s">
        <v>455</v>
      </c>
      <c r="N43305" s="39">
        <v>884.86676586193391</v>
      </c>
      <c r="O43305" s="92">
        <v>45043</v>
      </c>
      <c r="P43305" s="92">
        <f t="shared" si="1545"/>
        <v>45025</v>
      </c>
      <c r="Q43305" s="92">
        <f t="shared" si="1546"/>
        <v>45038</v>
      </c>
    </row>
    <row r="43306" spans="1:17" x14ac:dyDescent="0.25">
      <c r="A43306" s="1" t="s">
        <v>443</v>
      </c>
      <c r="B43306" s="35" t="s">
        <v>443</v>
      </c>
      <c r="C43306" s="33">
        <v>61216.999511720001</v>
      </c>
      <c r="D43306" s="35">
        <v>16738</v>
      </c>
      <c r="E43306" s="35">
        <v>29</v>
      </c>
      <c r="F43306" s="34">
        <v>3.3837473054065579</v>
      </c>
      <c r="H43306" s="35" t="s">
        <v>455</v>
      </c>
      <c r="I43306" s="35">
        <v>295167</v>
      </c>
      <c r="J43306" s="35">
        <v>1006</v>
      </c>
      <c r="K43306" s="35">
        <v>34</v>
      </c>
      <c r="L43306" s="36">
        <v>3.3797216699801194E-2</v>
      </c>
      <c r="M43306" s="35" t="s">
        <v>455</v>
      </c>
      <c r="N43306" s="39">
        <v>1643.3343810119297</v>
      </c>
      <c r="O43306" s="92">
        <v>45043</v>
      </c>
      <c r="P43306" s="92">
        <f t="shared" si="1545"/>
        <v>45025</v>
      </c>
      <c r="Q43306" s="92">
        <f t="shared" si="1546"/>
        <v>45038</v>
      </c>
    </row>
    <row r="43307" spans="1:17" x14ac:dyDescent="0.25">
      <c r="A43307" s="1" t="s">
        <v>649</v>
      </c>
      <c r="B43307" s="35" t="s">
        <v>443</v>
      </c>
      <c r="C43307" s="33">
        <v>2929.9999961899998</v>
      </c>
      <c r="D43307" s="35">
        <v>630</v>
      </c>
      <c r="E43307" s="35">
        <v>3</v>
      </c>
      <c r="F43307" s="34">
        <v>7.3135056165310193</v>
      </c>
      <c r="H43307" s="35" t="s">
        <v>474</v>
      </c>
      <c r="I43307" s="35">
        <v>11040</v>
      </c>
      <c r="J43307" s="35">
        <v>48</v>
      </c>
      <c r="K43307" s="35">
        <v>3</v>
      </c>
      <c r="L43307" s="36">
        <v>6.25E-2</v>
      </c>
      <c r="M43307" s="35" t="s">
        <v>474</v>
      </c>
      <c r="N43307" s="39">
        <v>1638.2252581029481</v>
      </c>
      <c r="O43307" s="92">
        <v>45043</v>
      </c>
      <c r="P43307" s="92">
        <f t="shared" si="1545"/>
        <v>45025</v>
      </c>
      <c r="Q43307" s="92">
        <f t="shared" si="1546"/>
        <v>45038</v>
      </c>
    </row>
    <row r="43308" spans="1:17" x14ac:dyDescent="0.25">
      <c r="A43308" s="1" t="s">
        <v>648</v>
      </c>
      <c r="B43308" s="35" t="s">
        <v>441</v>
      </c>
      <c r="C43308" s="33">
        <v>3494.9999961899998</v>
      </c>
      <c r="D43308" s="35">
        <v>624</v>
      </c>
      <c r="E43308" s="35">
        <v>1</v>
      </c>
      <c r="F43308" s="34">
        <v>2.043735951543284</v>
      </c>
      <c r="H43308" s="35" t="s">
        <v>459</v>
      </c>
      <c r="I43308" s="35">
        <v>16678</v>
      </c>
      <c r="J43308" s="35">
        <v>20</v>
      </c>
      <c r="K43308" s="35">
        <v>1</v>
      </c>
      <c r="L43308" s="36">
        <v>0.05</v>
      </c>
      <c r="M43308" s="35" t="s">
        <v>474</v>
      </c>
      <c r="N43308" s="39">
        <v>572.24606643211951</v>
      </c>
      <c r="O43308" s="92">
        <v>45043</v>
      </c>
      <c r="P43308" s="92">
        <f t="shared" si="1545"/>
        <v>45025</v>
      </c>
      <c r="Q43308" s="92">
        <f t="shared" si="1546"/>
        <v>45038</v>
      </c>
    </row>
    <row r="43309" spans="1:17" x14ac:dyDescent="0.25">
      <c r="A43309" s="1" t="s">
        <v>647</v>
      </c>
      <c r="B43309" s="35" t="s">
        <v>454</v>
      </c>
      <c r="C43309" s="33">
        <v>3664.00000572</v>
      </c>
      <c r="D43309" s="35">
        <v>515</v>
      </c>
      <c r="E43309" s="35">
        <v>1</v>
      </c>
      <c r="F43309" s="34">
        <v>1.9494697411861834</v>
      </c>
      <c r="H43309" s="35" t="s">
        <v>459</v>
      </c>
      <c r="I43309" s="35">
        <v>16015</v>
      </c>
      <c r="J43309" s="35">
        <v>27</v>
      </c>
      <c r="K43309" s="35">
        <v>2</v>
      </c>
      <c r="L43309" s="36">
        <v>7.407407407407407E-2</v>
      </c>
      <c r="M43309" s="35" t="s">
        <v>474</v>
      </c>
      <c r="N43309" s="39">
        <v>736.89956216837732</v>
      </c>
      <c r="O43309" s="92">
        <v>45043</v>
      </c>
      <c r="P43309" s="92">
        <f t="shared" si="1545"/>
        <v>45025</v>
      </c>
      <c r="Q43309" s="92">
        <f t="shared" si="1546"/>
        <v>45038</v>
      </c>
    </row>
    <row r="43310" spans="1:17" x14ac:dyDescent="0.25">
      <c r="A43310" s="1" t="s">
        <v>646</v>
      </c>
      <c r="B43310" s="35" t="s">
        <v>444</v>
      </c>
      <c r="C43310" s="33">
        <v>101635.99993897</v>
      </c>
      <c r="D43310" s="35">
        <v>24240</v>
      </c>
      <c r="E43310" s="35">
        <v>30</v>
      </c>
      <c r="F43310" s="34">
        <v>2.108364304128338</v>
      </c>
      <c r="H43310" s="35" t="s">
        <v>455</v>
      </c>
      <c r="I43310" s="35">
        <v>536084</v>
      </c>
      <c r="J43310" s="35">
        <v>1586</v>
      </c>
      <c r="K43310" s="35">
        <v>34</v>
      </c>
      <c r="L43310" s="36">
        <v>2.1437578814627996E-2</v>
      </c>
      <c r="M43310" s="35" t="s">
        <v>455</v>
      </c>
      <c r="N43310" s="39">
        <v>1560.4707002955206</v>
      </c>
      <c r="O43310" s="92">
        <v>45043</v>
      </c>
      <c r="P43310" s="92">
        <f t="shared" si="1545"/>
        <v>45025</v>
      </c>
      <c r="Q43310" s="92">
        <f t="shared" si="1546"/>
        <v>45038</v>
      </c>
    </row>
    <row r="43311" spans="1:17" x14ac:dyDescent="0.25">
      <c r="A43311" s="1" t="s">
        <v>645</v>
      </c>
      <c r="B43311" s="35" t="s">
        <v>444</v>
      </c>
      <c r="C43311" s="33">
        <v>34984.000183110002</v>
      </c>
      <c r="D43311" s="35">
        <v>11997</v>
      </c>
      <c r="E43311" s="35">
        <v>7</v>
      </c>
      <c r="F43311" s="34">
        <v>1.429224780994016</v>
      </c>
      <c r="H43311" s="35" t="s">
        <v>455</v>
      </c>
      <c r="I43311" s="35">
        <v>228679</v>
      </c>
      <c r="J43311" s="35">
        <v>378</v>
      </c>
      <c r="K43311" s="35">
        <v>8</v>
      </c>
      <c r="L43311" s="36">
        <v>2.1164021164021163E-2</v>
      </c>
      <c r="M43311" s="35" t="s">
        <v>459</v>
      </c>
      <c r="N43311" s="39">
        <v>1080.493934431476</v>
      </c>
      <c r="O43311" s="92">
        <v>45043</v>
      </c>
      <c r="P43311" s="92">
        <f t="shared" si="1545"/>
        <v>45025</v>
      </c>
      <c r="Q43311" s="92">
        <f t="shared" si="1546"/>
        <v>45038</v>
      </c>
    </row>
    <row r="43312" spans="1:17" x14ac:dyDescent="0.25">
      <c r="A43312" s="1" t="s">
        <v>644</v>
      </c>
      <c r="B43312" s="35" t="s">
        <v>452</v>
      </c>
      <c r="C43312" s="33">
        <v>15141.99993896</v>
      </c>
      <c r="D43312" s="35">
        <v>4691</v>
      </c>
      <c r="E43312" s="35">
        <v>5</v>
      </c>
      <c r="F43312" s="34">
        <v>2.3586240825687574</v>
      </c>
      <c r="H43312" s="35" t="s">
        <v>459</v>
      </c>
      <c r="I43312" s="35">
        <v>74931</v>
      </c>
      <c r="J43312" s="35">
        <v>151</v>
      </c>
      <c r="K43312" s="35">
        <v>5</v>
      </c>
      <c r="L43312" s="36">
        <v>3.3112582781456956E-2</v>
      </c>
      <c r="M43312" s="35" t="s">
        <v>474</v>
      </c>
      <c r="N43312" s="39">
        <v>997.22626211007082</v>
      </c>
      <c r="O43312" s="92">
        <v>45043</v>
      </c>
      <c r="P43312" s="92">
        <f t="shared" si="1545"/>
        <v>45025</v>
      </c>
      <c r="Q43312" s="92">
        <f t="shared" si="1546"/>
        <v>45038</v>
      </c>
    </row>
    <row r="43313" spans="1:17" x14ac:dyDescent="0.25">
      <c r="A43313" s="1" t="s">
        <v>643</v>
      </c>
      <c r="B43313" s="35" t="s">
        <v>446</v>
      </c>
      <c r="C43313" s="33">
        <v>25517.999816889998</v>
      </c>
      <c r="D43313" s="35">
        <v>6747</v>
      </c>
      <c r="E43313" s="35">
        <v>11</v>
      </c>
      <c r="F43313" s="34">
        <v>3.0790590616519746</v>
      </c>
      <c r="H43313" s="35" t="s">
        <v>455</v>
      </c>
      <c r="I43313" s="35">
        <v>138814</v>
      </c>
      <c r="J43313" s="35">
        <v>305</v>
      </c>
      <c r="K43313" s="35">
        <v>13</v>
      </c>
      <c r="L43313" s="36">
        <v>4.2622950819672129E-2</v>
      </c>
      <c r="M43313" s="35" t="s">
        <v>455</v>
      </c>
      <c r="N43313" s="39">
        <v>1195.2347448412663</v>
      </c>
      <c r="O43313" s="92">
        <v>45043</v>
      </c>
      <c r="P43313" s="92">
        <f t="shared" si="1545"/>
        <v>45025</v>
      </c>
      <c r="Q43313" s="92">
        <f t="shared" si="1546"/>
        <v>45038</v>
      </c>
    </row>
    <row r="43314" spans="1:17" x14ac:dyDescent="0.25">
      <c r="A43314" s="1" t="s">
        <v>642</v>
      </c>
      <c r="B43314" s="35" t="s">
        <v>452</v>
      </c>
      <c r="C43314" s="33">
        <v>12501.999961850001</v>
      </c>
      <c r="D43314" s="35">
        <v>2999</v>
      </c>
      <c r="E43314" s="35">
        <v>3</v>
      </c>
      <c r="F43314" s="34">
        <v>1.7140114776804485</v>
      </c>
      <c r="H43314" s="35" t="s">
        <v>455</v>
      </c>
      <c r="I43314" s="35">
        <v>40334</v>
      </c>
      <c r="J43314" s="35">
        <v>71</v>
      </c>
      <c r="K43314" s="35">
        <v>5</v>
      </c>
      <c r="L43314" s="36">
        <v>7.0422535211267609E-2</v>
      </c>
      <c r="M43314" s="35" t="s">
        <v>474</v>
      </c>
      <c r="N43314" s="39">
        <v>567.90913627145528</v>
      </c>
      <c r="O43314" s="92">
        <v>45043</v>
      </c>
      <c r="P43314" s="92">
        <f t="shared" si="1545"/>
        <v>45025</v>
      </c>
      <c r="Q43314" s="92">
        <f t="shared" si="1546"/>
        <v>45038</v>
      </c>
    </row>
    <row r="43315" spans="1:17" x14ac:dyDescent="0.25">
      <c r="A43315" s="1" t="s">
        <v>641</v>
      </c>
      <c r="B43315" s="35" t="s">
        <v>442</v>
      </c>
      <c r="C43315" s="33">
        <v>62185.999969479999</v>
      </c>
      <c r="D43315" s="35">
        <v>25531</v>
      </c>
      <c r="E43315" s="35">
        <v>22</v>
      </c>
      <c r="F43315" s="34">
        <v>2.526981269417242</v>
      </c>
      <c r="H43315" s="35" t="s">
        <v>474</v>
      </c>
      <c r="I43315" s="35">
        <v>387779</v>
      </c>
      <c r="J43315" s="35">
        <v>923</v>
      </c>
      <c r="K43315" s="35">
        <v>32</v>
      </c>
      <c r="L43315" s="36">
        <v>3.4669555796316358E-2</v>
      </c>
      <c r="M43315" s="35" t="s">
        <v>474</v>
      </c>
      <c r="N43315" s="39">
        <v>1484.2569074277092</v>
      </c>
      <c r="O43315" s="92">
        <v>45043</v>
      </c>
      <c r="P43315" s="92">
        <f t="shared" si="1545"/>
        <v>45025</v>
      </c>
      <c r="Q43315" s="92">
        <f t="shared" si="1546"/>
        <v>45038</v>
      </c>
    </row>
    <row r="43316" spans="1:17" x14ac:dyDescent="0.25">
      <c r="A43316" s="1" t="s">
        <v>640</v>
      </c>
      <c r="B43316" s="35" t="s">
        <v>453</v>
      </c>
      <c r="C43316" s="33">
        <v>1407.00001335</v>
      </c>
      <c r="D43316" s="35">
        <v>249</v>
      </c>
      <c r="E43316" s="35">
        <v>1</v>
      </c>
      <c r="F43316" s="34">
        <v>5.0766574805144034</v>
      </c>
      <c r="H43316" s="35" t="s">
        <v>459</v>
      </c>
      <c r="I43316" s="35">
        <v>5941</v>
      </c>
      <c r="J43316" s="35">
        <v>20</v>
      </c>
      <c r="K43316" s="35">
        <v>3</v>
      </c>
      <c r="L43316" s="36">
        <v>0.15</v>
      </c>
      <c r="M43316" s="35" t="s">
        <v>474</v>
      </c>
      <c r="N43316" s="39">
        <v>1421.4640945440328</v>
      </c>
      <c r="O43316" s="92">
        <v>45043</v>
      </c>
      <c r="P43316" s="92">
        <f t="shared" si="1545"/>
        <v>45025</v>
      </c>
      <c r="Q43316" s="92">
        <f t="shared" si="1546"/>
        <v>45038</v>
      </c>
    </row>
    <row r="43317" spans="1:17" x14ac:dyDescent="0.25">
      <c r="A43317" s="1" t="s">
        <v>639</v>
      </c>
      <c r="B43317" s="35" t="s">
        <v>443</v>
      </c>
      <c r="C43317" s="33">
        <v>5716.9999923699997</v>
      </c>
      <c r="D43317" s="35">
        <v>1643</v>
      </c>
      <c r="E43317" s="35">
        <v>0</v>
      </c>
      <c r="F43317" s="34">
        <v>0</v>
      </c>
      <c r="H43317" s="35" t="s">
        <v>459</v>
      </c>
      <c r="I43317" s="35">
        <v>24823</v>
      </c>
      <c r="J43317" s="35">
        <v>51</v>
      </c>
      <c r="K43317" s="35">
        <v>0</v>
      </c>
      <c r="L43317" s="36">
        <v>0</v>
      </c>
      <c r="M43317" s="35" t="s">
        <v>459</v>
      </c>
      <c r="N43317" s="39">
        <v>892.07626496528633</v>
      </c>
      <c r="O43317" s="92">
        <v>45043</v>
      </c>
      <c r="P43317" s="92">
        <f t="shared" si="1545"/>
        <v>45025</v>
      </c>
      <c r="Q43317" s="92">
        <f t="shared" si="1546"/>
        <v>45038</v>
      </c>
    </row>
    <row r="43318" spans="1:17" x14ac:dyDescent="0.25">
      <c r="A43318" s="1" t="s">
        <v>638</v>
      </c>
      <c r="B43318" s="35" t="s">
        <v>443</v>
      </c>
      <c r="C43318" s="33">
        <v>17802.999961850001</v>
      </c>
      <c r="D43318" s="35">
        <v>5242</v>
      </c>
      <c r="E43318" s="35">
        <v>5</v>
      </c>
      <c r="F43318" s="34">
        <v>2.0060824462628633</v>
      </c>
      <c r="H43318" s="35" t="s">
        <v>474</v>
      </c>
      <c r="I43318" s="35">
        <v>93630</v>
      </c>
      <c r="J43318" s="35">
        <v>246</v>
      </c>
      <c r="K43318" s="35">
        <v>5</v>
      </c>
      <c r="L43318" s="36">
        <v>2.032520325203252E-2</v>
      </c>
      <c r="M43318" s="35" t="s">
        <v>474</v>
      </c>
      <c r="N43318" s="39">
        <v>1381.7895889858603</v>
      </c>
      <c r="O43318" s="92">
        <v>45043</v>
      </c>
      <c r="P43318" s="92">
        <f t="shared" si="1545"/>
        <v>45025</v>
      </c>
      <c r="Q43318" s="92">
        <f t="shared" si="1546"/>
        <v>45038</v>
      </c>
    </row>
    <row r="43319" spans="1:17" x14ac:dyDescent="0.25">
      <c r="A43319" s="1" t="s">
        <v>637</v>
      </c>
      <c r="B43319" s="35" t="s">
        <v>450</v>
      </c>
      <c r="C43319" s="33">
        <v>6992.0000152599996</v>
      </c>
      <c r="D43319" s="35">
        <v>1274</v>
      </c>
      <c r="E43319" s="35">
        <v>0</v>
      </c>
      <c r="F43319" s="34">
        <v>0</v>
      </c>
      <c r="H43319" s="35" t="s">
        <v>455</v>
      </c>
      <c r="I43319" s="35">
        <v>28825</v>
      </c>
      <c r="J43319" s="35">
        <v>79</v>
      </c>
      <c r="K43319" s="35">
        <v>0</v>
      </c>
      <c r="L43319" s="36">
        <v>0</v>
      </c>
      <c r="M43319" s="35" t="s">
        <v>455</v>
      </c>
      <c r="N43319" s="39">
        <v>1129.8626977629142</v>
      </c>
      <c r="O43319" s="92">
        <v>45043</v>
      </c>
      <c r="P43319" s="92">
        <f t="shared" si="1545"/>
        <v>45025</v>
      </c>
      <c r="Q43319" s="92">
        <f t="shared" si="1546"/>
        <v>45038</v>
      </c>
    </row>
    <row r="43320" spans="1:17" x14ac:dyDescent="0.25">
      <c r="A43320" s="1" t="s">
        <v>636</v>
      </c>
      <c r="B43320" s="35" t="s">
        <v>449</v>
      </c>
      <c r="C43320" s="33">
        <v>424</v>
      </c>
      <c r="D43320" s="35">
        <v>79</v>
      </c>
      <c r="E43320" s="35">
        <v>0</v>
      </c>
      <c r="F43320" s="34">
        <v>0</v>
      </c>
      <c r="H43320" s="35" t="s">
        <v>459</v>
      </c>
      <c r="I43320" s="35">
        <v>1871</v>
      </c>
      <c r="J43320" s="35">
        <v>8</v>
      </c>
      <c r="K43320" s="35">
        <v>0</v>
      </c>
      <c r="L43320" s="36">
        <v>0</v>
      </c>
      <c r="M43320" s="35" t="s">
        <v>459</v>
      </c>
      <c r="N43320" s="39">
        <v>1886.7924528301885</v>
      </c>
      <c r="O43320" s="92">
        <v>45043</v>
      </c>
      <c r="P43320" s="92">
        <f t="shared" si="1545"/>
        <v>45025</v>
      </c>
      <c r="Q43320" s="92">
        <f t="shared" si="1546"/>
        <v>45038</v>
      </c>
    </row>
    <row r="43321" spans="1:17" x14ac:dyDescent="0.25">
      <c r="A43321" s="1" t="s">
        <v>635</v>
      </c>
      <c r="B43321" s="35" t="s">
        <v>450</v>
      </c>
      <c r="C43321" s="33">
        <v>6161.0000343299998</v>
      </c>
      <c r="D43321" s="35">
        <v>1255</v>
      </c>
      <c r="E43321" s="35">
        <v>2</v>
      </c>
      <c r="F43321" s="34">
        <v>2.3187330313442915</v>
      </c>
      <c r="H43321" s="35" t="s">
        <v>459</v>
      </c>
      <c r="I43321" s="35">
        <v>30468</v>
      </c>
      <c r="J43321" s="35">
        <v>111</v>
      </c>
      <c r="K43321" s="35">
        <v>2</v>
      </c>
      <c r="L43321" s="36">
        <v>1.8018018018018018E-2</v>
      </c>
      <c r="M43321" s="35" t="s">
        <v>474</v>
      </c>
      <c r="N43321" s="39">
        <v>1801.6555653545145</v>
      </c>
      <c r="O43321" s="92">
        <v>45043</v>
      </c>
      <c r="P43321" s="92">
        <f t="shared" si="1545"/>
        <v>45025</v>
      </c>
      <c r="Q43321" s="92">
        <f t="shared" si="1546"/>
        <v>45038</v>
      </c>
    </row>
    <row r="43322" spans="1:17" x14ac:dyDescent="0.25">
      <c r="A43322" s="1" t="s">
        <v>634</v>
      </c>
      <c r="B43322" s="35" t="s">
        <v>441</v>
      </c>
      <c r="C43322" s="33">
        <v>1249.99999523</v>
      </c>
      <c r="D43322" s="35">
        <v>270</v>
      </c>
      <c r="E43322" s="35">
        <v>0</v>
      </c>
      <c r="F43322" s="34">
        <v>0</v>
      </c>
      <c r="H43322" s="35" t="s">
        <v>459</v>
      </c>
      <c r="I43322" s="35">
        <v>5301</v>
      </c>
      <c r="J43322" s="35">
        <v>10</v>
      </c>
      <c r="K43322" s="35">
        <v>0</v>
      </c>
      <c r="L43322" s="36">
        <v>0</v>
      </c>
      <c r="M43322" s="35" t="s">
        <v>459</v>
      </c>
      <c r="N43322" s="39">
        <v>800.00000305280003</v>
      </c>
      <c r="O43322" s="92">
        <v>45043</v>
      </c>
      <c r="P43322" s="92">
        <f t="shared" si="1545"/>
        <v>45025</v>
      </c>
      <c r="Q43322" s="92">
        <f t="shared" si="1546"/>
        <v>45038</v>
      </c>
    </row>
    <row r="43323" spans="1:17" x14ac:dyDescent="0.25">
      <c r="A43323" s="1" t="s">
        <v>633</v>
      </c>
      <c r="B43323" s="35" t="s">
        <v>448</v>
      </c>
      <c r="C43323" s="33">
        <v>1643.00000477</v>
      </c>
      <c r="D43323" s="35">
        <v>479</v>
      </c>
      <c r="E43323" s="35">
        <v>1</v>
      </c>
      <c r="F43323" s="34">
        <v>4.3474480353742031</v>
      </c>
      <c r="H43323" s="35" t="s">
        <v>474</v>
      </c>
      <c r="I43323" s="35">
        <v>7542</v>
      </c>
      <c r="J43323" s="35">
        <v>12</v>
      </c>
      <c r="K43323" s="35">
        <v>1</v>
      </c>
      <c r="L43323" s="36">
        <v>8.3333333333333329E-2</v>
      </c>
      <c r="M43323" s="35" t="s">
        <v>474</v>
      </c>
      <c r="N43323" s="39">
        <v>730.37126994286609</v>
      </c>
      <c r="O43323" s="92">
        <v>45043</v>
      </c>
      <c r="P43323" s="92">
        <f t="shared" si="1545"/>
        <v>45025</v>
      </c>
      <c r="Q43323" s="92">
        <f t="shared" si="1546"/>
        <v>45038</v>
      </c>
    </row>
    <row r="43324" spans="1:17" x14ac:dyDescent="0.25">
      <c r="A43324" s="1" t="s">
        <v>632</v>
      </c>
      <c r="B43324" s="35" t="s">
        <v>441</v>
      </c>
      <c r="C43324" s="33">
        <v>9049.0000343299998</v>
      </c>
      <c r="D43324" s="35">
        <v>2336</v>
      </c>
      <c r="E43324" s="35">
        <v>0</v>
      </c>
      <c r="F43324" s="34">
        <v>0</v>
      </c>
      <c r="H43324" s="35" t="s">
        <v>455</v>
      </c>
      <c r="I43324" s="35">
        <v>46490</v>
      </c>
      <c r="J43324" s="35">
        <v>58</v>
      </c>
      <c r="K43324" s="35">
        <v>0</v>
      </c>
      <c r="L43324" s="36">
        <v>0</v>
      </c>
      <c r="M43324" s="35" t="s">
        <v>455</v>
      </c>
      <c r="N43324" s="39">
        <v>640.95479920389232</v>
      </c>
      <c r="O43324" s="92">
        <v>45043</v>
      </c>
      <c r="P43324" s="92">
        <f t="shared" si="1545"/>
        <v>45025</v>
      </c>
      <c r="Q43324" s="92">
        <f t="shared" si="1546"/>
        <v>45038</v>
      </c>
    </row>
    <row r="43325" spans="1:17" x14ac:dyDescent="0.25">
      <c r="A43325" s="1" t="s">
        <v>631</v>
      </c>
      <c r="B43325" s="35" t="s">
        <v>450</v>
      </c>
      <c r="C43325" s="33">
        <v>44479.999847409999</v>
      </c>
      <c r="D43325" s="35">
        <v>14450</v>
      </c>
      <c r="E43325" s="35">
        <v>16</v>
      </c>
      <c r="F43325" s="34">
        <v>2.5693730817845086</v>
      </c>
      <c r="H43325" s="35" t="s">
        <v>455</v>
      </c>
      <c r="I43325" s="35">
        <v>319545</v>
      </c>
      <c r="J43325" s="35">
        <v>784</v>
      </c>
      <c r="K43325" s="35">
        <v>16</v>
      </c>
      <c r="L43325" s="36">
        <v>2.0408163265306121E-2</v>
      </c>
      <c r="M43325" s="35" t="s">
        <v>455</v>
      </c>
      <c r="N43325" s="39">
        <v>1762.5899341041727</v>
      </c>
      <c r="O43325" s="92">
        <v>45043</v>
      </c>
      <c r="P43325" s="92">
        <f t="shared" ref="P43325:P43388" si="1547">O43325-18</f>
        <v>45025</v>
      </c>
      <c r="Q43325" s="92">
        <f t="shared" ref="Q43325:Q43388" si="1548">O43325-5</f>
        <v>45038</v>
      </c>
    </row>
    <row r="43326" spans="1:17" x14ac:dyDescent="0.25">
      <c r="A43326" s="1" t="s">
        <v>630</v>
      </c>
      <c r="B43326" s="35" t="s">
        <v>450</v>
      </c>
      <c r="C43326" s="33">
        <v>9236.0000419600001</v>
      </c>
      <c r="D43326" s="35">
        <v>1823</v>
      </c>
      <c r="E43326" s="35">
        <v>4</v>
      </c>
      <c r="F43326" s="34">
        <v>3.093485106282583</v>
      </c>
      <c r="H43326" s="35" t="s">
        <v>474</v>
      </c>
      <c r="I43326" s="35">
        <v>30999</v>
      </c>
      <c r="J43326" s="35">
        <v>84</v>
      </c>
      <c r="K43326" s="35">
        <v>4</v>
      </c>
      <c r="L43326" s="36">
        <v>4.7619047619047616E-2</v>
      </c>
      <c r="M43326" s="35" t="s">
        <v>474</v>
      </c>
      <c r="N43326" s="39">
        <v>909.48462124707942</v>
      </c>
      <c r="O43326" s="92">
        <v>45043</v>
      </c>
      <c r="P43326" s="92">
        <f t="shared" si="1547"/>
        <v>45025</v>
      </c>
      <c r="Q43326" s="92">
        <f t="shared" si="1548"/>
        <v>45038</v>
      </c>
    </row>
    <row r="43327" spans="1:17" x14ac:dyDescent="0.25">
      <c r="A43327" s="1" t="s">
        <v>629</v>
      </c>
      <c r="B43327" s="35" t="s">
        <v>453</v>
      </c>
      <c r="C43327" s="33">
        <v>988.99998713000002</v>
      </c>
      <c r="D43327" s="35">
        <v>236</v>
      </c>
      <c r="E43327" s="35">
        <v>0</v>
      </c>
      <c r="F43327" s="34">
        <v>0</v>
      </c>
      <c r="H43327" s="35" t="s">
        <v>459</v>
      </c>
      <c r="I43327" s="35">
        <v>6177</v>
      </c>
      <c r="J43327" s="35">
        <v>13</v>
      </c>
      <c r="K43327" s="35">
        <v>0</v>
      </c>
      <c r="L43327" s="36">
        <v>0</v>
      </c>
      <c r="M43327" s="35" t="s">
        <v>459</v>
      </c>
      <c r="N43327" s="39">
        <v>1314.4590666502409</v>
      </c>
      <c r="O43327" s="92">
        <v>45043</v>
      </c>
      <c r="P43327" s="92">
        <f t="shared" si="1547"/>
        <v>45025</v>
      </c>
      <c r="Q43327" s="92">
        <f t="shared" si="1548"/>
        <v>45038</v>
      </c>
    </row>
    <row r="43328" spans="1:17" x14ac:dyDescent="0.25">
      <c r="A43328" s="1" t="s">
        <v>628</v>
      </c>
      <c r="B43328" s="35" t="s">
        <v>454</v>
      </c>
      <c r="C43328" s="33">
        <v>20259.000030520001</v>
      </c>
      <c r="D43328" s="35">
        <v>4652</v>
      </c>
      <c r="E43328" s="35">
        <v>10</v>
      </c>
      <c r="F43328" s="34">
        <v>3.5257698465356104</v>
      </c>
      <c r="H43328" s="35" t="s">
        <v>455</v>
      </c>
      <c r="I43328" s="35">
        <v>83478</v>
      </c>
      <c r="J43328" s="35">
        <v>259</v>
      </c>
      <c r="K43328" s="35">
        <v>11</v>
      </c>
      <c r="L43328" s="36">
        <v>4.2471042471042469E-2</v>
      </c>
      <c r="M43328" s="35" t="s">
        <v>474</v>
      </c>
      <c r="N43328" s="39">
        <v>1278.4441463538124</v>
      </c>
      <c r="O43328" s="92">
        <v>45043</v>
      </c>
      <c r="P43328" s="92">
        <f t="shared" si="1547"/>
        <v>45025</v>
      </c>
      <c r="Q43328" s="92">
        <f t="shared" si="1548"/>
        <v>45038</v>
      </c>
    </row>
    <row r="43329" spans="1:17" x14ac:dyDescent="0.25">
      <c r="A43329" s="1" t="s">
        <v>627</v>
      </c>
      <c r="B43329" s="35" t="s">
        <v>450</v>
      </c>
      <c r="C43329" s="33">
        <v>28618.999954219998</v>
      </c>
      <c r="D43329" s="35">
        <v>10629</v>
      </c>
      <c r="E43329" s="35">
        <v>9</v>
      </c>
      <c r="F43329" s="34">
        <v>2.2462599807312649</v>
      </c>
      <c r="H43329" s="35" t="s">
        <v>455</v>
      </c>
      <c r="I43329" s="35">
        <v>176723</v>
      </c>
      <c r="J43329" s="35">
        <v>463</v>
      </c>
      <c r="K43329" s="35">
        <v>12</v>
      </c>
      <c r="L43329" s="36">
        <v>2.591792656587473E-2</v>
      </c>
      <c r="M43329" s="35" t="s">
        <v>474</v>
      </c>
      <c r="N43329" s="39">
        <v>1617.8063550111178</v>
      </c>
      <c r="O43329" s="92">
        <v>45043</v>
      </c>
      <c r="P43329" s="92">
        <f t="shared" si="1547"/>
        <v>45025</v>
      </c>
      <c r="Q43329" s="92">
        <f t="shared" si="1548"/>
        <v>45038</v>
      </c>
    </row>
    <row r="43330" spans="1:17" x14ac:dyDescent="0.25">
      <c r="A43330" s="1" t="s">
        <v>626</v>
      </c>
      <c r="B43330" s="35" t="s">
        <v>453</v>
      </c>
      <c r="C43330" s="33">
        <v>644.99999857</v>
      </c>
      <c r="D43330" s="35">
        <v>149</v>
      </c>
      <c r="E43330" s="35">
        <v>1</v>
      </c>
      <c r="F43330" s="34">
        <v>11.074197145260843</v>
      </c>
      <c r="H43330" s="35" t="s">
        <v>474</v>
      </c>
      <c r="I43330" s="35">
        <v>2911</v>
      </c>
      <c r="J43330" s="35">
        <v>13</v>
      </c>
      <c r="K43330" s="35">
        <v>1</v>
      </c>
      <c r="L43330" s="36">
        <v>7.6923076923076927E-2</v>
      </c>
      <c r="M43330" s="35" t="s">
        <v>474</v>
      </c>
      <c r="N43330" s="39">
        <v>2015.5038804374738</v>
      </c>
      <c r="O43330" s="92">
        <v>45043</v>
      </c>
      <c r="P43330" s="92">
        <f t="shared" si="1547"/>
        <v>45025</v>
      </c>
      <c r="Q43330" s="92">
        <f t="shared" si="1548"/>
        <v>45038</v>
      </c>
    </row>
    <row r="43331" spans="1:17" x14ac:dyDescent="0.25">
      <c r="A43331" s="1" t="s">
        <v>625</v>
      </c>
      <c r="B43331" s="35" t="s">
        <v>443</v>
      </c>
      <c r="C43331" s="33">
        <v>19063.000045780002</v>
      </c>
      <c r="D43331" s="35">
        <v>3826</v>
      </c>
      <c r="E43331" s="35">
        <v>4</v>
      </c>
      <c r="F43331" s="34">
        <v>1.4987897236958492</v>
      </c>
      <c r="H43331" s="35" t="s">
        <v>474</v>
      </c>
      <c r="I43331" s="35">
        <v>83256</v>
      </c>
      <c r="J43331" s="35">
        <v>206</v>
      </c>
      <c r="K43331" s="35">
        <v>4</v>
      </c>
      <c r="L43331" s="36">
        <v>1.9417475728155338E-2</v>
      </c>
      <c r="M43331" s="35" t="s">
        <v>474</v>
      </c>
      <c r="N43331" s="39">
        <v>1080.6273907847074</v>
      </c>
      <c r="O43331" s="92">
        <v>45043</v>
      </c>
      <c r="P43331" s="92">
        <f t="shared" si="1547"/>
        <v>45025</v>
      </c>
      <c r="Q43331" s="92">
        <f t="shared" si="1548"/>
        <v>45038</v>
      </c>
    </row>
    <row r="43332" spans="1:17" x14ac:dyDescent="0.25">
      <c r="A43332" s="1" t="s">
        <v>624</v>
      </c>
      <c r="B43332" s="35" t="s">
        <v>452</v>
      </c>
      <c r="C43332" s="33">
        <v>15531.000015260001</v>
      </c>
      <c r="D43332" s="35">
        <v>3712</v>
      </c>
      <c r="E43332" s="35">
        <v>3</v>
      </c>
      <c r="F43332" s="34">
        <v>1.3797290198645782</v>
      </c>
      <c r="H43332" s="35" t="s">
        <v>455</v>
      </c>
      <c r="I43332" s="35">
        <v>44774</v>
      </c>
      <c r="J43332" s="35">
        <v>56</v>
      </c>
      <c r="K43332" s="35">
        <v>3</v>
      </c>
      <c r="L43332" s="36">
        <v>5.3571428571428568E-2</v>
      </c>
      <c r="M43332" s="35" t="s">
        <v>455</v>
      </c>
      <c r="N43332" s="39">
        <v>360.56918385794307</v>
      </c>
      <c r="O43332" s="92">
        <v>45043</v>
      </c>
      <c r="P43332" s="92">
        <f t="shared" si="1547"/>
        <v>45025</v>
      </c>
      <c r="Q43332" s="92">
        <f t="shared" si="1548"/>
        <v>45038</v>
      </c>
    </row>
    <row r="43333" spans="1:17" x14ac:dyDescent="0.25">
      <c r="A43333" s="1" t="s">
        <v>623</v>
      </c>
      <c r="B43333" s="35" t="s">
        <v>444</v>
      </c>
      <c r="C43333" s="33">
        <v>18575</v>
      </c>
      <c r="D43333" s="35">
        <v>3870</v>
      </c>
      <c r="E43333" s="35">
        <v>1</v>
      </c>
      <c r="F43333" s="34">
        <v>0.38454143433955007</v>
      </c>
      <c r="H43333" s="35" t="s">
        <v>459</v>
      </c>
      <c r="I43333" s="35">
        <v>100939</v>
      </c>
      <c r="J43333" s="35">
        <v>144</v>
      </c>
      <c r="K43333" s="35">
        <v>1</v>
      </c>
      <c r="L43333" s="36">
        <v>6.9444444444444441E-3</v>
      </c>
      <c r="M43333" s="35" t="s">
        <v>455</v>
      </c>
      <c r="N43333" s="39">
        <v>775.23553162853295</v>
      </c>
      <c r="O43333" s="92">
        <v>45043</v>
      </c>
      <c r="P43333" s="92">
        <f t="shared" si="1547"/>
        <v>45025</v>
      </c>
      <c r="Q43333" s="92">
        <f t="shared" si="1548"/>
        <v>45038</v>
      </c>
    </row>
    <row r="43334" spans="1:17" x14ac:dyDescent="0.25">
      <c r="A43334" s="1" t="s">
        <v>622</v>
      </c>
      <c r="B43334" s="35" t="s">
        <v>453</v>
      </c>
      <c r="C43334" s="33">
        <v>3327.0000343299998</v>
      </c>
      <c r="D43334" s="35">
        <v>712</v>
      </c>
      <c r="E43334" s="35">
        <v>2</v>
      </c>
      <c r="F43334" s="34">
        <v>4.2938725994306104</v>
      </c>
      <c r="H43334" s="35" t="s">
        <v>455</v>
      </c>
      <c r="I43334" s="35">
        <v>29004</v>
      </c>
      <c r="J43334" s="35">
        <v>45</v>
      </c>
      <c r="K43334" s="35">
        <v>2</v>
      </c>
      <c r="L43334" s="36">
        <v>4.4444444444444446E-2</v>
      </c>
      <c r="M43334" s="35" t="s">
        <v>455</v>
      </c>
      <c r="N43334" s="39">
        <v>1352.5698688206421</v>
      </c>
      <c r="O43334" s="92">
        <v>45043</v>
      </c>
      <c r="P43334" s="92">
        <f t="shared" si="1547"/>
        <v>45025</v>
      </c>
      <c r="Q43334" s="92">
        <f t="shared" si="1548"/>
        <v>45038</v>
      </c>
    </row>
    <row r="43335" spans="1:17" x14ac:dyDescent="0.25">
      <c r="A43335" s="1" t="s">
        <v>621</v>
      </c>
      <c r="B43335" s="35" t="s">
        <v>449</v>
      </c>
      <c r="C43335" s="33">
        <v>1883.99999142</v>
      </c>
      <c r="D43335" s="35">
        <v>318</v>
      </c>
      <c r="E43335" s="35">
        <v>0</v>
      </c>
      <c r="F43335" s="34">
        <v>0</v>
      </c>
      <c r="H43335" s="35" t="s">
        <v>455</v>
      </c>
      <c r="I43335" s="35">
        <v>18782</v>
      </c>
      <c r="J43335" s="35">
        <v>34</v>
      </c>
      <c r="K43335" s="35">
        <v>0</v>
      </c>
      <c r="L43335" s="36">
        <v>0</v>
      </c>
      <c r="M43335" s="35" t="s">
        <v>455</v>
      </c>
      <c r="N43335" s="39">
        <v>1804.6709211698919</v>
      </c>
      <c r="O43335" s="92">
        <v>45043</v>
      </c>
      <c r="P43335" s="92">
        <f t="shared" si="1547"/>
        <v>45025</v>
      </c>
      <c r="Q43335" s="92">
        <f t="shared" si="1548"/>
        <v>45038</v>
      </c>
    </row>
    <row r="43336" spans="1:17" x14ac:dyDescent="0.25">
      <c r="A43336" s="1" t="s">
        <v>620</v>
      </c>
      <c r="B43336" s="35" t="s">
        <v>446</v>
      </c>
      <c r="C43336" s="33">
        <v>4400.9999923699997</v>
      </c>
      <c r="D43336" s="35">
        <v>763</v>
      </c>
      <c r="E43336" s="35">
        <v>1</v>
      </c>
      <c r="F43336" s="34">
        <v>1.6230077607908868</v>
      </c>
      <c r="H43336" s="35" t="s">
        <v>455</v>
      </c>
      <c r="I43336" s="35">
        <v>22917</v>
      </c>
      <c r="J43336" s="35">
        <v>43</v>
      </c>
      <c r="K43336" s="35">
        <v>1</v>
      </c>
      <c r="L43336" s="36">
        <v>2.3255813953488372E-2</v>
      </c>
      <c r="M43336" s="35" t="s">
        <v>455</v>
      </c>
      <c r="N43336" s="39">
        <v>977.05067199611381</v>
      </c>
      <c r="O43336" s="92">
        <v>45043</v>
      </c>
      <c r="P43336" s="92">
        <f t="shared" si="1547"/>
        <v>45025</v>
      </c>
      <c r="Q43336" s="92">
        <f t="shared" si="1548"/>
        <v>45038</v>
      </c>
    </row>
    <row r="43337" spans="1:17" x14ac:dyDescent="0.25">
      <c r="A43337" s="1" t="s">
        <v>619</v>
      </c>
      <c r="B43337" s="35" t="s">
        <v>446</v>
      </c>
      <c r="C43337" s="33">
        <v>7431.0000190700002</v>
      </c>
      <c r="D43337" s="35">
        <v>2045</v>
      </c>
      <c r="E43337" s="35">
        <v>0</v>
      </c>
      <c r="F43337" s="34">
        <v>0</v>
      </c>
      <c r="H43337" s="35" t="s">
        <v>459</v>
      </c>
      <c r="I43337" s="35">
        <v>29737</v>
      </c>
      <c r="J43337" s="35">
        <v>50</v>
      </c>
      <c r="K43337" s="35">
        <v>1</v>
      </c>
      <c r="L43337" s="36">
        <v>0.02</v>
      </c>
      <c r="M43337" s="35" t="s">
        <v>455</v>
      </c>
      <c r="N43337" s="39">
        <v>672.85694888556293</v>
      </c>
      <c r="O43337" s="92">
        <v>45043</v>
      </c>
      <c r="P43337" s="92">
        <f t="shared" si="1547"/>
        <v>45025</v>
      </c>
      <c r="Q43337" s="92">
        <f t="shared" si="1548"/>
        <v>45038</v>
      </c>
    </row>
    <row r="43338" spans="1:17" x14ac:dyDescent="0.25">
      <c r="A43338" s="1" t="s">
        <v>618</v>
      </c>
      <c r="B43338" s="35" t="s">
        <v>441</v>
      </c>
      <c r="C43338" s="33">
        <v>38324.999908450001</v>
      </c>
      <c r="D43338" s="35">
        <v>9982</v>
      </c>
      <c r="E43338" s="35">
        <v>12</v>
      </c>
      <c r="F43338" s="34">
        <v>2.2365110481158066</v>
      </c>
      <c r="H43338" s="35" t="s">
        <v>455</v>
      </c>
      <c r="I43338" s="35">
        <v>213072</v>
      </c>
      <c r="J43338" s="35">
        <v>272</v>
      </c>
      <c r="K43338" s="35">
        <v>12</v>
      </c>
      <c r="L43338" s="36">
        <v>4.4117647058823532E-2</v>
      </c>
      <c r="M43338" s="35" t="s">
        <v>474</v>
      </c>
      <c r="N43338" s="39">
        <v>709.71950593541601</v>
      </c>
      <c r="O43338" s="92">
        <v>45043</v>
      </c>
      <c r="P43338" s="92">
        <f t="shared" si="1547"/>
        <v>45025</v>
      </c>
      <c r="Q43338" s="92">
        <f t="shared" si="1548"/>
        <v>45038</v>
      </c>
    </row>
    <row r="43339" spans="1:17" x14ac:dyDescent="0.25">
      <c r="A43339" s="1" t="s">
        <v>617</v>
      </c>
      <c r="B43339" s="35" t="s">
        <v>449</v>
      </c>
      <c r="C43339" s="33">
        <v>1716.9999933199999</v>
      </c>
      <c r="D43339" s="35">
        <v>200</v>
      </c>
      <c r="E43339" s="35">
        <v>2</v>
      </c>
      <c r="F43339" s="34">
        <v>8.3201597794367821</v>
      </c>
      <c r="H43339" s="35" t="s">
        <v>474</v>
      </c>
      <c r="I43339" s="35">
        <v>11468</v>
      </c>
      <c r="J43339" s="35">
        <v>21</v>
      </c>
      <c r="K43339" s="35">
        <v>2</v>
      </c>
      <c r="L43339" s="36">
        <v>9.5238095238095233E-2</v>
      </c>
      <c r="M43339" s="35" t="s">
        <v>474</v>
      </c>
      <c r="N43339" s="39">
        <v>1223.0634875772068</v>
      </c>
      <c r="O43339" s="92">
        <v>45043</v>
      </c>
      <c r="P43339" s="92">
        <f t="shared" si="1547"/>
        <v>45025</v>
      </c>
      <c r="Q43339" s="92">
        <f t="shared" si="1548"/>
        <v>45038</v>
      </c>
    </row>
    <row r="43340" spans="1:17" x14ac:dyDescent="0.25">
      <c r="A43340" s="1" t="s">
        <v>616</v>
      </c>
      <c r="B43340" s="35" t="s">
        <v>452</v>
      </c>
      <c r="C43340" s="33">
        <v>18302.999816889998</v>
      </c>
      <c r="D43340" s="35">
        <v>5679</v>
      </c>
      <c r="E43340" s="35">
        <v>2</v>
      </c>
      <c r="F43340" s="34">
        <v>0.78051217989585708</v>
      </c>
      <c r="H43340" s="35" t="s">
        <v>455</v>
      </c>
      <c r="I43340" s="35">
        <v>84620</v>
      </c>
      <c r="J43340" s="35">
        <v>87</v>
      </c>
      <c r="K43340" s="35">
        <v>2</v>
      </c>
      <c r="L43340" s="36">
        <v>2.2988505747126436E-2</v>
      </c>
      <c r="M43340" s="35" t="s">
        <v>455</v>
      </c>
      <c r="N43340" s="39">
        <v>475.33191755657703</v>
      </c>
      <c r="O43340" s="92">
        <v>45043</v>
      </c>
      <c r="P43340" s="92">
        <f t="shared" si="1547"/>
        <v>45025</v>
      </c>
      <c r="Q43340" s="92">
        <f t="shared" si="1548"/>
        <v>45038</v>
      </c>
    </row>
    <row r="43341" spans="1:17" x14ac:dyDescent="0.25">
      <c r="A43341" s="1" t="s">
        <v>615</v>
      </c>
      <c r="B43341" s="35" t="s">
        <v>446</v>
      </c>
      <c r="C43341" s="33">
        <v>81044.999664310002</v>
      </c>
      <c r="D43341" s="35">
        <v>21595</v>
      </c>
      <c r="E43341" s="35">
        <v>26</v>
      </c>
      <c r="F43341" s="34">
        <v>2.291495915645851</v>
      </c>
      <c r="H43341" s="35" t="s">
        <v>455</v>
      </c>
      <c r="I43341" s="35">
        <v>1059586</v>
      </c>
      <c r="J43341" s="35">
        <v>897</v>
      </c>
      <c r="K43341" s="35">
        <v>33</v>
      </c>
      <c r="L43341" s="36">
        <v>3.678929765886288E-2</v>
      </c>
      <c r="M43341" s="35" t="s">
        <v>455</v>
      </c>
      <c r="N43341" s="39">
        <v>1106.792527256946</v>
      </c>
      <c r="O43341" s="92">
        <v>45043</v>
      </c>
      <c r="P43341" s="92">
        <f t="shared" si="1547"/>
        <v>45025</v>
      </c>
      <c r="Q43341" s="92">
        <f t="shared" si="1548"/>
        <v>45038</v>
      </c>
    </row>
    <row r="43342" spans="1:17" x14ac:dyDescent="0.25">
      <c r="A43342" s="1" t="s">
        <v>614</v>
      </c>
      <c r="B43342" s="35" t="s">
        <v>447</v>
      </c>
      <c r="C43342" s="33">
        <v>18150.000106809999</v>
      </c>
      <c r="D43342" s="35">
        <v>4447</v>
      </c>
      <c r="E43342" s="35">
        <v>5</v>
      </c>
      <c r="F43342" s="34">
        <v>1.9677292288767247</v>
      </c>
      <c r="H43342" s="35" t="s">
        <v>455</v>
      </c>
      <c r="I43342" s="35">
        <v>248073</v>
      </c>
      <c r="J43342" s="35">
        <v>231</v>
      </c>
      <c r="K43342" s="35">
        <v>5</v>
      </c>
      <c r="L43342" s="36">
        <v>2.1645021645021644E-2</v>
      </c>
      <c r="M43342" s="35" t="s">
        <v>455</v>
      </c>
      <c r="N43342" s="39">
        <v>1272.7272652374656</v>
      </c>
      <c r="O43342" s="92">
        <v>45043</v>
      </c>
      <c r="P43342" s="92">
        <f t="shared" si="1547"/>
        <v>45025</v>
      </c>
      <c r="Q43342" s="92">
        <f t="shared" si="1548"/>
        <v>45038</v>
      </c>
    </row>
    <row r="43343" spans="1:17" x14ac:dyDescent="0.25">
      <c r="A43343" s="1" t="s">
        <v>613</v>
      </c>
      <c r="B43343" s="35" t="s">
        <v>447</v>
      </c>
      <c r="C43343" s="33">
        <v>6223.9999694799999</v>
      </c>
      <c r="D43343" s="35">
        <v>1635</v>
      </c>
      <c r="E43343" s="35">
        <v>1</v>
      </c>
      <c r="F43343" s="34">
        <v>1.1476312946469875</v>
      </c>
      <c r="H43343" s="35" t="s">
        <v>474</v>
      </c>
      <c r="I43343" s="35">
        <v>34236</v>
      </c>
      <c r="J43343" s="35">
        <v>77</v>
      </c>
      <c r="K43343" s="35">
        <v>1</v>
      </c>
      <c r="L43343" s="36">
        <v>1.2987012987012988E-2</v>
      </c>
      <c r="M43343" s="35" t="s">
        <v>474</v>
      </c>
      <c r="N43343" s="39">
        <v>1237.1465356294525</v>
      </c>
      <c r="O43343" s="92">
        <v>45043</v>
      </c>
      <c r="P43343" s="92">
        <f t="shared" si="1547"/>
        <v>45025</v>
      </c>
      <c r="Q43343" s="92">
        <f t="shared" si="1548"/>
        <v>45038</v>
      </c>
    </row>
    <row r="43344" spans="1:17" x14ac:dyDescent="0.25">
      <c r="A43344" s="1" t="s">
        <v>612</v>
      </c>
      <c r="B43344" s="35" t="s">
        <v>441</v>
      </c>
      <c r="C43344" s="33">
        <v>10450.00006104</v>
      </c>
      <c r="D43344" s="35">
        <v>2609</v>
      </c>
      <c r="E43344" s="35">
        <v>3</v>
      </c>
      <c r="F43344" s="34">
        <v>2.050580985971671</v>
      </c>
      <c r="H43344" s="35" t="s">
        <v>455</v>
      </c>
      <c r="I43344" s="35">
        <v>86542</v>
      </c>
      <c r="J43344" s="35">
        <v>100</v>
      </c>
      <c r="K43344" s="35">
        <v>3</v>
      </c>
      <c r="L43344" s="36">
        <v>0.03</v>
      </c>
      <c r="M43344" s="35" t="s">
        <v>455</v>
      </c>
      <c r="N43344" s="39">
        <v>956.9377934534466</v>
      </c>
      <c r="O43344" s="92">
        <v>45043</v>
      </c>
      <c r="P43344" s="92">
        <f t="shared" si="1547"/>
        <v>45025</v>
      </c>
      <c r="Q43344" s="92">
        <f t="shared" si="1548"/>
        <v>45038</v>
      </c>
    </row>
    <row r="43345" spans="1:17" x14ac:dyDescent="0.25">
      <c r="A43345" s="1" t="s">
        <v>611</v>
      </c>
      <c r="B43345" s="35" t="s">
        <v>441</v>
      </c>
      <c r="C43345" s="33">
        <v>17739.999938960002</v>
      </c>
      <c r="D43345" s="35">
        <v>6046</v>
      </c>
      <c r="E43345" s="35">
        <v>2</v>
      </c>
      <c r="F43345" s="34">
        <v>0.80528265698245427</v>
      </c>
      <c r="H43345" s="35" t="s">
        <v>455</v>
      </c>
      <c r="I43345" s="35">
        <v>85476</v>
      </c>
      <c r="J43345" s="35">
        <v>142</v>
      </c>
      <c r="K43345" s="35">
        <v>4</v>
      </c>
      <c r="L43345" s="36">
        <v>2.8169014084507043E-2</v>
      </c>
      <c r="M43345" s="35" t="s">
        <v>455</v>
      </c>
      <c r="N43345" s="39">
        <v>800.45096104055938</v>
      </c>
      <c r="O43345" s="92">
        <v>45043</v>
      </c>
      <c r="P43345" s="92">
        <f t="shared" si="1547"/>
        <v>45025</v>
      </c>
      <c r="Q43345" s="92">
        <f t="shared" si="1548"/>
        <v>45038</v>
      </c>
    </row>
    <row r="43346" spans="1:17" x14ac:dyDescent="0.25">
      <c r="A43346" s="1" t="s">
        <v>610</v>
      </c>
      <c r="B43346" s="35" t="s">
        <v>448</v>
      </c>
      <c r="C43346" s="33">
        <v>9231.9999771099992</v>
      </c>
      <c r="D43346" s="35">
        <v>2427</v>
      </c>
      <c r="E43346" s="35">
        <v>2</v>
      </c>
      <c r="F43346" s="34">
        <v>1.5474127297589433</v>
      </c>
      <c r="H43346" s="35" t="s">
        <v>459</v>
      </c>
      <c r="I43346" s="35">
        <v>36616</v>
      </c>
      <c r="J43346" s="35">
        <v>101</v>
      </c>
      <c r="K43346" s="35">
        <v>2</v>
      </c>
      <c r="L43346" s="36">
        <v>1.9801980198019802E-2</v>
      </c>
      <c r="M43346" s="35" t="s">
        <v>459</v>
      </c>
      <c r="N43346" s="39">
        <v>1094.020799939573</v>
      </c>
      <c r="O43346" s="92">
        <v>45043</v>
      </c>
      <c r="P43346" s="92">
        <f t="shared" si="1547"/>
        <v>45025</v>
      </c>
      <c r="Q43346" s="92">
        <f t="shared" si="1548"/>
        <v>45038</v>
      </c>
    </row>
    <row r="43347" spans="1:17" x14ac:dyDescent="0.25">
      <c r="A43347" s="1" t="s">
        <v>609</v>
      </c>
      <c r="B43347" s="35" t="s">
        <v>441</v>
      </c>
      <c r="C43347" s="33">
        <v>11992.00004578</v>
      </c>
      <c r="D43347" s="35">
        <v>3094</v>
      </c>
      <c r="E43347" s="35">
        <v>7</v>
      </c>
      <c r="F43347" s="34">
        <v>4.1694462816146389</v>
      </c>
      <c r="H43347" s="35" t="s">
        <v>459</v>
      </c>
      <c r="I43347" s="35">
        <v>54477</v>
      </c>
      <c r="J43347" s="35">
        <v>74</v>
      </c>
      <c r="K43347" s="35">
        <v>7</v>
      </c>
      <c r="L43347" s="36">
        <v>9.45945945945946E-2</v>
      </c>
      <c r="M43347" s="35" t="s">
        <v>474</v>
      </c>
      <c r="N43347" s="39">
        <v>617.07804967896652</v>
      </c>
      <c r="O43347" s="92">
        <v>45043</v>
      </c>
      <c r="P43347" s="92">
        <f t="shared" si="1547"/>
        <v>45025</v>
      </c>
      <c r="Q43347" s="92">
        <f t="shared" si="1548"/>
        <v>45038</v>
      </c>
    </row>
    <row r="43348" spans="1:17" x14ac:dyDescent="0.25">
      <c r="A43348" s="1" t="s">
        <v>608</v>
      </c>
      <c r="B43348" s="35" t="s">
        <v>448</v>
      </c>
      <c r="C43348" s="33">
        <v>155928.99914551</v>
      </c>
      <c r="D43348" s="35">
        <v>70588</v>
      </c>
      <c r="E43348" s="35">
        <v>81</v>
      </c>
      <c r="F43348" s="34">
        <v>3.7104799732057323</v>
      </c>
      <c r="H43348" s="35" t="s">
        <v>455</v>
      </c>
      <c r="I43348" s="35">
        <v>1038931</v>
      </c>
      <c r="J43348" s="35">
        <v>2914</v>
      </c>
      <c r="K43348" s="35">
        <v>91</v>
      </c>
      <c r="L43348" s="36">
        <v>3.1228551818805766E-2</v>
      </c>
      <c r="M43348" s="35" t="s">
        <v>455</v>
      </c>
      <c r="N43348" s="39">
        <v>1868.799271443223</v>
      </c>
      <c r="O43348" s="92">
        <v>45043</v>
      </c>
      <c r="P43348" s="92">
        <f t="shared" si="1547"/>
        <v>45025</v>
      </c>
      <c r="Q43348" s="92">
        <f t="shared" si="1548"/>
        <v>45038</v>
      </c>
    </row>
    <row r="43349" spans="1:17" x14ac:dyDescent="0.25">
      <c r="A43349" s="1" t="s">
        <v>607</v>
      </c>
      <c r="B43349" s="35" t="s">
        <v>441</v>
      </c>
      <c r="C43349" s="33">
        <v>7985.00001144</v>
      </c>
      <c r="D43349" s="35">
        <v>2005</v>
      </c>
      <c r="E43349" s="35">
        <v>1</v>
      </c>
      <c r="F43349" s="34">
        <v>0.8945343935658947</v>
      </c>
      <c r="H43349" s="35" t="s">
        <v>455</v>
      </c>
      <c r="I43349" s="35">
        <v>45549</v>
      </c>
      <c r="J43349" s="35">
        <v>64</v>
      </c>
      <c r="K43349" s="35">
        <v>1</v>
      </c>
      <c r="L43349" s="36">
        <v>1.5625E-2</v>
      </c>
      <c r="M43349" s="35" t="s">
        <v>455</v>
      </c>
      <c r="N43349" s="39">
        <v>801.50281663504165</v>
      </c>
      <c r="O43349" s="92">
        <v>45043</v>
      </c>
      <c r="P43349" s="92">
        <f t="shared" si="1547"/>
        <v>45025</v>
      </c>
      <c r="Q43349" s="92">
        <f t="shared" si="1548"/>
        <v>45038</v>
      </c>
    </row>
    <row r="43350" spans="1:17" x14ac:dyDescent="0.25">
      <c r="A43350" s="1" t="s">
        <v>606</v>
      </c>
      <c r="B43350" s="35" t="s">
        <v>453</v>
      </c>
      <c r="C43350" s="33">
        <v>2018.00001335</v>
      </c>
      <c r="D43350" s="35">
        <v>332</v>
      </c>
      <c r="E43350" s="35">
        <v>0</v>
      </c>
      <c r="F43350" s="34">
        <v>0</v>
      </c>
      <c r="H43350" s="35" t="s">
        <v>459</v>
      </c>
      <c r="I43350" s="35">
        <v>12953</v>
      </c>
      <c r="J43350" s="35">
        <v>16</v>
      </c>
      <c r="K43350" s="35">
        <v>0</v>
      </c>
      <c r="L43350" s="36">
        <v>0</v>
      </c>
      <c r="M43350" s="35" t="s">
        <v>459</v>
      </c>
      <c r="N43350" s="39">
        <v>792.86421675682004</v>
      </c>
      <c r="O43350" s="92">
        <v>45043</v>
      </c>
      <c r="P43350" s="92">
        <f t="shared" si="1547"/>
        <v>45025</v>
      </c>
      <c r="Q43350" s="92">
        <f t="shared" si="1548"/>
        <v>45038</v>
      </c>
    </row>
    <row r="43351" spans="1:17" x14ac:dyDescent="0.25">
      <c r="A43351" s="1" t="s">
        <v>605</v>
      </c>
      <c r="B43351" s="35" t="s">
        <v>446</v>
      </c>
      <c r="C43351" s="33">
        <v>23243.999954219998</v>
      </c>
      <c r="D43351" s="35">
        <v>7452</v>
      </c>
      <c r="E43351" s="35">
        <v>3</v>
      </c>
      <c r="F43351" s="34">
        <v>0.92189689686697085</v>
      </c>
      <c r="H43351" s="35" t="s">
        <v>455</v>
      </c>
      <c r="I43351" s="35">
        <v>146723</v>
      </c>
      <c r="J43351" s="35">
        <v>391</v>
      </c>
      <c r="K43351" s="35">
        <v>3</v>
      </c>
      <c r="L43351" s="36">
        <v>7.6726342710997444E-3</v>
      </c>
      <c r="M43351" s="35" t="s">
        <v>455</v>
      </c>
      <c r="N43351" s="39">
        <v>1682.1545378165995</v>
      </c>
      <c r="O43351" s="92">
        <v>45043</v>
      </c>
      <c r="P43351" s="92">
        <f t="shared" si="1547"/>
        <v>45025</v>
      </c>
      <c r="Q43351" s="92">
        <f t="shared" si="1548"/>
        <v>45038</v>
      </c>
    </row>
    <row r="43352" spans="1:17" x14ac:dyDescent="0.25">
      <c r="A43352" s="1" t="s">
        <v>604</v>
      </c>
      <c r="B43352" s="35" t="s">
        <v>444</v>
      </c>
      <c r="C43352" s="33">
        <v>29281.000244139999</v>
      </c>
      <c r="D43352" s="35">
        <v>8340</v>
      </c>
      <c r="E43352" s="35">
        <v>11</v>
      </c>
      <c r="F43352" s="34">
        <v>2.683358762211447</v>
      </c>
      <c r="H43352" s="35" t="s">
        <v>455</v>
      </c>
      <c r="I43352" s="35">
        <v>154831</v>
      </c>
      <c r="J43352" s="35">
        <v>220</v>
      </c>
      <c r="K43352" s="35">
        <v>14</v>
      </c>
      <c r="L43352" s="36">
        <v>6.363636363636363E-2</v>
      </c>
      <c r="M43352" s="35" t="s">
        <v>474</v>
      </c>
      <c r="N43352" s="39">
        <v>751.34045341920501</v>
      </c>
      <c r="O43352" s="92">
        <v>45043</v>
      </c>
      <c r="P43352" s="92">
        <f t="shared" si="1547"/>
        <v>45025</v>
      </c>
      <c r="Q43352" s="92">
        <f t="shared" si="1548"/>
        <v>45038</v>
      </c>
    </row>
    <row r="43353" spans="1:17" x14ac:dyDescent="0.25">
      <c r="A43353" s="1" t="s">
        <v>603</v>
      </c>
      <c r="B43353" s="35" t="s">
        <v>446</v>
      </c>
      <c r="C43353" s="33">
        <v>7174.0000610400002</v>
      </c>
      <c r="D43353" s="35">
        <v>1340</v>
      </c>
      <c r="E43353" s="35">
        <v>3</v>
      </c>
      <c r="F43353" s="34">
        <v>2.9869767558191205</v>
      </c>
      <c r="H43353" s="35" t="s">
        <v>455</v>
      </c>
      <c r="I43353" s="35">
        <v>35427</v>
      </c>
      <c r="J43353" s="35">
        <v>73</v>
      </c>
      <c r="K43353" s="35">
        <v>7</v>
      </c>
      <c r="L43353" s="36">
        <v>9.5890410958904104E-2</v>
      </c>
      <c r="M43353" s="35" t="s">
        <v>474</v>
      </c>
      <c r="N43353" s="39">
        <v>1017.5634148157135</v>
      </c>
      <c r="O43353" s="92">
        <v>45043</v>
      </c>
      <c r="P43353" s="92">
        <f t="shared" si="1547"/>
        <v>45025</v>
      </c>
      <c r="Q43353" s="92">
        <f t="shared" si="1548"/>
        <v>45038</v>
      </c>
    </row>
    <row r="43354" spans="1:17" x14ac:dyDescent="0.25">
      <c r="A43354" s="1" t="s">
        <v>602</v>
      </c>
      <c r="B43354" s="35" t="s">
        <v>441</v>
      </c>
      <c r="C43354" s="33">
        <v>9867.0000152600005</v>
      </c>
      <c r="D43354" s="35">
        <v>2294</v>
      </c>
      <c r="E43354" s="35">
        <v>2</v>
      </c>
      <c r="F43354" s="34">
        <v>1.4478275325448906</v>
      </c>
      <c r="H43354" s="35" t="s">
        <v>459</v>
      </c>
      <c r="I43354" s="35">
        <v>39610</v>
      </c>
      <c r="J43354" s="35">
        <v>67</v>
      </c>
      <c r="K43354" s="35">
        <v>2</v>
      </c>
      <c r="L43354" s="36">
        <v>2.9850746268656716E-2</v>
      </c>
      <c r="M43354" s="35" t="s">
        <v>455</v>
      </c>
      <c r="N43354" s="39">
        <v>679.03111276355378</v>
      </c>
      <c r="O43354" s="92">
        <v>45043</v>
      </c>
      <c r="P43354" s="92">
        <f t="shared" si="1547"/>
        <v>45025</v>
      </c>
      <c r="Q43354" s="92">
        <f t="shared" si="1548"/>
        <v>45038</v>
      </c>
    </row>
    <row r="43355" spans="1:17" x14ac:dyDescent="0.25">
      <c r="A43355" s="1" t="s">
        <v>601</v>
      </c>
      <c r="B43355" s="35" t="s">
        <v>446</v>
      </c>
      <c r="C43355" s="33">
        <v>18934.000106809999</v>
      </c>
      <c r="D43355" s="35">
        <v>3462</v>
      </c>
      <c r="E43355" s="35">
        <v>3</v>
      </c>
      <c r="F43355" s="34">
        <v>1.1317508876988021</v>
      </c>
      <c r="H43355" s="35" t="s">
        <v>455</v>
      </c>
      <c r="I43355" s="35">
        <v>102949</v>
      </c>
      <c r="J43355" s="35">
        <v>174</v>
      </c>
      <c r="K43355" s="35">
        <v>5</v>
      </c>
      <c r="L43355" s="36">
        <v>2.8735632183908046E-2</v>
      </c>
      <c r="M43355" s="35" t="s">
        <v>455</v>
      </c>
      <c r="N43355" s="39">
        <v>918.98172081142718</v>
      </c>
      <c r="O43355" s="92">
        <v>45043</v>
      </c>
      <c r="P43355" s="92">
        <f t="shared" si="1547"/>
        <v>45025</v>
      </c>
      <c r="Q43355" s="92">
        <f t="shared" si="1548"/>
        <v>45038</v>
      </c>
    </row>
    <row r="43356" spans="1:17" x14ac:dyDescent="0.25">
      <c r="A43356" s="1" t="s">
        <v>600</v>
      </c>
      <c r="B43356" s="35" t="s">
        <v>449</v>
      </c>
      <c r="C43356" s="33">
        <v>3663.0000305200001</v>
      </c>
      <c r="D43356" s="35">
        <v>825</v>
      </c>
      <c r="E43356" s="35">
        <v>1</v>
      </c>
      <c r="F43356" s="34">
        <v>1.9500019337545955</v>
      </c>
      <c r="H43356" s="35" t="s">
        <v>459</v>
      </c>
      <c r="I43356" s="35">
        <v>49734</v>
      </c>
      <c r="J43356" s="35">
        <v>32</v>
      </c>
      <c r="K43356" s="35">
        <v>1</v>
      </c>
      <c r="L43356" s="36">
        <v>3.125E-2</v>
      </c>
      <c r="M43356" s="35" t="s">
        <v>474</v>
      </c>
      <c r="N43356" s="39">
        <v>873.60086632205878</v>
      </c>
      <c r="O43356" s="92">
        <v>45043</v>
      </c>
      <c r="P43356" s="92">
        <f t="shared" si="1547"/>
        <v>45025</v>
      </c>
      <c r="Q43356" s="92">
        <f t="shared" si="1548"/>
        <v>45038</v>
      </c>
    </row>
    <row r="43357" spans="1:17" x14ac:dyDescent="0.25">
      <c r="A43357" s="1" t="s">
        <v>599</v>
      </c>
      <c r="B43357" s="35" t="s">
        <v>441</v>
      </c>
      <c r="C43357" s="33">
        <v>9357.0000228900008</v>
      </c>
      <c r="D43357" s="35">
        <v>2314</v>
      </c>
      <c r="E43357" s="35">
        <v>0</v>
      </c>
      <c r="F43357" s="34">
        <v>0</v>
      </c>
      <c r="H43357" s="35" t="s">
        <v>455</v>
      </c>
      <c r="I43357" s="35">
        <v>42098</v>
      </c>
      <c r="J43357" s="35">
        <v>60</v>
      </c>
      <c r="K43357" s="35">
        <v>0</v>
      </c>
      <c r="L43357" s="36">
        <v>0</v>
      </c>
      <c r="M43357" s="35" t="s">
        <v>455</v>
      </c>
      <c r="N43357" s="39">
        <v>641.23116226592049</v>
      </c>
      <c r="O43357" s="92">
        <v>45043</v>
      </c>
      <c r="P43357" s="92">
        <f t="shared" si="1547"/>
        <v>45025</v>
      </c>
      <c r="Q43357" s="92">
        <f t="shared" si="1548"/>
        <v>45038</v>
      </c>
    </row>
    <row r="43358" spans="1:17" x14ac:dyDescent="0.25">
      <c r="A43358" s="1" t="s">
        <v>598</v>
      </c>
      <c r="B43358" s="35" t="s">
        <v>450</v>
      </c>
      <c r="C43358" s="33">
        <v>15111.00006104</v>
      </c>
      <c r="D43358" s="35">
        <v>4313</v>
      </c>
      <c r="E43358" s="35">
        <v>10</v>
      </c>
      <c r="F43358" s="34">
        <v>4.7269254940136261</v>
      </c>
      <c r="H43358" s="35" t="s">
        <v>455</v>
      </c>
      <c r="I43358" s="35">
        <v>102324</v>
      </c>
      <c r="J43358" s="35">
        <v>288</v>
      </c>
      <c r="K43358" s="35">
        <v>12</v>
      </c>
      <c r="L43358" s="36">
        <v>4.1666666666666664E-2</v>
      </c>
      <c r="M43358" s="35" t="s">
        <v>455</v>
      </c>
      <c r="N43358" s="39">
        <v>1905.8963591862939</v>
      </c>
      <c r="O43358" s="92">
        <v>45043</v>
      </c>
      <c r="P43358" s="92">
        <f t="shared" si="1547"/>
        <v>45025</v>
      </c>
      <c r="Q43358" s="92">
        <f t="shared" si="1548"/>
        <v>45038</v>
      </c>
    </row>
    <row r="43359" spans="1:17" x14ac:dyDescent="0.25">
      <c r="A43359" s="1" t="s">
        <v>597</v>
      </c>
      <c r="B43359" s="35" t="s">
        <v>452</v>
      </c>
      <c r="C43359" s="33">
        <v>17143.999923709998</v>
      </c>
      <c r="D43359" s="35">
        <v>5021</v>
      </c>
      <c r="E43359" s="35">
        <v>0</v>
      </c>
      <c r="F43359" s="34">
        <v>0</v>
      </c>
      <c r="H43359" s="35" t="s">
        <v>455</v>
      </c>
      <c r="I43359" s="35">
        <v>69836</v>
      </c>
      <c r="J43359" s="35">
        <v>66</v>
      </c>
      <c r="K43359" s="35">
        <v>0</v>
      </c>
      <c r="L43359" s="36">
        <v>0</v>
      </c>
      <c r="M43359" s="35" t="s">
        <v>455</v>
      </c>
      <c r="N43359" s="39">
        <v>384.97433675744827</v>
      </c>
      <c r="O43359" s="92">
        <v>45043</v>
      </c>
      <c r="P43359" s="92">
        <f t="shared" si="1547"/>
        <v>45025</v>
      </c>
      <c r="Q43359" s="92">
        <f t="shared" si="1548"/>
        <v>45038</v>
      </c>
    </row>
    <row r="43360" spans="1:17" x14ac:dyDescent="0.25">
      <c r="A43360" s="1" t="s">
        <v>596</v>
      </c>
      <c r="B43360" s="35" t="s">
        <v>452</v>
      </c>
      <c r="C43360" s="33">
        <v>59407.999908450001</v>
      </c>
      <c r="D43360" s="35">
        <v>18700</v>
      </c>
      <c r="E43360" s="35">
        <v>17</v>
      </c>
      <c r="F43360" s="34">
        <v>2.0439767643364108</v>
      </c>
      <c r="H43360" s="35" t="s">
        <v>455</v>
      </c>
      <c r="I43360" s="35">
        <v>307236</v>
      </c>
      <c r="J43360" s="35">
        <v>711</v>
      </c>
      <c r="K43360" s="35">
        <v>18</v>
      </c>
      <c r="L43360" s="36">
        <v>2.5316455696202531E-2</v>
      </c>
      <c r="M43360" s="35" t="s">
        <v>455</v>
      </c>
      <c r="N43360" s="39">
        <v>1196.8085124826255</v>
      </c>
      <c r="O43360" s="92">
        <v>45043</v>
      </c>
      <c r="P43360" s="92">
        <f t="shared" si="1547"/>
        <v>45025</v>
      </c>
      <c r="Q43360" s="92">
        <f t="shared" si="1548"/>
        <v>45038</v>
      </c>
    </row>
    <row r="43361" spans="1:17" x14ac:dyDescent="0.25">
      <c r="A43361" s="1" t="s">
        <v>595</v>
      </c>
      <c r="B43361" s="35" t="s">
        <v>441</v>
      </c>
      <c r="C43361" s="33">
        <v>8149.0000152599996</v>
      </c>
      <c r="D43361" s="35">
        <v>2341</v>
      </c>
      <c r="E43361" s="35">
        <v>1</v>
      </c>
      <c r="F43361" s="34">
        <v>0.87653173757286396</v>
      </c>
      <c r="H43361" s="35" t="s">
        <v>455</v>
      </c>
      <c r="I43361" s="35">
        <v>40604</v>
      </c>
      <c r="J43361" s="35">
        <v>44</v>
      </c>
      <c r="K43361" s="35">
        <v>1</v>
      </c>
      <c r="L43361" s="36">
        <v>2.2727272727272728E-2</v>
      </c>
      <c r="M43361" s="35" t="s">
        <v>455</v>
      </c>
      <c r="N43361" s="39">
        <v>539.94355034488422</v>
      </c>
      <c r="O43361" s="92">
        <v>45043</v>
      </c>
      <c r="P43361" s="92">
        <f t="shared" si="1547"/>
        <v>45025</v>
      </c>
      <c r="Q43361" s="92">
        <f t="shared" si="1548"/>
        <v>45038</v>
      </c>
    </row>
    <row r="43362" spans="1:17" x14ac:dyDescent="0.25">
      <c r="A43362" s="1" t="s">
        <v>594</v>
      </c>
      <c r="B43362" s="35" t="s">
        <v>446</v>
      </c>
      <c r="C43362" s="33">
        <v>31342.000152590001</v>
      </c>
      <c r="D43362" s="35">
        <v>9934</v>
      </c>
      <c r="E43362" s="35">
        <v>13</v>
      </c>
      <c r="F43362" s="34">
        <v>2.9627063494691943</v>
      </c>
      <c r="H43362" s="35" t="s">
        <v>455</v>
      </c>
      <c r="I43362" s="35">
        <v>179719</v>
      </c>
      <c r="J43362" s="35">
        <v>316</v>
      </c>
      <c r="K43362" s="35">
        <v>16</v>
      </c>
      <c r="L43362" s="36">
        <v>5.0632911392405063E-2</v>
      </c>
      <c r="M43362" s="35" t="s">
        <v>455</v>
      </c>
      <c r="N43362" s="39">
        <v>1008.2317607732089</v>
      </c>
      <c r="O43362" s="92">
        <v>45043</v>
      </c>
      <c r="P43362" s="92">
        <f t="shared" si="1547"/>
        <v>45025</v>
      </c>
      <c r="Q43362" s="92">
        <f t="shared" si="1548"/>
        <v>45038</v>
      </c>
    </row>
    <row r="43363" spans="1:17" x14ac:dyDescent="0.25">
      <c r="A43363" s="1" t="s">
        <v>593</v>
      </c>
      <c r="B43363" s="35" t="s">
        <v>451</v>
      </c>
      <c r="C43363" s="33">
        <v>4814.9999847400004</v>
      </c>
      <c r="D43363" s="35">
        <v>1461</v>
      </c>
      <c r="E43363" s="35">
        <v>1</v>
      </c>
      <c r="F43363" s="34">
        <v>1.4834594320861336</v>
      </c>
      <c r="H43363" s="35" t="s">
        <v>455</v>
      </c>
      <c r="I43363" s="35">
        <v>34132</v>
      </c>
      <c r="J43363" s="35">
        <v>116</v>
      </c>
      <c r="K43363" s="35">
        <v>1</v>
      </c>
      <c r="L43363" s="36">
        <v>8.6206896551724137E-3</v>
      </c>
      <c r="M43363" s="35" t="s">
        <v>455</v>
      </c>
      <c r="N43363" s="39">
        <v>2409.1381177078811</v>
      </c>
      <c r="O43363" s="92">
        <v>45043</v>
      </c>
      <c r="P43363" s="92">
        <f t="shared" si="1547"/>
        <v>45025</v>
      </c>
      <c r="Q43363" s="92">
        <f t="shared" si="1548"/>
        <v>45038</v>
      </c>
    </row>
    <row r="43364" spans="1:17" x14ac:dyDescent="0.25">
      <c r="A43364" s="1" t="s">
        <v>592</v>
      </c>
      <c r="B43364" s="35" t="s">
        <v>448</v>
      </c>
      <c r="C43364" s="33">
        <v>471.00000024000002</v>
      </c>
      <c r="D43364" s="35">
        <v>34</v>
      </c>
      <c r="E43364" s="35">
        <v>0</v>
      </c>
      <c r="F43364" s="34">
        <v>0</v>
      </c>
      <c r="H43364" s="35" t="s">
        <v>459</v>
      </c>
      <c r="I43364" s="35">
        <v>589</v>
      </c>
      <c r="J43364" s="35">
        <v>0</v>
      </c>
      <c r="K43364" s="35">
        <v>0</v>
      </c>
      <c r="L43364" s="36">
        <v>0</v>
      </c>
      <c r="M43364" s="35" t="s">
        <v>459</v>
      </c>
      <c r="N43364" s="39">
        <v>0</v>
      </c>
      <c r="O43364" s="92">
        <v>45043</v>
      </c>
      <c r="P43364" s="92">
        <f t="shared" si="1547"/>
        <v>45025</v>
      </c>
      <c r="Q43364" s="92">
        <f t="shared" si="1548"/>
        <v>45038</v>
      </c>
    </row>
    <row r="43365" spans="1:17" x14ac:dyDescent="0.25">
      <c r="A43365" s="1" t="s">
        <v>591</v>
      </c>
      <c r="B43365" s="35" t="s">
        <v>450</v>
      </c>
      <c r="C43365" s="33">
        <v>6569.0000152599996</v>
      </c>
      <c r="D43365" s="35">
        <v>1568</v>
      </c>
      <c r="E43365" s="35">
        <v>3</v>
      </c>
      <c r="F43365" s="34">
        <v>3.262075107138402</v>
      </c>
      <c r="H43365" s="35" t="s">
        <v>459</v>
      </c>
      <c r="I43365" s="35">
        <v>39127</v>
      </c>
      <c r="J43365" s="35">
        <v>110</v>
      </c>
      <c r="K43365" s="35">
        <v>3</v>
      </c>
      <c r="L43365" s="36">
        <v>2.7272727272727271E-2</v>
      </c>
      <c r="M43365" s="35" t="s">
        <v>474</v>
      </c>
      <c r="N43365" s="39">
        <v>1674.5318883310465</v>
      </c>
      <c r="O43365" s="92">
        <v>45043</v>
      </c>
      <c r="P43365" s="92">
        <f t="shared" si="1547"/>
        <v>45025</v>
      </c>
      <c r="Q43365" s="92">
        <f t="shared" si="1548"/>
        <v>45038</v>
      </c>
    </row>
    <row r="43366" spans="1:17" x14ac:dyDescent="0.25">
      <c r="A43366" s="1" t="s">
        <v>590</v>
      </c>
      <c r="B43366" s="35" t="s">
        <v>446</v>
      </c>
      <c r="C43366" s="33">
        <v>9127</v>
      </c>
      <c r="D43366" s="35">
        <v>1750</v>
      </c>
      <c r="E43366" s="35">
        <v>0</v>
      </c>
      <c r="F43366" s="34">
        <v>0</v>
      </c>
      <c r="H43366" s="35" t="s">
        <v>455</v>
      </c>
      <c r="I43366" s="35">
        <v>32021</v>
      </c>
      <c r="J43366" s="35">
        <v>60</v>
      </c>
      <c r="K43366" s="35">
        <v>2</v>
      </c>
      <c r="L43366" s="36">
        <v>3.3333333333333333E-2</v>
      </c>
      <c r="M43366" s="35" t="s">
        <v>459</v>
      </c>
      <c r="N43366" s="39">
        <v>657.39016106058943</v>
      </c>
      <c r="O43366" s="92">
        <v>45043</v>
      </c>
      <c r="P43366" s="92">
        <f t="shared" si="1547"/>
        <v>45025</v>
      </c>
      <c r="Q43366" s="92">
        <f t="shared" si="1548"/>
        <v>45038</v>
      </c>
    </row>
    <row r="43367" spans="1:17" x14ac:dyDescent="0.25">
      <c r="A43367" s="1" t="s">
        <v>589</v>
      </c>
      <c r="B43367" s="35" t="s">
        <v>454</v>
      </c>
      <c r="C43367" s="33">
        <v>2453.99997902</v>
      </c>
      <c r="D43367" s="35">
        <v>229</v>
      </c>
      <c r="E43367" s="35">
        <v>3</v>
      </c>
      <c r="F43367" s="34">
        <v>8.7320992713002745</v>
      </c>
      <c r="H43367" s="35" t="s">
        <v>474</v>
      </c>
      <c r="I43367" s="35">
        <v>6436</v>
      </c>
      <c r="J43367" s="35">
        <v>28</v>
      </c>
      <c r="K43367" s="35">
        <v>3</v>
      </c>
      <c r="L43367" s="36">
        <v>0.10714285714285714</v>
      </c>
      <c r="M43367" s="35" t="s">
        <v>474</v>
      </c>
      <c r="N43367" s="39">
        <v>1140.9943047832357</v>
      </c>
      <c r="O43367" s="92">
        <v>45043</v>
      </c>
      <c r="P43367" s="92">
        <f t="shared" si="1547"/>
        <v>45025</v>
      </c>
      <c r="Q43367" s="92">
        <f t="shared" si="1548"/>
        <v>45038</v>
      </c>
    </row>
    <row r="43368" spans="1:17" x14ac:dyDescent="0.25">
      <c r="A43368" s="1" t="s">
        <v>588</v>
      </c>
      <c r="B43368" s="35" t="s">
        <v>446</v>
      </c>
      <c r="C43368" s="33">
        <v>12379.99999237</v>
      </c>
      <c r="D43368" s="35">
        <v>3483</v>
      </c>
      <c r="E43368" s="35">
        <v>2</v>
      </c>
      <c r="F43368" s="34">
        <v>1.15393491878181</v>
      </c>
      <c r="H43368" s="35" t="s">
        <v>455</v>
      </c>
      <c r="I43368" s="35">
        <v>51174</v>
      </c>
      <c r="J43368" s="35">
        <v>89</v>
      </c>
      <c r="K43368" s="35">
        <v>2</v>
      </c>
      <c r="L43368" s="36">
        <v>2.247191011235955E-2</v>
      </c>
      <c r="M43368" s="35" t="s">
        <v>455</v>
      </c>
      <c r="N43368" s="39">
        <v>718.90145440106778</v>
      </c>
      <c r="O43368" s="92">
        <v>45043</v>
      </c>
      <c r="P43368" s="92">
        <f t="shared" si="1547"/>
        <v>45025</v>
      </c>
      <c r="Q43368" s="92">
        <f t="shared" si="1548"/>
        <v>45038</v>
      </c>
    </row>
    <row r="43369" spans="1:17" x14ac:dyDescent="0.25">
      <c r="A43369" s="1" t="s">
        <v>587</v>
      </c>
      <c r="B43369" s="35" t="s">
        <v>453</v>
      </c>
      <c r="C43369" s="33">
        <v>426.99999750000001</v>
      </c>
      <c r="D43369" s="35">
        <v>42</v>
      </c>
      <c r="E43369" s="35">
        <v>0</v>
      </c>
      <c r="F43369" s="34">
        <v>0</v>
      </c>
      <c r="H43369" s="35" t="s">
        <v>459</v>
      </c>
      <c r="I43369" s="35">
        <v>1176</v>
      </c>
      <c r="J43369" s="35">
        <v>2</v>
      </c>
      <c r="K43369" s="35">
        <v>0</v>
      </c>
      <c r="L43369" s="36">
        <v>0</v>
      </c>
      <c r="M43369" s="35" t="s">
        <v>459</v>
      </c>
      <c r="N43369" s="39">
        <v>468.38407768374753</v>
      </c>
      <c r="O43369" s="92">
        <v>45043</v>
      </c>
      <c r="P43369" s="92">
        <f t="shared" si="1547"/>
        <v>45025</v>
      </c>
      <c r="Q43369" s="92">
        <f t="shared" si="1548"/>
        <v>45038</v>
      </c>
    </row>
    <row r="43370" spans="1:17" x14ac:dyDescent="0.25">
      <c r="A43370" s="1" t="s">
        <v>430</v>
      </c>
      <c r="B43370" s="35" t="s">
        <v>430</v>
      </c>
      <c r="C43370" s="33">
        <v>0</v>
      </c>
      <c r="D43370" s="35">
        <v>1557</v>
      </c>
      <c r="E43370" s="35">
        <v>1</v>
      </c>
      <c r="F43370" s="34" t="s">
        <v>457</v>
      </c>
      <c r="H43370" s="35" t="s">
        <v>457</v>
      </c>
      <c r="I43370" s="35">
        <v>525043</v>
      </c>
      <c r="J43370" s="35">
        <v>865</v>
      </c>
      <c r="K43370" s="35">
        <v>1</v>
      </c>
      <c r="L43370" s="36" t="s">
        <v>457</v>
      </c>
      <c r="M43370" s="35" t="s">
        <v>457</v>
      </c>
      <c r="N43370" s="39" t="s">
        <v>457</v>
      </c>
      <c r="O43370" s="92">
        <v>45043</v>
      </c>
      <c r="P43370" s="92">
        <f t="shared" si="1547"/>
        <v>45025</v>
      </c>
      <c r="Q43370" s="92">
        <f t="shared" si="1548"/>
        <v>45038</v>
      </c>
    </row>
    <row r="43371" spans="1:17" x14ac:dyDescent="0.25">
      <c r="A43371" s="1" t="s">
        <v>586</v>
      </c>
      <c r="B43371" s="35" t="s">
        <v>441</v>
      </c>
      <c r="C43371" s="33">
        <v>7999.99998856</v>
      </c>
      <c r="D43371" s="35">
        <v>1596</v>
      </c>
      <c r="E43371" s="35">
        <v>3</v>
      </c>
      <c r="F43371" s="34">
        <v>2.6785714324017857</v>
      </c>
      <c r="H43371" s="35" t="s">
        <v>459</v>
      </c>
      <c r="I43371" s="35">
        <v>34648</v>
      </c>
      <c r="J43371" s="35">
        <v>97</v>
      </c>
      <c r="K43371" s="35">
        <v>3</v>
      </c>
      <c r="L43371" s="36">
        <v>3.0927835051546393E-2</v>
      </c>
      <c r="M43371" s="35" t="s">
        <v>455</v>
      </c>
      <c r="N43371" s="39">
        <v>1212.500001733875</v>
      </c>
      <c r="O43371" s="92">
        <v>45043</v>
      </c>
      <c r="P43371" s="92">
        <f t="shared" si="1547"/>
        <v>45025</v>
      </c>
      <c r="Q43371" s="92">
        <f t="shared" si="1548"/>
        <v>45038</v>
      </c>
    </row>
    <row r="43372" spans="1:17" x14ac:dyDescent="0.25">
      <c r="A43372" s="1" t="s">
        <v>585</v>
      </c>
      <c r="B43372" s="35" t="s">
        <v>441</v>
      </c>
      <c r="C43372" s="33">
        <v>14162.00007629</v>
      </c>
      <c r="D43372" s="35">
        <v>3186</v>
      </c>
      <c r="E43372" s="35">
        <v>3</v>
      </c>
      <c r="F43372" s="34">
        <v>1.5131034679520383</v>
      </c>
      <c r="H43372" s="35" t="s">
        <v>455</v>
      </c>
      <c r="I43372" s="35">
        <v>60819</v>
      </c>
      <c r="J43372" s="35">
        <v>182</v>
      </c>
      <c r="K43372" s="35">
        <v>5</v>
      </c>
      <c r="L43372" s="36">
        <v>2.7472527472527472E-2</v>
      </c>
      <c r="M43372" s="35" t="s">
        <v>455</v>
      </c>
      <c r="N43372" s="39">
        <v>1285.1292121139311</v>
      </c>
      <c r="O43372" s="92">
        <v>45043</v>
      </c>
      <c r="P43372" s="92">
        <f t="shared" si="1547"/>
        <v>45025</v>
      </c>
      <c r="Q43372" s="92">
        <f t="shared" si="1548"/>
        <v>45038</v>
      </c>
    </row>
    <row r="43373" spans="1:17" x14ac:dyDescent="0.25">
      <c r="A43373" s="1" t="s">
        <v>584</v>
      </c>
      <c r="B43373" s="35" t="s">
        <v>446</v>
      </c>
      <c r="C43373" s="33">
        <v>27089.999984739999</v>
      </c>
      <c r="D43373" s="35">
        <v>7770</v>
      </c>
      <c r="E43373" s="35">
        <v>7</v>
      </c>
      <c r="F43373" s="34">
        <v>1.8456995211578209</v>
      </c>
      <c r="H43373" s="35" t="s">
        <v>474</v>
      </c>
      <c r="I43373" s="35">
        <v>155459</v>
      </c>
      <c r="J43373" s="35">
        <v>337</v>
      </c>
      <c r="K43373" s="35">
        <v>7</v>
      </c>
      <c r="L43373" s="36">
        <v>2.0771513353115726E-2</v>
      </c>
      <c r="M43373" s="35" t="s">
        <v>474</v>
      </c>
      <c r="N43373" s="39">
        <v>1244.0014772603715</v>
      </c>
      <c r="O43373" s="92">
        <v>45043</v>
      </c>
      <c r="P43373" s="92">
        <f t="shared" si="1547"/>
        <v>45025</v>
      </c>
      <c r="Q43373" s="92">
        <f t="shared" si="1548"/>
        <v>45038</v>
      </c>
    </row>
    <row r="43374" spans="1:17" x14ac:dyDescent="0.25">
      <c r="A43374" s="1" t="s">
        <v>583</v>
      </c>
      <c r="B43374" s="35" t="s">
        <v>448</v>
      </c>
      <c r="C43374" s="33">
        <v>1832.0000095400001</v>
      </c>
      <c r="D43374" s="35">
        <v>379</v>
      </c>
      <c r="E43374" s="35">
        <v>0</v>
      </c>
      <c r="F43374" s="34">
        <v>0</v>
      </c>
      <c r="H43374" s="35" t="s">
        <v>459</v>
      </c>
      <c r="I43374" s="35">
        <v>6010</v>
      </c>
      <c r="J43374" s="35">
        <v>15</v>
      </c>
      <c r="K43374" s="35">
        <v>0</v>
      </c>
      <c r="L43374" s="36">
        <v>0</v>
      </c>
      <c r="M43374" s="35" t="s">
        <v>459</v>
      </c>
      <c r="N43374" s="39">
        <v>818.77728831269906</v>
      </c>
      <c r="O43374" s="92">
        <v>45043</v>
      </c>
      <c r="P43374" s="92">
        <f t="shared" si="1547"/>
        <v>45025</v>
      </c>
      <c r="Q43374" s="92">
        <f t="shared" si="1548"/>
        <v>45038</v>
      </c>
    </row>
    <row r="43375" spans="1:17" x14ac:dyDescent="0.25">
      <c r="A43375" s="1" t="s">
        <v>582</v>
      </c>
      <c r="B43375" s="35" t="s">
        <v>444</v>
      </c>
      <c r="C43375" s="33">
        <v>26383.00012207</v>
      </c>
      <c r="D43375" s="35">
        <v>6556</v>
      </c>
      <c r="E43375" s="35">
        <v>1</v>
      </c>
      <c r="F43375" s="34">
        <v>0.27073710759990388</v>
      </c>
      <c r="H43375" s="35" t="s">
        <v>455</v>
      </c>
      <c r="I43375" s="35">
        <v>129805</v>
      </c>
      <c r="J43375" s="35">
        <v>228</v>
      </c>
      <c r="K43375" s="35">
        <v>1</v>
      </c>
      <c r="L43375" s="36">
        <v>4.3859649122807015E-3</v>
      </c>
      <c r="M43375" s="35" t="s">
        <v>455</v>
      </c>
      <c r="N43375" s="39">
        <v>864.1928474588932</v>
      </c>
      <c r="O43375" s="92">
        <v>45043</v>
      </c>
      <c r="P43375" s="92">
        <f t="shared" si="1547"/>
        <v>45025</v>
      </c>
      <c r="Q43375" s="92">
        <f t="shared" si="1548"/>
        <v>45038</v>
      </c>
    </row>
    <row r="43376" spans="1:17" x14ac:dyDescent="0.25">
      <c r="A43376" s="1" t="s">
        <v>581</v>
      </c>
      <c r="B43376" s="35" t="s">
        <v>446</v>
      </c>
      <c r="C43376" s="33">
        <v>65217.999786380002</v>
      </c>
      <c r="D43376" s="35">
        <v>17625</v>
      </c>
      <c r="E43376" s="35">
        <v>35</v>
      </c>
      <c r="F43376" s="34">
        <v>3.833297568445353</v>
      </c>
      <c r="H43376" s="35" t="s">
        <v>455</v>
      </c>
      <c r="I43376" s="35">
        <v>794408</v>
      </c>
      <c r="J43376" s="35">
        <v>843</v>
      </c>
      <c r="K43376" s="35">
        <v>39</v>
      </c>
      <c r="L43376" s="36">
        <v>4.6263345195729534E-2</v>
      </c>
      <c r="M43376" s="35" t="s">
        <v>474</v>
      </c>
      <c r="N43376" s="39">
        <v>1292.587940079773</v>
      </c>
      <c r="O43376" s="92">
        <v>45043</v>
      </c>
      <c r="P43376" s="92">
        <f t="shared" si="1547"/>
        <v>45025</v>
      </c>
      <c r="Q43376" s="92">
        <f t="shared" si="1548"/>
        <v>45038</v>
      </c>
    </row>
    <row r="43377" spans="1:17" x14ac:dyDescent="0.25">
      <c r="A43377" s="1" t="s">
        <v>580</v>
      </c>
      <c r="B43377" s="35" t="s">
        <v>447</v>
      </c>
      <c r="C43377" s="33">
        <v>10065.999900819999</v>
      </c>
      <c r="D43377" s="35">
        <v>2991</v>
      </c>
      <c r="E43377" s="35">
        <v>3</v>
      </c>
      <c r="F43377" s="34">
        <v>2.1288070375229995</v>
      </c>
      <c r="H43377" s="35" t="s">
        <v>474</v>
      </c>
      <c r="I43377" s="35">
        <v>52898</v>
      </c>
      <c r="J43377" s="35">
        <v>150</v>
      </c>
      <c r="K43377" s="35">
        <v>3</v>
      </c>
      <c r="L43377" s="36">
        <v>0.02</v>
      </c>
      <c r="M43377" s="35" t="s">
        <v>474</v>
      </c>
      <c r="N43377" s="39">
        <v>1490.1649262660997</v>
      </c>
      <c r="O43377" s="92">
        <v>45043</v>
      </c>
      <c r="P43377" s="92">
        <f t="shared" si="1547"/>
        <v>45025</v>
      </c>
      <c r="Q43377" s="92">
        <f t="shared" si="1548"/>
        <v>45038</v>
      </c>
    </row>
    <row r="43378" spans="1:17" x14ac:dyDescent="0.25">
      <c r="A43378" s="1" t="s">
        <v>579</v>
      </c>
      <c r="B43378" s="35" t="s">
        <v>443</v>
      </c>
      <c r="C43378" s="33">
        <v>23302.99987793</v>
      </c>
      <c r="D43378" s="35">
        <v>6198</v>
      </c>
      <c r="E43378" s="35">
        <v>1</v>
      </c>
      <c r="F43378" s="34">
        <v>0.30652092778930407</v>
      </c>
      <c r="H43378" s="35" t="s">
        <v>455</v>
      </c>
      <c r="I43378" s="35">
        <v>99428</v>
      </c>
      <c r="J43378" s="35">
        <v>281</v>
      </c>
      <c r="K43378" s="35">
        <v>2</v>
      </c>
      <c r="L43378" s="36">
        <v>7.1174377224199285E-3</v>
      </c>
      <c r="M43378" s="35" t="s">
        <v>455</v>
      </c>
      <c r="N43378" s="39">
        <v>1205.8533299231221</v>
      </c>
      <c r="O43378" s="92">
        <v>45043</v>
      </c>
      <c r="P43378" s="92">
        <f t="shared" si="1547"/>
        <v>45025</v>
      </c>
      <c r="Q43378" s="92">
        <f t="shared" si="1548"/>
        <v>45038</v>
      </c>
    </row>
    <row r="43379" spans="1:17" x14ac:dyDescent="0.25">
      <c r="A43379" s="1" t="s">
        <v>578</v>
      </c>
      <c r="B43379" s="35" t="s">
        <v>441</v>
      </c>
      <c r="C43379" s="33">
        <v>4975.0000190700002</v>
      </c>
      <c r="D43379" s="35">
        <v>1133</v>
      </c>
      <c r="E43379" s="35">
        <v>1</v>
      </c>
      <c r="F43379" s="34">
        <v>1.4357501739653036</v>
      </c>
      <c r="H43379" s="35" t="s">
        <v>455</v>
      </c>
      <c r="I43379" s="35">
        <v>19643</v>
      </c>
      <c r="J43379" s="35">
        <v>66</v>
      </c>
      <c r="K43379" s="35">
        <v>1</v>
      </c>
      <c r="L43379" s="36">
        <v>1.5151515151515152E-2</v>
      </c>
      <c r="M43379" s="35" t="s">
        <v>455</v>
      </c>
      <c r="N43379" s="39">
        <v>1326.6331607439406</v>
      </c>
      <c r="O43379" s="92">
        <v>45043</v>
      </c>
      <c r="P43379" s="92">
        <f t="shared" si="1547"/>
        <v>45025</v>
      </c>
      <c r="Q43379" s="92">
        <f t="shared" si="1548"/>
        <v>45038</v>
      </c>
    </row>
    <row r="43380" spans="1:17" x14ac:dyDescent="0.25">
      <c r="A43380" s="1" t="s">
        <v>577</v>
      </c>
      <c r="B43380" s="35" t="s">
        <v>449</v>
      </c>
      <c r="C43380" s="33">
        <v>779.99999905000004</v>
      </c>
      <c r="D43380" s="35">
        <v>99</v>
      </c>
      <c r="E43380" s="35">
        <v>0</v>
      </c>
      <c r="F43380" s="34">
        <v>0</v>
      </c>
      <c r="H43380" s="35" t="s">
        <v>459</v>
      </c>
      <c r="I43380" s="35">
        <v>3152</v>
      </c>
      <c r="J43380" s="35">
        <v>10</v>
      </c>
      <c r="K43380" s="35">
        <v>0</v>
      </c>
      <c r="L43380" s="36">
        <v>0</v>
      </c>
      <c r="M43380" s="35" t="s">
        <v>459</v>
      </c>
      <c r="N43380" s="39">
        <v>1282.0512836127546</v>
      </c>
      <c r="O43380" s="92">
        <v>45043</v>
      </c>
      <c r="P43380" s="92">
        <f t="shared" si="1547"/>
        <v>45025</v>
      </c>
      <c r="Q43380" s="92">
        <f t="shared" si="1548"/>
        <v>45038</v>
      </c>
    </row>
    <row r="43381" spans="1:17" x14ac:dyDescent="0.25">
      <c r="A43381" s="1" t="s">
        <v>576</v>
      </c>
      <c r="B43381" s="35" t="s">
        <v>453</v>
      </c>
      <c r="C43381" s="33">
        <v>494.00000238000001</v>
      </c>
      <c r="D43381" s="35">
        <v>85</v>
      </c>
      <c r="E43381" s="35">
        <v>0</v>
      </c>
      <c r="F43381" s="34">
        <v>0</v>
      </c>
      <c r="H43381" s="35" t="s">
        <v>459</v>
      </c>
      <c r="I43381" s="35">
        <v>1749</v>
      </c>
      <c r="J43381" s="35">
        <v>5</v>
      </c>
      <c r="K43381" s="35">
        <v>0</v>
      </c>
      <c r="L43381" s="36">
        <v>0</v>
      </c>
      <c r="M43381" s="35" t="s">
        <v>459</v>
      </c>
      <c r="N43381" s="39">
        <v>1012.1457441115246</v>
      </c>
      <c r="O43381" s="92">
        <v>45043</v>
      </c>
      <c r="P43381" s="92">
        <f t="shared" si="1547"/>
        <v>45025</v>
      </c>
      <c r="Q43381" s="92">
        <f t="shared" si="1548"/>
        <v>45038</v>
      </c>
    </row>
    <row r="43382" spans="1:17" x14ac:dyDescent="0.25">
      <c r="A43382" s="1" t="s">
        <v>575</v>
      </c>
      <c r="B43382" s="35" t="s">
        <v>446</v>
      </c>
      <c r="C43382" s="33">
        <v>35329.000030520001</v>
      </c>
      <c r="D43382" s="35">
        <v>7919</v>
      </c>
      <c r="E43382" s="35">
        <v>18</v>
      </c>
      <c r="F43382" s="34">
        <v>3.6392603374100125</v>
      </c>
      <c r="H43382" s="35" t="s">
        <v>474</v>
      </c>
      <c r="I43382" s="35">
        <v>264441</v>
      </c>
      <c r="J43382" s="35">
        <v>399</v>
      </c>
      <c r="K43382" s="35">
        <v>18</v>
      </c>
      <c r="L43382" s="36">
        <v>4.5112781954887216E-2</v>
      </c>
      <c r="M43382" s="35" t="s">
        <v>474</v>
      </c>
      <c r="N43382" s="39">
        <v>1129.3837913762407</v>
      </c>
      <c r="O43382" s="92">
        <v>45043</v>
      </c>
      <c r="P43382" s="92">
        <f t="shared" si="1547"/>
        <v>45025</v>
      </c>
      <c r="Q43382" s="92">
        <f t="shared" si="1548"/>
        <v>45038</v>
      </c>
    </row>
    <row r="43383" spans="1:17" x14ac:dyDescent="0.25">
      <c r="A43383" s="1" t="s">
        <v>574</v>
      </c>
      <c r="B43383" s="35" t="s">
        <v>446</v>
      </c>
      <c r="C43383" s="33">
        <v>13943.000030519999</v>
      </c>
      <c r="D43383" s="35">
        <v>2965</v>
      </c>
      <c r="E43383" s="35">
        <v>8</v>
      </c>
      <c r="F43383" s="34">
        <v>4.0983186557969207</v>
      </c>
      <c r="H43383" s="35" t="s">
        <v>474</v>
      </c>
      <c r="I43383" s="35">
        <v>92067</v>
      </c>
      <c r="J43383" s="35">
        <v>166</v>
      </c>
      <c r="K43383" s="35">
        <v>8</v>
      </c>
      <c r="L43383" s="36">
        <v>4.8192771084337352E-2</v>
      </c>
      <c r="M43383" s="35" t="s">
        <v>474</v>
      </c>
      <c r="N43383" s="39">
        <v>1190.5615695090053</v>
      </c>
      <c r="O43383" s="92">
        <v>45043</v>
      </c>
      <c r="P43383" s="92">
        <f t="shared" si="1547"/>
        <v>45025</v>
      </c>
      <c r="Q43383" s="92">
        <f t="shared" si="1548"/>
        <v>45038</v>
      </c>
    </row>
    <row r="43384" spans="1:17" x14ac:dyDescent="0.25">
      <c r="A43384" s="1" t="s">
        <v>573</v>
      </c>
      <c r="B43384" s="35" t="s">
        <v>441</v>
      </c>
      <c r="C43384" s="33">
        <v>17775.999984739999</v>
      </c>
      <c r="D43384" s="35">
        <v>5593</v>
      </c>
      <c r="E43384" s="35">
        <v>6</v>
      </c>
      <c r="F43384" s="34">
        <v>2.410955383322122</v>
      </c>
      <c r="H43384" s="35" t="s">
        <v>459</v>
      </c>
      <c r="I43384" s="35">
        <v>104151</v>
      </c>
      <c r="J43384" s="35">
        <v>148</v>
      </c>
      <c r="K43384" s="35">
        <v>7</v>
      </c>
      <c r="L43384" s="36">
        <v>4.72972972972973E-2</v>
      </c>
      <c r="M43384" s="35" t="s">
        <v>474</v>
      </c>
      <c r="N43384" s="39">
        <v>832.58325904057278</v>
      </c>
      <c r="O43384" s="92">
        <v>45043</v>
      </c>
      <c r="P43384" s="92">
        <f t="shared" si="1547"/>
        <v>45025</v>
      </c>
      <c r="Q43384" s="92">
        <f t="shared" si="1548"/>
        <v>45038</v>
      </c>
    </row>
    <row r="43385" spans="1:17" x14ac:dyDescent="0.25">
      <c r="A43385" s="1" t="s">
        <v>572</v>
      </c>
      <c r="B43385" s="35" t="s">
        <v>444</v>
      </c>
      <c r="C43385" s="33">
        <v>29549.999969479999</v>
      </c>
      <c r="D43385" s="35">
        <v>6139</v>
      </c>
      <c r="E43385" s="35">
        <v>11</v>
      </c>
      <c r="F43385" s="34">
        <v>2.658931595687958</v>
      </c>
      <c r="H43385" s="35" t="s">
        <v>455</v>
      </c>
      <c r="I43385" s="35">
        <v>374250</v>
      </c>
      <c r="J43385" s="35">
        <v>361</v>
      </c>
      <c r="K43385" s="35">
        <v>12</v>
      </c>
      <c r="L43385" s="36">
        <v>3.3240997229916899E-2</v>
      </c>
      <c r="M43385" s="35" t="s">
        <v>474</v>
      </c>
      <c r="N43385" s="39">
        <v>1221.6582076915402</v>
      </c>
      <c r="O43385" s="92">
        <v>45043</v>
      </c>
      <c r="P43385" s="92">
        <f t="shared" si="1547"/>
        <v>45025</v>
      </c>
      <c r="Q43385" s="92">
        <f t="shared" si="1548"/>
        <v>45038</v>
      </c>
    </row>
    <row r="43386" spans="1:17" x14ac:dyDescent="0.25">
      <c r="A43386" s="1" t="s">
        <v>571</v>
      </c>
      <c r="B43386" s="35" t="s">
        <v>454</v>
      </c>
      <c r="C43386" s="33">
        <v>3565.9999694799999</v>
      </c>
      <c r="D43386" s="35">
        <v>360</v>
      </c>
      <c r="E43386" s="35">
        <v>0</v>
      </c>
      <c r="F43386" s="34">
        <v>0</v>
      </c>
      <c r="H43386" s="35" t="s">
        <v>455</v>
      </c>
      <c r="I43386" s="35">
        <v>8936</v>
      </c>
      <c r="J43386" s="35">
        <v>41</v>
      </c>
      <c r="K43386" s="35">
        <v>0</v>
      </c>
      <c r="L43386" s="36">
        <v>0</v>
      </c>
      <c r="M43386" s="35" t="s">
        <v>455</v>
      </c>
      <c r="N43386" s="39">
        <v>1149.7476262171335</v>
      </c>
      <c r="O43386" s="92">
        <v>45043</v>
      </c>
      <c r="P43386" s="92">
        <f t="shared" si="1547"/>
        <v>45025</v>
      </c>
      <c r="Q43386" s="92">
        <f t="shared" si="1548"/>
        <v>45038</v>
      </c>
    </row>
    <row r="43387" spans="1:17" x14ac:dyDescent="0.25">
      <c r="A43387" s="1" t="s">
        <v>570</v>
      </c>
      <c r="B43387" s="35" t="s">
        <v>449</v>
      </c>
      <c r="C43387" s="33">
        <v>924.00000166999996</v>
      </c>
      <c r="D43387" s="35">
        <v>128</v>
      </c>
      <c r="E43387" s="35">
        <v>0</v>
      </c>
      <c r="F43387" s="34">
        <v>0</v>
      </c>
      <c r="H43387" s="35" t="s">
        <v>459</v>
      </c>
      <c r="I43387" s="35">
        <v>4591</v>
      </c>
      <c r="J43387" s="35">
        <v>5</v>
      </c>
      <c r="K43387" s="35">
        <v>0</v>
      </c>
      <c r="L43387" s="36">
        <v>0</v>
      </c>
      <c r="M43387" s="35" t="s">
        <v>459</v>
      </c>
      <c r="N43387" s="39">
        <v>541.12554014753289</v>
      </c>
      <c r="O43387" s="92">
        <v>45043</v>
      </c>
      <c r="P43387" s="92">
        <f t="shared" si="1547"/>
        <v>45025</v>
      </c>
      <c r="Q43387" s="92">
        <f t="shared" si="1548"/>
        <v>45038</v>
      </c>
    </row>
    <row r="43388" spans="1:17" x14ac:dyDescent="0.25">
      <c r="A43388" s="1" t="s">
        <v>569</v>
      </c>
      <c r="B43388" s="35" t="s">
        <v>450</v>
      </c>
      <c r="C43388" s="33">
        <v>4978.9999809299998</v>
      </c>
      <c r="D43388" s="35">
        <v>1247</v>
      </c>
      <c r="E43388" s="35">
        <v>1</v>
      </c>
      <c r="F43388" s="34">
        <v>1.4345967403524611</v>
      </c>
      <c r="H43388" s="35" t="s">
        <v>455</v>
      </c>
      <c r="I43388" s="35">
        <v>45055</v>
      </c>
      <c r="J43388" s="35">
        <v>66</v>
      </c>
      <c r="K43388" s="35">
        <v>1</v>
      </c>
      <c r="L43388" s="36">
        <v>1.5151515151515152E-2</v>
      </c>
      <c r="M43388" s="35" t="s">
        <v>455</v>
      </c>
      <c r="N43388" s="39">
        <v>1325.5673880856739</v>
      </c>
      <c r="O43388" s="92">
        <v>45043</v>
      </c>
      <c r="P43388" s="92">
        <f t="shared" si="1547"/>
        <v>45025</v>
      </c>
      <c r="Q43388" s="92">
        <f t="shared" si="1548"/>
        <v>45038</v>
      </c>
    </row>
    <row r="43389" spans="1:17" x14ac:dyDescent="0.25">
      <c r="A43389" s="1" t="s">
        <v>568</v>
      </c>
      <c r="B43389" s="35" t="s">
        <v>441</v>
      </c>
      <c r="C43389" s="33">
        <v>7876.9999923699997</v>
      </c>
      <c r="D43389" s="35">
        <v>1965</v>
      </c>
      <c r="E43389" s="35">
        <v>2</v>
      </c>
      <c r="F43389" s="34">
        <v>1.8135983622638112</v>
      </c>
      <c r="H43389" s="35" t="s">
        <v>455</v>
      </c>
      <c r="I43389" s="35">
        <v>38909</v>
      </c>
      <c r="J43389" s="35">
        <v>56</v>
      </c>
      <c r="K43389" s="35">
        <v>2</v>
      </c>
      <c r="L43389" s="36">
        <v>3.5714285714285712E-2</v>
      </c>
      <c r="M43389" s="35" t="s">
        <v>455</v>
      </c>
      <c r="N43389" s="39">
        <v>710.93055800741399</v>
      </c>
      <c r="O43389" s="92">
        <v>45043</v>
      </c>
      <c r="P43389" s="92">
        <f t="shared" ref="P43389:P43421" si="1549">O43389-18</f>
        <v>45025</v>
      </c>
      <c r="Q43389" s="92">
        <f t="shared" ref="Q43389:Q43421" si="1550">O43389-5</f>
        <v>45038</v>
      </c>
    </row>
    <row r="43390" spans="1:17" x14ac:dyDescent="0.25">
      <c r="A43390" s="1" t="s">
        <v>567</v>
      </c>
      <c r="B43390" s="35" t="s">
        <v>443</v>
      </c>
      <c r="C43390" s="33">
        <v>7707.0000076300003</v>
      </c>
      <c r="D43390" s="35">
        <v>2194</v>
      </c>
      <c r="E43390" s="35">
        <v>1</v>
      </c>
      <c r="F43390" s="34">
        <v>0.92680123728891262</v>
      </c>
      <c r="H43390" s="35" t="s">
        <v>455</v>
      </c>
      <c r="I43390" s="35">
        <v>38723</v>
      </c>
      <c r="J43390" s="35">
        <v>54</v>
      </c>
      <c r="K43390" s="35">
        <v>1</v>
      </c>
      <c r="L43390" s="36">
        <v>1.8518518518518517E-2</v>
      </c>
      <c r="M43390" s="35" t="s">
        <v>455</v>
      </c>
      <c r="N43390" s="39">
        <v>700.6617353904179</v>
      </c>
      <c r="O43390" s="92">
        <v>45043</v>
      </c>
      <c r="P43390" s="92">
        <f t="shared" si="1549"/>
        <v>45025</v>
      </c>
      <c r="Q43390" s="92">
        <f t="shared" si="1550"/>
        <v>45038</v>
      </c>
    </row>
    <row r="43391" spans="1:17" x14ac:dyDescent="0.25">
      <c r="A43391" s="1" t="s">
        <v>566</v>
      </c>
      <c r="B43391" s="35" t="s">
        <v>441</v>
      </c>
      <c r="C43391" s="33">
        <v>3832.9999847399999</v>
      </c>
      <c r="D43391" s="35">
        <v>1036</v>
      </c>
      <c r="E43391" s="35">
        <v>0</v>
      </c>
      <c r="F43391" s="34">
        <v>0</v>
      </c>
      <c r="H43391" s="35" t="s">
        <v>455</v>
      </c>
      <c r="I43391" s="35">
        <v>22624</v>
      </c>
      <c r="J43391" s="35">
        <v>42</v>
      </c>
      <c r="K43391" s="35">
        <v>0</v>
      </c>
      <c r="L43391" s="36">
        <v>0</v>
      </c>
      <c r="M43391" s="35" t="s">
        <v>455</v>
      </c>
      <c r="N43391" s="39">
        <v>1095.7474606629548</v>
      </c>
      <c r="O43391" s="92">
        <v>45043</v>
      </c>
      <c r="P43391" s="92">
        <f t="shared" si="1549"/>
        <v>45025</v>
      </c>
      <c r="Q43391" s="92">
        <f t="shared" si="1550"/>
        <v>45038</v>
      </c>
    </row>
    <row r="43392" spans="1:17" x14ac:dyDescent="0.25">
      <c r="A43392" s="1" t="s">
        <v>565</v>
      </c>
      <c r="B43392" s="35" t="s">
        <v>450</v>
      </c>
      <c r="C43392" s="33">
        <v>4500.0000038099997</v>
      </c>
      <c r="D43392" s="35">
        <v>714</v>
      </c>
      <c r="E43392" s="35">
        <v>1</v>
      </c>
      <c r="F43392" s="34">
        <v>1.587301585957672</v>
      </c>
      <c r="H43392" s="35" t="s">
        <v>459</v>
      </c>
      <c r="I43392" s="35">
        <v>18189</v>
      </c>
      <c r="J43392" s="35">
        <v>55</v>
      </c>
      <c r="K43392" s="35">
        <v>1</v>
      </c>
      <c r="L43392" s="36">
        <v>1.8181818181818181E-2</v>
      </c>
      <c r="M43392" s="35" t="s">
        <v>474</v>
      </c>
      <c r="N43392" s="39">
        <v>1222.2222211874075</v>
      </c>
      <c r="O43392" s="92">
        <v>45043</v>
      </c>
      <c r="P43392" s="92">
        <f t="shared" si="1549"/>
        <v>45025</v>
      </c>
      <c r="Q43392" s="92">
        <f t="shared" si="1550"/>
        <v>45038</v>
      </c>
    </row>
    <row r="43393" spans="1:17" x14ac:dyDescent="0.25">
      <c r="A43393" s="1" t="s">
        <v>564</v>
      </c>
      <c r="B43393" s="35" t="s">
        <v>448</v>
      </c>
      <c r="C43393" s="33">
        <v>28835.000030520001</v>
      </c>
      <c r="D43393" s="35">
        <v>9474</v>
      </c>
      <c r="E43393" s="35">
        <v>13</v>
      </c>
      <c r="F43393" s="34">
        <v>3.2202927955213982</v>
      </c>
      <c r="H43393" s="35" t="s">
        <v>455</v>
      </c>
      <c r="I43393" s="35">
        <v>148642</v>
      </c>
      <c r="J43393" s="35">
        <v>408</v>
      </c>
      <c r="K43393" s="35">
        <v>13</v>
      </c>
      <c r="L43393" s="36">
        <v>3.1862745098039214E-2</v>
      </c>
      <c r="M43393" s="35" t="s">
        <v>459</v>
      </c>
      <c r="N43393" s="39">
        <v>1414.9471113860175</v>
      </c>
      <c r="O43393" s="92">
        <v>45043</v>
      </c>
      <c r="P43393" s="92">
        <f t="shared" si="1549"/>
        <v>45025</v>
      </c>
      <c r="Q43393" s="92">
        <f t="shared" si="1550"/>
        <v>45038</v>
      </c>
    </row>
    <row r="43394" spans="1:17" x14ac:dyDescent="0.25">
      <c r="A43394" s="1" t="s">
        <v>563</v>
      </c>
      <c r="B43394" s="35" t="s">
        <v>453</v>
      </c>
      <c r="C43394" s="33">
        <v>1343.0000066800001</v>
      </c>
      <c r="D43394" s="35">
        <v>230</v>
      </c>
      <c r="E43394" s="35">
        <v>0</v>
      </c>
      <c r="F43394" s="34">
        <v>0</v>
      </c>
      <c r="H43394" s="35" t="s">
        <v>459</v>
      </c>
      <c r="I43394" s="35">
        <v>6419</v>
      </c>
      <c r="J43394" s="35">
        <v>21</v>
      </c>
      <c r="K43394" s="35">
        <v>0</v>
      </c>
      <c r="L43394" s="36">
        <v>0</v>
      </c>
      <c r="M43394" s="35" t="s">
        <v>459</v>
      </c>
      <c r="N43394" s="39">
        <v>1563.6634322820016</v>
      </c>
      <c r="O43394" s="92">
        <v>45043</v>
      </c>
      <c r="P43394" s="92">
        <f t="shared" si="1549"/>
        <v>45025</v>
      </c>
      <c r="Q43394" s="92">
        <f t="shared" si="1550"/>
        <v>45038</v>
      </c>
    </row>
    <row r="43395" spans="1:17" x14ac:dyDescent="0.25">
      <c r="A43395" s="1" t="s">
        <v>562</v>
      </c>
      <c r="B43395" s="35" t="s">
        <v>451</v>
      </c>
      <c r="C43395" s="33">
        <v>3554.9999904599999</v>
      </c>
      <c r="D43395" s="35">
        <v>504</v>
      </c>
      <c r="E43395" s="35">
        <v>2</v>
      </c>
      <c r="F43395" s="34">
        <v>4.0184850419270415</v>
      </c>
      <c r="H43395" s="35" t="s">
        <v>459</v>
      </c>
      <c r="I43395" s="35">
        <v>11470</v>
      </c>
      <c r="J43395" s="35">
        <v>30</v>
      </c>
      <c r="K43395" s="35">
        <v>3</v>
      </c>
      <c r="L43395" s="36">
        <v>0.1</v>
      </c>
      <c r="M43395" s="35" t="s">
        <v>474</v>
      </c>
      <c r="N43395" s="39">
        <v>843.8818588046787</v>
      </c>
      <c r="O43395" s="92">
        <v>45043</v>
      </c>
      <c r="P43395" s="92">
        <f t="shared" si="1549"/>
        <v>45025</v>
      </c>
      <c r="Q43395" s="92">
        <f t="shared" si="1550"/>
        <v>45038</v>
      </c>
    </row>
    <row r="43396" spans="1:17" x14ac:dyDescent="0.25">
      <c r="A43396" s="1" t="s">
        <v>561</v>
      </c>
      <c r="B43396" s="35" t="s">
        <v>441</v>
      </c>
      <c r="C43396" s="33">
        <v>21566.999938960002</v>
      </c>
      <c r="D43396" s="35">
        <v>4951</v>
      </c>
      <c r="E43396" s="35">
        <v>1</v>
      </c>
      <c r="F43396" s="34">
        <v>0.33119382218543209</v>
      </c>
      <c r="H43396" s="35" t="s">
        <v>455</v>
      </c>
      <c r="I43396" s="35">
        <v>119885</v>
      </c>
      <c r="J43396" s="35">
        <v>140</v>
      </c>
      <c r="K43396" s="35">
        <v>1</v>
      </c>
      <c r="L43396" s="36">
        <v>7.1428571428571426E-3</v>
      </c>
      <c r="M43396" s="35" t="s">
        <v>455</v>
      </c>
      <c r="N43396" s="39">
        <v>649.13989148344683</v>
      </c>
      <c r="O43396" s="92">
        <v>45043</v>
      </c>
      <c r="P43396" s="92">
        <f t="shared" si="1549"/>
        <v>45025</v>
      </c>
      <c r="Q43396" s="92">
        <f t="shared" si="1550"/>
        <v>45038</v>
      </c>
    </row>
    <row r="43397" spans="1:17" x14ac:dyDescent="0.25">
      <c r="A43397" s="1" t="s">
        <v>560</v>
      </c>
      <c r="B43397" s="35" t="s">
        <v>448</v>
      </c>
      <c r="C43397" s="33">
        <v>40834</v>
      </c>
      <c r="D43397" s="35">
        <v>11413</v>
      </c>
      <c r="E43397" s="35">
        <v>8</v>
      </c>
      <c r="F43397" s="34">
        <v>1.3993940623709933</v>
      </c>
      <c r="H43397" s="35" t="s">
        <v>455</v>
      </c>
      <c r="I43397" s="35">
        <v>205400</v>
      </c>
      <c r="J43397" s="35">
        <v>513</v>
      </c>
      <c r="K43397" s="35">
        <v>8</v>
      </c>
      <c r="L43397" s="36">
        <v>1.5594541910331383E-2</v>
      </c>
      <c r="M43397" s="35" t="s">
        <v>455</v>
      </c>
      <c r="N43397" s="39">
        <v>1256.3060194935592</v>
      </c>
      <c r="O43397" s="92">
        <v>45043</v>
      </c>
      <c r="P43397" s="92">
        <f t="shared" si="1549"/>
        <v>45025</v>
      </c>
      <c r="Q43397" s="92">
        <f t="shared" si="1550"/>
        <v>45038</v>
      </c>
    </row>
    <row r="43398" spans="1:17" x14ac:dyDescent="0.25">
      <c r="A43398" s="1" t="s">
        <v>559</v>
      </c>
      <c r="B43398" s="35" t="s">
        <v>446</v>
      </c>
      <c r="C43398" s="33">
        <v>24642.999954219998</v>
      </c>
      <c r="D43398" s="35">
        <v>5509</v>
      </c>
      <c r="E43398" s="35">
        <v>8</v>
      </c>
      <c r="F43398" s="34">
        <v>2.3188271415417381</v>
      </c>
      <c r="H43398" s="35" t="s">
        <v>455</v>
      </c>
      <c r="I43398" s="35">
        <v>101573</v>
      </c>
      <c r="J43398" s="35">
        <v>164</v>
      </c>
      <c r="K43398" s="35">
        <v>8</v>
      </c>
      <c r="L43398" s="36">
        <v>4.878048780487805E-2</v>
      </c>
      <c r="M43398" s="35" t="s">
        <v>455</v>
      </c>
      <c r="N43398" s="39">
        <v>665.50338962247884</v>
      </c>
      <c r="O43398" s="92">
        <v>45043</v>
      </c>
      <c r="P43398" s="92">
        <f t="shared" si="1549"/>
        <v>45025</v>
      </c>
      <c r="Q43398" s="92">
        <f t="shared" si="1550"/>
        <v>45038</v>
      </c>
    </row>
    <row r="43399" spans="1:17" x14ac:dyDescent="0.25">
      <c r="A43399" s="1" t="s">
        <v>558</v>
      </c>
      <c r="B43399" s="35" t="s">
        <v>447</v>
      </c>
      <c r="C43399" s="33">
        <v>1622.0000124000001</v>
      </c>
      <c r="D43399" s="35">
        <v>239</v>
      </c>
      <c r="E43399" s="35">
        <v>0</v>
      </c>
      <c r="F43399" s="34">
        <v>0</v>
      </c>
      <c r="H43399" s="35" t="s">
        <v>459</v>
      </c>
      <c r="I43399" s="35">
        <v>4134</v>
      </c>
      <c r="J43399" s="35">
        <v>8</v>
      </c>
      <c r="K43399" s="35">
        <v>0</v>
      </c>
      <c r="L43399" s="36">
        <v>0</v>
      </c>
      <c r="M43399" s="35" t="s">
        <v>459</v>
      </c>
      <c r="N43399" s="39">
        <v>493.21824530462004</v>
      </c>
      <c r="O43399" s="92">
        <v>45043</v>
      </c>
      <c r="P43399" s="92">
        <f t="shared" si="1549"/>
        <v>45025</v>
      </c>
      <c r="Q43399" s="92">
        <f t="shared" si="1550"/>
        <v>45038</v>
      </c>
    </row>
    <row r="43400" spans="1:17" x14ac:dyDescent="0.25">
      <c r="A43400" s="1" t="s">
        <v>557</v>
      </c>
      <c r="B43400" s="35" t="s">
        <v>441</v>
      </c>
      <c r="C43400" s="33">
        <v>8213.0001106300006</v>
      </c>
      <c r="D43400" s="35">
        <v>2034</v>
      </c>
      <c r="E43400" s="35">
        <v>1</v>
      </c>
      <c r="F43400" s="34">
        <v>0.86970133284330753</v>
      </c>
      <c r="H43400" s="35" t="s">
        <v>455</v>
      </c>
      <c r="I43400" s="35">
        <v>31376</v>
      </c>
      <c r="J43400" s="35">
        <v>71</v>
      </c>
      <c r="K43400" s="35">
        <v>1</v>
      </c>
      <c r="L43400" s="36">
        <v>1.4084507042253521E-2</v>
      </c>
      <c r="M43400" s="35" t="s">
        <v>455</v>
      </c>
      <c r="N43400" s="39">
        <v>864.48312484624762</v>
      </c>
      <c r="O43400" s="92">
        <v>45043</v>
      </c>
      <c r="P43400" s="92">
        <f t="shared" si="1549"/>
        <v>45025</v>
      </c>
      <c r="Q43400" s="92">
        <f t="shared" si="1550"/>
        <v>45038</v>
      </c>
    </row>
    <row r="43401" spans="1:17" x14ac:dyDescent="0.25">
      <c r="A43401" s="1" t="s">
        <v>556</v>
      </c>
      <c r="B43401" s="35" t="s">
        <v>446</v>
      </c>
      <c r="C43401" s="33">
        <v>11850.99994659</v>
      </c>
      <c r="D43401" s="35">
        <v>2282</v>
      </c>
      <c r="E43401" s="35">
        <v>5</v>
      </c>
      <c r="F43401" s="34">
        <v>3.0136094739045314</v>
      </c>
      <c r="H43401" s="35" t="s">
        <v>459</v>
      </c>
      <c r="I43401" s="35">
        <v>105978</v>
      </c>
      <c r="J43401" s="35">
        <v>136</v>
      </c>
      <c r="K43401" s="35">
        <v>5</v>
      </c>
      <c r="L43401" s="36">
        <v>3.6764705882352942E-2</v>
      </c>
      <c r="M43401" s="35" t="s">
        <v>455</v>
      </c>
      <c r="N43401" s="39">
        <v>1147.5824876628456</v>
      </c>
      <c r="O43401" s="92">
        <v>45043</v>
      </c>
      <c r="P43401" s="92">
        <f t="shared" si="1549"/>
        <v>45025</v>
      </c>
      <c r="Q43401" s="92">
        <f t="shared" si="1550"/>
        <v>45038</v>
      </c>
    </row>
    <row r="43402" spans="1:17" x14ac:dyDescent="0.25">
      <c r="A43402" s="1" t="s">
        <v>555</v>
      </c>
      <c r="B43402" s="35" t="s">
        <v>452</v>
      </c>
      <c r="C43402" s="33">
        <v>16339.00006104</v>
      </c>
      <c r="D43402" s="35">
        <v>4690</v>
      </c>
      <c r="E43402" s="35">
        <v>5</v>
      </c>
      <c r="F43402" s="34">
        <v>2.1858305637347826</v>
      </c>
      <c r="H43402" s="35" t="s">
        <v>474</v>
      </c>
      <c r="I43402" s="35">
        <v>65072</v>
      </c>
      <c r="J43402" s="35">
        <v>85</v>
      </c>
      <c r="K43402" s="35">
        <v>5</v>
      </c>
      <c r="L43402" s="36">
        <v>5.8823529411764705E-2</v>
      </c>
      <c r="M43402" s="35" t="s">
        <v>474</v>
      </c>
      <c r="N43402" s="39">
        <v>520.22767416887825</v>
      </c>
      <c r="O43402" s="92">
        <v>45043</v>
      </c>
      <c r="P43402" s="92">
        <f t="shared" si="1549"/>
        <v>45025</v>
      </c>
      <c r="Q43402" s="92">
        <f t="shared" si="1550"/>
        <v>45038</v>
      </c>
    </row>
    <row r="43403" spans="1:17" x14ac:dyDescent="0.25">
      <c r="A43403" s="1" t="s">
        <v>554</v>
      </c>
      <c r="B43403" s="35" t="s">
        <v>444</v>
      </c>
      <c r="C43403" s="33">
        <v>16265.999969480001</v>
      </c>
      <c r="D43403" s="35">
        <v>3452</v>
      </c>
      <c r="E43403" s="35">
        <v>6</v>
      </c>
      <c r="F43403" s="34">
        <v>2.6347684088009333</v>
      </c>
      <c r="H43403" s="35" t="s">
        <v>474</v>
      </c>
      <c r="I43403" s="35">
        <v>85666</v>
      </c>
      <c r="J43403" s="35">
        <v>191</v>
      </c>
      <c r="K43403" s="35">
        <v>6</v>
      </c>
      <c r="L43403" s="36">
        <v>3.1413612565445025E-2</v>
      </c>
      <c r="M43403" s="35" t="s">
        <v>474</v>
      </c>
      <c r="N43403" s="39">
        <v>1174.2284541889494</v>
      </c>
      <c r="O43403" s="92">
        <v>45043</v>
      </c>
      <c r="P43403" s="92">
        <f t="shared" si="1549"/>
        <v>45025</v>
      </c>
      <c r="Q43403" s="92">
        <f t="shared" si="1550"/>
        <v>45038</v>
      </c>
    </row>
    <row r="43404" spans="1:17" x14ac:dyDescent="0.25">
      <c r="A43404" s="1" t="s">
        <v>553</v>
      </c>
      <c r="B43404" s="35" t="s">
        <v>444</v>
      </c>
      <c r="C43404" s="33">
        <v>57436.999694819999</v>
      </c>
      <c r="D43404" s="35">
        <v>15230</v>
      </c>
      <c r="E43404" s="35">
        <v>17</v>
      </c>
      <c r="F43404" s="34">
        <v>2.1141175909911358</v>
      </c>
      <c r="H43404" s="35" t="s">
        <v>455</v>
      </c>
      <c r="I43404" s="35">
        <v>278421</v>
      </c>
      <c r="J43404" s="35">
        <v>802</v>
      </c>
      <c r="K43404" s="35">
        <v>21</v>
      </c>
      <c r="L43404" s="36">
        <v>2.6184538653366583E-2</v>
      </c>
      <c r="M43404" s="35" t="s">
        <v>455</v>
      </c>
      <c r="N43404" s="39">
        <v>1396.312488920498</v>
      </c>
      <c r="O43404" s="92">
        <v>45043</v>
      </c>
      <c r="P43404" s="92">
        <f t="shared" si="1549"/>
        <v>45025</v>
      </c>
      <c r="Q43404" s="92">
        <f t="shared" si="1550"/>
        <v>45038</v>
      </c>
    </row>
    <row r="43405" spans="1:17" x14ac:dyDescent="0.25">
      <c r="A43405" s="1" t="s">
        <v>552</v>
      </c>
      <c r="B43405" s="35" t="s">
        <v>449</v>
      </c>
      <c r="C43405" s="33">
        <v>1606.99999619</v>
      </c>
      <c r="D43405" s="35">
        <v>215</v>
      </c>
      <c r="E43405" s="35">
        <v>0</v>
      </c>
      <c r="F43405" s="34">
        <v>0</v>
      </c>
      <c r="H43405" s="35" t="s">
        <v>455</v>
      </c>
      <c r="I43405" s="35">
        <v>5132</v>
      </c>
      <c r="J43405" s="35">
        <v>4</v>
      </c>
      <c r="K43405" s="35">
        <v>0</v>
      </c>
      <c r="L43405" s="36">
        <v>0</v>
      </c>
      <c r="M43405" s="35" t="s">
        <v>455</v>
      </c>
      <c r="N43405" s="39">
        <v>248.9110149025208</v>
      </c>
      <c r="O43405" s="92">
        <v>45043</v>
      </c>
      <c r="P43405" s="92">
        <f t="shared" si="1549"/>
        <v>45025</v>
      </c>
      <c r="Q43405" s="92">
        <f t="shared" si="1550"/>
        <v>45038</v>
      </c>
    </row>
    <row r="43406" spans="1:17" x14ac:dyDescent="0.25">
      <c r="A43406" s="1" t="s">
        <v>551</v>
      </c>
      <c r="B43406" s="35" t="s">
        <v>443</v>
      </c>
      <c r="C43406" s="33">
        <v>15121.00005341</v>
      </c>
      <c r="D43406" s="35">
        <v>4069</v>
      </c>
      <c r="E43406" s="35">
        <v>2</v>
      </c>
      <c r="F43406" s="34">
        <v>0.94475988593708482</v>
      </c>
      <c r="H43406" s="35" t="s">
        <v>455</v>
      </c>
      <c r="I43406" s="35">
        <v>64051</v>
      </c>
      <c r="J43406" s="35">
        <v>165</v>
      </c>
      <c r="K43406" s="35">
        <v>3</v>
      </c>
      <c r="L43406" s="36">
        <v>1.8181818181818181E-2</v>
      </c>
      <c r="M43406" s="35" t="s">
        <v>455</v>
      </c>
      <c r="N43406" s="39">
        <v>1091.1976682573329</v>
      </c>
      <c r="O43406" s="92">
        <v>45043</v>
      </c>
      <c r="P43406" s="92">
        <f t="shared" si="1549"/>
        <v>45025</v>
      </c>
      <c r="Q43406" s="92">
        <f t="shared" si="1550"/>
        <v>45038</v>
      </c>
    </row>
    <row r="43407" spans="1:17" x14ac:dyDescent="0.25">
      <c r="A43407" s="1" t="s">
        <v>550</v>
      </c>
      <c r="B43407" s="35" t="s">
        <v>448</v>
      </c>
      <c r="C43407" s="33">
        <v>14612.99995422</v>
      </c>
      <c r="D43407" s="35">
        <v>5253</v>
      </c>
      <c r="E43407" s="35">
        <v>7</v>
      </c>
      <c r="F43407" s="34">
        <v>3.4216109051284027</v>
      </c>
      <c r="H43407" s="35" t="s">
        <v>455</v>
      </c>
      <c r="I43407" s="35">
        <v>109144</v>
      </c>
      <c r="J43407" s="35">
        <v>228</v>
      </c>
      <c r="K43407" s="35">
        <v>8</v>
      </c>
      <c r="L43407" s="36">
        <v>3.5087719298245612E-2</v>
      </c>
      <c r="M43407" s="35" t="s">
        <v>455</v>
      </c>
      <c r="N43407" s="39">
        <v>1560.2545727385516</v>
      </c>
      <c r="O43407" s="92">
        <v>45043</v>
      </c>
      <c r="P43407" s="92">
        <f t="shared" si="1549"/>
        <v>45025</v>
      </c>
      <c r="Q43407" s="92">
        <f t="shared" si="1550"/>
        <v>45038</v>
      </c>
    </row>
    <row r="43408" spans="1:17" x14ac:dyDescent="0.25">
      <c r="A43408" s="1" t="s">
        <v>549</v>
      </c>
      <c r="B43408" s="35" t="s">
        <v>447</v>
      </c>
      <c r="C43408" s="33">
        <v>2503.9999923700002</v>
      </c>
      <c r="D43408" s="35">
        <v>536</v>
      </c>
      <c r="E43408" s="35">
        <v>3</v>
      </c>
      <c r="F43408" s="34">
        <v>8.5577362195954283</v>
      </c>
      <c r="H43408" s="35" t="s">
        <v>459</v>
      </c>
      <c r="I43408" s="35">
        <v>22463</v>
      </c>
      <c r="J43408" s="35">
        <v>30</v>
      </c>
      <c r="K43408" s="35">
        <v>3</v>
      </c>
      <c r="L43408" s="36">
        <v>0.1</v>
      </c>
      <c r="M43408" s="35" t="s">
        <v>474</v>
      </c>
      <c r="N43408" s="39">
        <v>1198.0830707433602</v>
      </c>
      <c r="O43408" s="92">
        <v>45043</v>
      </c>
      <c r="P43408" s="92">
        <f t="shared" si="1549"/>
        <v>45025</v>
      </c>
      <c r="Q43408" s="92">
        <f t="shared" si="1550"/>
        <v>45038</v>
      </c>
    </row>
    <row r="43409" spans="1:17" x14ac:dyDescent="0.25">
      <c r="A43409" s="1" t="s">
        <v>548</v>
      </c>
      <c r="B43409" s="35" t="s">
        <v>453</v>
      </c>
      <c r="C43409" s="33">
        <v>7512.9999694799999</v>
      </c>
      <c r="D43409" s="35">
        <v>2048</v>
      </c>
      <c r="E43409" s="35">
        <v>6</v>
      </c>
      <c r="F43409" s="34">
        <v>5.7043981141010374</v>
      </c>
      <c r="H43409" s="35" t="s">
        <v>459</v>
      </c>
      <c r="I43409" s="35">
        <v>209144</v>
      </c>
      <c r="J43409" s="35">
        <v>130</v>
      </c>
      <c r="K43409" s="35">
        <v>7</v>
      </c>
      <c r="L43409" s="36">
        <v>5.3846153846153849E-2</v>
      </c>
      <c r="M43409" s="35" t="s">
        <v>474</v>
      </c>
      <c r="N43409" s="39">
        <v>1730.3340946106478</v>
      </c>
      <c r="O43409" s="92">
        <v>45043</v>
      </c>
      <c r="P43409" s="92">
        <f t="shared" si="1549"/>
        <v>45025</v>
      </c>
      <c r="Q43409" s="92">
        <f t="shared" si="1550"/>
        <v>45038</v>
      </c>
    </row>
    <row r="43410" spans="1:17" x14ac:dyDescent="0.25">
      <c r="A43410" s="1" t="s">
        <v>547</v>
      </c>
      <c r="B43410" s="35" t="s">
        <v>446</v>
      </c>
      <c r="C43410" s="33">
        <v>23349.00012207</v>
      </c>
      <c r="D43410" s="35">
        <v>6547</v>
      </c>
      <c r="E43410" s="35">
        <v>10</v>
      </c>
      <c r="F43410" s="34">
        <v>3.0591704593403781</v>
      </c>
      <c r="H43410" s="35" t="s">
        <v>455</v>
      </c>
      <c r="I43410" s="35">
        <v>118014</v>
      </c>
      <c r="J43410" s="35">
        <v>244</v>
      </c>
      <c r="K43410" s="35">
        <v>10</v>
      </c>
      <c r="L43410" s="36">
        <v>4.0983606557377046E-2</v>
      </c>
      <c r="M43410" s="35" t="s">
        <v>455</v>
      </c>
      <c r="N43410" s="39">
        <v>1045.0126289106731</v>
      </c>
      <c r="O43410" s="92">
        <v>45043</v>
      </c>
      <c r="P43410" s="92">
        <f t="shared" si="1549"/>
        <v>45025</v>
      </c>
      <c r="Q43410" s="92">
        <f t="shared" si="1550"/>
        <v>45038</v>
      </c>
    </row>
    <row r="43411" spans="1:17" x14ac:dyDescent="0.25">
      <c r="A43411" s="1" t="s">
        <v>546</v>
      </c>
      <c r="B43411" s="35" t="s">
        <v>441</v>
      </c>
      <c r="C43411" s="33">
        <v>10364.000030519999</v>
      </c>
      <c r="D43411" s="35">
        <v>2802</v>
      </c>
      <c r="E43411" s="35">
        <v>1</v>
      </c>
      <c r="F43411" s="34">
        <v>0.68919887319787665</v>
      </c>
      <c r="H43411" s="35" t="s">
        <v>459</v>
      </c>
      <c r="I43411" s="35">
        <v>44473</v>
      </c>
      <c r="J43411" s="35">
        <v>72</v>
      </c>
      <c r="K43411" s="35">
        <v>1</v>
      </c>
      <c r="L43411" s="36">
        <v>1.3888888888888888E-2</v>
      </c>
      <c r="M43411" s="35" t="s">
        <v>474</v>
      </c>
      <c r="N43411" s="39">
        <v>694.7124641834597</v>
      </c>
      <c r="O43411" s="92">
        <v>45043</v>
      </c>
      <c r="P43411" s="92">
        <f t="shared" si="1549"/>
        <v>45025</v>
      </c>
      <c r="Q43411" s="92">
        <f t="shared" si="1550"/>
        <v>45038</v>
      </c>
    </row>
    <row r="43412" spans="1:17" x14ac:dyDescent="0.25">
      <c r="A43412" s="1" t="s">
        <v>545</v>
      </c>
      <c r="B43412" s="35" t="s">
        <v>446</v>
      </c>
      <c r="C43412" s="33">
        <v>22969.999908450001</v>
      </c>
      <c r="D43412" s="35">
        <v>5305</v>
      </c>
      <c r="E43412" s="35">
        <v>7</v>
      </c>
      <c r="F43412" s="34">
        <v>2.1767522942656363</v>
      </c>
      <c r="H43412" s="35" t="s">
        <v>455</v>
      </c>
      <c r="I43412" s="35">
        <v>173983</v>
      </c>
      <c r="J43412" s="35">
        <v>276</v>
      </c>
      <c r="K43412" s="35">
        <v>8</v>
      </c>
      <c r="L43412" s="36">
        <v>2.8985507246376812E-2</v>
      </c>
      <c r="M43412" s="35" t="s">
        <v>455</v>
      </c>
      <c r="N43412" s="39">
        <v>1201.5672664346314</v>
      </c>
      <c r="O43412" s="92">
        <v>45043</v>
      </c>
      <c r="P43412" s="92">
        <f t="shared" si="1549"/>
        <v>45025</v>
      </c>
      <c r="Q43412" s="92">
        <f t="shared" si="1550"/>
        <v>45038</v>
      </c>
    </row>
    <row r="43413" spans="1:17" x14ac:dyDescent="0.25">
      <c r="A43413" s="1" t="s">
        <v>544</v>
      </c>
      <c r="B43413" s="35" t="s">
        <v>453</v>
      </c>
      <c r="C43413" s="33">
        <v>831.00000380999995</v>
      </c>
      <c r="D43413" s="35">
        <v>150</v>
      </c>
      <c r="E43413" s="35">
        <v>2</v>
      </c>
      <c r="F43413" s="34">
        <v>17.190991841415894</v>
      </c>
      <c r="H43413" s="35" t="s">
        <v>459</v>
      </c>
      <c r="I43413" s="35">
        <v>2878</v>
      </c>
      <c r="J43413" s="35">
        <v>15</v>
      </c>
      <c r="K43413" s="35">
        <v>2</v>
      </c>
      <c r="L43413" s="36">
        <v>0.13333333333333333</v>
      </c>
      <c r="M43413" s="35" t="s">
        <v>459</v>
      </c>
      <c r="N43413" s="39">
        <v>1805.0541433486687</v>
      </c>
      <c r="O43413" s="92">
        <v>45043</v>
      </c>
      <c r="P43413" s="92">
        <f t="shared" si="1549"/>
        <v>45025</v>
      </c>
      <c r="Q43413" s="92">
        <f t="shared" si="1550"/>
        <v>45038</v>
      </c>
    </row>
    <row r="43414" spans="1:17" x14ac:dyDescent="0.25">
      <c r="A43414" s="1" t="s">
        <v>543</v>
      </c>
      <c r="B43414" s="35" t="s">
        <v>442</v>
      </c>
      <c r="C43414" s="33">
        <v>19315.999755860001</v>
      </c>
      <c r="D43414" s="35">
        <v>6357</v>
      </c>
      <c r="E43414" s="35">
        <v>3</v>
      </c>
      <c r="F43414" s="34">
        <v>1.1093690049395721</v>
      </c>
      <c r="H43414" s="35" t="s">
        <v>455</v>
      </c>
      <c r="I43414" s="35">
        <v>139101</v>
      </c>
      <c r="J43414" s="35">
        <v>284</v>
      </c>
      <c r="K43414" s="35">
        <v>5</v>
      </c>
      <c r="L43414" s="36">
        <v>1.7605633802816902E-2</v>
      </c>
      <c r="M43414" s="35" t="s">
        <v>455</v>
      </c>
      <c r="N43414" s="39">
        <v>1470.2837212132465</v>
      </c>
      <c r="O43414" s="92">
        <v>45043</v>
      </c>
      <c r="P43414" s="92">
        <f t="shared" si="1549"/>
        <v>45025</v>
      </c>
      <c r="Q43414" s="92">
        <f t="shared" si="1550"/>
        <v>45038</v>
      </c>
    </row>
    <row r="43415" spans="1:17" x14ac:dyDescent="0.25">
      <c r="A43415" s="1" t="s">
        <v>542</v>
      </c>
      <c r="B43415" s="35" t="s">
        <v>446</v>
      </c>
      <c r="C43415" s="33">
        <v>40875.999969479999</v>
      </c>
      <c r="D43415" s="35">
        <v>12838</v>
      </c>
      <c r="E43415" s="35">
        <v>19</v>
      </c>
      <c r="F43415" s="34">
        <v>3.3201459491050151</v>
      </c>
      <c r="H43415" s="35" t="s">
        <v>455</v>
      </c>
      <c r="I43415" s="35">
        <v>240614</v>
      </c>
      <c r="J43415" s="35">
        <v>1034</v>
      </c>
      <c r="K43415" s="35">
        <v>19</v>
      </c>
      <c r="L43415" s="36">
        <v>1.8375241779497099E-2</v>
      </c>
      <c r="M43415" s="35" t="s">
        <v>455</v>
      </c>
      <c r="N43415" s="39">
        <v>2529.6017241707468</v>
      </c>
      <c r="O43415" s="92">
        <v>45043</v>
      </c>
      <c r="P43415" s="92">
        <f t="shared" si="1549"/>
        <v>45025</v>
      </c>
      <c r="Q43415" s="92">
        <f t="shared" si="1550"/>
        <v>45038</v>
      </c>
    </row>
    <row r="43416" spans="1:17" x14ac:dyDescent="0.25">
      <c r="A43416" s="1" t="s">
        <v>441</v>
      </c>
      <c r="B43416" s="35" t="s">
        <v>441</v>
      </c>
      <c r="C43416" s="33">
        <v>206518.00097656</v>
      </c>
      <c r="D43416" s="35">
        <v>67451</v>
      </c>
      <c r="E43416" s="35">
        <v>63</v>
      </c>
      <c r="F43416" s="34">
        <v>2.178986809247081</v>
      </c>
      <c r="H43416" s="35" t="s">
        <v>455</v>
      </c>
      <c r="I43416" s="35">
        <v>2114673</v>
      </c>
      <c r="J43416" s="35">
        <v>1786</v>
      </c>
      <c r="K43416" s="35">
        <v>73</v>
      </c>
      <c r="L43416" s="36">
        <v>4.0873460246360585E-2</v>
      </c>
      <c r="M43416" s="35" t="s">
        <v>455</v>
      </c>
      <c r="N43416" s="39">
        <v>864.81565362561923</v>
      </c>
      <c r="O43416" s="92">
        <v>45043</v>
      </c>
      <c r="P43416" s="92">
        <f t="shared" si="1549"/>
        <v>45025</v>
      </c>
      <c r="Q43416" s="92">
        <f t="shared" si="1550"/>
        <v>45038</v>
      </c>
    </row>
    <row r="43417" spans="1:17" x14ac:dyDescent="0.25">
      <c r="A43417" s="1" t="s">
        <v>541</v>
      </c>
      <c r="B43417" s="35" t="s">
        <v>447</v>
      </c>
      <c r="C43417" s="33">
        <v>1193.0000061999999</v>
      </c>
      <c r="D43417" s="35">
        <v>159</v>
      </c>
      <c r="E43417" s="35">
        <v>0</v>
      </c>
      <c r="F43417" s="34">
        <v>0</v>
      </c>
      <c r="H43417" s="35" t="s">
        <v>459</v>
      </c>
      <c r="I43417" s="35">
        <v>5145</v>
      </c>
      <c r="J43417" s="35">
        <v>10</v>
      </c>
      <c r="K43417" s="35">
        <v>0</v>
      </c>
      <c r="L43417" s="36">
        <v>0</v>
      </c>
      <c r="M43417" s="35" t="s">
        <v>459</v>
      </c>
      <c r="N43417" s="39">
        <v>838.22296295307433</v>
      </c>
      <c r="O43417" s="92">
        <v>45043</v>
      </c>
      <c r="P43417" s="92">
        <f t="shared" si="1549"/>
        <v>45025</v>
      </c>
      <c r="Q43417" s="92">
        <f t="shared" si="1550"/>
        <v>45038</v>
      </c>
    </row>
    <row r="43418" spans="1:17" x14ac:dyDescent="0.25">
      <c r="A43418" s="1" t="s">
        <v>540</v>
      </c>
      <c r="B43418" s="35" t="s">
        <v>444</v>
      </c>
      <c r="C43418" s="33">
        <v>12178.000022890001</v>
      </c>
      <c r="D43418" s="35">
        <v>2956</v>
      </c>
      <c r="E43418" s="35">
        <v>5</v>
      </c>
      <c r="F43418" s="34">
        <v>2.9326889183081346</v>
      </c>
      <c r="H43418" s="35" t="s">
        <v>455</v>
      </c>
      <c r="I43418" s="35">
        <v>68357</v>
      </c>
      <c r="J43418" s="35">
        <v>151</v>
      </c>
      <c r="K43418" s="35">
        <v>7</v>
      </c>
      <c r="L43418" s="36">
        <v>4.6357615894039736E-2</v>
      </c>
      <c r="M43418" s="35" t="s">
        <v>455</v>
      </c>
      <c r="N43418" s="39">
        <v>1239.9408746606794</v>
      </c>
      <c r="O43418" s="92">
        <v>45043</v>
      </c>
      <c r="P43418" s="92">
        <f t="shared" si="1549"/>
        <v>45025</v>
      </c>
      <c r="Q43418" s="92">
        <f t="shared" si="1550"/>
        <v>45038</v>
      </c>
    </row>
    <row r="43419" spans="1:17" x14ac:dyDescent="0.25">
      <c r="A43419" s="1" t="s">
        <v>539</v>
      </c>
      <c r="B43419" s="35" t="s">
        <v>454</v>
      </c>
      <c r="C43419" s="33">
        <v>25022.999694819999</v>
      </c>
      <c r="D43419" s="35">
        <v>6095</v>
      </c>
      <c r="E43419" s="35">
        <v>13</v>
      </c>
      <c r="F43419" s="34">
        <v>3.7108717575681061</v>
      </c>
      <c r="H43419" s="35" t="s">
        <v>455</v>
      </c>
      <c r="I43419" s="35">
        <v>106792</v>
      </c>
      <c r="J43419" s="35">
        <v>436</v>
      </c>
      <c r="K43419" s="35">
        <v>17</v>
      </c>
      <c r="L43419" s="36">
        <v>3.8990825688073397E-2</v>
      </c>
      <c r="M43419" s="35" t="s">
        <v>455</v>
      </c>
      <c r="N43419" s="39">
        <v>1742.397016015055</v>
      </c>
      <c r="O43419" s="92">
        <v>45043</v>
      </c>
      <c r="P43419" s="92">
        <f t="shared" si="1549"/>
        <v>45025</v>
      </c>
      <c r="Q43419" s="92">
        <f t="shared" si="1550"/>
        <v>45038</v>
      </c>
    </row>
    <row r="43420" spans="1:17" x14ac:dyDescent="0.25">
      <c r="A43420" s="1" t="s">
        <v>37</v>
      </c>
      <c r="B43420" s="35" t="s">
        <v>884</v>
      </c>
      <c r="C43420" s="33">
        <v>7029916.9969439041</v>
      </c>
      <c r="D43420" s="35">
        <v>2036804</v>
      </c>
      <c r="E43420" s="35">
        <v>2242</v>
      </c>
      <c r="F43420" s="34">
        <v>2.2780191744966225</v>
      </c>
      <c r="H43420" s="35" t="s">
        <v>455</v>
      </c>
      <c r="I43420" s="35">
        <v>49999163</v>
      </c>
      <c r="J43420" s="35">
        <v>87627</v>
      </c>
      <c r="K43420" s="35">
        <v>2661</v>
      </c>
      <c r="L43420" s="36">
        <v>3.036735252833031E-2</v>
      </c>
      <c r="M43420" s="35" t="s">
        <v>455</v>
      </c>
      <c r="N43420" s="39">
        <v>1246.4869789798918</v>
      </c>
      <c r="O43420" s="92">
        <v>45043</v>
      </c>
      <c r="P43420" s="92">
        <f t="shared" si="1549"/>
        <v>45025</v>
      </c>
      <c r="Q43420" s="92">
        <f t="shared" si="1550"/>
        <v>45038</v>
      </c>
    </row>
    <row r="43421" spans="1:17" x14ac:dyDescent="0.25">
      <c r="A43421" s="1" t="s">
        <v>881</v>
      </c>
      <c r="B43421" s="35" t="s">
        <v>443</v>
      </c>
      <c r="C43421" s="33">
        <v>17062.000099180001</v>
      </c>
      <c r="D43421" s="35">
        <v>4829</v>
      </c>
      <c r="E43421" s="35">
        <v>7</v>
      </c>
      <c r="F43421" s="34">
        <v>2.9304887884980735</v>
      </c>
      <c r="H43421" s="35" t="s">
        <v>474</v>
      </c>
      <c r="I43421" s="35">
        <v>77854</v>
      </c>
      <c r="J43421" s="35">
        <v>212</v>
      </c>
      <c r="K43421" s="35">
        <v>7</v>
      </c>
      <c r="L43421" s="36">
        <v>3.3018867924528301E-2</v>
      </c>
      <c r="M43421" s="35" t="s">
        <v>474</v>
      </c>
      <c r="N43421" s="39">
        <v>1242.5272463231829</v>
      </c>
      <c r="O43421" s="92">
        <v>45050</v>
      </c>
      <c r="P43421" s="92">
        <f t="shared" si="1549"/>
        <v>45032</v>
      </c>
      <c r="Q43421" s="92">
        <f t="shared" si="1550"/>
        <v>45045</v>
      </c>
    </row>
    <row r="43422" spans="1:17" x14ac:dyDescent="0.25">
      <c r="A43422" s="1" t="s">
        <v>880</v>
      </c>
      <c r="B43422" s="35" t="s">
        <v>446</v>
      </c>
      <c r="C43422" s="33">
        <v>24021.000183110002</v>
      </c>
      <c r="D43422" s="35">
        <v>4273</v>
      </c>
      <c r="E43422" s="35">
        <v>11</v>
      </c>
      <c r="F43422" s="34">
        <v>3.2709474198611797</v>
      </c>
      <c r="H43422" s="35" t="s">
        <v>474</v>
      </c>
      <c r="I43422" s="35">
        <v>115525</v>
      </c>
      <c r="J43422" s="35">
        <v>239</v>
      </c>
      <c r="K43422" s="35">
        <v>14</v>
      </c>
      <c r="L43422" s="36">
        <v>5.8577405857740586E-2</v>
      </c>
      <c r="M43422" s="35" t="s">
        <v>474</v>
      </c>
      <c r="N43422" s="39">
        <v>994.96273335050057</v>
      </c>
      <c r="O43422" s="92">
        <v>45050</v>
      </c>
      <c r="P43422" s="92">
        <f t="shared" ref="P43422:P43485" si="1551">O43422-18</f>
        <v>45032</v>
      </c>
      <c r="Q43422" s="92">
        <f t="shared" ref="Q43422:Q43485" si="1552">O43422-5</f>
        <v>45045</v>
      </c>
    </row>
    <row r="43423" spans="1:17" x14ac:dyDescent="0.25">
      <c r="A43423" s="1" t="s">
        <v>879</v>
      </c>
      <c r="B43423" s="35" t="s">
        <v>452</v>
      </c>
      <c r="C43423" s="33">
        <v>10559.00005341</v>
      </c>
      <c r="D43423" s="35">
        <v>3814</v>
      </c>
      <c r="E43423" s="35">
        <v>0</v>
      </c>
      <c r="F43423" s="34">
        <v>0</v>
      </c>
      <c r="H43423" s="35" t="s">
        <v>455</v>
      </c>
      <c r="I43423" s="35">
        <v>51054</v>
      </c>
      <c r="J43423" s="35">
        <v>55</v>
      </c>
      <c r="K43423" s="35">
        <v>0</v>
      </c>
      <c r="L43423" s="36">
        <v>0</v>
      </c>
      <c r="M43423" s="35" t="s">
        <v>455</v>
      </c>
      <c r="N43423" s="39">
        <v>520.8826567079891</v>
      </c>
      <c r="O43423" s="92">
        <v>45050</v>
      </c>
      <c r="P43423" s="92">
        <f t="shared" si="1551"/>
        <v>45032</v>
      </c>
      <c r="Q43423" s="92">
        <f t="shared" si="1552"/>
        <v>45045</v>
      </c>
    </row>
    <row r="43424" spans="1:17" x14ac:dyDescent="0.25">
      <c r="A43424" s="1" t="s">
        <v>878</v>
      </c>
      <c r="B43424" s="35" t="s">
        <v>453</v>
      </c>
      <c r="C43424" s="33">
        <v>8165.99994659</v>
      </c>
      <c r="D43424" s="35">
        <v>2265</v>
      </c>
      <c r="E43424" s="35" t="s">
        <v>487</v>
      </c>
      <c r="F43424" s="34">
        <v>3.4988279155401627</v>
      </c>
      <c r="H43424" s="35" t="s">
        <v>455</v>
      </c>
      <c r="I43424" s="35">
        <v>45162</v>
      </c>
      <c r="J43424" s="35">
        <v>194</v>
      </c>
      <c r="K43424" s="35">
        <v>5</v>
      </c>
      <c r="L43424" s="36">
        <v>2.5773195876288658E-2</v>
      </c>
      <c r="M43424" s="35" t="s">
        <v>455</v>
      </c>
      <c r="N43424" s="39">
        <v>2375.7041546517708</v>
      </c>
      <c r="O43424" s="92">
        <v>45050</v>
      </c>
      <c r="P43424" s="92">
        <f t="shared" si="1551"/>
        <v>45032</v>
      </c>
      <c r="Q43424" s="92">
        <f t="shared" si="1552"/>
        <v>45045</v>
      </c>
    </row>
    <row r="43425" spans="1:17" x14ac:dyDescent="0.25">
      <c r="A43425" s="1" t="s">
        <v>877</v>
      </c>
      <c r="B43425" s="35" t="s">
        <v>448</v>
      </c>
      <c r="C43425" s="33">
        <v>28692.00012207</v>
      </c>
      <c r="D43425" s="35">
        <v>9210</v>
      </c>
      <c r="E43425" s="35">
        <v>12</v>
      </c>
      <c r="F43425" s="34">
        <v>2.9873931879832227</v>
      </c>
      <c r="H43425" s="35" t="s">
        <v>455</v>
      </c>
      <c r="I43425" s="35">
        <v>155590</v>
      </c>
      <c r="J43425" s="35">
        <v>348</v>
      </c>
      <c r="K43425" s="35">
        <v>14</v>
      </c>
      <c r="L43425" s="36">
        <v>4.0229885057471264E-2</v>
      </c>
      <c r="M43425" s="35" t="s">
        <v>455</v>
      </c>
      <c r="N43425" s="39">
        <v>1212.8816343211886</v>
      </c>
      <c r="O43425" s="92">
        <v>45050</v>
      </c>
      <c r="P43425" s="92">
        <f t="shared" si="1551"/>
        <v>45032</v>
      </c>
      <c r="Q43425" s="92">
        <f t="shared" si="1552"/>
        <v>45045</v>
      </c>
    </row>
    <row r="43426" spans="1:17" x14ac:dyDescent="0.25">
      <c r="A43426" s="1" t="s">
        <v>876</v>
      </c>
      <c r="B43426" s="35" t="s">
        <v>453</v>
      </c>
      <c r="C43426" s="33">
        <v>486.00000143</v>
      </c>
      <c r="D43426" s="35">
        <v>56</v>
      </c>
      <c r="E43426" s="35">
        <v>0</v>
      </c>
      <c r="F43426" s="34">
        <v>0</v>
      </c>
      <c r="H43426" s="35" t="s">
        <v>459</v>
      </c>
      <c r="I43426" s="35">
        <v>770</v>
      </c>
      <c r="J43426" s="35">
        <v>4</v>
      </c>
      <c r="K43426" s="35">
        <v>0</v>
      </c>
      <c r="L43426" s="36">
        <v>0</v>
      </c>
      <c r="M43426" s="35" t="s">
        <v>459</v>
      </c>
      <c r="N43426" s="39">
        <v>823.04526506799436</v>
      </c>
      <c r="O43426" s="92">
        <v>45050</v>
      </c>
      <c r="P43426" s="92">
        <f t="shared" si="1551"/>
        <v>45032</v>
      </c>
      <c r="Q43426" s="92">
        <f t="shared" si="1552"/>
        <v>45045</v>
      </c>
    </row>
    <row r="43427" spans="1:17" x14ac:dyDescent="0.25">
      <c r="A43427" s="1" t="s">
        <v>875</v>
      </c>
      <c r="B43427" s="35" t="s">
        <v>450</v>
      </c>
      <c r="C43427" s="33">
        <v>17366</v>
      </c>
      <c r="D43427" s="35">
        <v>3246</v>
      </c>
      <c r="E43427" s="35" t="s">
        <v>487</v>
      </c>
      <c r="F43427" s="34">
        <v>1.6452509830374622</v>
      </c>
      <c r="H43427" s="35" t="s">
        <v>474</v>
      </c>
      <c r="I43427" s="35">
        <v>72029</v>
      </c>
      <c r="J43427" s="35">
        <v>179</v>
      </c>
      <c r="K43427" s="35">
        <v>4</v>
      </c>
      <c r="L43427" s="36">
        <v>2.23463687150838E-2</v>
      </c>
      <c r="M43427" s="35" t="s">
        <v>474</v>
      </c>
      <c r="N43427" s="39">
        <v>1030.7497408729703</v>
      </c>
      <c r="O43427" s="92">
        <v>45050</v>
      </c>
      <c r="P43427" s="92">
        <f t="shared" si="1551"/>
        <v>45032</v>
      </c>
      <c r="Q43427" s="92">
        <f t="shared" si="1552"/>
        <v>45045</v>
      </c>
    </row>
    <row r="43428" spans="1:17" x14ac:dyDescent="0.25">
      <c r="A43428" s="1" t="s">
        <v>874</v>
      </c>
      <c r="B43428" s="35" t="s">
        <v>447</v>
      </c>
      <c r="C43428" s="33">
        <v>39263.000045779998</v>
      </c>
      <c r="D43428" s="35">
        <v>10317</v>
      </c>
      <c r="E43428" s="35">
        <v>7</v>
      </c>
      <c r="F43428" s="34">
        <v>1.2734635647225334</v>
      </c>
      <c r="H43428" s="35" t="s">
        <v>474</v>
      </c>
      <c r="I43428" s="35">
        <v>822995</v>
      </c>
      <c r="J43428" s="35">
        <v>232</v>
      </c>
      <c r="K43428" s="35">
        <v>7</v>
      </c>
      <c r="L43428" s="36">
        <v>3.017241379310345E-2</v>
      </c>
      <c r="M43428" s="35" t="s">
        <v>474</v>
      </c>
      <c r="N43428" s="39">
        <v>590.88709403125563</v>
      </c>
      <c r="O43428" s="92">
        <v>45050</v>
      </c>
      <c r="P43428" s="92">
        <f t="shared" si="1551"/>
        <v>45032</v>
      </c>
      <c r="Q43428" s="92">
        <f t="shared" si="1552"/>
        <v>45045</v>
      </c>
    </row>
    <row r="43429" spans="1:17" x14ac:dyDescent="0.25">
      <c r="A43429" s="1" t="s">
        <v>873</v>
      </c>
      <c r="B43429" s="35" t="s">
        <v>450</v>
      </c>
      <c r="C43429" s="33">
        <v>36569.000076290002</v>
      </c>
      <c r="D43429" s="35">
        <v>8896</v>
      </c>
      <c r="E43429" s="35">
        <v>9</v>
      </c>
      <c r="F43429" s="34">
        <v>1.7579292338210468</v>
      </c>
      <c r="H43429" s="35" t="s">
        <v>474</v>
      </c>
      <c r="I43429" s="35">
        <v>205931</v>
      </c>
      <c r="J43429" s="35">
        <v>383</v>
      </c>
      <c r="K43429" s="35">
        <v>10</v>
      </c>
      <c r="L43429" s="36">
        <v>2.6109660574412531E-2</v>
      </c>
      <c r="M43429" s="35" t="s">
        <v>474</v>
      </c>
      <c r="N43429" s="39">
        <v>1047.3351724164947</v>
      </c>
      <c r="O43429" s="92">
        <v>45050</v>
      </c>
      <c r="P43429" s="92">
        <f t="shared" si="1551"/>
        <v>45032</v>
      </c>
      <c r="Q43429" s="92">
        <f t="shared" si="1552"/>
        <v>45045</v>
      </c>
    </row>
    <row r="43430" spans="1:17" x14ac:dyDescent="0.25">
      <c r="A43430" s="1" t="s">
        <v>872</v>
      </c>
      <c r="B43430" s="35" t="s">
        <v>451</v>
      </c>
      <c r="C43430" s="33">
        <v>438.99999571000001</v>
      </c>
      <c r="D43430" s="35">
        <v>29</v>
      </c>
      <c r="E43430" s="35">
        <v>0</v>
      </c>
      <c r="F43430" s="34">
        <v>0</v>
      </c>
      <c r="H43430" s="35" t="s">
        <v>459</v>
      </c>
      <c r="I43430" s="35">
        <v>1092</v>
      </c>
      <c r="J43430" s="35">
        <v>2</v>
      </c>
      <c r="K43430" s="35">
        <v>0</v>
      </c>
      <c r="L43430" s="36">
        <v>0</v>
      </c>
      <c r="M43430" s="35" t="s">
        <v>459</v>
      </c>
      <c r="N43430" s="39">
        <v>455.58087005567631</v>
      </c>
      <c r="O43430" s="92">
        <v>45050</v>
      </c>
      <c r="P43430" s="92">
        <f t="shared" si="1551"/>
        <v>45032</v>
      </c>
      <c r="Q43430" s="92">
        <f t="shared" si="1552"/>
        <v>45045</v>
      </c>
    </row>
    <row r="43431" spans="1:17" x14ac:dyDescent="0.25">
      <c r="A43431" s="1" t="s">
        <v>871</v>
      </c>
      <c r="B43431" s="35" t="s">
        <v>446</v>
      </c>
      <c r="C43431" s="33">
        <v>46307.999633790001</v>
      </c>
      <c r="D43431" s="35">
        <v>7766</v>
      </c>
      <c r="E43431" s="35">
        <v>9</v>
      </c>
      <c r="F43431" s="34">
        <v>1.3882204974106962</v>
      </c>
      <c r="H43431" s="35" t="s">
        <v>455</v>
      </c>
      <c r="I43431" s="35">
        <v>314602</v>
      </c>
      <c r="J43431" s="35">
        <v>502</v>
      </c>
      <c r="K43431" s="35">
        <v>12</v>
      </c>
      <c r="L43431" s="36">
        <v>2.3904382470119521E-2</v>
      </c>
      <c r="M43431" s="35" t="s">
        <v>455</v>
      </c>
      <c r="N43431" s="39">
        <v>1084.045961755819</v>
      </c>
      <c r="O43431" s="92">
        <v>45050</v>
      </c>
      <c r="P43431" s="92">
        <f t="shared" si="1551"/>
        <v>45032</v>
      </c>
      <c r="Q43431" s="92">
        <f t="shared" si="1552"/>
        <v>45045</v>
      </c>
    </row>
    <row r="43432" spans="1:17" x14ac:dyDescent="0.25">
      <c r="A43432" s="1" t="s">
        <v>870</v>
      </c>
      <c r="B43432" s="35" t="s">
        <v>441</v>
      </c>
      <c r="C43432" s="33">
        <v>6314.9999809299998</v>
      </c>
      <c r="D43432" s="35">
        <v>1720</v>
      </c>
      <c r="E43432" s="35">
        <v>0</v>
      </c>
      <c r="F43432" s="34">
        <v>0</v>
      </c>
      <c r="H43432" s="35" t="s">
        <v>455</v>
      </c>
      <c r="I43432" s="35">
        <v>35811</v>
      </c>
      <c r="J43432" s="35">
        <v>39</v>
      </c>
      <c r="K43432" s="35">
        <v>0</v>
      </c>
      <c r="L43432" s="36">
        <v>0</v>
      </c>
      <c r="M43432" s="35" t="s">
        <v>455</v>
      </c>
      <c r="N43432" s="39">
        <v>617.57719901459973</v>
      </c>
      <c r="O43432" s="92">
        <v>45050</v>
      </c>
      <c r="P43432" s="92">
        <f t="shared" si="1551"/>
        <v>45032</v>
      </c>
      <c r="Q43432" s="92">
        <f t="shared" si="1552"/>
        <v>45045</v>
      </c>
    </row>
    <row r="43433" spans="1:17" x14ac:dyDescent="0.25">
      <c r="A43433" s="1" t="s">
        <v>869</v>
      </c>
      <c r="B43433" s="35" t="s">
        <v>446</v>
      </c>
      <c r="C43433" s="33">
        <v>3192.9999828300001</v>
      </c>
      <c r="D43433" s="35">
        <v>664</v>
      </c>
      <c r="E43433" s="35" t="s">
        <v>487</v>
      </c>
      <c r="F43433" s="34">
        <v>4.4740727724817146</v>
      </c>
      <c r="H43433" s="35" t="s">
        <v>459</v>
      </c>
      <c r="I43433" s="35">
        <v>10467</v>
      </c>
      <c r="J43433" s="35">
        <v>23</v>
      </c>
      <c r="K43433" s="35">
        <v>2</v>
      </c>
      <c r="L43433" s="36">
        <v>8.6956521739130432E-2</v>
      </c>
      <c r="M43433" s="35" t="s">
        <v>474</v>
      </c>
      <c r="N43433" s="39">
        <v>720.32571636955606</v>
      </c>
      <c r="O43433" s="92">
        <v>45050</v>
      </c>
      <c r="P43433" s="92">
        <f t="shared" si="1551"/>
        <v>45032</v>
      </c>
      <c r="Q43433" s="92">
        <f t="shared" si="1552"/>
        <v>45045</v>
      </c>
    </row>
    <row r="43434" spans="1:17" x14ac:dyDescent="0.25">
      <c r="A43434" s="1" t="s">
        <v>868</v>
      </c>
      <c r="B43434" s="35" t="s">
        <v>449</v>
      </c>
      <c r="C43434" s="33">
        <v>1694.99999428</v>
      </c>
      <c r="D43434" s="35">
        <v>198</v>
      </c>
      <c r="E43434" s="35">
        <v>0</v>
      </c>
      <c r="F43434" s="34">
        <v>0</v>
      </c>
      <c r="H43434" s="35" t="s">
        <v>459</v>
      </c>
      <c r="I43434" s="35">
        <v>7417</v>
      </c>
      <c r="J43434" s="35">
        <v>12</v>
      </c>
      <c r="K43434" s="35">
        <v>0</v>
      </c>
      <c r="L43434" s="36">
        <v>0</v>
      </c>
      <c r="M43434" s="35" t="s">
        <v>459</v>
      </c>
      <c r="N43434" s="39">
        <v>707.96460415903096</v>
      </c>
      <c r="O43434" s="92">
        <v>45050</v>
      </c>
      <c r="P43434" s="92">
        <f t="shared" si="1551"/>
        <v>45032</v>
      </c>
      <c r="Q43434" s="92">
        <f t="shared" si="1552"/>
        <v>45045</v>
      </c>
    </row>
    <row r="43435" spans="1:17" x14ac:dyDescent="0.25">
      <c r="A43435" s="1" t="s">
        <v>867</v>
      </c>
      <c r="B43435" s="35" t="s">
        <v>446</v>
      </c>
      <c r="C43435" s="33">
        <v>18832.000022889999</v>
      </c>
      <c r="D43435" s="35">
        <v>4657</v>
      </c>
      <c r="E43435" s="35" t="s">
        <v>487</v>
      </c>
      <c r="F43435" s="34">
        <v>1.1378808093949309</v>
      </c>
      <c r="H43435" s="35" t="s">
        <v>459</v>
      </c>
      <c r="I43435" s="35">
        <v>106464</v>
      </c>
      <c r="J43435" s="35">
        <v>116</v>
      </c>
      <c r="K43435" s="35">
        <v>3</v>
      </c>
      <c r="L43435" s="36">
        <v>2.5862068965517241E-2</v>
      </c>
      <c r="M43435" s="35" t="s">
        <v>474</v>
      </c>
      <c r="N43435" s="39">
        <v>615.97281148578918</v>
      </c>
      <c r="O43435" s="92">
        <v>45050</v>
      </c>
      <c r="P43435" s="92">
        <f t="shared" si="1551"/>
        <v>45032</v>
      </c>
      <c r="Q43435" s="92">
        <f t="shared" si="1552"/>
        <v>45045</v>
      </c>
    </row>
    <row r="43436" spans="1:17" x14ac:dyDescent="0.25">
      <c r="A43436" s="1" t="s">
        <v>866</v>
      </c>
      <c r="B43436" s="35" t="s">
        <v>441</v>
      </c>
      <c r="C43436" s="33">
        <v>11944.99995422</v>
      </c>
      <c r="D43436" s="35">
        <v>3742</v>
      </c>
      <c r="E43436" s="35" t="s">
        <v>487</v>
      </c>
      <c r="F43436" s="34">
        <v>1.7939365015234696</v>
      </c>
      <c r="H43436" s="35" t="s">
        <v>459</v>
      </c>
      <c r="I43436" s="35">
        <v>65644</v>
      </c>
      <c r="J43436" s="35">
        <v>80</v>
      </c>
      <c r="K43436" s="35">
        <v>3</v>
      </c>
      <c r="L43436" s="36">
        <v>3.7499999999999999E-2</v>
      </c>
      <c r="M43436" s="35" t="s">
        <v>474</v>
      </c>
      <c r="N43436" s="39">
        <v>669.73629390209521</v>
      </c>
      <c r="O43436" s="92">
        <v>45050</v>
      </c>
      <c r="P43436" s="92">
        <f t="shared" si="1551"/>
        <v>45032</v>
      </c>
      <c r="Q43436" s="92">
        <f t="shared" si="1552"/>
        <v>45045</v>
      </c>
    </row>
    <row r="43437" spans="1:17" x14ac:dyDescent="0.25">
      <c r="A43437" s="1" t="s">
        <v>865</v>
      </c>
      <c r="B43437" s="35" t="s">
        <v>452</v>
      </c>
      <c r="C43437" s="33">
        <v>46461.000152590001</v>
      </c>
      <c r="D43437" s="35">
        <v>12661</v>
      </c>
      <c r="E43437" s="35">
        <v>14</v>
      </c>
      <c r="F43437" s="34">
        <v>2.1523428180963391</v>
      </c>
      <c r="H43437" s="35" t="s">
        <v>455</v>
      </c>
      <c r="I43437" s="35">
        <v>203969</v>
      </c>
      <c r="J43437" s="35">
        <v>440</v>
      </c>
      <c r="K43437" s="35">
        <v>14</v>
      </c>
      <c r="L43437" s="36">
        <v>3.1818181818181815E-2</v>
      </c>
      <c r="M43437" s="35" t="s">
        <v>455</v>
      </c>
      <c r="N43437" s="39">
        <v>947.03083996238911</v>
      </c>
      <c r="O43437" s="92">
        <v>45050</v>
      </c>
      <c r="P43437" s="92">
        <f t="shared" si="1551"/>
        <v>45032</v>
      </c>
      <c r="Q43437" s="92">
        <f t="shared" si="1552"/>
        <v>45045</v>
      </c>
    </row>
    <row r="43438" spans="1:17" x14ac:dyDescent="0.25">
      <c r="A43438" s="1" t="s">
        <v>864</v>
      </c>
      <c r="B43438" s="35" t="s">
        <v>441</v>
      </c>
      <c r="C43438" s="33">
        <v>16889.00013733</v>
      </c>
      <c r="D43438" s="35">
        <v>5034</v>
      </c>
      <c r="E43438" s="35" t="s">
        <v>487</v>
      </c>
      <c r="F43438" s="34">
        <v>0.42292954495684931</v>
      </c>
      <c r="H43438" s="35" t="s">
        <v>455</v>
      </c>
      <c r="I43438" s="35">
        <v>99741</v>
      </c>
      <c r="J43438" s="35">
        <v>96</v>
      </c>
      <c r="K43438" s="35">
        <v>3</v>
      </c>
      <c r="L43438" s="36">
        <v>3.125E-2</v>
      </c>
      <c r="M43438" s="35" t="s">
        <v>455</v>
      </c>
      <c r="N43438" s="39">
        <v>568.41730842200548</v>
      </c>
      <c r="O43438" s="92">
        <v>45050</v>
      </c>
      <c r="P43438" s="92">
        <f t="shared" si="1551"/>
        <v>45032</v>
      </c>
      <c r="Q43438" s="92">
        <f t="shared" si="1552"/>
        <v>45045</v>
      </c>
    </row>
    <row r="43439" spans="1:17" x14ac:dyDescent="0.25">
      <c r="A43439" s="1" t="s">
        <v>863</v>
      </c>
      <c r="B43439" s="35" t="s">
        <v>444</v>
      </c>
      <c r="C43439" s="33">
        <v>4777.0000381500004</v>
      </c>
      <c r="D43439" s="35">
        <v>1392</v>
      </c>
      <c r="E43439" s="35">
        <v>0</v>
      </c>
      <c r="F43439" s="34">
        <v>0</v>
      </c>
      <c r="H43439" s="35" t="s">
        <v>455</v>
      </c>
      <c r="I43439" s="35">
        <v>21739</v>
      </c>
      <c r="J43439" s="35">
        <v>36</v>
      </c>
      <c r="K43439" s="35">
        <v>0</v>
      </c>
      <c r="L43439" s="36">
        <v>0</v>
      </c>
      <c r="M43439" s="35" t="s">
        <v>455</v>
      </c>
      <c r="N43439" s="39">
        <v>753.61104694363371</v>
      </c>
      <c r="O43439" s="92">
        <v>45050</v>
      </c>
      <c r="P43439" s="92">
        <f t="shared" si="1551"/>
        <v>45032</v>
      </c>
      <c r="Q43439" s="92">
        <f t="shared" si="1552"/>
        <v>45045</v>
      </c>
    </row>
    <row r="43440" spans="1:17" x14ac:dyDescent="0.25">
      <c r="A43440" s="1" t="s">
        <v>862</v>
      </c>
      <c r="B43440" s="35" t="s">
        <v>446</v>
      </c>
      <c r="C43440" s="33">
        <v>8478.9999580399999</v>
      </c>
      <c r="D43440" s="35">
        <v>2452</v>
      </c>
      <c r="E43440" s="35">
        <v>5</v>
      </c>
      <c r="F43440" s="34">
        <v>4.2120870257135143</v>
      </c>
      <c r="H43440" s="35" t="s">
        <v>474</v>
      </c>
      <c r="I43440" s="35">
        <v>60187</v>
      </c>
      <c r="J43440" s="35">
        <v>105</v>
      </c>
      <c r="K43440" s="35">
        <v>5</v>
      </c>
      <c r="L43440" s="36">
        <v>4.7619047619047616E-2</v>
      </c>
      <c r="M43440" s="35" t="s">
        <v>474</v>
      </c>
      <c r="N43440" s="39">
        <v>1238.3535855597731</v>
      </c>
      <c r="O43440" s="92">
        <v>45050</v>
      </c>
      <c r="P43440" s="92">
        <f t="shared" si="1551"/>
        <v>45032</v>
      </c>
      <c r="Q43440" s="92">
        <f t="shared" si="1552"/>
        <v>45045</v>
      </c>
    </row>
    <row r="43441" spans="1:17" x14ac:dyDescent="0.25">
      <c r="A43441" s="1" t="s">
        <v>454</v>
      </c>
      <c r="B43441" s="35" t="s">
        <v>454</v>
      </c>
      <c r="C43441" s="33">
        <v>48915.999938959998</v>
      </c>
      <c r="D43441" s="35">
        <v>12823</v>
      </c>
      <c r="E43441" s="35">
        <v>25</v>
      </c>
      <c r="F43441" s="34">
        <v>3.650572998492509</v>
      </c>
      <c r="H43441" s="35" t="s">
        <v>455</v>
      </c>
      <c r="I43441" s="35">
        <v>201611</v>
      </c>
      <c r="J43441" s="35">
        <v>753</v>
      </c>
      <c r="K43441" s="35">
        <v>27</v>
      </c>
      <c r="L43441" s="36">
        <v>3.5856573705179286E-2</v>
      </c>
      <c r="M43441" s="35" t="s">
        <v>455</v>
      </c>
      <c r="N43441" s="39">
        <v>1539.3736220043211</v>
      </c>
      <c r="O43441" s="92">
        <v>45050</v>
      </c>
      <c r="P43441" s="92">
        <f t="shared" si="1551"/>
        <v>45032</v>
      </c>
      <c r="Q43441" s="92">
        <f t="shared" si="1552"/>
        <v>45045</v>
      </c>
    </row>
    <row r="43442" spans="1:17" x14ac:dyDescent="0.25">
      <c r="A43442" s="1" t="s">
        <v>861</v>
      </c>
      <c r="B43442" s="35" t="s">
        <v>441</v>
      </c>
      <c r="C43442" s="33">
        <v>5530.0000190700002</v>
      </c>
      <c r="D43442" s="35">
        <v>1361</v>
      </c>
      <c r="E43442" s="35" t="s">
        <v>487</v>
      </c>
      <c r="F43442" s="34">
        <v>2.5833117968264969</v>
      </c>
      <c r="H43442" s="35" t="s">
        <v>474</v>
      </c>
      <c r="I43442" s="35">
        <v>24264</v>
      </c>
      <c r="J43442" s="35">
        <v>50</v>
      </c>
      <c r="K43442" s="35">
        <v>3</v>
      </c>
      <c r="L43442" s="36">
        <v>0.06</v>
      </c>
      <c r="M43442" s="35" t="s">
        <v>474</v>
      </c>
      <c r="N43442" s="39">
        <v>904.15912888927392</v>
      </c>
      <c r="O43442" s="92">
        <v>45050</v>
      </c>
      <c r="P43442" s="92">
        <f t="shared" si="1551"/>
        <v>45032</v>
      </c>
      <c r="Q43442" s="92">
        <f t="shared" si="1552"/>
        <v>45045</v>
      </c>
    </row>
    <row r="43443" spans="1:17" x14ac:dyDescent="0.25">
      <c r="A43443" s="1" t="s">
        <v>860</v>
      </c>
      <c r="B43443" s="35" t="s">
        <v>453</v>
      </c>
      <c r="C43443" s="33">
        <v>1930.99999714</v>
      </c>
      <c r="D43443" s="35">
        <v>384</v>
      </c>
      <c r="E43443" s="35" t="s">
        <v>487</v>
      </c>
      <c r="F43443" s="34">
        <v>3.6990456517019226</v>
      </c>
      <c r="H43443" s="35" t="s">
        <v>459</v>
      </c>
      <c r="I43443" s="35">
        <v>8956</v>
      </c>
      <c r="J43443" s="35">
        <v>36</v>
      </c>
      <c r="K43443" s="35">
        <v>1</v>
      </c>
      <c r="L43443" s="36">
        <v>2.7777777777777776E-2</v>
      </c>
      <c r="M43443" s="35" t="s">
        <v>474</v>
      </c>
      <c r="N43443" s="39">
        <v>1864.3190084577693</v>
      </c>
      <c r="O43443" s="92">
        <v>45050</v>
      </c>
      <c r="P43443" s="92">
        <f t="shared" si="1551"/>
        <v>45032</v>
      </c>
      <c r="Q43443" s="92">
        <f t="shared" si="1552"/>
        <v>45045</v>
      </c>
    </row>
    <row r="43444" spans="1:17" x14ac:dyDescent="0.25">
      <c r="A43444" s="1" t="s">
        <v>859</v>
      </c>
      <c r="B43444" s="35" t="s">
        <v>446</v>
      </c>
      <c r="C43444" s="33">
        <v>14383</v>
      </c>
      <c r="D43444" s="35">
        <v>3964</v>
      </c>
      <c r="E43444" s="35">
        <v>7</v>
      </c>
      <c r="F43444" s="34">
        <v>3.4763262184523391</v>
      </c>
      <c r="H43444" s="35" t="s">
        <v>455</v>
      </c>
      <c r="I43444" s="35">
        <v>119794</v>
      </c>
      <c r="J43444" s="35">
        <v>464</v>
      </c>
      <c r="K43444" s="35">
        <v>7</v>
      </c>
      <c r="L43444" s="36">
        <v>1.5086206896551725E-2</v>
      </c>
      <c r="M43444" s="35" t="s">
        <v>455</v>
      </c>
      <c r="N43444" s="39">
        <v>3226.0307307237708</v>
      </c>
      <c r="O43444" s="92">
        <v>45050</v>
      </c>
      <c r="P43444" s="92">
        <f t="shared" si="1551"/>
        <v>45032</v>
      </c>
      <c r="Q43444" s="92">
        <f t="shared" si="1552"/>
        <v>45045</v>
      </c>
    </row>
    <row r="43445" spans="1:17" x14ac:dyDescent="0.25">
      <c r="A43445" s="1" t="s">
        <v>858</v>
      </c>
      <c r="B43445" s="35" t="s">
        <v>447</v>
      </c>
      <c r="C43445" s="33">
        <v>15349.99999237</v>
      </c>
      <c r="D43445" s="35">
        <v>3705</v>
      </c>
      <c r="E43445" s="35" t="s">
        <v>487</v>
      </c>
      <c r="F43445" s="34">
        <v>0.93066542624203674</v>
      </c>
      <c r="H43445" s="35" t="s">
        <v>455</v>
      </c>
      <c r="I43445" s="35">
        <v>98841</v>
      </c>
      <c r="J43445" s="35">
        <v>203</v>
      </c>
      <c r="K43445" s="35">
        <v>3</v>
      </c>
      <c r="L43445" s="36">
        <v>1.4778325123152709E-2</v>
      </c>
      <c r="M43445" s="35" t="s">
        <v>455</v>
      </c>
      <c r="N43445" s="39">
        <v>1322.4755706899341</v>
      </c>
      <c r="O43445" s="92">
        <v>45050</v>
      </c>
      <c r="P43445" s="92">
        <f t="shared" si="1551"/>
        <v>45032</v>
      </c>
      <c r="Q43445" s="92">
        <f t="shared" si="1552"/>
        <v>45045</v>
      </c>
    </row>
    <row r="43446" spans="1:17" x14ac:dyDescent="0.25">
      <c r="A43446" s="1" t="s">
        <v>857</v>
      </c>
      <c r="B43446" s="35" t="s">
        <v>444</v>
      </c>
      <c r="C43446" s="33">
        <v>16944.999938960002</v>
      </c>
      <c r="D43446" s="35">
        <v>4340</v>
      </c>
      <c r="E43446" s="35" t="s">
        <v>487</v>
      </c>
      <c r="F43446" s="34">
        <v>1.6861273929979217</v>
      </c>
      <c r="H43446" s="35" t="s">
        <v>455</v>
      </c>
      <c r="I43446" s="35">
        <v>68053</v>
      </c>
      <c r="J43446" s="35">
        <v>196</v>
      </c>
      <c r="K43446" s="35">
        <v>5</v>
      </c>
      <c r="L43446" s="36">
        <v>2.5510204081632654E-2</v>
      </c>
      <c r="M43446" s="35" t="s">
        <v>455</v>
      </c>
      <c r="N43446" s="39">
        <v>1156.6833915965742</v>
      </c>
      <c r="O43446" s="92">
        <v>45050</v>
      </c>
      <c r="P43446" s="92">
        <f t="shared" si="1551"/>
        <v>45032</v>
      </c>
      <c r="Q43446" s="92">
        <f t="shared" si="1552"/>
        <v>45045</v>
      </c>
    </row>
    <row r="43447" spans="1:17" x14ac:dyDescent="0.25">
      <c r="A43447" s="1" t="s">
        <v>856</v>
      </c>
      <c r="B43447" s="35" t="s">
        <v>446</v>
      </c>
      <c r="C43447" s="33">
        <v>27294.999969479999</v>
      </c>
      <c r="D43447" s="35">
        <v>5346</v>
      </c>
      <c r="E43447" s="35">
        <v>12</v>
      </c>
      <c r="F43447" s="34">
        <v>3.1402925741024896</v>
      </c>
      <c r="H43447" s="35" t="s">
        <v>474</v>
      </c>
      <c r="I43447" s="35">
        <v>201533</v>
      </c>
      <c r="J43447" s="35">
        <v>329</v>
      </c>
      <c r="K43447" s="35">
        <v>14</v>
      </c>
      <c r="L43447" s="36">
        <v>4.2553191489361701E-2</v>
      </c>
      <c r="M43447" s="35" t="s">
        <v>474</v>
      </c>
      <c r="N43447" s="39">
        <v>1205.3489663596722</v>
      </c>
      <c r="O43447" s="92">
        <v>45050</v>
      </c>
      <c r="P43447" s="92">
        <f t="shared" si="1551"/>
        <v>45032</v>
      </c>
      <c r="Q43447" s="92">
        <f t="shared" si="1552"/>
        <v>45045</v>
      </c>
    </row>
    <row r="43448" spans="1:17" x14ac:dyDescent="0.25">
      <c r="A43448" s="1" t="s">
        <v>855</v>
      </c>
      <c r="B43448" s="35" t="s">
        <v>452</v>
      </c>
      <c r="C43448" s="33">
        <v>6763.9999866500002</v>
      </c>
      <c r="D43448" s="35">
        <v>2081</v>
      </c>
      <c r="E43448" s="35" t="s">
        <v>487</v>
      </c>
      <c r="F43448" s="34">
        <v>2.1120216312699251</v>
      </c>
      <c r="H43448" s="35" t="s">
        <v>474</v>
      </c>
      <c r="I43448" s="35">
        <v>28366</v>
      </c>
      <c r="J43448" s="35">
        <v>44</v>
      </c>
      <c r="K43448" s="35">
        <v>2</v>
      </c>
      <c r="L43448" s="36">
        <v>4.5454545454545456E-2</v>
      </c>
      <c r="M43448" s="35" t="s">
        <v>474</v>
      </c>
      <c r="N43448" s="39">
        <v>650.50266243113697</v>
      </c>
      <c r="O43448" s="92">
        <v>45050</v>
      </c>
      <c r="P43448" s="92">
        <f t="shared" si="1551"/>
        <v>45032</v>
      </c>
      <c r="Q43448" s="92">
        <f t="shared" si="1552"/>
        <v>45045</v>
      </c>
    </row>
    <row r="43449" spans="1:17" x14ac:dyDescent="0.25">
      <c r="A43449" s="1" t="s">
        <v>854</v>
      </c>
      <c r="B43449" s="35" t="s">
        <v>441</v>
      </c>
      <c r="C43449" s="33">
        <v>3158.00001144</v>
      </c>
      <c r="D43449" s="35">
        <v>809</v>
      </c>
      <c r="E43449" s="35" t="s">
        <v>487</v>
      </c>
      <c r="F43449" s="34">
        <v>2.261829359398928</v>
      </c>
      <c r="H43449" s="35" t="s">
        <v>459</v>
      </c>
      <c r="I43449" s="35">
        <v>15793</v>
      </c>
      <c r="J43449" s="35">
        <v>18</v>
      </c>
      <c r="K43449" s="35">
        <v>1</v>
      </c>
      <c r="L43449" s="36">
        <v>5.5555555555555552E-2</v>
      </c>
      <c r="M43449" s="35" t="s">
        <v>474</v>
      </c>
      <c r="N43449" s="39">
        <v>569.98099856852991</v>
      </c>
      <c r="O43449" s="92">
        <v>45050</v>
      </c>
      <c r="P43449" s="92">
        <f t="shared" si="1551"/>
        <v>45032</v>
      </c>
      <c r="Q43449" s="92">
        <f t="shared" si="1552"/>
        <v>45045</v>
      </c>
    </row>
    <row r="43450" spans="1:17" x14ac:dyDescent="0.25">
      <c r="A43450" s="1" t="s">
        <v>853</v>
      </c>
      <c r="B43450" s="35" t="s">
        <v>449</v>
      </c>
      <c r="C43450" s="33">
        <v>2101.9999771100001</v>
      </c>
      <c r="D43450" s="35">
        <v>442</v>
      </c>
      <c r="E43450" s="35" t="s">
        <v>487</v>
      </c>
      <c r="F43450" s="34">
        <v>6.7962485448527179</v>
      </c>
      <c r="H43450" s="35" t="s">
        <v>459</v>
      </c>
      <c r="I43450" s="35">
        <v>12188</v>
      </c>
      <c r="J43450" s="35">
        <v>24</v>
      </c>
      <c r="K43450" s="35">
        <v>2</v>
      </c>
      <c r="L43450" s="36">
        <v>8.3333333333333329E-2</v>
      </c>
      <c r="M43450" s="35" t="s">
        <v>474</v>
      </c>
      <c r="N43450" s="39">
        <v>1141.7697555352568</v>
      </c>
      <c r="O43450" s="92">
        <v>45050</v>
      </c>
      <c r="P43450" s="92">
        <f t="shared" si="1551"/>
        <v>45032</v>
      </c>
      <c r="Q43450" s="92">
        <f t="shared" si="1552"/>
        <v>45045</v>
      </c>
    </row>
    <row r="43451" spans="1:17" x14ac:dyDescent="0.25">
      <c r="A43451" s="1" t="s">
        <v>852</v>
      </c>
      <c r="B43451" s="35" t="s">
        <v>450</v>
      </c>
      <c r="C43451" s="33">
        <v>42670.000183110002</v>
      </c>
      <c r="D43451" s="35">
        <v>11483</v>
      </c>
      <c r="E43451" s="35">
        <v>16</v>
      </c>
      <c r="F43451" s="34">
        <v>2.6783621700323264</v>
      </c>
      <c r="H43451" s="35" t="s">
        <v>474</v>
      </c>
      <c r="I43451" s="35">
        <v>319665</v>
      </c>
      <c r="J43451" s="35">
        <v>610</v>
      </c>
      <c r="K43451" s="35">
        <v>18</v>
      </c>
      <c r="L43451" s="36">
        <v>2.9508196721311476E-2</v>
      </c>
      <c r="M43451" s="35" t="s">
        <v>474</v>
      </c>
      <c r="N43451" s="39">
        <v>1429.5758082547543</v>
      </c>
      <c r="O43451" s="92">
        <v>45050</v>
      </c>
      <c r="P43451" s="92">
        <f t="shared" si="1551"/>
        <v>45032</v>
      </c>
      <c r="Q43451" s="92">
        <f t="shared" si="1552"/>
        <v>45045</v>
      </c>
    </row>
    <row r="43452" spans="1:17" x14ac:dyDescent="0.25">
      <c r="A43452" s="1" t="s">
        <v>851</v>
      </c>
      <c r="B43452" s="35" t="s">
        <v>446</v>
      </c>
      <c r="C43452" s="33">
        <v>42118.999847409999</v>
      </c>
      <c r="D43452" s="35">
        <v>12098</v>
      </c>
      <c r="E43452" s="35">
        <v>13</v>
      </c>
      <c r="F43452" s="34">
        <v>2.2046378877359039</v>
      </c>
      <c r="H43452" s="35" t="s">
        <v>455</v>
      </c>
      <c r="I43452" s="35">
        <v>199809</v>
      </c>
      <c r="J43452" s="35">
        <v>390</v>
      </c>
      <c r="K43452" s="35">
        <v>16</v>
      </c>
      <c r="L43452" s="36">
        <v>4.1025641025641026E-2</v>
      </c>
      <c r="M43452" s="35" t="s">
        <v>455</v>
      </c>
      <c r="N43452" s="39">
        <v>925.9479128490799</v>
      </c>
      <c r="O43452" s="92">
        <v>45050</v>
      </c>
      <c r="P43452" s="92">
        <f t="shared" si="1551"/>
        <v>45032</v>
      </c>
      <c r="Q43452" s="92">
        <f t="shared" si="1552"/>
        <v>45045</v>
      </c>
    </row>
    <row r="43453" spans="1:17" x14ac:dyDescent="0.25">
      <c r="A43453" s="1" t="s">
        <v>850</v>
      </c>
      <c r="B43453" s="35" t="s">
        <v>441</v>
      </c>
      <c r="C43453" s="33">
        <v>9207.9999923699997</v>
      </c>
      <c r="D43453" s="35">
        <v>2292</v>
      </c>
      <c r="E43453" s="35" t="s">
        <v>487</v>
      </c>
      <c r="F43453" s="34">
        <v>0.77572297445437766</v>
      </c>
      <c r="H43453" s="35" t="s">
        <v>455</v>
      </c>
      <c r="I43453" s="35">
        <v>36637</v>
      </c>
      <c r="J43453" s="35">
        <v>79</v>
      </c>
      <c r="K43453" s="35">
        <v>1</v>
      </c>
      <c r="L43453" s="36">
        <v>1.2658227848101266E-2</v>
      </c>
      <c r="M43453" s="35" t="s">
        <v>455</v>
      </c>
      <c r="N43453" s="39">
        <v>857.94960974654168</v>
      </c>
      <c r="O43453" s="92">
        <v>45050</v>
      </c>
      <c r="P43453" s="92">
        <f t="shared" si="1551"/>
        <v>45032</v>
      </c>
      <c r="Q43453" s="92">
        <f t="shared" si="1552"/>
        <v>45045</v>
      </c>
    </row>
    <row r="43454" spans="1:17" x14ac:dyDescent="0.25">
      <c r="A43454" s="1" t="s">
        <v>849</v>
      </c>
      <c r="B43454" s="35" t="s">
        <v>448</v>
      </c>
      <c r="C43454" s="33">
        <v>1215.00000381</v>
      </c>
      <c r="D43454" s="35">
        <v>273</v>
      </c>
      <c r="E43454" s="35" t="s">
        <v>487</v>
      </c>
      <c r="F43454" s="34">
        <v>5.8788947493486043</v>
      </c>
      <c r="H43454" s="35" t="s">
        <v>474</v>
      </c>
      <c r="I43454" s="35">
        <v>4369</v>
      </c>
      <c r="J43454" s="35">
        <v>10</v>
      </c>
      <c r="K43454" s="35">
        <v>1</v>
      </c>
      <c r="L43454" s="36">
        <v>0.1</v>
      </c>
      <c r="M43454" s="35" t="s">
        <v>474</v>
      </c>
      <c r="N43454" s="39">
        <v>823.0452649088046</v>
      </c>
      <c r="O43454" s="92">
        <v>45050</v>
      </c>
      <c r="P43454" s="92">
        <f t="shared" si="1551"/>
        <v>45032</v>
      </c>
      <c r="Q43454" s="92">
        <f t="shared" si="1552"/>
        <v>45045</v>
      </c>
    </row>
    <row r="43455" spans="1:17" x14ac:dyDescent="0.25">
      <c r="A43455" s="1" t="s">
        <v>848</v>
      </c>
      <c r="B43455" s="35" t="s">
        <v>441</v>
      </c>
      <c r="C43455" s="33">
        <v>5665.0000152599996</v>
      </c>
      <c r="D43455" s="35">
        <v>1085</v>
      </c>
      <c r="E43455" s="35" t="s">
        <v>487</v>
      </c>
      <c r="F43455" s="34">
        <v>2.5217500877727059</v>
      </c>
      <c r="H43455" s="35" t="s">
        <v>455</v>
      </c>
      <c r="I43455" s="35">
        <v>26430</v>
      </c>
      <c r="J43455" s="35">
        <v>42</v>
      </c>
      <c r="K43455" s="35">
        <v>2</v>
      </c>
      <c r="L43455" s="36">
        <v>4.7619047619047616E-2</v>
      </c>
      <c r="M43455" s="35" t="s">
        <v>455</v>
      </c>
      <c r="N43455" s="39">
        <v>741.39452580517559</v>
      </c>
      <c r="O43455" s="92">
        <v>45050</v>
      </c>
      <c r="P43455" s="92">
        <f t="shared" si="1551"/>
        <v>45032</v>
      </c>
      <c r="Q43455" s="92">
        <f t="shared" si="1552"/>
        <v>45045</v>
      </c>
    </row>
    <row r="43456" spans="1:17" x14ac:dyDescent="0.25">
      <c r="A43456" s="1" t="s">
        <v>847</v>
      </c>
      <c r="B43456" s="35" t="s">
        <v>442</v>
      </c>
      <c r="C43456" s="33">
        <v>675646.99926757999</v>
      </c>
      <c r="D43456" s="35">
        <v>219792</v>
      </c>
      <c r="E43456" s="35">
        <v>148</v>
      </c>
      <c r="F43456" s="34">
        <v>1.5646378334971209</v>
      </c>
      <c r="H43456" s="35" t="s">
        <v>455</v>
      </c>
      <c r="I43456" s="35">
        <v>8153444</v>
      </c>
      <c r="J43456" s="35">
        <v>8996</v>
      </c>
      <c r="K43456" s="35">
        <v>176</v>
      </c>
      <c r="L43456" s="36">
        <v>1.9564250778123609E-2</v>
      </c>
      <c r="M43456" s="35" t="s">
        <v>455</v>
      </c>
      <c r="N43456" s="39">
        <v>1331.4645087970364</v>
      </c>
      <c r="O43456" s="92">
        <v>45050</v>
      </c>
      <c r="P43456" s="92">
        <f t="shared" si="1551"/>
        <v>45032</v>
      </c>
      <c r="Q43456" s="92">
        <f t="shared" si="1552"/>
        <v>45045</v>
      </c>
    </row>
    <row r="43457" spans="1:17" x14ac:dyDescent="0.25">
      <c r="A43457" s="1" t="s">
        <v>846</v>
      </c>
      <c r="B43457" s="35" t="s">
        <v>454</v>
      </c>
      <c r="C43457" s="33">
        <v>20451.999938960002</v>
      </c>
      <c r="D43457" s="35">
        <v>4786</v>
      </c>
      <c r="E43457" s="35">
        <v>5</v>
      </c>
      <c r="F43457" s="34">
        <v>1.7462490622372755</v>
      </c>
      <c r="H43457" s="35" t="s">
        <v>455</v>
      </c>
      <c r="I43457" s="35">
        <v>105940</v>
      </c>
      <c r="J43457" s="35">
        <v>293</v>
      </c>
      <c r="K43457" s="35">
        <v>5</v>
      </c>
      <c r="L43457" s="36">
        <v>1.7064846416382253E-2</v>
      </c>
      <c r="M43457" s="35" t="s">
        <v>455</v>
      </c>
      <c r="N43457" s="39">
        <v>1432.6227306594606</v>
      </c>
      <c r="O43457" s="92">
        <v>45050</v>
      </c>
      <c r="P43457" s="92">
        <f t="shared" si="1551"/>
        <v>45032</v>
      </c>
      <c r="Q43457" s="92">
        <f t="shared" si="1552"/>
        <v>45045</v>
      </c>
    </row>
    <row r="43458" spans="1:17" x14ac:dyDescent="0.25">
      <c r="A43458" s="1" t="s">
        <v>845</v>
      </c>
      <c r="B43458" s="35" t="s">
        <v>446</v>
      </c>
      <c r="C43458" s="33">
        <v>5506.0000343299998</v>
      </c>
      <c r="D43458" s="35">
        <v>961</v>
      </c>
      <c r="E43458" s="35">
        <v>0</v>
      </c>
      <c r="F43458" s="34">
        <v>0</v>
      </c>
      <c r="H43458" s="35" t="s">
        <v>459</v>
      </c>
      <c r="I43458" s="35">
        <v>24703</v>
      </c>
      <c r="J43458" s="35">
        <v>50</v>
      </c>
      <c r="K43458" s="35">
        <v>0</v>
      </c>
      <c r="L43458" s="36">
        <v>0</v>
      </c>
      <c r="M43458" s="35" t="s">
        <v>459</v>
      </c>
      <c r="N43458" s="39">
        <v>908.1002486060512</v>
      </c>
      <c r="O43458" s="92">
        <v>45050</v>
      </c>
      <c r="P43458" s="92">
        <f t="shared" si="1551"/>
        <v>45032</v>
      </c>
      <c r="Q43458" s="92">
        <f t="shared" si="1552"/>
        <v>45045</v>
      </c>
    </row>
    <row r="43459" spans="1:17" x14ac:dyDescent="0.25">
      <c r="A43459" s="1" t="s">
        <v>844</v>
      </c>
      <c r="B43459" s="35" t="s">
        <v>450</v>
      </c>
      <c r="C43459" s="33">
        <v>8203.0000686599997</v>
      </c>
      <c r="D43459" s="35">
        <v>1814</v>
      </c>
      <c r="E43459" s="35">
        <v>0</v>
      </c>
      <c r="F43459" s="34">
        <v>0</v>
      </c>
      <c r="H43459" s="35" t="s">
        <v>455</v>
      </c>
      <c r="I43459" s="35">
        <v>41002</v>
      </c>
      <c r="J43459" s="35">
        <v>70</v>
      </c>
      <c r="K43459" s="35">
        <v>2</v>
      </c>
      <c r="L43459" s="36">
        <v>2.8571428571428571E-2</v>
      </c>
      <c r="M43459" s="35" t="s">
        <v>455</v>
      </c>
      <c r="N43459" s="39">
        <v>853.34632956348185</v>
      </c>
      <c r="O43459" s="92">
        <v>45050</v>
      </c>
      <c r="P43459" s="92">
        <f t="shared" si="1551"/>
        <v>45032</v>
      </c>
      <c r="Q43459" s="92">
        <f t="shared" si="1552"/>
        <v>45045</v>
      </c>
    </row>
    <row r="43460" spans="1:17" x14ac:dyDescent="0.25">
      <c r="A43460" s="1" t="s">
        <v>843</v>
      </c>
      <c r="B43460" s="35" t="s">
        <v>441</v>
      </c>
      <c r="C43460" s="33">
        <v>4848.9999694799999</v>
      </c>
      <c r="D43460" s="35">
        <v>1061</v>
      </c>
      <c r="E43460" s="35" t="s">
        <v>487</v>
      </c>
      <c r="F43460" s="34">
        <v>2.9461155651948308</v>
      </c>
      <c r="H43460" s="35" t="s">
        <v>455</v>
      </c>
      <c r="I43460" s="35">
        <v>23891</v>
      </c>
      <c r="J43460" s="35">
        <v>29</v>
      </c>
      <c r="K43460" s="35">
        <v>2</v>
      </c>
      <c r="L43460" s="36">
        <v>6.8965517241379309E-2</v>
      </c>
      <c r="M43460" s="35" t="s">
        <v>455</v>
      </c>
      <c r="N43460" s="39">
        <v>598.06145973455057</v>
      </c>
      <c r="O43460" s="92">
        <v>45050</v>
      </c>
      <c r="P43460" s="92">
        <f t="shared" si="1551"/>
        <v>45032</v>
      </c>
      <c r="Q43460" s="92">
        <f t="shared" si="1552"/>
        <v>45045</v>
      </c>
    </row>
    <row r="43461" spans="1:17" x14ac:dyDescent="0.25">
      <c r="A43461" s="1" t="s">
        <v>842</v>
      </c>
      <c r="B43461" s="35" t="s">
        <v>444</v>
      </c>
      <c r="C43461" s="33">
        <v>39143.000061040002</v>
      </c>
      <c r="D43461" s="35">
        <v>11120</v>
      </c>
      <c r="E43461" s="35">
        <v>12</v>
      </c>
      <c r="F43461" s="34">
        <v>2.1897730266106832</v>
      </c>
      <c r="H43461" s="35" t="s">
        <v>455</v>
      </c>
      <c r="I43461" s="35">
        <v>218777</v>
      </c>
      <c r="J43461" s="35">
        <v>454</v>
      </c>
      <c r="K43461" s="35">
        <v>16</v>
      </c>
      <c r="L43461" s="36">
        <v>3.5242290748898682E-2</v>
      </c>
      <c r="M43461" s="35" t="s">
        <v>455</v>
      </c>
      <c r="N43461" s="39">
        <v>1159.8497797614584</v>
      </c>
      <c r="O43461" s="92">
        <v>45050</v>
      </c>
      <c r="P43461" s="92">
        <f t="shared" si="1551"/>
        <v>45032</v>
      </c>
      <c r="Q43461" s="92">
        <f t="shared" si="1552"/>
        <v>45045</v>
      </c>
    </row>
    <row r="43462" spans="1:17" x14ac:dyDescent="0.25">
      <c r="A43462" s="1" t="s">
        <v>841</v>
      </c>
      <c r="B43462" s="35" t="s">
        <v>454</v>
      </c>
      <c r="C43462" s="33">
        <v>10318.00012207</v>
      </c>
      <c r="D43462" s="35">
        <v>1965</v>
      </c>
      <c r="E43462" s="35">
        <v>7</v>
      </c>
      <c r="F43462" s="34">
        <v>4.8459003109576413</v>
      </c>
      <c r="H43462" s="35" t="s">
        <v>455</v>
      </c>
      <c r="I43462" s="35">
        <v>48413</v>
      </c>
      <c r="J43462" s="35">
        <v>136</v>
      </c>
      <c r="K43462" s="35">
        <v>8</v>
      </c>
      <c r="L43462" s="36">
        <v>5.8823529411764705E-2</v>
      </c>
      <c r="M43462" s="35" t="s">
        <v>455</v>
      </c>
      <c r="N43462" s="39">
        <v>1318.0848845804785</v>
      </c>
      <c r="O43462" s="92">
        <v>45050</v>
      </c>
      <c r="P43462" s="92">
        <f t="shared" si="1551"/>
        <v>45032</v>
      </c>
      <c r="Q43462" s="92">
        <f t="shared" si="1552"/>
        <v>45045</v>
      </c>
    </row>
    <row r="43463" spans="1:17" x14ac:dyDescent="0.25">
      <c r="A43463" s="1" t="s">
        <v>840</v>
      </c>
      <c r="B43463" s="35" t="s">
        <v>443</v>
      </c>
      <c r="C43463" s="33">
        <v>28633.000030520001</v>
      </c>
      <c r="D43463" s="35">
        <v>7687</v>
      </c>
      <c r="E43463" s="35" t="s">
        <v>487</v>
      </c>
      <c r="F43463" s="34">
        <v>0.49892481648751791</v>
      </c>
      <c r="H43463" s="35" t="s">
        <v>455</v>
      </c>
      <c r="I43463" s="35">
        <v>147825</v>
      </c>
      <c r="J43463" s="35">
        <v>212</v>
      </c>
      <c r="K43463" s="35">
        <v>3</v>
      </c>
      <c r="L43463" s="36">
        <v>1.4150943396226415E-2</v>
      </c>
      <c r="M43463" s="35" t="s">
        <v>455</v>
      </c>
      <c r="N43463" s="39">
        <v>740.40442766747663</v>
      </c>
      <c r="O43463" s="92">
        <v>45050</v>
      </c>
      <c r="P43463" s="92">
        <f t="shared" si="1551"/>
        <v>45032</v>
      </c>
      <c r="Q43463" s="92">
        <f t="shared" si="1552"/>
        <v>45045</v>
      </c>
    </row>
    <row r="43464" spans="1:17" x14ac:dyDescent="0.25">
      <c r="A43464" s="1" t="s">
        <v>839</v>
      </c>
      <c r="B43464" s="35" t="s">
        <v>448</v>
      </c>
      <c r="C43464" s="33">
        <v>3693.9999980900002</v>
      </c>
      <c r="D43464" s="35">
        <v>867</v>
      </c>
      <c r="E43464" s="35" t="s">
        <v>487</v>
      </c>
      <c r="F43464" s="34">
        <v>1.9336375599757418</v>
      </c>
      <c r="H43464" s="35" t="s">
        <v>459</v>
      </c>
      <c r="I43464" s="35">
        <v>15189</v>
      </c>
      <c r="J43464" s="35">
        <v>38</v>
      </c>
      <c r="K43464" s="35">
        <v>1</v>
      </c>
      <c r="L43464" s="36">
        <v>2.6315789473684209E-2</v>
      </c>
      <c r="M43464" s="35" t="s">
        <v>455</v>
      </c>
      <c r="N43464" s="39">
        <v>1028.6951819070948</v>
      </c>
      <c r="O43464" s="92">
        <v>45050</v>
      </c>
      <c r="P43464" s="92">
        <f t="shared" si="1551"/>
        <v>45032</v>
      </c>
      <c r="Q43464" s="92">
        <f t="shared" si="1552"/>
        <v>45045</v>
      </c>
    </row>
    <row r="43465" spans="1:17" x14ac:dyDescent="0.25">
      <c r="A43465" s="1" t="s">
        <v>838</v>
      </c>
      <c r="B43465" s="35" t="s">
        <v>443</v>
      </c>
      <c r="C43465" s="33">
        <v>105643.00012207001</v>
      </c>
      <c r="D43465" s="35">
        <v>34483</v>
      </c>
      <c r="E43465" s="35">
        <v>15</v>
      </c>
      <c r="F43465" s="34">
        <v>1.0141974103258526</v>
      </c>
      <c r="H43465" s="35" t="s">
        <v>455</v>
      </c>
      <c r="I43465" s="35">
        <v>574756</v>
      </c>
      <c r="J43465" s="35">
        <v>692</v>
      </c>
      <c r="K43465" s="35">
        <v>18</v>
      </c>
      <c r="L43465" s="36">
        <v>2.6011560693641619E-2</v>
      </c>
      <c r="M43465" s="35" t="s">
        <v>455</v>
      </c>
      <c r="N43465" s="39">
        <v>655.03630074912405</v>
      </c>
      <c r="O43465" s="92">
        <v>45050</v>
      </c>
      <c r="P43465" s="92">
        <f t="shared" si="1551"/>
        <v>45032</v>
      </c>
      <c r="Q43465" s="92">
        <f t="shared" si="1552"/>
        <v>45045</v>
      </c>
    </row>
    <row r="43466" spans="1:17" x14ac:dyDescent="0.25">
      <c r="A43466" s="1" t="s">
        <v>837</v>
      </c>
      <c r="B43466" s="35" t="s">
        <v>441</v>
      </c>
      <c r="C43466" s="33">
        <v>3438.9999866500002</v>
      </c>
      <c r="D43466" s="35">
        <v>816</v>
      </c>
      <c r="E43466" s="35">
        <v>0</v>
      </c>
      <c r="F43466" s="34">
        <v>0</v>
      </c>
      <c r="H43466" s="35" t="s">
        <v>459</v>
      </c>
      <c r="I43466" s="35">
        <v>15489</v>
      </c>
      <c r="J43466" s="35">
        <v>23</v>
      </c>
      <c r="K43466" s="35">
        <v>1</v>
      </c>
      <c r="L43466" s="36">
        <v>4.3478260869565216E-2</v>
      </c>
      <c r="M43466" s="35" t="s">
        <v>474</v>
      </c>
      <c r="N43466" s="39">
        <v>668.79907209318628</v>
      </c>
      <c r="O43466" s="92">
        <v>45050</v>
      </c>
      <c r="P43466" s="92">
        <f t="shared" si="1551"/>
        <v>45032</v>
      </c>
      <c r="Q43466" s="92">
        <f t="shared" si="1552"/>
        <v>45045</v>
      </c>
    </row>
    <row r="43467" spans="1:17" x14ac:dyDescent="0.25">
      <c r="A43467" s="1" t="s">
        <v>836</v>
      </c>
      <c r="B43467" s="35" t="s">
        <v>444</v>
      </c>
      <c r="C43467" s="33">
        <v>63190.9994812</v>
      </c>
      <c r="D43467" s="35">
        <v>11476</v>
      </c>
      <c r="E43467" s="35">
        <v>10</v>
      </c>
      <c r="F43467" s="34">
        <v>1.13035989326015</v>
      </c>
      <c r="H43467" s="35" t="s">
        <v>455</v>
      </c>
      <c r="I43467" s="35">
        <v>565242</v>
      </c>
      <c r="J43467" s="35">
        <v>609</v>
      </c>
      <c r="K43467" s="35">
        <v>12</v>
      </c>
      <c r="L43467" s="36">
        <v>1.9704433497536946E-2</v>
      </c>
      <c r="M43467" s="35" t="s">
        <v>455</v>
      </c>
      <c r="N43467" s="39">
        <v>963.74484499360392</v>
      </c>
      <c r="O43467" s="92">
        <v>45050</v>
      </c>
      <c r="P43467" s="92">
        <f t="shared" si="1551"/>
        <v>45032</v>
      </c>
      <c r="Q43467" s="92">
        <f t="shared" si="1552"/>
        <v>45045</v>
      </c>
    </row>
    <row r="43468" spans="1:17" x14ac:dyDescent="0.25">
      <c r="A43468" s="1" t="s">
        <v>835</v>
      </c>
      <c r="B43468" s="35" t="s">
        <v>449</v>
      </c>
      <c r="C43468" s="33">
        <v>1816.0000095400001</v>
      </c>
      <c r="D43468" s="35">
        <v>292</v>
      </c>
      <c r="E43468" s="35">
        <v>0</v>
      </c>
      <c r="F43468" s="34">
        <v>0</v>
      </c>
      <c r="H43468" s="35" t="s">
        <v>459</v>
      </c>
      <c r="I43468" s="35">
        <v>1973</v>
      </c>
      <c r="J43468" s="35">
        <v>3</v>
      </c>
      <c r="K43468" s="35">
        <v>0</v>
      </c>
      <c r="L43468" s="36">
        <v>0</v>
      </c>
      <c r="M43468" s="35" t="s">
        <v>459</v>
      </c>
      <c r="N43468" s="39">
        <v>165.19823701762601</v>
      </c>
      <c r="O43468" s="92">
        <v>45050</v>
      </c>
      <c r="P43468" s="92">
        <f t="shared" si="1551"/>
        <v>45032</v>
      </c>
      <c r="Q43468" s="92">
        <f t="shared" si="1552"/>
        <v>45045</v>
      </c>
    </row>
    <row r="43469" spans="1:17" x14ac:dyDescent="0.25">
      <c r="A43469" s="1" t="s">
        <v>834</v>
      </c>
      <c r="B43469" s="35" t="s">
        <v>446</v>
      </c>
      <c r="C43469" s="33">
        <v>26377.000091549999</v>
      </c>
      <c r="D43469" s="35">
        <v>7024</v>
      </c>
      <c r="E43469" s="35">
        <v>13</v>
      </c>
      <c r="F43469" s="34">
        <v>3.5203830054536831</v>
      </c>
      <c r="H43469" s="35" t="s">
        <v>455</v>
      </c>
      <c r="I43469" s="35">
        <v>140702</v>
      </c>
      <c r="J43469" s="35">
        <v>312</v>
      </c>
      <c r="K43469" s="35">
        <v>14</v>
      </c>
      <c r="L43469" s="36">
        <v>4.4871794871794872E-2</v>
      </c>
      <c r="M43469" s="35" t="s">
        <v>455</v>
      </c>
      <c r="N43469" s="39">
        <v>1182.8486898324377</v>
      </c>
      <c r="O43469" s="92">
        <v>45050</v>
      </c>
      <c r="P43469" s="92">
        <f t="shared" si="1551"/>
        <v>45032</v>
      </c>
      <c r="Q43469" s="92">
        <f t="shared" si="1552"/>
        <v>45045</v>
      </c>
    </row>
    <row r="43470" spans="1:17" x14ac:dyDescent="0.25">
      <c r="A43470" s="1" t="s">
        <v>833</v>
      </c>
      <c r="B43470" s="35" t="s">
        <v>446</v>
      </c>
      <c r="C43470" s="33">
        <v>118402.99859618999</v>
      </c>
      <c r="D43470" s="35">
        <v>33462</v>
      </c>
      <c r="E43470" s="35">
        <v>33</v>
      </c>
      <c r="F43470" s="34">
        <v>1.9907796973806591</v>
      </c>
      <c r="H43470" s="35" t="s">
        <v>455</v>
      </c>
      <c r="I43470" s="35">
        <v>2539925</v>
      </c>
      <c r="J43470" s="35">
        <v>1260</v>
      </c>
      <c r="K43470" s="35">
        <v>35</v>
      </c>
      <c r="L43470" s="36">
        <v>2.7777777777777776E-2</v>
      </c>
      <c r="M43470" s="35" t="s">
        <v>455</v>
      </c>
      <c r="N43470" s="39">
        <v>1064.1622382362068</v>
      </c>
      <c r="O43470" s="92">
        <v>45050</v>
      </c>
      <c r="P43470" s="92">
        <f t="shared" si="1551"/>
        <v>45032</v>
      </c>
      <c r="Q43470" s="92">
        <f t="shared" si="1552"/>
        <v>45045</v>
      </c>
    </row>
    <row r="43471" spans="1:17" x14ac:dyDescent="0.25">
      <c r="A43471" s="1" t="s">
        <v>832</v>
      </c>
      <c r="B43471" s="35" t="s">
        <v>444</v>
      </c>
      <c r="C43471" s="33">
        <v>24369.99987793</v>
      </c>
      <c r="D43471" s="35">
        <v>5884</v>
      </c>
      <c r="E43471" s="35" t="s">
        <v>487</v>
      </c>
      <c r="F43471" s="34">
        <v>1.1724016706829563</v>
      </c>
      <c r="H43471" s="35" t="s">
        <v>455</v>
      </c>
      <c r="I43471" s="35">
        <v>129114</v>
      </c>
      <c r="J43471" s="35">
        <v>234</v>
      </c>
      <c r="K43471" s="35">
        <v>5</v>
      </c>
      <c r="L43471" s="36">
        <v>2.1367521367521368E-2</v>
      </c>
      <c r="M43471" s="35" t="s">
        <v>455</v>
      </c>
      <c r="N43471" s="39">
        <v>960.19696828934116</v>
      </c>
      <c r="O43471" s="92">
        <v>45050</v>
      </c>
      <c r="P43471" s="92">
        <f t="shared" si="1551"/>
        <v>45032</v>
      </c>
      <c r="Q43471" s="92">
        <f t="shared" si="1552"/>
        <v>45045</v>
      </c>
    </row>
    <row r="43472" spans="1:17" x14ac:dyDescent="0.25">
      <c r="A43472" s="1" t="s">
        <v>831</v>
      </c>
      <c r="B43472" s="35" t="s">
        <v>446</v>
      </c>
      <c r="C43472" s="33">
        <v>5237.00001144</v>
      </c>
      <c r="D43472" s="35">
        <v>1059</v>
      </c>
      <c r="E43472" s="35" t="s">
        <v>487</v>
      </c>
      <c r="F43472" s="34">
        <v>1.3639215442531756</v>
      </c>
      <c r="H43472" s="35" t="s">
        <v>455</v>
      </c>
      <c r="I43472" s="35">
        <v>28264</v>
      </c>
      <c r="J43472" s="35">
        <v>55</v>
      </c>
      <c r="K43472" s="35">
        <v>1</v>
      </c>
      <c r="L43472" s="36">
        <v>1.8181818181818181E-2</v>
      </c>
      <c r="M43472" s="35" t="s">
        <v>455</v>
      </c>
      <c r="N43472" s="39">
        <v>1050.2195890749451</v>
      </c>
      <c r="O43472" s="92">
        <v>45050</v>
      </c>
      <c r="P43472" s="92">
        <f t="shared" si="1551"/>
        <v>45032</v>
      </c>
      <c r="Q43472" s="92">
        <f t="shared" si="1552"/>
        <v>45045</v>
      </c>
    </row>
    <row r="43473" spans="1:17" x14ac:dyDescent="0.25">
      <c r="A43473" s="1" t="s">
        <v>830</v>
      </c>
      <c r="B43473" s="35" t="s">
        <v>443</v>
      </c>
      <c r="C43473" s="33">
        <v>11645</v>
      </c>
      <c r="D43473" s="35">
        <v>2848</v>
      </c>
      <c r="E43473" s="35" t="s">
        <v>487</v>
      </c>
      <c r="F43473" s="34">
        <v>2.4535361589891429</v>
      </c>
      <c r="H43473" s="35" t="s">
        <v>459</v>
      </c>
      <c r="I43473" s="35">
        <v>43808</v>
      </c>
      <c r="J43473" s="35">
        <v>153</v>
      </c>
      <c r="K43473" s="35">
        <v>5</v>
      </c>
      <c r="L43473" s="36">
        <v>3.2679738562091505E-2</v>
      </c>
      <c r="M43473" s="35" t="s">
        <v>474</v>
      </c>
      <c r="N43473" s="39">
        <v>1313.8686131386862</v>
      </c>
      <c r="O43473" s="92">
        <v>45050</v>
      </c>
      <c r="P43473" s="92">
        <f t="shared" si="1551"/>
        <v>45032</v>
      </c>
      <c r="Q43473" s="92">
        <f t="shared" si="1552"/>
        <v>45045</v>
      </c>
    </row>
    <row r="43474" spans="1:17" x14ac:dyDescent="0.25">
      <c r="A43474" s="1" t="s">
        <v>829</v>
      </c>
      <c r="B43474" s="35" t="s">
        <v>449</v>
      </c>
      <c r="C43474" s="33">
        <v>1185.00000381</v>
      </c>
      <c r="D43474" s="35">
        <v>198</v>
      </c>
      <c r="E43474" s="35">
        <v>0</v>
      </c>
      <c r="F43474" s="34">
        <v>0</v>
      </c>
      <c r="H43474" s="35" t="s">
        <v>459</v>
      </c>
      <c r="I43474" s="35">
        <v>5957</v>
      </c>
      <c r="J43474" s="35">
        <v>19</v>
      </c>
      <c r="K43474" s="35">
        <v>0</v>
      </c>
      <c r="L43474" s="36">
        <v>0</v>
      </c>
      <c r="M43474" s="35" t="s">
        <v>455</v>
      </c>
      <c r="N43474" s="39">
        <v>1603.3755222710038</v>
      </c>
      <c r="O43474" s="92">
        <v>45050</v>
      </c>
      <c r="P43474" s="92">
        <f t="shared" si="1551"/>
        <v>45032</v>
      </c>
      <c r="Q43474" s="92">
        <f t="shared" si="1552"/>
        <v>45045</v>
      </c>
    </row>
    <row r="43475" spans="1:17" x14ac:dyDescent="0.25">
      <c r="A43475" s="1" t="s">
        <v>828</v>
      </c>
      <c r="B43475" s="35" t="s">
        <v>441</v>
      </c>
      <c r="C43475" s="33">
        <v>13315</v>
      </c>
      <c r="D43475" s="35">
        <v>3486</v>
      </c>
      <c r="E43475" s="35">
        <v>5</v>
      </c>
      <c r="F43475" s="34">
        <v>2.6822595354326486</v>
      </c>
      <c r="H43475" s="35" t="s">
        <v>474</v>
      </c>
      <c r="I43475" s="35">
        <v>67276</v>
      </c>
      <c r="J43475" s="35">
        <v>90</v>
      </c>
      <c r="K43475" s="35">
        <v>5</v>
      </c>
      <c r="L43475" s="36">
        <v>5.5555555555555552E-2</v>
      </c>
      <c r="M43475" s="35" t="s">
        <v>474</v>
      </c>
      <c r="N43475" s="39">
        <v>675.92940292902745</v>
      </c>
      <c r="O43475" s="92">
        <v>45050</v>
      </c>
      <c r="P43475" s="92">
        <f t="shared" si="1551"/>
        <v>45032</v>
      </c>
      <c r="Q43475" s="92">
        <f t="shared" si="1552"/>
        <v>45045</v>
      </c>
    </row>
    <row r="43476" spans="1:17" x14ac:dyDescent="0.25">
      <c r="A43476" s="1" t="s">
        <v>827</v>
      </c>
      <c r="B43476" s="35" t="s">
        <v>454</v>
      </c>
      <c r="C43476" s="33">
        <v>6594.0000190700002</v>
      </c>
      <c r="D43476" s="35">
        <v>1200</v>
      </c>
      <c r="E43476" s="35" t="s">
        <v>487</v>
      </c>
      <c r="F43476" s="34">
        <v>4.3329433558992019</v>
      </c>
      <c r="H43476" s="35" t="s">
        <v>474</v>
      </c>
      <c r="I43476" s="35">
        <v>23236</v>
      </c>
      <c r="J43476" s="35">
        <v>108</v>
      </c>
      <c r="K43476" s="35">
        <v>4</v>
      </c>
      <c r="L43476" s="36">
        <v>3.7037037037037035E-2</v>
      </c>
      <c r="M43476" s="35" t="s">
        <v>455</v>
      </c>
      <c r="N43476" s="39">
        <v>1637.8525885298984</v>
      </c>
      <c r="O43476" s="92">
        <v>45050</v>
      </c>
      <c r="P43476" s="92">
        <f t="shared" si="1551"/>
        <v>45032</v>
      </c>
      <c r="Q43476" s="92">
        <f t="shared" si="1552"/>
        <v>45045</v>
      </c>
    </row>
    <row r="43477" spans="1:17" x14ac:dyDescent="0.25">
      <c r="A43477" s="1" t="s">
        <v>826</v>
      </c>
      <c r="B43477" s="35" t="s">
        <v>446</v>
      </c>
      <c r="C43477" s="33">
        <v>36392.000488279999</v>
      </c>
      <c r="D43477" s="35">
        <v>9382</v>
      </c>
      <c r="E43477" s="35">
        <v>13</v>
      </c>
      <c r="F43477" s="34">
        <v>2.5515811610039796</v>
      </c>
      <c r="H43477" s="35" t="s">
        <v>459</v>
      </c>
      <c r="I43477" s="35">
        <v>167995</v>
      </c>
      <c r="J43477" s="35">
        <v>286</v>
      </c>
      <c r="K43477" s="35">
        <v>15</v>
      </c>
      <c r="L43477" s="36">
        <v>5.2447552447552448E-2</v>
      </c>
      <c r="M43477" s="35" t="s">
        <v>474</v>
      </c>
      <c r="N43477" s="39">
        <v>785.88699758922553</v>
      </c>
      <c r="O43477" s="92">
        <v>45050</v>
      </c>
      <c r="P43477" s="92">
        <f t="shared" si="1551"/>
        <v>45032</v>
      </c>
      <c r="Q43477" s="92">
        <f t="shared" si="1552"/>
        <v>45045</v>
      </c>
    </row>
    <row r="43478" spans="1:17" x14ac:dyDescent="0.25">
      <c r="A43478" s="1" t="s">
        <v>825</v>
      </c>
      <c r="B43478" s="35" t="s">
        <v>442</v>
      </c>
      <c r="C43478" s="33">
        <v>40787.00012207</v>
      </c>
      <c r="D43478" s="35">
        <v>17781</v>
      </c>
      <c r="E43478" s="35">
        <v>10</v>
      </c>
      <c r="F43478" s="34">
        <v>1.751258273832234</v>
      </c>
      <c r="H43478" s="35" t="s">
        <v>455</v>
      </c>
      <c r="I43478" s="35">
        <v>299172</v>
      </c>
      <c r="J43478" s="35">
        <v>760</v>
      </c>
      <c r="K43478" s="35">
        <v>11</v>
      </c>
      <c r="L43478" s="36">
        <v>1.4473684210526316E-2</v>
      </c>
      <c r="M43478" s="35" t="s">
        <v>455</v>
      </c>
      <c r="N43478" s="39">
        <v>1863.338803357497</v>
      </c>
      <c r="O43478" s="92">
        <v>45050</v>
      </c>
      <c r="P43478" s="92">
        <f t="shared" si="1551"/>
        <v>45032</v>
      </c>
      <c r="Q43478" s="92">
        <f t="shared" si="1552"/>
        <v>45045</v>
      </c>
    </row>
    <row r="43479" spans="1:17" x14ac:dyDescent="0.25">
      <c r="A43479" s="1" t="s">
        <v>824</v>
      </c>
      <c r="B43479" s="35" t="s">
        <v>453</v>
      </c>
      <c r="C43479" s="33">
        <v>3257.9999847399999</v>
      </c>
      <c r="D43479" s="35">
        <v>858</v>
      </c>
      <c r="E43479" s="35">
        <v>0</v>
      </c>
      <c r="F43479" s="34">
        <v>0</v>
      </c>
      <c r="H43479" s="35" t="s">
        <v>455</v>
      </c>
      <c r="I43479" s="35">
        <v>16031</v>
      </c>
      <c r="J43479" s="35">
        <v>44</v>
      </c>
      <c r="K43479" s="35">
        <v>0</v>
      </c>
      <c r="L43479" s="36">
        <v>0</v>
      </c>
      <c r="M43479" s="35" t="s">
        <v>455</v>
      </c>
      <c r="N43479" s="39">
        <v>1350.5217988363913</v>
      </c>
      <c r="O43479" s="92">
        <v>45050</v>
      </c>
      <c r="P43479" s="92">
        <f t="shared" si="1551"/>
        <v>45032</v>
      </c>
      <c r="Q43479" s="92">
        <f t="shared" si="1552"/>
        <v>45045</v>
      </c>
    </row>
    <row r="43480" spans="1:17" x14ac:dyDescent="0.25">
      <c r="A43480" s="1" t="s">
        <v>823</v>
      </c>
      <c r="B43480" s="35" t="s">
        <v>448</v>
      </c>
      <c r="C43480" s="33">
        <v>1228.0000061999999</v>
      </c>
      <c r="D43480" s="35">
        <v>259</v>
      </c>
      <c r="E43480" s="35">
        <v>0</v>
      </c>
      <c r="F43480" s="34">
        <v>0</v>
      </c>
      <c r="H43480" s="35" t="s">
        <v>455</v>
      </c>
      <c r="I43480" s="35">
        <v>4383</v>
      </c>
      <c r="J43480" s="35">
        <v>24</v>
      </c>
      <c r="K43480" s="35">
        <v>0</v>
      </c>
      <c r="L43480" s="36">
        <v>0</v>
      </c>
      <c r="M43480" s="35" t="s">
        <v>455</v>
      </c>
      <c r="N43480" s="39">
        <v>1954.3973842693292</v>
      </c>
      <c r="O43480" s="92">
        <v>45050</v>
      </c>
      <c r="P43480" s="92">
        <f t="shared" si="1551"/>
        <v>45032</v>
      </c>
      <c r="Q43480" s="92">
        <f t="shared" si="1552"/>
        <v>45045</v>
      </c>
    </row>
    <row r="43481" spans="1:17" x14ac:dyDescent="0.25">
      <c r="A43481" s="1" t="s">
        <v>822</v>
      </c>
      <c r="B43481" s="35" t="s">
        <v>447</v>
      </c>
      <c r="C43481" s="33">
        <v>1186.00000858</v>
      </c>
      <c r="D43481" s="35">
        <v>191</v>
      </c>
      <c r="E43481" s="35" t="s">
        <v>487</v>
      </c>
      <c r="F43481" s="34">
        <v>12.045290204355561</v>
      </c>
      <c r="H43481" s="35" t="s">
        <v>459</v>
      </c>
      <c r="I43481" s="35">
        <v>4772</v>
      </c>
      <c r="J43481" s="35">
        <v>11</v>
      </c>
      <c r="K43481" s="35">
        <v>2</v>
      </c>
      <c r="L43481" s="36">
        <v>0.18181818181818182</v>
      </c>
      <c r="M43481" s="35" t="s">
        <v>455</v>
      </c>
      <c r="N43481" s="39">
        <v>927.48734573537831</v>
      </c>
      <c r="O43481" s="92">
        <v>45050</v>
      </c>
      <c r="P43481" s="92">
        <f t="shared" si="1551"/>
        <v>45032</v>
      </c>
      <c r="Q43481" s="92">
        <f t="shared" si="1552"/>
        <v>45045</v>
      </c>
    </row>
    <row r="43482" spans="1:17" x14ac:dyDescent="0.25">
      <c r="A43482" s="1" t="s">
        <v>821</v>
      </c>
      <c r="B43482" s="35" t="s">
        <v>448</v>
      </c>
      <c r="C43482" s="33">
        <v>55560.000183110002</v>
      </c>
      <c r="D43482" s="35">
        <v>20351</v>
      </c>
      <c r="E43482" s="35">
        <v>15</v>
      </c>
      <c r="F43482" s="34">
        <v>1.9284171488434969</v>
      </c>
      <c r="H43482" s="35" t="s">
        <v>455</v>
      </c>
      <c r="I43482" s="35">
        <v>308211</v>
      </c>
      <c r="J43482" s="35">
        <v>826</v>
      </c>
      <c r="K43482" s="35">
        <v>17</v>
      </c>
      <c r="L43482" s="36">
        <v>2.0581113801452784E-2</v>
      </c>
      <c r="M43482" s="35" t="s">
        <v>455</v>
      </c>
      <c r="N43482" s="39">
        <v>1486.6810606150798</v>
      </c>
      <c r="O43482" s="92">
        <v>45050</v>
      </c>
      <c r="P43482" s="92">
        <f t="shared" si="1551"/>
        <v>45032</v>
      </c>
      <c r="Q43482" s="92">
        <f t="shared" si="1552"/>
        <v>45045</v>
      </c>
    </row>
    <row r="43483" spans="1:17" x14ac:dyDescent="0.25">
      <c r="A43483" s="1" t="s">
        <v>820</v>
      </c>
      <c r="B43483" s="35" t="s">
        <v>451</v>
      </c>
      <c r="C43483" s="33">
        <v>1212.00000572</v>
      </c>
      <c r="D43483" s="35">
        <v>139</v>
      </c>
      <c r="E43483" s="35">
        <v>0</v>
      </c>
      <c r="F43483" s="34">
        <v>0</v>
      </c>
      <c r="H43483" s="35" t="s">
        <v>459</v>
      </c>
      <c r="I43483" s="35">
        <v>7072</v>
      </c>
      <c r="J43483" s="35">
        <v>27</v>
      </c>
      <c r="K43483" s="35">
        <v>0</v>
      </c>
      <c r="L43483" s="36">
        <v>0</v>
      </c>
      <c r="M43483" s="35" t="s">
        <v>459</v>
      </c>
      <c r="N43483" s="39">
        <v>2227.7227617635526</v>
      </c>
      <c r="O43483" s="92">
        <v>45050</v>
      </c>
      <c r="P43483" s="92">
        <f t="shared" si="1551"/>
        <v>45032</v>
      </c>
      <c r="Q43483" s="92">
        <f t="shared" si="1552"/>
        <v>45045</v>
      </c>
    </row>
    <row r="43484" spans="1:17" x14ac:dyDescent="0.25">
      <c r="A43484" s="1" t="s">
        <v>819</v>
      </c>
      <c r="B43484" s="35" t="s">
        <v>453</v>
      </c>
      <c r="C43484" s="33">
        <v>1657.00000191</v>
      </c>
      <c r="D43484" s="35">
        <v>423</v>
      </c>
      <c r="E43484" s="35" t="s">
        <v>487</v>
      </c>
      <c r="F43484" s="34">
        <v>4.3107164361036059</v>
      </c>
      <c r="H43484" s="35" t="s">
        <v>459</v>
      </c>
      <c r="I43484" s="35">
        <v>5744</v>
      </c>
      <c r="J43484" s="35">
        <v>43</v>
      </c>
      <c r="K43484" s="35">
        <v>1</v>
      </c>
      <c r="L43484" s="36">
        <v>2.3255813953488372E-2</v>
      </c>
      <c r="M43484" s="35" t="s">
        <v>474</v>
      </c>
      <c r="N43484" s="39">
        <v>2595.0512945343703</v>
      </c>
      <c r="O43484" s="92">
        <v>45050</v>
      </c>
      <c r="P43484" s="92">
        <f t="shared" si="1551"/>
        <v>45032</v>
      </c>
      <c r="Q43484" s="92">
        <f t="shared" si="1552"/>
        <v>45045</v>
      </c>
    </row>
    <row r="43485" spans="1:17" x14ac:dyDescent="0.25">
      <c r="A43485" s="1" t="s">
        <v>818</v>
      </c>
      <c r="B43485" s="35" t="s">
        <v>441</v>
      </c>
      <c r="C43485" s="33">
        <v>15427.999900819999</v>
      </c>
      <c r="D43485" s="35">
        <v>4411</v>
      </c>
      <c r="E43485" s="35" t="s">
        <v>487</v>
      </c>
      <c r="F43485" s="34">
        <v>1.8519204534030362</v>
      </c>
      <c r="H43485" s="35" t="s">
        <v>474</v>
      </c>
      <c r="I43485" s="35">
        <v>64450</v>
      </c>
      <c r="J43485" s="35">
        <v>122</v>
      </c>
      <c r="K43485" s="35">
        <v>5</v>
      </c>
      <c r="L43485" s="36">
        <v>4.0983606557377046E-2</v>
      </c>
      <c r="M43485" s="35" t="s">
        <v>455</v>
      </c>
      <c r="N43485" s="39">
        <v>790.77003360309652</v>
      </c>
      <c r="O43485" s="92">
        <v>45050</v>
      </c>
      <c r="P43485" s="92">
        <f t="shared" si="1551"/>
        <v>45032</v>
      </c>
      <c r="Q43485" s="92">
        <f t="shared" si="1552"/>
        <v>45045</v>
      </c>
    </row>
    <row r="43486" spans="1:17" x14ac:dyDescent="0.25">
      <c r="A43486" s="1" t="s">
        <v>817</v>
      </c>
      <c r="B43486" s="35" t="s">
        <v>444</v>
      </c>
      <c r="C43486" s="33">
        <v>8380.9999847399995</v>
      </c>
      <c r="D43486" s="35">
        <v>1531</v>
      </c>
      <c r="E43486" s="35">
        <v>0</v>
      </c>
      <c r="F43486" s="34">
        <v>0</v>
      </c>
      <c r="H43486" s="35" t="s">
        <v>459</v>
      </c>
      <c r="I43486" s="35">
        <v>37240</v>
      </c>
      <c r="J43486" s="35">
        <v>63</v>
      </c>
      <c r="K43486" s="35">
        <v>0</v>
      </c>
      <c r="L43486" s="36">
        <v>0</v>
      </c>
      <c r="M43486" s="35" t="s">
        <v>455</v>
      </c>
      <c r="N43486" s="39">
        <v>751.70027579894361</v>
      </c>
      <c r="O43486" s="92">
        <v>45050</v>
      </c>
      <c r="P43486" s="92">
        <f t="shared" ref="P43486:P43549" si="1553">O43486-18</f>
        <v>45032</v>
      </c>
      <c r="Q43486" s="92">
        <f t="shared" ref="Q43486:Q43549" si="1554">O43486-5</f>
        <v>45045</v>
      </c>
    </row>
    <row r="43487" spans="1:17" x14ac:dyDescent="0.25">
      <c r="A43487" s="1" t="s">
        <v>816</v>
      </c>
      <c r="B43487" s="35" t="s">
        <v>449</v>
      </c>
      <c r="C43487" s="33">
        <v>1605.99999523</v>
      </c>
      <c r="D43487" s="35">
        <v>308</v>
      </c>
      <c r="E43487" s="35">
        <v>0</v>
      </c>
      <c r="F43487" s="34">
        <v>0</v>
      </c>
      <c r="H43487" s="35" t="s">
        <v>459</v>
      </c>
      <c r="I43487" s="35">
        <v>7522</v>
      </c>
      <c r="J43487" s="35">
        <v>10</v>
      </c>
      <c r="K43487" s="35">
        <v>0</v>
      </c>
      <c r="L43487" s="36">
        <v>0</v>
      </c>
      <c r="M43487" s="35" t="s">
        <v>459</v>
      </c>
      <c r="N43487" s="39">
        <v>622.66500807603495</v>
      </c>
      <c r="O43487" s="92">
        <v>45050</v>
      </c>
      <c r="P43487" s="92">
        <f t="shared" si="1553"/>
        <v>45032</v>
      </c>
      <c r="Q43487" s="92">
        <f t="shared" si="1554"/>
        <v>45045</v>
      </c>
    </row>
    <row r="43488" spans="1:17" x14ac:dyDescent="0.25">
      <c r="A43488" s="1" t="s">
        <v>815</v>
      </c>
      <c r="B43488" s="35" t="s">
        <v>446</v>
      </c>
      <c r="C43488" s="33">
        <v>18490.99987793</v>
      </c>
      <c r="D43488" s="35">
        <v>3577</v>
      </c>
      <c r="E43488" s="35">
        <v>6</v>
      </c>
      <c r="F43488" s="34">
        <v>2.3177298761596532</v>
      </c>
      <c r="H43488" s="35" t="s">
        <v>455</v>
      </c>
      <c r="I43488" s="35">
        <v>128682</v>
      </c>
      <c r="J43488" s="35">
        <v>222</v>
      </c>
      <c r="K43488" s="35">
        <v>6</v>
      </c>
      <c r="L43488" s="36">
        <v>2.7027027027027029E-2</v>
      </c>
      <c r="M43488" s="35" t="s">
        <v>455</v>
      </c>
      <c r="N43488" s="39">
        <v>1200.5840758507002</v>
      </c>
      <c r="O43488" s="92">
        <v>45050</v>
      </c>
      <c r="P43488" s="92">
        <f t="shared" si="1553"/>
        <v>45032</v>
      </c>
      <c r="Q43488" s="92">
        <f t="shared" si="1554"/>
        <v>45045</v>
      </c>
    </row>
    <row r="43489" spans="1:17" x14ac:dyDescent="0.25">
      <c r="A43489" s="1" t="s">
        <v>814</v>
      </c>
      <c r="B43489" s="35" t="s">
        <v>449</v>
      </c>
      <c r="C43489" s="33">
        <v>1760.99999619</v>
      </c>
      <c r="D43489" s="35">
        <v>263</v>
      </c>
      <c r="E43489" s="35">
        <v>0</v>
      </c>
      <c r="F43489" s="34">
        <v>0</v>
      </c>
      <c r="H43489" s="35" t="s">
        <v>459</v>
      </c>
      <c r="I43489" s="35">
        <v>9525</v>
      </c>
      <c r="J43489" s="35">
        <v>12</v>
      </c>
      <c r="K43489" s="35">
        <v>0</v>
      </c>
      <c r="L43489" s="36">
        <v>0</v>
      </c>
      <c r="M43489" s="35" t="s">
        <v>459</v>
      </c>
      <c r="N43489" s="39">
        <v>681.43100658503818</v>
      </c>
      <c r="O43489" s="92">
        <v>45050</v>
      </c>
      <c r="P43489" s="92">
        <f t="shared" si="1553"/>
        <v>45032</v>
      </c>
      <c r="Q43489" s="92">
        <f t="shared" si="1554"/>
        <v>45045</v>
      </c>
    </row>
    <row r="43490" spans="1:17" x14ac:dyDescent="0.25">
      <c r="A43490" s="1" t="s">
        <v>813</v>
      </c>
      <c r="B43490" s="35" t="s">
        <v>447</v>
      </c>
      <c r="C43490" s="33">
        <v>828.99999808999996</v>
      </c>
      <c r="D43490" s="35">
        <v>127</v>
      </c>
      <c r="E43490" s="35">
        <v>0</v>
      </c>
      <c r="F43490" s="34">
        <v>0</v>
      </c>
      <c r="H43490" s="35" t="s">
        <v>455</v>
      </c>
      <c r="I43490" s="35">
        <v>4272</v>
      </c>
      <c r="J43490" s="35">
        <v>10</v>
      </c>
      <c r="K43490" s="35">
        <v>0</v>
      </c>
      <c r="L43490" s="36">
        <v>0</v>
      </c>
      <c r="M43490" s="35" t="s">
        <v>455</v>
      </c>
      <c r="N43490" s="39">
        <v>1206.2726203908092</v>
      </c>
      <c r="O43490" s="92">
        <v>45050</v>
      </c>
      <c r="P43490" s="92">
        <f t="shared" si="1553"/>
        <v>45032</v>
      </c>
      <c r="Q43490" s="92">
        <f t="shared" si="1554"/>
        <v>45045</v>
      </c>
    </row>
    <row r="43491" spans="1:17" x14ac:dyDescent="0.25">
      <c r="A43491" s="1" t="s">
        <v>812</v>
      </c>
      <c r="B43491" s="35" t="s">
        <v>453</v>
      </c>
      <c r="C43491" s="33">
        <v>6330.0000305200001</v>
      </c>
      <c r="D43491" s="35">
        <v>1849</v>
      </c>
      <c r="E43491" s="35" t="s">
        <v>487</v>
      </c>
      <c r="F43491" s="34">
        <v>1.1284134452477039</v>
      </c>
      <c r="H43491" s="35" t="s">
        <v>455</v>
      </c>
      <c r="I43491" s="35">
        <v>39435</v>
      </c>
      <c r="J43491" s="35">
        <v>110</v>
      </c>
      <c r="K43491" s="35">
        <v>1</v>
      </c>
      <c r="L43491" s="36">
        <v>9.0909090909090905E-3</v>
      </c>
      <c r="M43491" s="35" t="s">
        <v>455</v>
      </c>
      <c r="N43491" s="39">
        <v>1737.7567056814637</v>
      </c>
      <c r="O43491" s="92">
        <v>45050</v>
      </c>
      <c r="P43491" s="92">
        <f t="shared" si="1553"/>
        <v>45032</v>
      </c>
      <c r="Q43491" s="92">
        <f t="shared" si="1554"/>
        <v>45045</v>
      </c>
    </row>
    <row r="43492" spans="1:17" x14ac:dyDescent="0.25">
      <c r="A43492" s="1" t="s">
        <v>811</v>
      </c>
      <c r="B43492" s="35" t="s">
        <v>450</v>
      </c>
      <c r="C43492" s="33">
        <v>28087.000030520001</v>
      </c>
      <c r="D43492" s="35">
        <v>9187</v>
      </c>
      <c r="E43492" s="35">
        <v>5</v>
      </c>
      <c r="F43492" s="34">
        <v>1.2715592863416429</v>
      </c>
      <c r="H43492" s="35" t="s">
        <v>455</v>
      </c>
      <c r="I43492" s="35">
        <v>185293</v>
      </c>
      <c r="J43492" s="35">
        <v>399</v>
      </c>
      <c r="K43492" s="35">
        <v>7</v>
      </c>
      <c r="L43492" s="36">
        <v>1.7543859649122806E-2</v>
      </c>
      <c r="M43492" s="35" t="s">
        <v>455</v>
      </c>
      <c r="N43492" s="39">
        <v>1420.5860347008834</v>
      </c>
      <c r="O43492" s="92">
        <v>45050</v>
      </c>
      <c r="P43492" s="92">
        <f t="shared" si="1553"/>
        <v>45032</v>
      </c>
      <c r="Q43492" s="92">
        <f t="shared" si="1554"/>
        <v>45045</v>
      </c>
    </row>
    <row r="43493" spans="1:17" x14ac:dyDescent="0.25">
      <c r="A43493" s="1" t="s">
        <v>810</v>
      </c>
      <c r="B43493" s="35" t="s">
        <v>452</v>
      </c>
      <c r="C43493" s="33">
        <v>33782.999816889998</v>
      </c>
      <c r="D43493" s="35">
        <v>10557</v>
      </c>
      <c r="E43493" s="35" t="s">
        <v>487</v>
      </c>
      <c r="F43493" s="34">
        <v>0.21143347783123839</v>
      </c>
      <c r="H43493" s="35" t="s">
        <v>455</v>
      </c>
      <c r="I43493" s="35">
        <v>173582</v>
      </c>
      <c r="J43493" s="35">
        <v>146</v>
      </c>
      <c r="K43493" s="35">
        <v>1</v>
      </c>
      <c r="L43493" s="36">
        <v>6.8493150684931503E-3</v>
      </c>
      <c r="M43493" s="35" t="s">
        <v>455</v>
      </c>
      <c r="N43493" s="39">
        <v>432.17002868705129</v>
      </c>
      <c r="O43493" s="92">
        <v>45050</v>
      </c>
      <c r="P43493" s="92">
        <f t="shared" si="1553"/>
        <v>45032</v>
      </c>
      <c r="Q43493" s="92">
        <f t="shared" si="1554"/>
        <v>45045</v>
      </c>
    </row>
    <row r="43494" spans="1:17" x14ac:dyDescent="0.25">
      <c r="A43494" s="1" t="s">
        <v>809</v>
      </c>
      <c r="B43494" s="35" t="s">
        <v>444</v>
      </c>
      <c r="C43494" s="33">
        <v>25364</v>
      </c>
      <c r="D43494" s="35">
        <v>6666</v>
      </c>
      <c r="E43494" s="35">
        <v>9</v>
      </c>
      <c r="F43494" s="34">
        <v>2.5345258746930406</v>
      </c>
      <c r="H43494" s="35" t="s">
        <v>455</v>
      </c>
      <c r="I43494" s="35">
        <v>161671</v>
      </c>
      <c r="J43494" s="35">
        <v>380</v>
      </c>
      <c r="K43494" s="35">
        <v>14</v>
      </c>
      <c r="L43494" s="36">
        <v>3.6842105263157891E-2</v>
      </c>
      <c r="M43494" s="35" t="s">
        <v>455</v>
      </c>
      <c r="N43494" s="39">
        <v>1498.1864059296643</v>
      </c>
      <c r="O43494" s="92">
        <v>45050</v>
      </c>
      <c r="P43494" s="92">
        <f t="shared" si="1553"/>
        <v>45032</v>
      </c>
      <c r="Q43494" s="92">
        <f t="shared" si="1554"/>
        <v>45045</v>
      </c>
    </row>
    <row r="43495" spans="1:17" x14ac:dyDescent="0.25">
      <c r="A43495" s="1" t="s">
        <v>808</v>
      </c>
      <c r="B43495" s="35" t="s">
        <v>449</v>
      </c>
      <c r="C43495" s="33">
        <v>5089.9999771100001</v>
      </c>
      <c r="D43495" s="35">
        <v>993</v>
      </c>
      <c r="E43495" s="35" t="s">
        <v>487</v>
      </c>
      <c r="F43495" s="34">
        <v>1.4033118221962575</v>
      </c>
      <c r="H43495" s="35" t="s">
        <v>474</v>
      </c>
      <c r="I43495" s="35">
        <v>65766</v>
      </c>
      <c r="J43495" s="35">
        <v>39</v>
      </c>
      <c r="K43495" s="35">
        <v>1</v>
      </c>
      <c r="L43495" s="36">
        <v>2.564102564102564E-2</v>
      </c>
      <c r="M43495" s="35" t="s">
        <v>474</v>
      </c>
      <c r="N43495" s="39">
        <v>766.2082549191565</v>
      </c>
      <c r="O43495" s="92">
        <v>45050</v>
      </c>
      <c r="P43495" s="92">
        <f t="shared" si="1553"/>
        <v>45032</v>
      </c>
      <c r="Q43495" s="92">
        <f t="shared" si="1554"/>
        <v>45045</v>
      </c>
    </row>
    <row r="43496" spans="1:17" x14ac:dyDescent="0.25">
      <c r="A43496" s="1" t="s">
        <v>807</v>
      </c>
      <c r="B43496" s="35" t="s">
        <v>454</v>
      </c>
      <c r="C43496" s="33">
        <v>14674</v>
      </c>
      <c r="D43496" s="35">
        <v>3138</v>
      </c>
      <c r="E43496" s="35">
        <v>7</v>
      </c>
      <c r="F43496" s="34">
        <v>3.4073872154831677</v>
      </c>
      <c r="H43496" s="35" t="s">
        <v>455</v>
      </c>
      <c r="I43496" s="35">
        <v>55838</v>
      </c>
      <c r="J43496" s="35">
        <v>215</v>
      </c>
      <c r="K43496" s="35">
        <v>7</v>
      </c>
      <c r="L43496" s="36">
        <v>3.255813953488372E-2</v>
      </c>
      <c r="M43496" s="35" t="s">
        <v>455</v>
      </c>
      <c r="N43496" s="39">
        <v>1465.1765026577621</v>
      </c>
      <c r="O43496" s="92">
        <v>45050</v>
      </c>
      <c r="P43496" s="92">
        <f t="shared" si="1553"/>
        <v>45032</v>
      </c>
      <c r="Q43496" s="92">
        <f t="shared" si="1554"/>
        <v>45045</v>
      </c>
    </row>
    <row r="43497" spans="1:17" x14ac:dyDescent="0.25">
      <c r="A43497" s="1" t="s">
        <v>806</v>
      </c>
      <c r="B43497" s="35" t="s">
        <v>452</v>
      </c>
      <c r="C43497" s="33">
        <v>8100.99994659</v>
      </c>
      <c r="D43497" s="35">
        <v>2131</v>
      </c>
      <c r="E43497" s="35" t="s">
        <v>487</v>
      </c>
      <c r="F43497" s="34">
        <v>2.6451760979941099</v>
      </c>
      <c r="H43497" s="35" t="s">
        <v>474</v>
      </c>
      <c r="I43497" s="35">
        <v>32325</v>
      </c>
      <c r="J43497" s="35">
        <v>49</v>
      </c>
      <c r="K43497" s="35">
        <v>6</v>
      </c>
      <c r="L43497" s="36">
        <v>0.12244897959183673</v>
      </c>
      <c r="M43497" s="35" t="s">
        <v>474</v>
      </c>
      <c r="N43497" s="39">
        <v>604.86360107465305</v>
      </c>
      <c r="O43497" s="92">
        <v>45050</v>
      </c>
      <c r="P43497" s="92">
        <f t="shared" si="1553"/>
        <v>45032</v>
      </c>
      <c r="Q43497" s="92">
        <f t="shared" si="1554"/>
        <v>45045</v>
      </c>
    </row>
    <row r="43498" spans="1:17" x14ac:dyDescent="0.25">
      <c r="A43498" s="1" t="s">
        <v>805</v>
      </c>
      <c r="B43498" s="35" t="s">
        <v>441</v>
      </c>
      <c r="C43498" s="33">
        <v>8982.9999656700002</v>
      </c>
      <c r="D43498" s="35">
        <v>2062</v>
      </c>
      <c r="E43498" s="35" t="s">
        <v>487</v>
      </c>
      <c r="F43498" s="34">
        <v>0.79515275188185874</v>
      </c>
      <c r="H43498" s="35" t="s">
        <v>459</v>
      </c>
      <c r="I43498" s="35">
        <v>35480</v>
      </c>
      <c r="J43498" s="35">
        <v>77</v>
      </c>
      <c r="K43498" s="35">
        <v>1</v>
      </c>
      <c r="L43498" s="36">
        <v>1.2987012987012988E-2</v>
      </c>
      <c r="M43498" s="35" t="s">
        <v>459</v>
      </c>
      <c r="N43498" s="39">
        <v>857.17466652864368</v>
      </c>
      <c r="O43498" s="92">
        <v>45050</v>
      </c>
      <c r="P43498" s="92">
        <f t="shared" si="1553"/>
        <v>45032</v>
      </c>
      <c r="Q43498" s="92">
        <f t="shared" si="1554"/>
        <v>45045</v>
      </c>
    </row>
    <row r="43499" spans="1:17" x14ac:dyDescent="0.25">
      <c r="A43499" s="1" t="s">
        <v>804</v>
      </c>
      <c r="B43499" s="35" t="s">
        <v>444</v>
      </c>
      <c r="C43499" s="33">
        <v>5923.0000038099997</v>
      </c>
      <c r="D43499" s="35">
        <v>1072</v>
      </c>
      <c r="E43499" s="35" t="s">
        <v>487</v>
      </c>
      <c r="F43499" s="34">
        <v>2.4119051623374856</v>
      </c>
      <c r="H43499" s="35" t="s">
        <v>459</v>
      </c>
      <c r="I43499" s="35">
        <v>32601</v>
      </c>
      <c r="J43499" s="35">
        <v>40</v>
      </c>
      <c r="K43499" s="35">
        <v>2</v>
      </c>
      <c r="L43499" s="36">
        <v>0.05</v>
      </c>
      <c r="M43499" s="35" t="s">
        <v>474</v>
      </c>
      <c r="N43499" s="39">
        <v>675.33344545449597</v>
      </c>
      <c r="O43499" s="92">
        <v>45050</v>
      </c>
      <c r="P43499" s="92">
        <f t="shared" si="1553"/>
        <v>45032</v>
      </c>
      <c r="Q43499" s="92">
        <f t="shared" si="1554"/>
        <v>45045</v>
      </c>
    </row>
    <row r="43500" spans="1:17" x14ac:dyDescent="0.25">
      <c r="A43500" s="1" t="s">
        <v>803</v>
      </c>
      <c r="B43500" s="35" t="s">
        <v>446</v>
      </c>
      <c r="C43500" s="33">
        <v>32617</v>
      </c>
      <c r="D43500" s="35">
        <v>11125</v>
      </c>
      <c r="E43500" s="35">
        <v>10</v>
      </c>
      <c r="F43500" s="34">
        <v>2.1899184912337564</v>
      </c>
      <c r="H43500" s="35" t="s">
        <v>455</v>
      </c>
      <c r="I43500" s="35">
        <v>155619</v>
      </c>
      <c r="J43500" s="35">
        <v>205</v>
      </c>
      <c r="K43500" s="35">
        <v>12</v>
      </c>
      <c r="L43500" s="36">
        <v>5.8536585365853662E-2</v>
      </c>
      <c r="M43500" s="35" t="s">
        <v>474</v>
      </c>
      <c r="N43500" s="39">
        <v>628.50660698408797</v>
      </c>
      <c r="O43500" s="92">
        <v>45050</v>
      </c>
      <c r="P43500" s="92">
        <f t="shared" si="1553"/>
        <v>45032</v>
      </c>
      <c r="Q43500" s="92">
        <f t="shared" si="1554"/>
        <v>45045</v>
      </c>
    </row>
    <row r="43501" spans="1:17" x14ac:dyDescent="0.25">
      <c r="A43501" s="1" t="s">
        <v>802</v>
      </c>
      <c r="B43501" s="35" t="s">
        <v>441</v>
      </c>
      <c r="C43501" s="33">
        <v>11920.999984739999</v>
      </c>
      <c r="D43501" s="35">
        <v>3219</v>
      </c>
      <c r="E43501" s="35" t="s">
        <v>487</v>
      </c>
      <c r="F43501" s="34">
        <v>1.7975481466321632</v>
      </c>
      <c r="H43501" s="35" t="s">
        <v>474</v>
      </c>
      <c r="I43501" s="35">
        <v>87948</v>
      </c>
      <c r="J43501" s="35">
        <v>72</v>
      </c>
      <c r="K43501" s="35">
        <v>3</v>
      </c>
      <c r="L43501" s="36">
        <v>4.1666666666666664E-2</v>
      </c>
      <c r="M43501" s="35" t="s">
        <v>474</v>
      </c>
      <c r="N43501" s="39">
        <v>603.97617726840667</v>
      </c>
      <c r="O43501" s="92">
        <v>45050</v>
      </c>
      <c r="P43501" s="92">
        <f t="shared" si="1553"/>
        <v>45032</v>
      </c>
      <c r="Q43501" s="92">
        <f t="shared" si="1554"/>
        <v>45045</v>
      </c>
    </row>
    <row r="43502" spans="1:17" x14ac:dyDescent="0.25">
      <c r="A43502" s="1" t="s">
        <v>801</v>
      </c>
      <c r="B43502" s="35" t="s">
        <v>446</v>
      </c>
      <c r="C43502" s="33">
        <v>3358.00001621</v>
      </c>
      <c r="D43502" s="35">
        <v>651</v>
      </c>
      <c r="E43502" s="35" t="s">
        <v>487</v>
      </c>
      <c r="F43502" s="34">
        <v>4.2542329412606223</v>
      </c>
      <c r="H43502" s="35" t="s">
        <v>459</v>
      </c>
      <c r="I43502" s="35">
        <v>11272</v>
      </c>
      <c r="J43502" s="35">
        <v>15</v>
      </c>
      <c r="K43502" s="35">
        <v>2</v>
      </c>
      <c r="L43502" s="36">
        <v>0.13333333333333333</v>
      </c>
      <c r="M43502" s="35" t="s">
        <v>474</v>
      </c>
      <c r="N43502" s="39">
        <v>446.69445883236534</v>
      </c>
      <c r="O43502" s="92">
        <v>45050</v>
      </c>
      <c r="P43502" s="92">
        <f t="shared" si="1553"/>
        <v>45032</v>
      </c>
      <c r="Q43502" s="92">
        <f t="shared" si="1554"/>
        <v>45045</v>
      </c>
    </row>
    <row r="43503" spans="1:17" x14ac:dyDescent="0.25">
      <c r="A43503" s="1" t="s">
        <v>800</v>
      </c>
      <c r="B43503" s="35" t="s">
        <v>443</v>
      </c>
      <c r="C43503" s="33">
        <v>16090.000015260001</v>
      </c>
      <c r="D43503" s="35">
        <v>3386</v>
      </c>
      <c r="E43503" s="35">
        <v>5</v>
      </c>
      <c r="F43503" s="34">
        <v>2.2196572828100525</v>
      </c>
      <c r="H43503" s="35" t="s">
        <v>455</v>
      </c>
      <c r="I43503" s="35">
        <v>70306</v>
      </c>
      <c r="J43503" s="35">
        <v>200</v>
      </c>
      <c r="K43503" s="35">
        <v>5</v>
      </c>
      <c r="L43503" s="36">
        <v>2.5000000000000001E-2</v>
      </c>
      <c r="M43503" s="35" t="s">
        <v>455</v>
      </c>
      <c r="N43503" s="39">
        <v>1243.0080783736294</v>
      </c>
      <c r="O43503" s="92">
        <v>45050</v>
      </c>
      <c r="P43503" s="92">
        <f t="shared" si="1553"/>
        <v>45032</v>
      </c>
      <c r="Q43503" s="92">
        <f t="shared" si="1554"/>
        <v>45045</v>
      </c>
    </row>
    <row r="43504" spans="1:17" x14ac:dyDescent="0.25">
      <c r="A43504" s="1" t="s">
        <v>799</v>
      </c>
      <c r="B43504" s="35" t="s">
        <v>443</v>
      </c>
      <c r="C43504" s="33">
        <v>14440.00006866</v>
      </c>
      <c r="D43504" s="35">
        <v>3791</v>
      </c>
      <c r="E43504" s="35" t="s">
        <v>487</v>
      </c>
      <c r="F43504" s="34">
        <v>0.98931538904348282</v>
      </c>
      <c r="H43504" s="35" t="s">
        <v>459</v>
      </c>
      <c r="I43504" s="35">
        <v>62495</v>
      </c>
      <c r="J43504" s="35">
        <v>116</v>
      </c>
      <c r="K43504" s="35">
        <v>4</v>
      </c>
      <c r="L43504" s="36">
        <v>3.4482758620689655E-2</v>
      </c>
      <c r="M43504" s="35" t="s">
        <v>455</v>
      </c>
      <c r="N43504" s="39">
        <v>803.32409590330803</v>
      </c>
      <c r="O43504" s="92">
        <v>45050</v>
      </c>
      <c r="P43504" s="92">
        <f t="shared" si="1553"/>
        <v>45032</v>
      </c>
      <c r="Q43504" s="92">
        <f t="shared" si="1554"/>
        <v>45045</v>
      </c>
    </row>
    <row r="43505" spans="1:17" x14ac:dyDescent="0.25">
      <c r="A43505" s="1" t="s">
        <v>798</v>
      </c>
      <c r="B43505" s="35" t="s">
        <v>441</v>
      </c>
      <c r="C43505" s="33">
        <v>2223.9999980900002</v>
      </c>
      <c r="D43505" s="35">
        <v>582</v>
      </c>
      <c r="E43505" s="35">
        <v>0</v>
      </c>
      <c r="F43505" s="34">
        <v>0</v>
      </c>
      <c r="H43505" s="35" t="s">
        <v>459</v>
      </c>
      <c r="I43505" s="35">
        <v>8854</v>
      </c>
      <c r="J43505" s="35">
        <v>11</v>
      </c>
      <c r="K43505" s="35">
        <v>0</v>
      </c>
      <c r="L43505" s="36">
        <v>0</v>
      </c>
      <c r="M43505" s="35" t="s">
        <v>459</v>
      </c>
      <c r="N43505" s="39">
        <v>494.60431697153518</v>
      </c>
      <c r="O43505" s="92">
        <v>45050</v>
      </c>
      <c r="P43505" s="92">
        <f t="shared" si="1553"/>
        <v>45032</v>
      </c>
      <c r="Q43505" s="92">
        <f t="shared" si="1554"/>
        <v>45045</v>
      </c>
    </row>
    <row r="43506" spans="1:17" x14ac:dyDescent="0.25">
      <c r="A43506" s="1" t="s">
        <v>797</v>
      </c>
      <c r="B43506" s="35" t="s">
        <v>448</v>
      </c>
      <c r="C43506" s="33">
        <v>16429.999908450001</v>
      </c>
      <c r="D43506" s="35">
        <v>5286</v>
      </c>
      <c r="E43506" s="35">
        <v>6</v>
      </c>
      <c r="F43506" s="34">
        <v>2.6084688433322079</v>
      </c>
      <c r="H43506" s="35" t="s">
        <v>455</v>
      </c>
      <c r="I43506" s="35">
        <v>91095</v>
      </c>
      <c r="J43506" s="35">
        <v>185</v>
      </c>
      <c r="K43506" s="35">
        <v>9</v>
      </c>
      <c r="L43506" s="36">
        <v>4.8648648648648651E-2</v>
      </c>
      <c r="M43506" s="35" t="s">
        <v>455</v>
      </c>
      <c r="N43506" s="39">
        <v>1125.9890507050698</v>
      </c>
      <c r="O43506" s="92">
        <v>45050</v>
      </c>
      <c r="P43506" s="92">
        <f t="shared" si="1553"/>
        <v>45032</v>
      </c>
      <c r="Q43506" s="92">
        <f t="shared" si="1554"/>
        <v>45045</v>
      </c>
    </row>
    <row r="43507" spans="1:17" x14ac:dyDescent="0.25">
      <c r="A43507" s="1" t="s">
        <v>796</v>
      </c>
      <c r="B43507" s="35" t="s">
        <v>454</v>
      </c>
      <c r="C43507" s="33">
        <v>5751.9999771100001</v>
      </c>
      <c r="D43507" s="35">
        <v>703</v>
      </c>
      <c r="E43507" s="35">
        <v>5</v>
      </c>
      <c r="F43507" s="34">
        <v>6.2090204896401575</v>
      </c>
      <c r="H43507" s="35" t="s">
        <v>474</v>
      </c>
      <c r="I43507" s="35">
        <v>15191</v>
      </c>
      <c r="J43507" s="35">
        <v>85</v>
      </c>
      <c r="K43507" s="35">
        <v>6</v>
      </c>
      <c r="L43507" s="36">
        <v>7.0588235294117646E-2</v>
      </c>
      <c r="M43507" s="35" t="s">
        <v>455</v>
      </c>
      <c r="N43507" s="39">
        <v>1477.7468765343576</v>
      </c>
      <c r="O43507" s="92">
        <v>45050</v>
      </c>
      <c r="P43507" s="92">
        <f t="shared" si="1553"/>
        <v>45032</v>
      </c>
      <c r="Q43507" s="92">
        <f t="shared" si="1554"/>
        <v>45045</v>
      </c>
    </row>
    <row r="43508" spans="1:17" x14ac:dyDescent="0.25">
      <c r="A43508" s="1" t="s">
        <v>795</v>
      </c>
      <c r="B43508" s="35" t="s">
        <v>447</v>
      </c>
      <c r="C43508" s="33">
        <v>16211.000167849999</v>
      </c>
      <c r="D43508" s="35">
        <v>4472</v>
      </c>
      <c r="E43508" s="35">
        <v>5</v>
      </c>
      <c r="F43508" s="34">
        <v>2.2030895900621261</v>
      </c>
      <c r="H43508" s="35" t="s">
        <v>455</v>
      </c>
      <c r="I43508" s="35">
        <v>140288</v>
      </c>
      <c r="J43508" s="35">
        <v>220</v>
      </c>
      <c r="K43508" s="35">
        <v>5</v>
      </c>
      <c r="L43508" s="36">
        <v>2.2727272727272728E-2</v>
      </c>
      <c r="M43508" s="35" t="s">
        <v>455</v>
      </c>
      <c r="N43508" s="39">
        <v>1357.1031874782698</v>
      </c>
      <c r="O43508" s="92">
        <v>45050</v>
      </c>
      <c r="P43508" s="92">
        <f t="shared" si="1553"/>
        <v>45032</v>
      </c>
      <c r="Q43508" s="92">
        <f t="shared" si="1554"/>
        <v>45045</v>
      </c>
    </row>
    <row r="43509" spans="1:17" x14ac:dyDescent="0.25">
      <c r="A43509" s="1" t="s">
        <v>794</v>
      </c>
      <c r="B43509" s="35" t="s">
        <v>452</v>
      </c>
      <c r="C43509" s="33">
        <v>25057.999969479999</v>
      </c>
      <c r="D43509" s="35">
        <v>6369</v>
      </c>
      <c r="E43509" s="35" t="s">
        <v>487</v>
      </c>
      <c r="F43509" s="34">
        <v>0.28505296318768297</v>
      </c>
      <c r="H43509" s="35" t="s">
        <v>455</v>
      </c>
      <c r="I43509" s="35">
        <v>221234</v>
      </c>
      <c r="J43509" s="35">
        <v>157</v>
      </c>
      <c r="K43509" s="35">
        <v>2</v>
      </c>
      <c r="L43509" s="36">
        <v>1.2738853503184714E-2</v>
      </c>
      <c r="M43509" s="35" t="s">
        <v>455</v>
      </c>
      <c r="N43509" s="39">
        <v>626.5464130865272</v>
      </c>
      <c r="O43509" s="92">
        <v>45050</v>
      </c>
      <c r="P43509" s="92">
        <f t="shared" si="1553"/>
        <v>45032</v>
      </c>
      <c r="Q43509" s="92">
        <f t="shared" si="1554"/>
        <v>45045</v>
      </c>
    </row>
    <row r="43510" spans="1:17" x14ac:dyDescent="0.25">
      <c r="A43510" s="1" t="s">
        <v>793</v>
      </c>
      <c r="B43510" s="35" t="s">
        <v>451</v>
      </c>
      <c r="C43510" s="33">
        <v>5168.0000152599996</v>
      </c>
      <c r="D43510" s="35">
        <v>1284</v>
      </c>
      <c r="E43510" s="35" t="s">
        <v>487</v>
      </c>
      <c r="F43510" s="34">
        <v>2.764263592014633</v>
      </c>
      <c r="H43510" s="35" t="s">
        <v>459</v>
      </c>
      <c r="I43510" s="35">
        <v>26003</v>
      </c>
      <c r="J43510" s="35">
        <v>71</v>
      </c>
      <c r="K43510" s="35">
        <v>2</v>
      </c>
      <c r="L43510" s="36">
        <v>2.8169014084507043E-2</v>
      </c>
      <c r="M43510" s="35" t="s">
        <v>474</v>
      </c>
      <c r="N43510" s="39">
        <v>1373.8390052312727</v>
      </c>
      <c r="O43510" s="92">
        <v>45050</v>
      </c>
      <c r="P43510" s="92">
        <f t="shared" si="1553"/>
        <v>45032</v>
      </c>
      <c r="Q43510" s="92">
        <f t="shared" si="1554"/>
        <v>45045</v>
      </c>
    </row>
    <row r="43511" spans="1:17" x14ac:dyDescent="0.25">
      <c r="A43511" s="1" t="s">
        <v>792</v>
      </c>
      <c r="B43511" s="35" t="s">
        <v>453</v>
      </c>
      <c r="C43511" s="33">
        <v>1371.99999142</v>
      </c>
      <c r="D43511" s="35">
        <v>143</v>
      </c>
      <c r="E43511" s="35">
        <v>0</v>
      </c>
      <c r="F43511" s="34">
        <v>0</v>
      </c>
      <c r="H43511" s="35" t="s">
        <v>459</v>
      </c>
      <c r="I43511" s="35">
        <v>3690</v>
      </c>
      <c r="J43511" s="35">
        <v>10</v>
      </c>
      <c r="K43511" s="35">
        <v>0</v>
      </c>
      <c r="L43511" s="36">
        <v>0</v>
      </c>
      <c r="M43511" s="35" t="s">
        <v>459</v>
      </c>
      <c r="N43511" s="39">
        <v>728.86297831898275</v>
      </c>
      <c r="O43511" s="92">
        <v>45050</v>
      </c>
      <c r="P43511" s="92">
        <f t="shared" si="1553"/>
        <v>45032</v>
      </c>
      <c r="Q43511" s="92">
        <f t="shared" si="1554"/>
        <v>45045</v>
      </c>
    </row>
    <row r="43512" spans="1:17" x14ac:dyDescent="0.25">
      <c r="A43512" s="1" t="s">
        <v>791</v>
      </c>
      <c r="B43512" s="35" t="s">
        <v>449</v>
      </c>
      <c r="C43512" s="33">
        <v>1665.00000286</v>
      </c>
      <c r="D43512" s="35">
        <v>388</v>
      </c>
      <c r="E43512" s="35">
        <v>0</v>
      </c>
      <c r="F43512" s="34">
        <v>0</v>
      </c>
      <c r="H43512" s="35" t="s">
        <v>459</v>
      </c>
      <c r="I43512" s="35">
        <v>9196</v>
      </c>
      <c r="J43512" s="35">
        <v>21</v>
      </c>
      <c r="K43512" s="35">
        <v>0</v>
      </c>
      <c r="L43512" s="36">
        <v>0</v>
      </c>
      <c r="M43512" s="35" t="s">
        <v>459</v>
      </c>
      <c r="N43512" s="39">
        <v>1261.2612590947704</v>
      </c>
      <c r="O43512" s="92">
        <v>45050</v>
      </c>
      <c r="P43512" s="92">
        <f t="shared" si="1553"/>
        <v>45032</v>
      </c>
      <c r="Q43512" s="92">
        <f t="shared" si="1554"/>
        <v>45045</v>
      </c>
    </row>
    <row r="43513" spans="1:17" x14ac:dyDescent="0.25">
      <c r="A43513" s="1" t="s">
        <v>450</v>
      </c>
      <c r="B43513" s="35" t="s">
        <v>450</v>
      </c>
      <c r="C43513" s="33">
        <v>3675.0000343299998</v>
      </c>
      <c r="D43513" s="35">
        <v>722</v>
      </c>
      <c r="E43513" s="35">
        <v>0</v>
      </c>
      <c r="F43513" s="34">
        <v>0</v>
      </c>
      <c r="H43513" s="35" t="s">
        <v>455</v>
      </c>
      <c r="I43513" s="35">
        <v>15934</v>
      </c>
      <c r="J43513" s="35">
        <v>36</v>
      </c>
      <c r="K43513" s="35">
        <v>0</v>
      </c>
      <c r="L43513" s="36">
        <v>0</v>
      </c>
      <c r="M43513" s="35" t="s">
        <v>455</v>
      </c>
      <c r="N43513" s="39">
        <v>979.59182758384009</v>
      </c>
      <c r="O43513" s="92">
        <v>45050</v>
      </c>
      <c r="P43513" s="92">
        <f t="shared" si="1553"/>
        <v>45032</v>
      </c>
      <c r="Q43513" s="92">
        <f t="shared" si="1554"/>
        <v>45045</v>
      </c>
    </row>
    <row r="43514" spans="1:17" x14ac:dyDescent="0.25">
      <c r="A43514" s="1" t="s">
        <v>790</v>
      </c>
      <c r="B43514" s="35" t="s">
        <v>446</v>
      </c>
      <c r="C43514" s="33">
        <v>49074.999801639999</v>
      </c>
      <c r="D43514" s="35">
        <v>19451</v>
      </c>
      <c r="E43514" s="35">
        <v>17</v>
      </c>
      <c r="F43514" s="34">
        <v>2.4743468552090246</v>
      </c>
      <c r="H43514" s="35" t="s">
        <v>455</v>
      </c>
      <c r="I43514" s="35">
        <v>301289</v>
      </c>
      <c r="J43514" s="35">
        <v>665</v>
      </c>
      <c r="K43514" s="35">
        <v>19</v>
      </c>
      <c r="L43514" s="36">
        <v>2.8571428571428571E-2</v>
      </c>
      <c r="M43514" s="35" t="s">
        <v>455</v>
      </c>
      <c r="N43514" s="39">
        <v>1355.0687777644716</v>
      </c>
      <c r="O43514" s="92">
        <v>45050</v>
      </c>
      <c r="P43514" s="92">
        <f t="shared" si="1553"/>
        <v>45032</v>
      </c>
      <c r="Q43514" s="92">
        <f t="shared" si="1554"/>
        <v>45045</v>
      </c>
    </row>
    <row r="43515" spans="1:17" x14ac:dyDescent="0.25">
      <c r="A43515" s="1" t="s">
        <v>789</v>
      </c>
      <c r="B43515" s="35" t="s">
        <v>452</v>
      </c>
      <c r="C43515" s="33">
        <v>15924.000030519999</v>
      </c>
      <c r="D43515" s="35">
        <v>5376</v>
      </c>
      <c r="E43515" s="35" t="s">
        <v>487</v>
      </c>
      <c r="F43515" s="34">
        <v>0.4485592269007232</v>
      </c>
      <c r="H43515" s="35" t="s">
        <v>455</v>
      </c>
      <c r="I43515" s="35">
        <v>89005</v>
      </c>
      <c r="J43515" s="35">
        <v>92</v>
      </c>
      <c r="K43515" s="35">
        <v>1</v>
      </c>
      <c r="L43515" s="36">
        <v>1.0869565217391304E-2</v>
      </c>
      <c r="M43515" s="35" t="s">
        <v>455</v>
      </c>
      <c r="N43515" s="39">
        <v>577.74428424813141</v>
      </c>
      <c r="O43515" s="92">
        <v>45050</v>
      </c>
      <c r="P43515" s="92">
        <f t="shared" si="1553"/>
        <v>45032</v>
      </c>
      <c r="Q43515" s="92">
        <f t="shared" si="1554"/>
        <v>45045</v>
      </c>
    </row>
    <row r="43516" spans="1:17" x14ac:dyDescent="0.25">
      <c r="A43516" s="1" t="s">
        <v>788</v>
      </c>
      <c r="B43516" s="35" t="s">
        <v>452</v>
      </c>
      <c r="C43516" s="33">
        <v>94000</v>
      </c>
      <c r="D43516" s="35">
        <v>35151</v>
      </c>
      <c r="E43516" s="35">
        <v>7</v>
      </c>
      <c r="F43516" s="34">
        <v>0.53191489361702127</v>
      </c>
      <c r="H43516" s="35" t="s">
        <v>455</v>
      </c>
      <c r="I43516" s="35">
        <v>479967</v>
      </c>
      <c r="J43516" s="35">
        <v>594</v>
      </c>
      <c r="K43516" s="35">
        <v>7</v>
      </c>
      <c r="L43516" s="36">
        <v>1.1784511784511785E-2</v>
      </c>
      <c r="M43516" s="35" t="s">
        <v>455</v>
      </c>
      <c r="N43516" s="39">
        <v>631.91489361702122</v>
      </c>
      <c r="O43516" s="92">
        <v>45050</v>
      </c>
      <c r="P43516" s="92">
        <f t="shared" si="1553"/>
        <v>45032</v>
      </c>
      <c r="Q43516" s="92">
        <f t="shared" si="1554"/>
        <v>45045</v>
      </c>
    </row>
    <row r="43517" spans="1:17" x14ac:dyDescent="0.25">
      <c r="A43517" s="1" t="s">
        <v>787</v>
      </c>
      <c r="B43517" s="35" t="s">
        <v>454</v>
      </c>
      <c r="C43517" s="33">
        <v>32517.00012207</v>
      </c>
      <c r="D43517" s="35">
        <v>6422</v>
      </c>
      <c r="E43517" s="35">
        <v>10</v>
      </c>
      <c r="F43517" s="34">
        <v>2.1966531709698307</v>
      </c>
      <c r="H43517" s="35" t="s">
        <v>474</v>
      </c>
      <c r="I43517" s="35">
        <v>148589</v>
      </c>
      <c r="J43517" s="35">
        <v>499</v>
      </c>
      <c r="K43517" s="35">
        <v>11</v>
      </c>
      <c r="L43517" s="36">
        <v>2.2044088176352707E-2</v>
      </c>
      <c r="M43517" s="35" t="s">
        <v>455</v>
      </c>
      <c r="N43517" s="39">
        <v>1534.5819052395236</v>
      </c>
      <c r="O43517" s="92">
        <v>45050</v>
      </c>
      <c r="P43517" s="92">
        <f t="shared" si="1553"/>
        <v>45032</v>
      </c>
      <c r="Q43517" s="92">
        <f t="shared" si="1554"/>
        <v>45045</v>
      </c>
    </row>
    <row r="43518" spans="1:17" x14ac:dyDescent="0.25">
      <c r="A43518" s="1" t="s">
        <v>786</v>
      </c>
      <c r="B43518" s="35" t="s">
        <v>441</v>
      </c>
      <c r="C43518" s="33">
        <v>41946.000350950002</v>
      </c>
      <c r="D43518" s="35">
        <v>13593</v>
      </c>
      <c r="E43518" s="35">
        <v>7</v>
      </c>
      <c r="F43518" s="34">
        <v>1.1920087632113796</v>
      </c>
      <c r="H43518" s="35" t="s">
        <v>455</v>
      </c>
      <c r="I43518" s="35">
        <v>215882</v>
      </c>
      <c r="J43518" s="35">
        <v>464</v>
      </c>
      <c r="K43518" s="35">
        <v>9</v>
      </c>
      <c r="L43518" s="36">
        <v>1.9396551724137932E-2</v>
      </c>
      <c r="M43518" s="35" t="s">
        <v>455</v>
      </c>
      <c r="N43518" s="39">
        <v>1106.1841322601601</v>
      </c>
      <c r="O43518" s="92">
        <v>45050</v>
      </c>
      <c r="P43518" s="92">
        <f t="shared" si="1553"/>
        <v>45032</v>
      </c>
      <c r="Q43518" s="92">
        <f t="shared" si="1554"/>
        <v>45045</v>
      </c>
    </row>
    <row r="43519" spans="1:17" x14ac:dyDescent="0.25">
      <c r="A43519" s="1" t="s">
        <v>785</v>
      </c>
      <c r="B43519" s="35" t="s">
        <v>453</v>
      </c>
      <c r="C43519" s="33">
        <v>693.99999475000004</v>
      </c>
      <c r="D43519" s="35">
        <v>137</v>
      </c>
      <c r="E43519" s="35">
        <v>0</v>
      </c>
      <c r="F43519" s="34">
        <v>0</v>
      </c>
      <c r="H43519" s="35" t="s">
        <v>459</v>
      </c>
      <c r="I43519" s="35">
        <v>2245</v>
      </c>
      <c r="J43519" s="35">
        <v>9</v>
      </c>
      <c r="K43519" s="35">
        <v>0</v>
      </c>
      <c r="L43519" s="36">
        <v>0</v>
      </c>
      <c r="M43519" s="35" t="s">
        <v>459</v>
      </c>
      <c r="N43519" s="39">
        <v>1296.8299809918694</v>
      </c>
      <c r="O43519" s="92">
        <v>45050</v>
      </c>
      <c r="P43519" s="92">
        <f t="shared" si="1553"/>
        <v>45032</v>
      </c>
      <c r="Q43519" s="92">
        <f t="shared" si="1554"/>
        <v>45045</v>
      </c>
    </row>
    <row r="43520" spans="1:17" x14ac:dyDescent="0.25">
      <c r="A43520" s="1" t="s">
        <v>784</v>
      </c>
      <c r="B43520" s="35" t="s">
        <v>444</v>
      </c>
      <c r="C43520" s="33">
        <v>18618.000106809999</v>
      </c>
      <c r="D43520" s="35">
        <v>4435</v>
      </c>
      <c r="E43520" s="35" t="s">
        <v>487</v>
      </c>
      <c r="F43520" s="34">
        <v>1.5346131919387977</v>
      </c>
      <c r="H43520" s="35" t="s">
        <v>459</v>
      </c>
      <c r="I43520" s="35">
        <v>100582</v>
      </c>
      <c r="J43520" s="35">
        <v>156</v>
      </c>
      <c r="K43520" s="35">
        <v>4</v>
      </c>
      <c r="L43520" s="36">
        <v>2.564102564102564E-2</v>
      </c>
      <c r="M43520" s="35" t="s">
        <v>455</v>
      </c>
      <c r="N43520" s="39">
        <v>837.89880279858357</v>
      </c>
      <c r="O43520" s="92">
        <v>45050</v>
      </c>
      <c r="P43520" s="92">
        <f t="shared" si="1553"/>
        <v>45032</v>
      </c>
      <c r="Q43520" s="92">
        <f t="shared" si="1554"/>
        <v>45045</v>
      </c>
    </row>
    <row r="43521" spans="1:17" x14ac:dyDescent="0.25">
      <c r="A43521" s="1" t="s">
        <v>783</v>
      </c>
      <c r="B43521" s="35" t="s">
        <v>446</v>
      </c>
      <c r="C43521" s="33">
        <v>72361.999694819999</v>
      </c>
      <c r="D43521" s="35">
        <v>23068</v>
      </c>
      <c r="E43521" s="35">
        <v>7</v>
      </c>
      <c r="F43521" s="34">
        <v>0.69097040174221747</v>
      </c>
      <c r="H43521" s="35" t="s">
        <v>455</v>
      </c>
      <c r="I43521" s="35">
        <v>468065</v>
      </c>
      <c r="J43521" s="35">
        <v>627</v>
      </c>
      <c r="K43521" s="35">
        <v>7</v>
      </c>
      <c r="L43521" s="36">
        <v>1.1164274322169059E-2</v>
      </c>
      <c r="M43521" s="35" t="s">
        <v>455</v>
      </c>
      <c r="N43521" s="39">
        <v>866.47688378474072</v>
      </c>
      <c r="O43521" s="92">
        <v>45050</v>
      </c>
      <c r="P43521" s="92">
        <f t="shared" si="1553"/>
        <v>45032</v>
      </c>
      <c r="Q43521" s="92">
        <f t="shared" si="1554"/>
        <v>45045</v>
      </c>
    </row>
    <row r="43522" spans="1:17" x14ac:dyDescent="0.25">
      <c r="A43522" s="1" t="s">
        <v>449</v>
      </c>
      <c r="B43522" s="35" t="s">
        <v>444</v>
      </c>
      <c r="C43522" s="33">
        <v>33260.999954220002</v>
      </c>
      <c r="D43522" s="35">
        <v>7196</v>
      </c>
      <c r="E43522" s="35">
        <v>14</v>
      </c>
      <c r="F43522" s="34">
        <v>3.0065241615597449</v>
      </c>
      <c r="H43522" s="35" t="s">
        <v>455</v>
      </c>
      <c r="I43522" s="35">
        <v>183625</v>
      </c>
      <c r="J43522" s="35">
        <v>318</v>
      </c>
      <c r="K43522" s="35">
        <v>14</v>
      </c>
      <c r="L43522" s="36">
        <v>4.40251572327044E-2</v>
      </c>
      <c r="M43522" s="35" t="s">
        <v>455</v>
      </c>
      <c r="N43522" s="39">
        <v>956.0746833759988</v>
      </c>
      <c r="O43522" s="92">
        <v>45050</v>
      </c>
      <c r="P43522" s="92">
        <f t="shared" si="1553"/>
        <v>45032</v>
      </c>
      <c r="Q43522" s="92">
        <f t="shared" si="1554"/>
        <v>45045</v>
      </c>
    </row>
    <row r="43523" spans="1:17" x14ac:dyDescent="0.25">
      <c r="A43523" s="1" t="s">
        <v>782</v>
      </c>
      <c r="B43523" s="35" t="s">
        <v>452</v>
      </c>
      <c r="C43523" s="33">
        <v>9205.9999961899994</v>
      </c>
      <c r="D43523" s="35">
        <v>2841</v>
      </c>
      <c r="E43523" s="35" t="s">
        <v>487</v>
      </c>
      <c r="F43523" s="34">
        <v>0.77589149965384419</v>
      </c>
      <c r="H43523" s="35" t="s">
        <v>455</v>
      </c>
      <c r="I43523" s="35">
        <v>39905</v>
      </c>
      <c r="J43523" s="35">
        <v>45</v>
      </c>
      <c r="K43523" s="35">
        <v>1</v>
      </c>
      <c r="L43523" s="36">
        <v>2.2222222222222223E-2</v>
      </c>
      <c r="M43523" s="35" t="s">
        <v>455</v>
      </c>
      <c r="N43523" s="39">
        <v>488.81164478192187</v>
      </c>
      <c r="O43523" s="92">
        <v>45050</v>
      </c>
      <c r="P43523" s="92">
        <f t="shared" si="1553"/>
        <v>45032</v>
      </c>
      <c r="Q43523" s="92">
        <f t="shared" si="1554"/>
        <v>45045</v>
      </c>
    </row>
    <row r="43524" spans="1:17" x14ac:dyDescent="0.25">
      <c r="A43524" s="1" t="s">
        <v>781</v>
      </c>
      <c r="B43524" s="35" t="s">
        <v>441</v>
      </c>
      <c r="C43524" s="33">
        <v>21287.000030520001</v>
      </c>
      <c r="D43524" s="35">
        <v>6967</v>
      </c>
      <c r="E43524" s="35">
        <v>6</v>
      </c>
      <c r="F43524" s="34">
        <v>2.013301207107479</v>
      </c>
      <c r="H43524" s="35" t="s">
        <v>474</v>
      </c>
      <c r="I43524" s="35">
        <v>104073</v>
      </c>
      <c r="J43524" s="35">
        <v>123</v>
      </c>
      <c r="K43524" s="35">
        <v>7</v>
      </c>
      <c r="L43524" s="36">
        <v>5.6910569105691054E-2</v>
      </c>
      <c r="M43524" s="35" t="s">
        <v>474</v>
      </c>
      <c r="N43524" s="39">
        <v>577.81744643984644</v>
      </c>
      <c r="O43524" s="92">
        <v>45050</v>
      </c>
      <c r="P43524" s="92">
        <f t="shared" si="1553"/>
        <v>45032</v>
      </c>
      <c r="Q43524" s="92">
        <f t="shared" si="1554"/>
        <v>45045</v>
      </c>
    </row>
    <row r="43525" spans="1:17" x14ac:dyDescent="0.25">
      <c r="A43525" s="1" t="s">
        <v>780</v>
      </c>
      <c r="B43525" s="35" t="s">
        <v>450</v>
      </c>
      <c r="C43525" s="33">
        <v>8470.0000076300003</v>
      </c>
      <c r="D43525" s="35">
        <v>1885</v>
      </c>
      <c r="E43525" s="35" t="s">
        <v>487</v>
      </c>
      <c r="F43525" s="34">
        <v>1.6866250617290834</v>
      </c>
      <c r="H43525" s="35" t="s">
        <v>474</v>
      </c>
      <c r="I43525" s="35">
        <v>37884</v>
      </c>
      <c r="J43525" s="35">
        <v>82</v>
      </c>
      <c r="K43525" s="35">
        <v>3</v>
      </c>
      <c r="L43525" s="36">
        <v>3.6585365853658534E-2</v>
      </c>
      <c r="M43525" s="35" t="s">
        <v>474</v>
      </c>
      <c r="N43525" s="39">
        <v>968.12278543249374</v>
      </c>
      <c r="O43525" s="92">
        <v>45050</v>
      </c>
      <c r="P43525" s="92">
        <f t="shared" si="1553"/>
        <v>45032</v>
      </c>
      <c r="Q43525" s="92">
        <f t="shared" si="1554"/>
        <v>45045</v>
      </c>
    </row>
    <row r="43526" spans="1:17" x14ac:dyDescent="0.25">
      <c r="A43526" s="1" t="s">
        <v>779</v>
      </c>
      <c r="B43526" s="35" t="s">
        <v>449</v>
      </c>
      <c r="C43526" s="33">
        <v>1551.0000128700001</v>
      </c>
      <c r="D43526" s="35">
        <v>318</v>
      </c>
      <c r="E43526" s="35">
        <v>0</v>
      </c>
      <c r="F43526" s="34">
        <v>0</v>
      </c>
      <c r="H43526" s="35" t="s">
        <v>459</v>
      </c>
      <c r="I43526" s="35">
        <v>10900</v>
      </c>
      <c r="J43526" s="35">
        <v>12</v>
      </c>
      <c r="K43526" s="35">
        <v>0</v>
      </c>
      <c r="L43526" s="36">
        <v>0</v>
      </c>
      <c r="M43526" s="35" t="s">
        <v>459</v>
      </c>
      <c r="N43526" s="39">
        <v>773.69438429565002</v>
      </c>
      <c r="O43526" s="92">
        <v>45050</v>
      </c>
      <c r="P43526" s="92">
        <f t="shared" si="1553"/>
        <v>45032</v>
      </c>
      <c r="Q43526" s="92">
        <f t="shared" si="1554"/>
        <v>45045</v>
      </c>
    </row>
    <row r="43527" spans="1:17" x14ac:dyDescent="0.25">
      <c r="A43527" s="1" t="s">
        <v>778</v>
      </c>
      <c r="B43527" s="35" t="s">
        <v>450</v>
      </c>
      <c r="C43527" s="33">
        <v>29728.999755860001</v>
      </c>
      <c r="D43527" s="35">
        <v>7055</v>
      </c>
      <c r="E43527" s="35">
        <v>5</v>
      </c>
      <c r="F43527" s="34">
        <v>1.2013281983106723</v>
      </c>
      <c r="H43527" s="35" t="s">
        <v>455</v>
      </c>
      <c r="I43527" s="35">
        <v>129280</v>
      </c>
      <c r="J43527" s="35">
        <v>311</v>
      </c>
      <c r="K43527" s="35">
        <v>6</v>
      </c>
      <c r="L43527" s="36">
        <v>1.9292604501607719E-2</v>
      </c>
      <c r="M43527" s="35" t="s">
        <v>455</v>
      </c>
      <c r="N43527" s="39">
        <v>1046.1165950889335</v>
      </c>
      <c r="O43527" s="92">
        <v>45050</v>
      </c>
      <c r="P43527" s="92">
        <f t="shared" si="1553"/>
        <v>45032</v>
      </c>
      <c r="Q43527" s="92">
        <f t="shared" si="1554"/>
        <v>45045</v>
      </c>
    </row>
    <row r="43528" spans="1:17" x14ac:dyDescent="0.25">
      <c r="A43528" s="1" t="s">
        <v>777</v>
      </c>
      <c r="B43528" s="35" t="s">
        <v>447</v>
      </c>
      <c r="C43528" s="33">
        <v>959.99999582999999</v>
      </c>
      <c r="D43528" s="35">
        <v>93</v>
      </c>
      <c r="E43528" s="35">
        <v>0</v>
      </c>
      <c r="F43528" s="34">
        <v>0</v>
      </c>
      <c r="H43528" s="35" t="s">
        <v>459</v>
      </c>
      <c r="I43528" s="35">
        <v>3047</v>
      </c>
      <c r="J43528" s="35">
        <v>5</v>
      </c>
      <c r="K43528" s="35">
        <v>0</v>
      </c>
      <c r="L43528" s="36">
        <v>0</v>
      </c>
      <c r="M43528" s="35" t="s">
        <v>459</v>
      </c>
      <c r="N43528" s="39">
        <v>520.83333559570315</v>
      </c>
      <c r="O43528" s="92">
        <v>45050</v>
      </c>
      <c r="P43528" s="92">
        <f t="shared" si="1553"/>
        <v>45032</v>
      </c>
      <c r="Q43528" s="92">
        <f t="shared" si="1554"/>
        <v>45045</v>
      </c>
    </row>
    <row r="43529" spans="1:17" x14ac:dyDescent="0.25">
      <c r="A43529" s="1" t="s">
        <v>776</v>
      </c>
      <c r="B43529" s="35" t="s">
        <v>451</v>
      </c>
      <c r="C43529" s="33">
        <v>69.999999090000003</v>
      </c>
      <c r="D43529" s="35">
        <v>10</v>
      </c>
      <c r="E43529" s="35">
        <v>0</v>
      </c>
      <c r="F43529" s="34">
        <v>0</v>
      </c>
      <c r="H43529" s="35" t="s">
        <v>459</v>
      </c>
      <c r="I43529" s="35">
        <v>156</v>
      </c>
      <c r="J43529" s="35">
        <v>0</v>
      </c>
      <c r="K43529" s="35">
        <v>0</v>
      </c>
      <c r="L43529" s="36">
        <v>0</v>
      </c>
      <c r="M43529" s="35" t="s">
        <v>459</v>
      </c>
      <c r="N43529" s="39">
        <v>0</v>
      </c>
      <c r="O43529" s="92">
        <v>45050</v>
      </c>
      <c r="P43529" s="92">
        <f t="shared" si="1553"/>
        <v>45032</v>
      </c>
      <c r="Q43529" s="92">
        <f t="shared" si="1554"/>
        <v>45045</v>
      </c>
    </row>
    <row r="43530" spans="1:17" x14ac:dyDescent="0.25">
      <c r="A43530" s="1" t="s">
        <v>775</v>
      </c>
      <c r="B43530" s="35" t="s">
        <v>441</v>
      </c>
      <c r="C43530" s="33">
        <v>19663.999855040001</v>
      </c>
      <c r="D43530" s="35">
        <v>4193</v>
      </c>
      <c r="E43530" s="35" t="s">
        <v>487</v>
      </c>
      <c r="F43530" s="34">
        <v>1.4529815287862478</v>
      </c>
      <c r="H43530" s="35" t="s">
        <v>455</v>
      </c>
      <c r="I43530" s="35">
        <v>105062</v>
      </c>
      <c r="J43530" s="35">
        <v>115</v>
      </c>
      <c r="K43530" s="35">
        <v>5</v>
      </c>
      <c r="L43530" s="36">
        <v>4.3478260869565216E-2</v>
      </c>
      <c r="M43530" s="35" t="s">
        <v>455</v>
      </c>
      <c r="N43530" s="39">
        <v>584.8250653364646</v>
      </c>
      <c r="O43530" s="92">
        <v>45050</v>
      </c>
      <c r="P43530" s="92">
        <f t="shared" si="1553"/>
        <v>45032</v>
      </c>
      <c r="Q43530" s="92">
        <f t="shared" si="1554"/>
        <v>45045</v>
      </c>
    </row>
    <row r="43531" spans="1:17" x14ac:dyDescent="0.25">
      <c r="A43531" s="1" t="s">
        <v>774</v>
      </c>
      <c r="B43531" s="35" t="s">
        <v>447</v>
      </c>
      <c r="C43531" s="33">
        <v>6109.9999733000004</v>
      </c>
      <c r="D43531" s="35">
        <v>1562</v>
      </c>
      <c r="E43531" s="35" t="s">
        <v>487</v>
      </c>
      <c r="F43531" s="34">
        <v>1.1690437273437986</v>
      </c>
      <c r="H43531" s="35" t="s">
        <v>459</v>
      </c>
      <c r="I43531" s="35">
        <v>35066</v>
      </c>
      <c r="J43531" s="35">
        <v>57</v>
      </c>
      <c r="K43531" s="35">
        <v>1</v>
      </c>
      <c r="L43531" s="36">
        <v>1.7543859649122806E-2</v>
      </c>
      <c r="M43531" s="35" t="s">
        <v>474</v>
      </c>
      <c r="N43531" s="39">
        <v>932.89689442035137</v>
      </c>
      <c r="O43531" s="92">
        <v>45050</v>
      </c>
      <c r="P43531" s="92">
        <f t="shared" si="1553"/>
        <v>45032</v>
      </c>
      <c r="Q43531" s="92">
        <f t="shared" si="1554"/>
        <v>45045</v>
      </c>
    </row>
    <row r="43532" spans="1:17" x14ac:dyDescent="0.25">
      <c r="A43532" s="1" t="s">
        <v>773</v>
      </c>
      <c r="B43532" s="35" t="s">
        <v>448</v>
      </c>
      <c r="C43532" s="33">
        <v>1538.0000152600001</v>
      </c>
      <c r="D43532" s="35">
        <v>333</v>
      </c>
      <c r="E43532" s="35">
        <v>0</v>
      </c>
      <c r="F43532" s="34">
        <v>0</v>
      </c>
      <c r="H43532" s="35" t="s">
        <v>459</v>
      </c>
      <c r="I43532" s="35">
        <v>5460</v>
      </c>
      <c r="J43532" s="35">
        <v>11</v>
      </c>
      <c r="K43532" s="35">
        <v>0</v>
      </c>
      <c r="L43532" s="36">
        <v>0</v>
      </c>
      <c r="M43532" s="35" t="s">
        <v>459</v>
      </c>
      <c r="N43532" s="39">
        <v>715.2145572729687</v>
      </c>
      <c r="O43532" s="92">
        <v>45050</v>
      </c>
      <c r="P43532" s="92">
        <f t="shared" si="1553"/>
        <v>45032</v>
      </c>
      <c r="Q43532" s="92">
        <f t="shared" si="1554"/>
        <v>45045</v>
      </c>
    </row>
    <row r="43533" spans="1:17" x14ac:dyDescent="0.25">
      <c r="A43533" s="1" t="s">
        <v>772</v>
      </c>
      <c r="B43533" s="35" t="s">
        <v>453</v>
      </c>
      <c r="C43533" s="33">
        <v>7171.9999847400004</v>
      </c>
      <c r="D43533" s="35">
        <v>2010</v>
      </c>
      <c r="E43533" s="35">
        <v>5</v>
      </c>
      <c r="F43533" s="34">
        <v>4.9796829043886879</v>
      </c>
      <c r="H43533" s="35" t="s">
        <v>459</v>
      </c>
      <c r="I43533" s="35">
        <v>63939</v>
      </c>
      <c r="J43533" s="35">
        <v>153</v>
      </c>
      <c r="K43533" s="35">
        <v>7</v>
      </c>
      <c r="L43533" s="36">
        <v>4.5751633986928102E-2</v>
      </c>
      <c r="M43533" s="35" t="s">
        <v>474</v>
      </c>
      <c r="N43533" s="39">
        <v>2133.2961562401142</v>
      </c>
      <c r="O43533" s="92">
        <v>45050</v>
      </c>
      <c r="P43533" s="92">
        <f t="shared" si="1553"/>
        <v>45032</v>
      </c>
      <c r="Q43533" s="92">
        <f t="shared" si="1554"/>
        <v>45045</v>
      </c>
    </row>
    <row r="43534" spans="1:17" x14ac:dyDescent="0.25">
      <c r="A43534" s="1" t="s">
        <v>771</v>
      </c>
      <c r="B43534" s="35" t="s">
        <v>449</v>
      </c>
      <c r="C43534" s="33">
        <v>17767.999923709998</v>
      </c>
      <c r="D43534" s="35">
        <v>4497</v>
      </c>
      <c r="E43534" s="35">
        <v>7</v>
      </c>
      <c r="F43534" s="34">
        <v>2.8140477383320404</v>
      </c>
      <c r="H43534" s="35" t="s">
        <v>455</v>
      </c>
      <c r="I43534" s="35">
        <v>121522</v>
      </c>
      <c r="J43534" s="35">
        <v>332</v>
      </c>
      <c r="K43534" s="35">
        <v>7</v>
      </c>
      <c r="L43534" s="36">
        <v>2.1084337349397589E-2</v>
      </c>
      <c r="M43534" s="35" t="s">
        <v>455</v>
      </c>
      <c r="N43534" s="39">
        <v>1868.5276982524754</v>
      </c>
      <c r="O43534" s="92">
        <v>45050</v>
      </c>
      <c r="P43534" s="92">
        <f t="shared" si="1553"/>
        <v>45032</v>
      </c>
      <c r="Q43534" s="92">
        <f t="shared" si="1554"/>
        <v>45045</v>
      </c>
    </row>
    <row r="43535" spans="1:17" x14ac:dyDescent="0.25">
      <c r="A43535" s="1" t="s">
        <v>770</v>
      </c>
      <c r="B43535" s="35" t="s">
        <v>446</v>
      </c>
      <c r="C43535" s="33">
        <v>11315.000030519999</v>
      </c>
      <c r="D43535" s="35">
        <v>2159</v>
      </c>
      <c r="E43535" s="35" t="s">
        <v>487</v>
      </c>
      <c r="F43535" s="34">
        <v>0.63127327649939757</v>
      </c>
      <c r="H43535" s="35" t="s">
        <v>455</v>
      </c>
      <c r="I43535" s="35">
        <v>68129</v>
      </c>
      <c r="J43535" s="35">
        <v>90</v>
      </c>
      <c r="K43535" s="35">
        <v>3</v>
      </c>
      <c r="L43535" s="36">
        <v>3.3333333333333333E-2</v>
      </c>
      <c r="M43535" s="35" t="s">
        <v>459</v>
      </c>
      <c r="N43535" s="39">
        <v>795.40432838924085</v>
      </c>
      <c r="O43535" s="92">
        <v>45050</v>
      </c>
      <c r="P43535" s="92">
        <f t="shared" si="1553"/>
        <v>45032</v>
      </c>
      <c r="Q43535" s="92">
        <f t="shared" si="1554"/>
        <v>45045</v>
      </c>
    </row>
    <row r="43536" spans="1:17" x14ac:dyDescent="0.25">
      <c r="A43536" s="1" t="s">
        <v>769</v>
      </c>
      <c r="B43536" s="35" t="s">
        <v>450</v>
      </c>
      <c r="C43536" s="33">
        <v>6752.0000610400002</v>
      </c>
      <c r="D43536" s="35">
        <v>1426</v>
      </c>
      <c r="E43536" s="35" t="s">
        <v>487</v>
      </c>
      <c r="F43536" s="34">
        <v>2.1157752009134132</v>
      </c>
      <c r="H43536" s="35" t="s">
        <v>474</v>
      </c>
      <c r="I43536" s="35">
        <v>26129</v>
      </c>
      <c r="J43536" s="35">
        <v>61</v>
      </c>
      <c r="K43536" s="35">
        <v>2</v>
      </c>
      <c r="L43536" s="36">
        <v>3.2786885245901641E-2</v>
      </c>
      <c r="M43536" s="35" t="s">
        <v>474</v>
      </c>
      <c r="N43536" s="39">
        <v>903.43601079002758</v>
      </c>
      <c r="O43536" s="92">
        <v>45050</v>
      </c>
      <c r="P43536" s="92">
        <f t="shared" si="1553"/>
        <v>45032</v>
      </c>
      <c r="Q43536" s="92">
        <f t="shared" si="1554"/>
        <v>45045</v>
      </c>
    </row>
    <row r="43537" spans="1:17" x14ac:dyDescent="0.25">
      <c r="A43537" s="1" t="s">
        <v>768</v>
      </c>
      <c r="B43537" s="35" t="s">
        <v>447</v>
      </c>
      <c r="C43537" s="33">
        <v>5325.0000610400002</v>
      </c>
      <c r="D43537" s="35">
        <v>1183</v>
      </c>
      <c r="E43537" s="35" t="s">
        <v>487</v>
      </c>
      <c r="F43537" s="34">
        <v>1.341381607695626</v>
      </c>
      <c r="H43537" s="35" t="s">
        <v>455</v>
      </c>
      <c r="I43537" s="35">
        <v>57296</v>
      </c>
      <c r="J43537" s="35">
        <v>64</v>
      </c>
      <c r="K43537" s="35">
        <v>1</v>
      </c>
      <c r="L43537" s="36">
        <v>1.5625E-2</v>
      </c>
      <c r="M43537" s="35" t="s">
        <v>455</v>
      </c>
      <c r="N43537" s="39">
        <v>1201.8779204952809</v>
      </c>
      <c r="O43537" s="92">
        <v>45050</v>
      </c>
      <c r="P43537" s="92">
        <f t="shared" si="1553"/>
        <v>45032</v>
      </c>
      <c r="Q43537" s="92">
        <f t="shared" si="1554"/>
        <v>45045</v>
      </c>
    </row>
    <row r="43538" spans="1:17" x14ac:dyDescent="0.25">
      <c r="A43538" s="1" t="s">
        <v>767</v>
      </c>
      <c r="B43538" s="35" t="s">
        <v>443</v>
      </c>
      <c r="C43538" s="33">
        <v>7749.0000343299998</v>
      </c>
      <c r="D43538" s="35">
        <v>1804</v>
      </c>
      <c r="E43538" s="35" t="s">
        <v>487</v>
      </c>
      <c r="F43538" s="34">
        <v>0.92177792117854007</v>
      </c>
      <c r="H43538" s="35" t="s">
        <v>455</v>
      </c>
      <c r="I43538" s="35">
        <v>28426</v>
      </c>
      <c r="J43538" s="35">
        <v>63</v>
      </c>
      <c r="K43538" s="35">
        <v>1</v>
      </c>
      <c r="L43538" s="36">
        <v>1.5873015873015872E-2</v>
      </c>
      <c r="M43538" s="35" t="s">
        <v>455</v>
      </c>
      <c r="N43538" s="39">
        <v>813.00812647947237</v>
      </c>
      <c r="O43538" s="92">
        <v>45050</v>
      </c>
      <c r="P43538" s="92">
        <f t="shared" si="1553"/>
        <v>45032</v>
      </c>
      <c r="Q43538" s="92">
        <f t="shared" si="1554"/>
        <v>45045</v>
      </c>
    </row>
    <row r="43539" spans="1:17" x14ac:dyDescent="0.25">
      <c r="A43539" s="1" t="s">
        <v>766</v>
      </c>
      <c r="B43539" s="35" t="s">
        <v>450</v>
      </c>
      <c r="C43539" s="33">
        <v>7560.9999618499996</v>
      </c>
      <c r="D43539" s="35">
        <v>1428</v>
      </c>
      <c r="E43539" s="35" t="s">
        <v>487</v>
      </c>
      <c r="F43539" s="34">
        <v>1.8893948363701492</v>
      </c>
      <c r="H43539" s="35" t="s">
        <v>474</v>
      </c>
      <c r="I43539" s="35">
        <v>39951</v>
      </c>
      <c r="J43539" s="35">
        <v>79</v>
      </c>
      <c r="K43539" s="35">
        <v>2</v>
      </c>
      <c r="L43539" s="36">
        <v>2.5316455696202531E-2</v>
      </c>
      <c r="M43539" s="35" t="s">
        <v>455</v>
      </c>
      <c r="N43539" s="39">
        <v>1044.8353445126925</v>
      </c>
      <c r="O43539" s="92">
        <v>45050</v>
      </c>
      <c r="P43539" s="92">
        <f t="shared" si="1553"/>
        <v>45032</v>
      </c>
      <c r="Q43539" s="92">
        <f t="shared" si="1554"/>
        <v>45045</v>
      </c>
    </row>
    <row r="43540" spans="1:17" x14ac:dyDescent="0.25">
      <c r="A43540" s="1" t="s">
        <v>448</v>
      </c>
      <c r="B43540" s="35" t="s">
        <v>448</v>
      </c>
      <c r="C43540" s="33">
        <v>4966.0000038099997</v>
      </c>
      <c r="D43540" s="35">
        <v>1565</v>
      </c>
      <c r="E43540" s="35" t="s">
        <v>487</v>
      </c>
      <c r="F43540" s="34">
        <v>1.4383522225890097</v>
      </c>
      <c r="H43540" s="35" t="s">
        <v>459</v>
      </c>
      <c r="I43540" s="35">
        <v>27721</v>
      </c>
      <c r="J43540" s="35">
        <v>49</v>
      </c>
      <c r="K43540" s="35">
        <v>3</v>
      </c>
      <c r="L43540" s="36">
        <v>6.1224489795918366E-2</v>
      </c>
      <c r="M43540" s="35" t="s">
        <v>474</v>
      </c>
      <c r="N43540" s="39">
        <v>986.70962469606047</v>
      </c>
      <c r="O43540" s="92">
        <v>45050</v>
      </c>
      <c r="P43540" s="92">
        <f t="shared" si="1553"/>
        <v>45032</v>
      </c>
      <c r="Q43540" s="92">
        <f t="shared" si="1554"/>
        <v>45045</v>
      </c>
    </row>
    <row r="43541" spans="1:17" x14ac:dyDescent="0.25">
      <c r="A43541" s="1" t="s">
        <v>765</v>
      </c>
      <c r="B43541" s="35" t="s">
        <v>453</v>
      </c>
      <c r="C43541" s="33">
        <v>756.99999379999997</v>
      </c>
      <c r="D43541" s="35">
        <v>59</v>
      </c>
      <c r="E43541" s="35">
        <v>0</v>
      </c>
      <c r="F43541" s="34">
        <v>0</v>
      </c>
      <c r="H43541" s="35" t="s">
        <v>459</v>
      </c>
      <c r="I43541" s="35">
        <v>874</v>
      </c>
      <c r="J43541" s="35">
        <v>5</v>
      </c>
      <c r="K43541" s="35">
        <v>0</v>
      </c>
      <c r="L43541" s="36">
        <v>0</v>
      </c>
      <c r="M43541" s="35" t="s">
        <v>459</v>
      </c>
      <c r="N43541" s="39">
        <v>660.50198691560411</v>
      </c>
      <c r="O43541" s="92">
        <v>45050</v>
      </c>
      <c r="P43541" s="92">
        <f t="shared" si="1553"/>
        <v>45032</v>
      </c>
      <c r="Q43541" s="92">
        <f t="shared" si="1554"/>
        <v>45045</v>
      </c>
    </row>
    <row r="43542" spans="1:17" x14ac:dyDescent="0.25">
      <c r="A43542" s="1" t="s">
        <v>764</v>
      </c>
      <c r="B43542" s="35" t="s">
        <v>443</v>
      </c>
      <c r="C43542" s="33">
        <v>14833.000038149999</v>
      </c>
      <c r="D43542" s="35">
        <v>5032</v>
      </c>
      <c r="E43542" s="35">
        <v>0</v>
      </c>
      <c r="F43542" s="34">
        <v>0</v>
      </c>
      <c r="H43542" s="35" t="s">
        <v>455</v>
      </c>
      <c r="I43542" s="35">
        <v>73717</v>
      </c>
      <c r="J43542" s="35">
        <v>162</v>
      </c>
      <c r="K43542" s="35">
        <v>0</v>
      </c>
      <c r="L43542" s="36">
        <v>0</v>
      </c>
      <c r="M43542" s="35" t="s">
        <v>455</v>
      </c>
      <c r="N43542" s="39">
        <v>1092.1593715589645</v>
      </c>
      <c r="O43542" s="92">
        <v>45050</v>
      </c>
      <c r="P43542" s="92">
        <f t="shared" si="1553"/>
        <v>45032</v>
      </c>
      <c r="Q43542" s="92">
        <f t="shared" si="1554"/>
        <v>45045</v>
      </c>
    </row>
    <row r="43543" spans="1:17" x14ac:dyDescent="0.25">
      <c r="A43543" s="1" t="s">
        <v>763</v>
      </c>
      <c r="B43543" s="35" t="s">
        <v>443</v>
      </c>
      <c r="C43543" s="33">
        <v>10639.000019069999</v>
      </c>
      <c r="D43543" s="35">
        <v>2745</v>
      </c>
      <c r="E43543" s="35" t="s">
        <v>487</v>
      </c>
      <c r="F43543" s="34">
        <v>1.3427685177279529</v>
      </c>
      <c r="H43543" s="35" t="s">
        <v>459</v>
      </c>
      <c r="I43543" s="35">
        <v>43350</v>
      </c>
      <c r="J43543" s="35">
        <v>109</v>
      </c>
      <c r="K43543" s="35">
        <v>3</v>
      </c>
      <c r="L43543" s="36">
        <v>2.7522935779816515E-2</v>
      </c>
      <c r="M43543" s="35" t="s">
        <v>474</v>
      </c>
      <c r="N43543" s="39">
        <v>1024.5323790264281</v>
      </c>
      <c r="O43543" s="92">
        <v>45050</v>
      </c>
      <c r="P43543" s="92">
        <f t="shared" si="1553"/>
        <v>45032</v>
      </c>
      <c r="Q43543" s="92">
        <f t="shared" si="1554"/>
        <v>45045</v>
      </c>
    </row>
    <row r="43544" spans="1:17" x14ac:dyDescent="0.25">
      <c r="A43544" s="1" t="s">
        <v>762</v>
      </c>
      <c r="B43544" s="35" t="s">
        <v>441</v>
      </c>
      <c r="C43544" s="33">
        <v>2666.99999428</v>
      </c>
      <c r="D43544" s="35">
        <v>545</v>
      </c>
      <c r="E43544" s="35">
        <v>0</v>
      </c>
      <c r="F43544" s="34">
        <v>0</v>
      </c>
      <c r="H43544" s="35" t="s">
        <v>459</v>
      </c>
      <c r="I43544" s="35">
        <v>10248</v>
      </c>
      <c r="J43544" s="35">
        <v>19</v>
      </c>
      <c r="K43544" s="35">
        <v>0</v>
      </c>
      <c r="L43544" s="36">
        <v>0</v>
      </c>
      <c r="M43544" s="35" t="s">
        <v>455</v>
      </c>
      <c r="N43544" s="39">
        <v>712.41095015935161</v>
      </c>
      <c r="O43544" s="92">
        <v>45050</v>
      </c>
      <c r="P43544" s="92">
        <f t="shared" si="1553"/>
        <v>45032</v>
      </c>
      <c r="Q43544" s="92">
        <f t="shared" si="1554"/>
        <v>45045</v>
      </c>
    </row>
    <row r="43545" spans="1:17" x14ac:dyDescent="0.25">
      <c r="A43545" s="1" t="s">
        <v>761</v>
      </c>
      <c r="B43545" s="35" t="s">
        <v>441</v>
      </c>
      <c r="C43545" s="33">
        <v>6850.9999828299997</v>
      </c>
      <c r="D43545" s="35">
        <v>854</v>
      </c>
      <c r="E43545" s="35" t="s">
        <v>487</v>
      </c>
      <c r="F43545" s="34">
        <v>3.1278019971209736</v>
      </c>
      <c r="H43545" s="35" t="s">
        <v>474</v>
      </c>
      <c r="I43545" s="35">
        <v>25059</v>
      </c>
      <c r="J43545" s="35">
        <v>48</v>
      </c>
      <c r="K43545" s="35">
        <v>3</v>
      </c>
      <c r="L43545" s="36">
        <v>6.25E-2</v>
      </c>
      <c r="M43545" s="35" t="s">
        <v>474</v>
      </c>
      <c r="N43545" s="39">
        <v>700.62764735509813</v>
      </c>
      <c r="O43545" s="92">
        <v>45050</v>
      </c>
      <c r="P43545" s="92">
        <f t="shared" si="1553"/>
        <v>45032</v>
      </c>
      <c r="Q43545" s="92">
        <f t="shared" si="1554"/>
        <v>45045</v>
      </c>
    </row>
    <row r="43546" spans="1:17" x14ac:dyDescent="0.25">
      <c r="A43546" s="1" t="s">
        <v>760</v>
      </c>
      <c r="B43546" s="35" t="s">
        <v>454</v>
      </c>
      <c r="C43546" s="33">
        <v>13440.000015260001</v>
      </c>
      <c r="D43546" s="35">
        <v>2812</v>
      </c>
      <c r="E43546" s="35" t="s">
        <v>487</v>
      </c>
      <c r="F43546" s="34">
        <v>2.1258503377223286</v>
      </c>
      <c r="H43546" s="35" t="s">
        <v>455</v>
      </c>
      <c r="I43546" s="35">
        <v>52490</v>
      </c>
      <c r="J43546" s="35">
        <v>190</v>
      </c>
      <c r="K43546" s="35">
        <v>4</v>
      </c>
      <c r="L43546" s="36">
        <v>2.1052631578947368E-2</v>
      </c>
      <c r="M43546" s="35" t="s">
        <v>455</v>
      </c>
      <c r="N43546" s="39">
        <v>1413.6904745853483</v>
      </c>
      <c r="O43546" s="92">
        <v>45050</v>
      </c>
      <c r="P43546" s="92">
        <f t="shared" si="1553"/>
        <v>45032</v>
      </c>
      <c r="Q43546" s="92">
        <f t="shared" si="1554"/>
        <v>45045</v>
      </c>
    </row>
    <row r="43547" spans="1:17" x14ac:dyDescent="0.25">
      <c r="A43547" s="1" t="s">
        <v>759</v>
      </c>
      <c r="B43547" s="35" t="s">
        <v>447</v>
      </c>
      <c r="C43547" s="33">
        <v>3352.0000076299998</v>
      </c>
      <c r="D43547" s="35">
        <v>715</v>
      </c>
      <c r="E43547" s="35">
        <v>0</v>
      </c>
      <c r="F43547" s="34">
        <v>0</v>
      </c>
      <c r="H43547" s="35" t="s">
        <v>455</v>
      </c>
      <c r="I43547" s="35">
        <v>20312</v>
      </c>
      <c r="J43547" s="35">
        <v>46</v>
      </c>
      <c r="K43547" s="35">
        <v>0</v>
      </c>
      <c r="L43547" s="36">
        <v>0</v>
      </c>
      <c r="M43547" s="35" t="s">
        <v>455</v>
      </c>
      <c r="N43547" s="39">
        <v>1372.3150326757866</v>
      </c>
      <c r="O43547" s="92">
        <v>45050</v>
      </c>
      <c r="P43547" s="92">
        <f t="shared" si="1553"/>
        <v>45032</v>
      </c>
      <c r="Q43547" s="92">
        <f t="shared" si="1554"/>
        <v>45045</v>
      </c>
    </row>
    <row r="43548" spans="1:17" x14ac:dyDescent="0.25">
      <c r="A43548" s="1" t="s">
        <v>758</v>
      </c>
      <c r="B43548" s="35" t="s">
        <v>450</v>
      </c>
      <c r="C43548" s="33">
        <v>67787.000366210006</v>
      </c>
      <c r="D43548" s="35">
        <v>22242</v>
      </c>
      <c r="E43548" s="35">
        <v>19</v>
      </c>
      <c r="F43548" s="34">
        <v>2.0020694968225152</v>
      </c>
      <c r="H43548" s="35" t="s">
        <v>455</v>
      </c>
      <c r="I43548" s="35">
        <v>363466</v>
      </c>
      <c r="J43548" s="35">
        <v>847</v>
      </c>
      <c r="K43548" s="35">
        <v>21</v>
      </c>
      <c r="L43548" s="36">
        <v>2.4793388429752067E-2</v>
      </c>
      <c r="M43548" s="35" t="s">
        <v>455</v>
      </c>
      <c r="N43548" s="39">
        <v>1249.5021101748096</v>
      </c>
      <c r="O43548" s="92">
        <v>45050</v>
      </c>
      <c r="P43548" s="92">
        <f t="shared" si="1553"/>
        <v>45032</v>
      </c>
      <c r="Q43548" s="92">
        <f t="shared" si="1554"/>
        <v>45045</v>
      </c>
    </row>
    <row r="43549" spans="1:17" x14ac:dyDescent="0.25">
      <c r="A43549" s="1" t="s">
        <v>757</v>
      </c>
      <c r="B43549" s="35" t="s">
        <v>449</v>
      </c>
      <c r="C43549" s="33">
        <v>352.99999952000002</v>
      </c>
      <c r="D43549" s="35">
        <v>34</v>
      </c>
      <c r="E43549" s="35">
        <v>0</v>
      </c>
      <c r="F43549" s="34">
        <v>0</v>
      </c>
      <c r="H43549" s="35" t="s">
        <v>459</v>
      </c>
      <c r="I43549" s="35">
        <v>424</v>
      </c>
      <c r="J43549" s="35">
        <v>0</v>
      </c>
      <c r="K43549" s="35">
        <v>0</v>
      </c>
      <c r="L43549" s="36">
        <v>0</v>
      </c>
      <c r="M43549" s="35" t="s">
        <v>459</v>
      </c>
      <c r="N43549" s="39">
        <v>0</v>
      </c>
      <c r="O43549" s="92">
        <v>45050</v>
      </c>
      <c r="P43549" s="92">
        <f t="shared" si="1553"/>
        <v>45032</v>
      </c>
      <c r="Q43549" s="92">
        <f t="shared" si="1554"/>
        <v>45045</v>
      </c>
    </row>
    <row r="43550" spans="1:17" x14ac:dyDescent="0.25">
      <c r="A43550" s="1" t="s">
        <v>756</v>
      </c>
      <c r="B43550" s="35" t="s">
        <v>449</v>
      </c>
      <c r="C43550" s="33">
        <v>722.99999928</v>
      </c>
      <c r="D43550" s="35">
        <v>108</v>
      </c>
      <c r="E43550" s="35">
        <v>0</v>
      </c>
      <c r="F43550" s="34">
        <v>0</v>
      </c>
      <c r="H43550" s="35" t="s">
        <v>455</v>
      </c>
      <c r="I43550" s="35">
        <v>2085</v>
      </c>
      <c r="J43550" s="35">
        <v>2</v>
      </c>
      <c r="K43550" s="35">
        <v>0</v>
      </c>
      <c r="L43550" s="36">
        <v>0</v>
      </c>
      <c r="M43550" s="35" t="s">
        <v>455</v>
      </c>
      <c r="N43550" s="39">
        <v>276.6251731662104</v>
      </c>
      <c r="O43550" s="92">
        <v>45050</v>
      </c>
      <c r="P43550" s="92">
        <f t="shared" ref="P43550:P43613" si="1555">O43550-18</f>
        <v>45032</v>
      </c>
      <c r="Q43550" s="92">
        <f t="shared" ref="Q43550:Q43613" si="1556">O43550-5</f>
        <v>45045</v>
      </c>
    </row>
    <row r="43551" spans="1:17" x14ac:dyDescent="0.25">
      <c r="A43551" s="1" t="s">
        <v>755</v>
      </c>
      <c r="B43551" s="35" t="s">
        <v>443</v>
      </c>
      <c r="C43551" s="33">
        <v>24284.000091549999</v>
      </c>
      <c r="D43551" s="35">
        <v>5554</v>
      </c>
      <c r="E43551" s="35" t="s">
        <v>487</v>
      </c>
      <c r="F43551" s="34">
        <v>0.29413840866120788</v>
      </c>
      <c r="H43551" s="35" t="s">
        <v>455</v>
      </c>
      <c r="I43551" s="35">
        <v>129501</v>
      </c>
      <c r="J43551" s="35">
        <v>239</v>
      </c>
      <c r="K43551" s="35">
        <v>3</v>
      </c>
      <c r="L43551" s="36">
        <v>1.2552301255230125E-2</v>
      </c>
      <c r="M43551" s="35" t="s">
        <v>455</v>
      </c>
      <c r="N43551" s="39">
        <v>984.18711538040145</v>
      </c>
      <c r="O43551" s="92">
        <v>45050</v>
      </c>
      <c r="P43551" s="92">
        <f t="shared" si="1555"/>
        <v>45032</v>
      </c>
      <c r="Q43551" s="92">
        <f t="shared" si="1556"/>
        <v>45045</v>
      </c>
    </row>
    <row r="43552" spans="1:17" x14ac:dyDescent="0.25">
      <c r="A43552" s="1" t="s">
        <v>754</v>
      </c>
      <c r="B43552" s="35" t="s">
        <v>453</v>
      </c>
      <c r="C43552" s="33">
        <v>1918.99999619</v>
      </c>
      <c r="D43552" s="35">
        <v>506</v>
      </c>
      <c r="E43552" s="35" t="s">
        <v>487</v>
      </c>
      <c r="F43552" s="34">
        <v>3.722176736341134</v>
      </c>
      <c r="H43552" s="35" t="s">
        <v>474</v>
      </c>
      <c r="I43552" s="35">
        <v>10930</v>
      </c>
      <c r="J43552" s="35">
        <v>43</v>
      </c>
      <c r="K43552" s="35">
        <v>3</v>
      </c>
      <c r="L43552" s="36">
        <v>6.9767441860465115E-2</v>
      </c>
      <c r="M43552" s="35" t="s">
        <v>474</v>
      </c>
      <c r="N43552" s="39">
        <v>2240.7503952773627</v>
      </c>
      <c r="O43552" s="92">
        <v>45050</v>
      </c>
      <c r="P43552" s="92">
        <f t="shared" si="1555"/>
        <v>45032</v>
      </c>
      <c r="Q43552" s="92">
        <f t="shared" si="1556"/>
        <v>45045</v>
      </c>
    </row>
    <row r="43553" spans="1:17" x14ac:dyDescent="0.25">
      <c r="A43553" s="1" t="s">
        <v>753</v>
      </c>
      <c r="B43553" s="35" t="s">
        <v>444</v>
      </c>
      <c r="C43553" s="33">
        <v>11405.00004578</v>
      </c>
      <c r="D43553" s="35">
        <v>3295</v>
      </c>
      <c r="E43553" s="35" t="s">
        <v>487</v>
      </c>
      <c r="F43553" s="34">
        <v>1.2525834483446747</v>
      </c>
      <c r="H43553" s="35" t="s">
        <v>455</v>
      </c>
      <c r="I43553" s="35">
        <v>55611</v>
      </c>
      <c r="J43553" s="35">
        <v>115</v>
      </c>
      <c r="K43553" s="35">
        <v>2</v>
      </c>
      <c r="L43553" s="36">
        <v>1.7391304347826087E-2</v>
      </c>
      <c r="M43553" s="35" t="s">
        <v>455</v>
      </c>
      <c r="N43553" s="39">
        <v>1008.3296759174632</v>
      </c>
      <c r="O43553" s="92">
        <v>45050</v>
      </c>
      <c r="P43553" s="92">
        <f t="shared" si="1555"/>
        <v>45032</v>
      </c>
      <c r="Q43553" s="92">
        <f t="shared" si="1556"/>
        <v>45045</v>
      </c>
    </row>
    <row r="43554" spans="1:17" x14ac:dyDescent="0.25">
      <c r="A43554" s="1" t="s">
        <v>752</v>
      </c>
      <c r="B43554" s="35" t="s">
        <v>441</v>
      </c>
      <c r="C43554" s="33">
        <v>19905</v>
      </c>
      <c r="D43554" s="35">
        <v>5158</v>
      </c>
      <c r="E43554" s="35" t="s">
        <v>487</v>
      </c>
      <c r="F43554" s="34">
        <v>1.4353895288333871</v>
      </c>
      <c r="H43554" s="35" t="s">
        <v>459</v>
      </c>
      <c r="I43554" s="35">
        <v>112727</v>
      </c>
      <c r="J43554" s="35">
        <v>124</v>
      </c>
      <c r="K43554" s="35">
        <v>4</v>
      </c>
      <c r="L43554" s="36">
        <v>3.2258064516129031E-2</v>
      </c>
      <c r="M43554" s="35" t="s">
        <v>474</v>
      </c>
      <c r="N43554" s="39">
        <v>622.95905551369003</v>
      </c>
      <c r="O43554" s="92">
        <v>45050</v>
      </c>
      <c r="P43554" s="92">
        <f t="shared" si="1555"/>
        <v>45032</v>
      </c>
      <c r="Q43554" s="92">
        <f t="shared" si="1556"/>
        <v>45045</v>
      </c>
    </row>
    <row r="43555" spans="1:17" x14ac:dyDescent="0.25">
      <c r="A43555" s="1" t="s">
        <v>751</v>
      </c>
      <c r="B43555" s="35" t="s">
        <v>448</v>
      </c>
      <c r="C43555" s="33">
        <v>2603.00000095</v>
      </c>
      <c r="D43555" s="35">
        <v>568</v>
      </c>
      <c r="E43555" s="35">
        <v>0</v>
      </c>
      <c r="F43555" s="34">
        <v>0</v>
      </c>
      <c r="H43555" s="35" t="s">
        <v>459</v>
      </c>
      <c r="I43555" s="35">
        <v>9466</v>
      </c>
      <c r="J43555" s="35">
        <v>10</v>
      </c>
      <c r="K43555" s="35">
        <v>0</v>
      </c>
      <c r="L43555" s="36">
        <v>0</v>
      </c>
      <c r="M43555" s="35" t="s">
        <v>459</v>
      </c>
      <c r="N43555" s="39">
        <v>384.17210896467014</v>
      </c>
      <c r="O43555" s="92">
        <v>45050</v>
      </c>
      <c r="P43555" s="92">
        <f t="shared" si="1555"/>
        <v>45032</v>
      </c>
      <c r="Q43555" s="92">
        <f t="shared" si="1556"/>
        <v>45045</v>
      </c>
    </row>
    <row r="43556" spans="1:17" x14ac:dyDescent="0.25">
      <c r="A43556" s="1" t="s">
        <v>750</v>
      </c>
      <c r="B43556" s="35" t="s">
        <v>446</v>
      </c>
      <c r="C43556" s="33">
        <v>14996.00006104</v>
      </c>
      <c r="D43556" s="35">
        <v>3126</v>
      </c>
      <c r="E43556" s="35">
        <v>6</v>
      </c>
      <c r="F43556" s="34">
        <v>2.8579049535006895</v>
      </c>
      <c r="H43556" s="35" t="s">
        <v>455</v>
      </c>
      <c r="I43556" s="35">
        <v>74281</v>
      </c>
      <c r="J43556" s="35">
        <v>162</v>
      </c>
      <c r="K43556" s="35">
        <v>6</v>
      </c>
      <c r="L43556" s="36">
        <v>3.7037037037037035E-2</v>
      </c>
      <c r="M43556" s="35" t="s">
        <v>474</v>
      </c>
      <c r="N43556" s="39">
        <v>1080.2880724232605</v>
      </c>
      <c r="O43556" s="92">
        <v>45050</v>
      </c>
      <c r="P43556" s="92">
        <f t="shared" si="1555"/>
        <v>45032</v>
      </c>
      <c r="Q43556" s="92">
        <f t="shared" si="1556"/>
        <v>45045</v>
      </c>
    </row>
    <row r="43557" spans="1:17" x14ac:dyDescent="0.25">
      <c r="A43557" s="1" t="s">
        <v>749</v>
      </c>
      <c r="B43557" s="35" t="s">
        <v>448</v>
      </c>
      <c r="C43557" s="33">
        <v>38237.999694819999</v>
      </c>
      <c r="D43557" s="35">
        <v>16495</v>
      </c>
      <c r="E43557" s="35">
        <v>12</v>
      </c>
      <c r="F43557" s="34">
        <v>2.241599623368824</v>
      </c>
      <c r="H43557" s="35" t="s">
        <v>455</v>
      </c>
      <c r="I43557" s="35">
        <v>294109</v>
      </c>
      <c r="J43557" s="35">
        <v>712</v>
      </c>
      <c r="K43557" s="35">
        <v>12</v>
      </c>
      <c r="L43557" s="36">
        <v>1.6853932584269662E-2</v>
      </c>
      <c r="M43557" s="35" t="s">
        <v>455</v>
      </c>
      <c r="N43557" s="39">
        <v>1862.0220871450363</v>
      </c>
      <c r="O43557" s="92">
        <v>45050</v>
      </c>
      <c r="P43557" s="92">
        <f t="shared" si="1555"/>
        <v>45032</v>
      </c>
      <c r="Q43557" s="92">
        <f t="shared" si="1556"/>
        <v>45045</v>
      </c>
    </row>
    <row r="43558" spans="1:17" x14ac:dyDescent="0.25">
      <c r="A43558" s="1" t="s">
        <v>748</v>
      </c>
      <c r="B43558" s="35" t="s">
        <v>441</v>
      </c>
      <c r="C43558" s="33">
        <v>6017</v>
      </c>
      <c r="D43558" s="35">
        <v>1493</v>
      </c>
      <c r="E43558" s="35" t="s">
        <v>487</v>
      </c>
      <c r="F43558" s="34">
        <v>1.1871127044801635</v>
      </c>
      <c r="H43558" s="35" t="s">
        <v>474</v>
      </c>
      <c r="I43558" s="35">
        <v>29311</v>
      </c>
      <c r="J43558" s="35">
        <v>91</v>
      </c>
      <c r="K43558" s="35">
        <v>1</v>
      </c>
      <c r="L43558" s="36">
        <v>1.098901098901099E-2</v>
      </c>
      <c r="M43558" s="35" t="s">
        <v>474</v>
      </c>
      <c r="N43558" s="39">
        <v>1512.381585507728</v>
      </c>
      <c r="O43558" s="92">
        <v>45050</v>
      </c>
      <c r="P43558" s="92">
        <f t="shared" si="1555"/>
        <v>45032</v>
      </c>
      <c r="Q43558" s="92">
        <f t="shared" si="1556"/>
        <v>45045</v>
      </c>
    </row>
    <row r="43559" spans="1:17" x14ac:dyDescent="0.25">
      <c r="A43559" s="1" t="s">
        <v>747</v>
      </c>
      <c r="B43559" s="35" t="s">
        <v>446</v>
      </c>
      <c r="C43559" s="33">
        <v>18758.000007629998</v>
      </c>
      <c r="D43559" s="35">
        <v>4436</v>
      </c>
      <c r="E43559" s="35">
        <v>10</v>
      </c>
      <c r="F43559" s="34">
        <v>3.8078991043563906</v>
      </c>
      <c r="H43559" s="35" t="s">
        <v>474</v>
      </c>
      <c r="I43559" s="35">
        <v>95265</v>
      </c>
      <c r="J43559" s="35">
        <v>217</v>
      </c>
      <c r="K43559" s="35">
        <v>11</v>
      </c>
      <c r="L43559" s="36">
        <v>5.0691244239631339E-2</v>
      </c>
      <c r="M43559" s="35" t="s">
        <v>474</v>
      </c>
      <c r="N43559" s="39">
        <v>1156.8397479034713</v>
      </c>
      <c r="O43559" s="92">
        <v>45050</v>
      </c>
      <c r="P43559" s="92">
        <f t="shared" si="1555"/>
        <v>45032</v>
      </c>
      <c r="Q43559" s="92">
        <f t="shared" si="1556"/>
        <v>45045</v>
      </c>
    </row>
    <row r="43560" spans="1:17" x14ac:dyDescent="0.25">
      <c r="A43560" s="1" t="s">
        <v>746</v>
      </c>
      <c r="B43560" s="35" t="s">
        <v>441</v>
      </c>
      <c r="C43560" s="33">
        <v>4328.0000019099998</v>
      </c>
      <c r="D43560" s="35">
        <v>955</v>
      </c>
      <c r="E43560" s="35">
        <v>0</v>
      </c>
      <c r="F43560" s="34">
        <v>0</v>
      </c>
      <c r="H43560" s="35" t="s">
        <v>459</v>
      </c>
      <c r="I43560" s="35">
        <v>17758</v>
      </c>
      <c r="J43560" s="35">
        <v>22</v>
      </c>
      <c r="K43560" s="35">
        <v>0</v>
      </c>
      <c r="L43560" s="36">
        <v>0</v>
      </c>
      <c r="M43560" s="35" t="s">
        <v>459</v>
      </c>
      <c r="N43560" s="39">
        <v>508.31792953537729</v>
      </c>
      <c r="O43560" s="92">
        <v>45050</v>
      </c>
      <c r="P43560" s="92">
        <f t="shared" si="1555"/>
        <v>45032</v>
      </c>
      <c r="Q43560" s="92">
        <f t="shared" si="1556"/>
        <v>45045</v>
      </c>
    </row>
    <row r="43561" spans="1:17" x14ac:dyDescent="0.25">
      <c r="A43561" s="1" t="s">
        <v>745</v>
      </c>
      <c r="B43561" s="35" t="s">
        <v>446</v>
      </c>
      <c r="C43561" s="33">
        <v>20091.999938960002</v>
      </c>
      <c r="D43561" s="35">
        <v>5560</v>
      </c>
      <c r="E43561" s="35">
        <v>5</v>
      </c>
      <c r="F43561" s="34">
        <v>1.7775376180960885</v>
      </c>
      <c r="H43561" s="35" t="s">
        <v>455</v>
      </c>
      <c r="I43561" s="35">
        <v>93417</v>
      </c>
      <c r="J43561" s="35">
        <v>141</v>
      </c>
      <c r="K43561" s="35">
        <v>6</v>
      </c>
      <c r="L43561" s="36">
        <v>4.2553191489361701E-2</v>
      </c>
      <c r="M43561" s="35" t="s">
        <v>455</v>
      </c>
      <c r="N43561" s="39">
        <v>701.77185162433568</v>
      </c>
      <c r="O43561" s="92">
        <v>45050</v>
      </c>
      <c r="P43561" s="92">
        <f t="shared" si="1555"/>
        <v>45032</v>
      </c>
      <c r="Q43561" s="92">
        <f t="shared" si="1556"/>
        <v>45045</v>
      </c>
    </row>
    <row r="43562" spans="1:17" x14ac:dyDescent="0.25">
      <c r="A43562" s="1" t="s">
        <v>744</v>
      </c>
      <c r="B43562" s="35" t="s">
        <v>443</v>
      </c>
      <c r="C43562" s="33">
        <v>10072.000015260001</v>
      </c>
      <c r="D43562" s="35">
        <v>1896</v>
      </c>
      <c r="E43562" s="35">
        <v>5</v>
      </c>
      <c r="F43562" s="34">
        <v>3.5458980996996927</v>
      </c>
      <c r="H43562" s="35" t="s">
        <v>474</v>
      </c>
      <c r="I43562" s="35">
        <v>39548</v>
      </c>
      <c r="J43562" s="35">
        <v>117</v>
      </c>
      <c r="K43562" s="35">
        <v>8</v>
      </c>
      <c r="L43562" s="36">
        <v>6.8376068376068383E-2</v>
      </c>
      <c r="M43562" s="35" t="s">
        <v>474</v>
      </c>
      <c r="N43562" s="39">
        <v>1161.6362174616195</v>
      </c>
      <c r="O43562" s="92">
        <v>45050</v>
      </c>
      <c r="P43562" s="92">
        <f t="shared" si="1555"/>
        <v>45032</v>
      </c>
      <c r="Q43562" s="92">
        <f t="shared" si="1556"/>
        <v>45045</v>
      </c>
    </row>
    <row r="43563" spans="1:17" x14ac:dyDescent="0.25">
      <c r="A43563" s="1" t="s">
        <v>743</v>
      </c>
      <c r="B43563" s="35" t="s">
        <v>447</v>
      </c>
      <c r="C43563" s="33">
        <v>2093.9999961899998</v>
      </c>
      <c r="D43563" s="35">
        <v>497</v>
      </c>
      <c r="E43563" s="35" t="s">
        <v>487</v>
      </c>
      <c r="F43563" s="34">
        <v>3.4111065691754816</v>
      </c>
      <c r="H43563" s="35" t="s">
        <v>474</v>
      </c>
      <c r="I43563" s="35">
        <v>10721</v>
      </c>
      <c r="J43563" s="35">
        <v>15</v>
      </c>
      <c r="K43563" s="35">
        <v>1</v>
      </c>
      <c r="L43563" s="36">
        <v>6.6666666666666666E-2</v>
      </c>
      <c r="M43563" s="35" t="s">
        <v>474</v>
      </c>
      <c r="N43563" s="39">
        <v>716.33237952685124</v>
      </c>
      <c r="O43563" s="92">
        <v>45050</v>
      </c>
      <c r="P43563" s="92">
        <f t="shared" si="1555"/>
        <v>45032</v>
      </c>
      <c r="Q43563" s="92">
        <f t="shared" si="1556"/>
        <v>45045</v>
      </c>
    </row>
    <row r="43564" spans="1:17" x14ac:dyDescent="0.25">
      <c r="A43564" s="1" t="s">
        <v>742</v>
      </c>
      <c r="B43564" s="35" t="s">
        <v>450</v>
      </c>
      <c r="C43564" s="33">
        <v>13785.000015260001</v>
      </c>
      <c r="D43564" s="35">
        <v>2690</v>
      </c>
      <c r="E43564" s="35">
        <v>5</v>
      </c>
      <c r="F43564" s="34">
        <v>2.5908078110083408</v>
      </c>
      <c r="H43564" s="35" t="s">
        <v>455</v>
      </c>
      <c r="I43564" s="35">
        <v>75585</v>
      </c>
      <c r="J43564" s="35">
        <v>182</v>
      </c>
      <c r="K43564" s="35">
        <v>5</v>
      </c>
      <c r="L43564" s="36">
        <v>2.7472527472527472E-2</v>
      </c>
      <c r="M43564" s="35" t="s">
        <v>474</v>
      </c>
      <c r="N43564" s="39">
        <v>1320.2756604898507</v>
      </c>
      <c r="O43564" s="92">
        <v>45050</v>
      </c>
      <c r="P43564" s="92">
        <f t="shared" si="1555"/>
        <v>45032</v>
      </c>
      <c r="Q43564" s="92">
        <f t="shared" si="1556"/>
        <v>45045</v>
      </c>
    </row>
    <row r="43565" spans="1:17" x14ac:dyDescent="0.25">
      <c r="A43565" s="1" t="s">
        <v>741</v>
      </c>
      <c r="B43565" s="35" t="s">
        <v>443</v>
      </c>
      <c r="C43565" s="33">
        <v>13708.000022890001</v>
      </c>
      <c r="D43565" s="35">
        <v>3690</v>
      </c>
      <c r="E43565" s="35">
        <v>7</v>
      </c>
      <c r="F43565" s="34">
        <v>3.6475051004164429</v>
      </c>
      <c r="H43565" s="35" t="s">
        <v>474</v>
      </c>
      <c r="I43565" s="35">
        <v>72488</v>
      </c>
      <c r="J43565" s="35">
        <v>202</v>
      </c>
      <c r="K43565" s="35">
        <v>8</v>
      </c>
      <c r="L43565" s="36">
        <v>3.9603960396039604E-2</v>
      </c>
      <c r="M43565" s="35" t="s">
        <v>474</v>
      </c>
      <c r="N43565" s="39">
        <v>1473.5920605682431</v>
      </c>
      <c r="O43565" s="92">
        <v>45050</v>
      </c>
      <c r="P43565" s="92">
        <f t="shared" si="1555"/>
        <v>45032</v>
      </c>
      <c r="Q43565" s="92">
        <f t="shared" si="1556"/>
        <v>45045</v>
      </c>
    </row>
    <row r="43566" spans="1:17" x14ac:dyDescent="0.25">
      <c r="A43566" s="1" t="s">
        <v>740</v>
      </c>
      <c r="B43566" s="35" t="s">
        <v>443</v>
      </c>
      <c r="C43566" s="33">
        <v>11522.999996189999</v>
      </c>
      <c r="D43566" s="35">
        <v>3317</v>
      </c>
      <c r="E43566" s="35" t="s">
        <v>487</v>
      </c>
      <c r="F43566" s="34">
        <v>2.4795130244619905</v>
      </c>
      <c r="H43566" s="35" t="s">
        <v>455</v>
      </c>
      <c r="I43566" s="35">
        <v>49584</v>
      </c>
      <c r="J43566" s="35">
        <v>88</v>
      </c>
      <c r="K43566" s="35">
        <v>4</v>
      </c>
      <c r="L43566" s="36">
        <v>4.5454545454545456E-2</v>
      </c>
      <c r="M43566" s="35" t="s">
        <v>455</v>
      </c>
      <c r="N43566" s="39">
        <v>763.69001153429303</v>
      </c>
      <c r="O43566" s="92">
        <v>45050</v>
      </c>
      <c r="P43566" s="92">
        <f t="shared" si="1555"/>
        <v>45032</v>
      </c>
      <c r="Q43566" s="92">
        <f t="shared" si="1556"/>
        <v>45045</v>
      </c>
    </row>
    <row r="43567" spans="1:17" x14ac:dyDescent="0.25">
      <c r="A43567" s="1" t="s">
        <v>739</v>
      </c>
      <c r="B43567" s="35" t="s">
        <v>441</v>
      </c>
      <c r="C43567" s="33">
        <v>8441.0000381499995</v>
      </c>
      <c r="D43567" s="35">
        <v>1768</v>
      </c>
      <c r="E43567" s="35" t="s">
        <v>487</v>
      </c>
      <c r="F43567" s="34">
        <v>1.6924196447279323</v>
      </c>
      <c r="H43567" s="35" t="s">
        <v>474</v>
      </c>
      <c r="I43567" s="35">
        <v>35932</v>
      </c>
      <c r="J43567" s="35">
        <v>56</v>
      </c>
      <c r="K43567" s="35">
        <v>2</v>
      </c>
      <c r="L43567" s="36">
        <v>3.5714285714285712E-2</v>
      </c>
      <c r="M43567" s="35" t="s">
        <v>474</v>
      </c>
      <c r="N43567" s="39">
        <v>663.42850073334955</v>
      </c>
      <c r="O43567" s="92">
        <v>45050</v>
      </c>
      <c r="P43567" s="92">
        <f t="shared" si="1555"/>
        <v>45032</v>
      </c>
      <c r="Q43567" s="92">
        <f t="shared" si="1556"/>
        <v>45045</v>
      </c>
    </row>
    <row r="43568" spans="1:17" x14ac:dyDescent="0.25">
      <c r="A43568" s="1" t="s">
        <v>738</v>
      </c>
      <c r="B43568" s="35" t="s">
        <v>453</v>
      </c>
      <c r="C43568" s="33">
        <v>3037.9999904599999</v>
      </c>
      <c r="D43568" s="35">
        <v>719</v>
      </c>
      <c r="E43568" s="35">
        <v>0</v>
      </c>
      <c r="F43568" s="34">
        <v>0</v>
      </c>
      <c r="H43568" s="35" t="s">
        <v>455</v>
      </c>
      <c r="I43568" s="35">
        <v>14470</v>
      </c>
      <c r="J43568" s="35">
        <v>58</v>
      </c>
      <c r="K43568" s="35">
        <v>0</v>
      </c>
      <c r="L43568" s="36">
        <v>0</v>
      </c>
      <c r="M43568" s="35" t="s">
        <v>455</v>
      </c>
      <c r="N43568" s="39">
        <v>1909.1507630721851</v>
      </c>
      <c r="O43568" s="92">
        <v>45050</v>
      </c>
      <c r="P43568" s="92">
        <f t="shared" si="1555"/>
        <v>45032</v>
      </c>
      <c r="Q43568" s="92">
        <f t="shared" si="1556"/>
        <v>45045</v>
      </c>
    </row>
    <row r="43569" spans="1:17" x14ac:dyDescent="0.25">
      <c r="A43569" s="1" t="s">
        <v>737</v>
      </c>
      <c r="B43569" s="35" t="s">
        <v>450</v>
      </c>
      <c r="C43569" s="33">
        <v>89143.000274659993</v>
      </c>
      <c r="D43569" s="35">
        <v>43187</v>
      </c>
      <c r="E43569" s="35">
        <v>21</v>
      </c>
      <c r="F43569" s="34">
        <v>1.6826896058897785</v>
      </c>
      <c r="H43569" s="35" t="s">
        <v>455</v>
      </c>
      <c r="I43569" s="35">
        <v>478923</v>
      </c>
      <c r="J43569" s="35">
        <v>1014</v>
      </c>
      <c r="K43569" s="35">
        <v>26</v>
      </c>
      <c r="L43569" s="36">
        <v>2.564102564102564E-2</v>
      </c>
      <c r="M43569" s="35" t="s">
        <v>455</v>
      </c>
      <c r="N43569" s="39">
        <v>1137.4981735814899</v>
      </c>
      <c r="O43569" s="92">
        <v>45050</v>
      </c>
      <c r="P43569" s="92">
        <f t="shared" si="1555"/>
        <v>45032</v>
      </c>
      <c r="Q43569" s="92">
        <f t="shared" si="1556"/>
        <v>45045</v>
      </c>
    </row>
    <row r="43570" spans="1:17" x14ac:dyDescent="0.25">
      <c r="A43570" s="1" t="s">
        <v>736</v>
      </c>
      <c r="B43570" s="35" t="s">
        <v>453</v>
      </c>
      <c r="C43570" s="33">
        <v>5787.9999847400004</v>
      </c>
      <c r="D43570" s="35">
        <v>1504</v>
      </c>
      <c r="E43570" s="35" t="s">
        <v>487</v>
      </c>
      <c r="F43570" s="34">
        <v>4.9363214662675938</v>
      </c>
      <c r="H43570" s="35" t="s">
        <v>455</v>
      </c>
      <c r="I43570" s="35">
        <v>30525</v>
      </c>
      <c r="J43570" s="35">
        <v>104</v>
      </c>
      <c r="K43570" s="35">
        <v>4</v>
      </c>
      <c r="L43570" s="36">
        <v>3.8461538461538464E-2</v>
      </c>
      <c r="M43570" s="35" t="s">
        <v>455</v>
      </c>
      <c r="N43570" s="39">
        <v>1796.8210137214044</v>
      </c>
      <c r="O43570" s="92">
        <v>45050</v>
      </c>
      <c r="P43570" s="92">
        <f t="shared" si="1555"/>
        <v>45032</v>
      </c>
      <c r="Q43570" s="92">
        <f t="shared" si="1556"/>
        <v>45045</v>
      </c>
    </row>
    <row r="43571" spans="1:17" x14ac:dyDescent="0.25">
      <c r="A43571" s="1" t="s">
        <v>735</v>
      </c>
      <c r="B43571" s="35" t="s">
        <v>441</v>
      </c>
      <c r="C43571" s="33">
        <v>11086.99999237</v>
      </c>
      <c r="D43571" s="35">
        <v>3507</v>
      </c>
      <c r="E43571" s="35" t="s">
        <v>487</v>
      </c>
      <c r="F43571" s="34">
        <v>1.9327655311011482</v>
      </c>
      <c r="H43571" s="35" t="s">
        <v>455</v>
      </c>
      <c r="I43571" s="35">
        <v>67693</v>
      </c>
      <c r="J43571" s="35">
        <v>68</v>
      </c>
      <c r="K43571" s="35">
        <v>3</v>
      </c>
      <c r="L43571" s="36">
        <v>4.4117647058823532E-2</v>
      </c>
      <c r="M43571" s="35" t="s">
        <v>455</v>
      </c>
      <c r="N43571" s="39">
        <v>613.33092853609776</v>
      </c>
      <c r="O43571" s="92">
        <v>45050</v>
      </c>
      <c r="P43571" s="92">
        <f t="shared" si="1555"/>
        <v>45032</v>
      </c>
      <c r="Q43571" s="92">
        <f t="shared" si="1556"/>
        <v>45045</v>
      </c>
    </row>
    <row r="43572" spans="1:17" x14ac:dyDescent="0.25">
      <c r="A43572" s="1" t="s">
        <v>734</v>
      </c>
      <c r="B43572" s="35" t="s">
        <v>453</v>
      </c>
      <c r="C43572" s="33">
        <v>5094.9999961900003</v>
      </c>
      <c r="D43572" s="35">
        <v>1201</v>
      </c>
      <c r="E43572" s="35" t="s">
        <v>487</v>
      </c>
      <c r="F43572" s="34">
        <v>5.6077386835709628</v>
      </c>
      <c r="H43572" s="35" t="s">
        <v>455</v>
      </c>
      <c r="I43572" s="35">
        <v>34519</v>
      </c>
      <c r="J43572" s="35">
        <v>94</v>
      </c>
      <c r="K43572" s="35">
        <v>4</v>
      </c>
      <c r="L43572" s="36">
        <v>4.2553191489361701E-2</v>
      </c>
      <c r="M43572" s="35" t="s">
        <v>455</v>
      </c>
      <c r="N43572" s="39">
        <v>1844.9460268948469</v>
      </c>
      <c r="O43572" s="92">
        <v>45050</v>
      </c>
      <c r="P43572" s="92">
        <f t="shared" si="1555"/>
        <v>45032</v>
      </c>
      <c r="Q43572" s="92">
        <f t="shared" si="1556"/>
        <v>45045</v>
      </c>
    </row>
    <row r="43573" spans="1:17" x14ac:dyDescent="0.25">
      <c r="A43573" s="1" t="s">
        <v>733</v>
      </c>
      <c r="B43573" s="35" t="s">
        <v>441</v>
      </c>
      <c r="C43573" s="33">
        <v>43782.000152590001</v>
      </c>
      <c r="D43573" s="35">
        <v>13262</v>
      </c>
      <c r="E43573" s="35">
        <v>12</v>
      </c>
      <c r="F43573" s="34">
        <v>1.9577517111039326</v>
      </c>
      <c r="H43573" s="35" t="s">
        <v>455</v>
      </c>
      <c r="I43573" s="35">
        <v>215385</v>
      </c>
      <c r="J43573" s="35">
        <v>411</v>
      </c>
      <c r="K43573" s="35">
        <v>18</v>
      </c>
      <c r="L43573" s="36">
        <v>4.3795620437956206E-2</v>
      </c>
      <c r="M43573" s="35" t="s">
        <v>474</v>
      </c>
      <c r="N43573" s="39">
        <v>938.74194547433569</v>
      </c>
      <c r="O43573" s="92">
        <v>45050</v>
      </c>
      <c r="P43573" s="92">
        <f t="shared" si="1555"/>
        <v>45032</v>
      </c>
      <c r="Q43573" s="92">
        <f t="shared" si="1556"/>
        <v>45045</v>
      </c>
    </row>
    <row r="43574" spans="1:17" x14ac:dyDescent="0.25">
      <c r="A43574" s="1" t="s">
        <v>732</v>
      </c>
      <c r="B43574" s="35" t="s">
        <v>449</v>
      </c>
      <c r="C43574" s="33">
        <v>1864.9999828299999</v>
      </c>
      <c r="D43574" s="35">
        <v>292</v>
      </c>
      <c r="E43574" s="35">
        <v>0</v>
      </c>
      <c r="F43574" s="34">
        <v>0</v>
      </c>
      <c r="H43574" s="35" t="s">
        <v>459</v>
      </c>
      <c r="I43574" s="35">
        <v>17036</v>
      </c>
      <c r="J43574" s="35">
        <v>9</v>
      </c>
      <c r="K43574" s="35">
        <v>0</v>
      </c>
      <c r="L43574" s="36">
        <v>0</v>
      </c>
      <c r="M43574" s="35" t="s">
        <v>459</v>
      </c>
      <c r="N43574" s="39">
        <v>482.57373098433834</v>
      </c>
      <c r="O43574" s="92">
        <v>45050</v>
      </c>
      <c r="P43574" s="92">
        <f t="shared" si="1555"/>
        <v>45032</v>
      </c>
      <c r="Q43574" s="92">
        <f t="shared" si="1556"/>
        <v>45045</v>
      </c>
    </row>
    <row r="43575" spans="1:17" x14ac:dyDescent="0.25">
      <c r="A43575" s="1" t="s">
        <v>731</v>
      </c>
      <c r="B43575" s="35" t="s">
        <v>446</v>
      </c>
      <c r="C43575" s="33">
        <v>34453.999938959998</v>
      </c>
      <c r="D43575" s="35">
        <v>6264</v>
      </c>
      <c r="E43575" s="35">
        <v>7</v>
      </c>
      <c r="F43575" s="34">
        <v>1.4512103119690567</v>
      </c>
      <c r="H43575" s="35" t="s">
        <v>455</v>
      </c>
      <c r="I43575" s="35">
        <v>207186</v>
      </c>
      <c r="J43575" s="35">
        <v>358</v>
      </c>
      <c r="K43575" s="35">
        <v>8</v>
      </c>
      <c r="L43575" s="36">
        <v>2.23463687150838E-2</v>
      </c>
      <c r="M43575" s="35" t="s">
        <v>455</v>
      </c>
      <c r="N43575" s="39">
        <v>1039.0665833698445</v>
      </c>
      <c r="O43575" s="92">
        <v>45050</v>
      </c>
      <c r="P43575" s="92">
        <f t="shared" si="1555"/>
        <v>45032</v>
      </c>
      <c r="Q43575" s="92">
        <f t="shared" si="1556"/>
        <v>45045</v>
      </c>
    </row>
    <row r="43576" spans="1:17" x14ac:dyDescent="0.25">
      <c r="A43576" s="1" t="s">
        <v>730</v>
      </c>
      <c r="B43576" s="35" t="s">
        <v>449</v>
      </c>
      <c r="C43576" s="33">
        <v>734.00000250000005</v>
      </c>
      <c r="D43576" s="35">
        <v>105</v>
      </c>
      <c r="E43576" s="35">
        <v>0</v>
      </c>
      <c r="F43576" s="34">
        <v>0</v>
      </c>
      <c r="H43576" s="35" t="s">
        <v>459</v>
      </c>
      <c r="I43576" s="35">
        <v>1194</v>
      </c>
      <c r="J43576" s="35">
        <v>1</v>
      </c>
      <c r="K43576" s="35">
        <v>0</v>
      </c>
      <c r="L43576" s="36">
        <v>0</v>
      </c>
      <c r="M43576" s="35" t="s">
        <v>459</v>
      </c>
      <c r="N43576" s="39">
        <v>136.2397815523168</v>
      </c>
      <c r="O43576" s="92">
        <v>45050</v>
      </c>
      <c r="P43576" s="92">
        <f t="shared" si="1555"/>
        <v>45032</v>
      </c>
      <c r="Q43576" s="92">
        <f t="shared" si="1556"/>
        <v>45045</v>
      </c>
    </row>
    <row r="43577" spans="1:17" x14ac:dyDescent="0.25">
      <c r="A43577" s="1" t="s">
        <v>729</v>
      </c>
      <c r="B43577" s="35" t="s">
        <v>446</v>
      </c>
      <c r="C43577" s="33">
        <v>7014.0000038099997</v>
      </c>
      <c r="D43577" s="35">
        <v>901</v>
      </c>
      <c r="E43577" s="35" t="s">
        <v>487</v>
      </c>
      <c r="F43577" s="34">
        <v>4.0734856794851142</v>
      </c>
      <c r="H43577" s="35" t="s">
        <v>459</v>
      </c>
      <c r="I43577" s="35">
        <v>37855</v>
      </c>
      <c r="J43577" s="35">
        <v>75</v>
      </c>
      <c r="K43577" s="35">
        <v>5</v>
      </c>
      <c r="L43577" s="36">
        <v>6.6666666666666666E-2</v>
      </c>
      <c r="M43577" s="35" t="s">
        <v>459</v>
      </c>
      <c r="N43577" s="39">
        <v>1069.2899908648424</v>
      </c>
      <c r="O43577" s="92">
        <v>45050</v>
      </c>
      <c r="P43577" s="92">
        <f t="shared" si="1555"/>
        <v>45032</v>
      </c>
      <c r="Q43577" s="92">
        <f t="shared" si="1556"/>
        <v>45045</v>
      </c>
    </row>
    <row r="43578" spans="1:17" x14ac:dyDescent="0.25">
      <c r="A43578" s="1" t="s">
        <v>728</v>
      </c>
      <c r="B43578" s="35" t="s">
        <v>446</v>
      </c>
      <c r="C43578" s="33">
        <v>10140.99994659</v>
      </c>
      <c r="D43578" s="35">
        <v>2416</v>
      </c>
      <c r="E43578" s="35" t="s">
        <v>487</v>
      </c>
      <c r="F43578" s="34">
        <v>0.70435432210597659</v>
      </c>
      <c r="H43578" s="35" t="s">
        <v>459</v>
      </c>
      <c r="I43578" s="35">
        <v>54746</v>
      </c>
      <c r="J43578" s="35">
        <v>96</v>
      </c>
      <c r="K43578" s="35">
        <v>1</v>
      </c>
      <c r="L43578" s="36">
        <v>1.0416666666666666E-2</v>
      </c>
      <c r="M43578" s="35" t="s">
        <v>455</v>
      </c>
      <c r="N43578" s="39">
        <v>946.65220891043225</v>
      </c>
      <c r="O43578" s="92">
        <v>45050</v>
      </c>
      <c r="P43578" s="92">
        <f t="shared" si="1555"/>
        <v>45032</v>
      </c>
      <c r="Q43578" s="92">
        <f t="shared" si="1556"/>
        <v>45045</v>
      </c>
    </row>
    <row r="43579" spans="1:17" x14ac:dyDescent="0.25">
      <c r="A43579" s="1" t="s">
        <v>727</v>
      </c>
      <c r="B43579" s="35" t="s">
        <v>448</v>
      </c>
      <c r="C43579" s="33">
        <v>15852.999984739999</v>
      </c>
      <c r="D43579" s="35">
        <v>4011</v>
      </c>
      <c r="E43579" s="35">
        <v>5</v>
      </c>
      <c r="F43579" s="34">
        <v>2.2528408344580879</v>
      </c>
      <c r="H43579" s="35" t="s">
        <v>474</v>
      </c>
      <c r="I43579" s="35">
        <v>96572</v>
      </c>
      <c r="J43579" s="35">
        <v>156</v>
      </c>
      <c r="K43579" s="35">
        <v>5</v>
      </c>
      <c r="L43579" s="36">
        <v>3.2051282051282048E-2</v>
      </c>
      <c r="M43579" s="35" t="s">
        <v>474</v>
      </c>
      <c r="N43579" s="39">
        <v>984.04087649129281</v>
      </c>
      <c r="O43579" s="92">
        <v>45050</v>
      </c>
      <c r="P43579" s="92">
        <f t="shared" si="1555"/>
        <v>45032</v>
      </c>
      <c r="Q43579" s="92">
        <f t="shared" si="1556"/>
        <v>45045</v>
      </c>
    </row>
    <row r="43580" spans="1:17" x14ac:dyDescent="0.25">
      <c r="A43580" s="1" t="s">
        <v>726</v>
      </c>
      <c r="B43580" s="35" t="s">
        <v>446</v>
      </c>
      <c r="C43580" s="33">
        <v>115553.99957275001</v>
      </c>
      <c r="D43580" s="35">
        <v>42800</v>
      </c>
      <c r="E43580" s="35">
        <v>29</v>
      </c>
      <c r="F43580" s="34">
        <v>1.7926065554524147</v>
      </c>
      <c r="H43580" s="35" t="s">
        <v>474</v>
      </c>
      <c r="I43580" s="35">
        <v>607954</v>
      </c>
      <c r="J43580" s="35">
        <v>933</v>
      </c>
      <c r="K43580" s="35">
        <v>30</v>
      </c>
      <c r="L43580" s="36">
        <v>3.215434083601286E-2</v>
      </c>
      <c r="M43580" s="35" t="s">
        <v>474</v>
      </c>
      <c r="N43580" s="39">
        <v>807.4147181834287</v>
      </c>
      <c r="O43580" s="92">
        <v>45050</v>
      </c>
      <c r="P43580" s="92">
        <f t="shared" si="1555"/>
        <v>45032</v>
      </c>
      <c r="Q43580" s="92">
        <f t="shared" si="1556"/>
        <v>45045</v>
      </c>
    </row>
    <row r="43581" spans="1:17" x14ac:dyDescent="0.25">
      <c r="A43581" s="1" t="s">
        <v>725</v>
      </c>
      <c r="B43581" s="35" t="s">
        <v>448</v>
      </c>
      <c r="C43581" s="33">
        <v>21002.00012207</v>
      </c>
      <c r="D43581" s="35">
        <v>7668</v>
      </c>
      <c r="E43581" s="35">
        <v>8</v>
      </c>
      <c r="F43581" s="34">
        <v>2.7208292929590283</v>
      </c>
      <c r="H43581" s="35" t="s">
        <v>455</v>
      </c>
      <c r="I43581" s="35">
        <v>112011</v>
      </c>
      <c r="J43581" s="35">
        <v>276</v>
      </c>
      <c r="K43581" s="35">
        <v>8</v>
      </c>
      <c r="L43581" s="36">
        <v>2.8985507246376812E-2</v>
      </c>
      <c r="M43581" s="35" t="s">
        <v>455</v>
      </c>
      <c r="N43581" s="39">
        <v>1314.1605484992106</v>
      </c>
      <c r="O43581" s="92">
        <v>45050</v>
      </c>
      <c r="P43581" s="92">
        <f t="shared" si="1555"/>
        <v>45032</v>
      </c>
      <c r="Q43581" s="92">
        <f t="shared" si="1556"/>
        <v>45045</v>
      </c>
    </row>
    <row r="43582" spans="1:17" x14ac:dyDescent="0.25">
      <c r="A43582" s="1" t="s">
        <v>724</v>
      </c>
      <c r="B43582" s="35" t="s">
        <v>441</v>
      </c>
      <c r="C43582" s="33">
        <v>11782.00006104</v>
      </c>
      <c r="D43582" s="35">
        <v>2555</v>
      </c>
      <c r="E43582" s="35">
        <v>0</v>
      </c>
      <c r="F43582" s="34">
        <v>0</v>
      </c>
      <c r="H43582" s="35" t="s">
        <v>455</v>
      </c>
      <c r="I43582" s="35">
        <v>47305</v>
      </c>
      <c r="J43582" s="35">
        <v>89</v>
      </c>
      <c r="K43582" s="35">
        <v>0</v>
      </c>
      <c r="L43582" s="36">
        <v>0</v>
      </c>
      <c r="M43582" s="35" t="s">
        <v>455</v>
      </c>
      <c r="N43582" s="39">
        <v>755.38957340782713</v>
      </c>
      <c r="O43582" s="92">
        <v>45050</v>
      </c>
      <c r="P43582" s="92">
        <f t="shared" si="1555"/>
        <v>45032</v>
      </c>
      <c r="Q43582" s="92">
        <f t="shared" si="1556"/>
        <v>45045</v>
      </c>
    </row>
    <row r="43583" spans="1:17" x14ac:dyDescent="0.25">
      <c r="A43583" s="1" t="s">
        <v>723</v>
      </c>
      <c r="B43583" s="35" t="s">
        <v>450</v>
      </c>
      <c r="C43583" s="33">
        <v>101252.99990845</v>
      </c>
      <c r="D43583" s="35">
        <v>38874</v>
      </c>
      <c r="E43583" s="35">
        <v>24</v>
      </c>
      <c r="F43583" s="34">
        <v>1.6930715295702066</v>
      </c>
      <c r="H43583" s="35" t="s">
        <v>455</v>
      </c>
      <c r="I43583" s="35">
        <v>563569</v>
      </c>
      <c r="J43583" s="35">
        <v>1577</v>
      </c>
      <c r="K43583" s="35">
        <v>26</v>
      </c>
      <c r="L43583" s="36">
        <v>1.6487000634115408E-2</v>
      </c>
      <c r="M43583" s="35" t="s">
        <v>455</v>
      </c>
      <c r="N43583" s="39">
        <v>1557.4847179104593</v>
      </c>
      <c r="O43583" s="92">
        <v>45050</v>
      </c>
      <c r="P43583" s="92">
        <f t="shared" si="1555"/>
        <v>45032</v>
      </c>
      <c r="Q43583" s="92">
        <f t="shared" si="1556"/>
        <v>45045</v>
      </c>
    </row>
    <row r="43584" spans="1:17" x14ac:dyDescent="0.25">
      <c r="A43584" s="1" t="s">
        <v>722</v>
      </c>
      <c r="B43584" s="35" t="s">
        <v>450</v>
      </c>
      <c r="C43584" s="33">
        <v>13000.000038149999</v>
      </c>
      <c r="D43584" s="35">
        <v>3902</v>
      </c>
      <c r="E43584" s="35">
        <v>7</v>
      </c>
      <c r="F43584" s="34">
        <v>3.8461538348668642</v>
      </c>
      <c r="H43584" s="35" t="s">
        <v>474</v>
      </c>
      <c r="I43584" s="35">
        <v>72101</v>
      </c>
      <c r="J43584" s="35">
        <v>160</v>
      </c>
      <c r="K43584" s="35">
        <v>7</v>
      </c>
      <c r="L43584" s="36">
        <v>4.3749999999999997E-2</v>
      </c>
      <c r="M43584" s="35" t="s">
        <v>474</v>
      </c>
      <c r="N43584" s="39">
        <v>1230.7692271573965</v>
      </c>
      <c r="O43584" s="92">
        <v>45050</v>
      </c>
      <c r="P43584" s="92">
        <f t="shared" si="1555"/>
        <v>45032</v>
      </c>
      <c r="Q43584" s="92">
        <f t="shared" si="1556"/>
        <v>45045</v>
      </c>
    </row>
    <row r="43585" spans="1:17" x14ac:dyDescent="0.25">
      <c r="A43585" s="1" t="s">
        <v>721</v>
      </c>
      <c r="B43585" s="35" t="s">
        <v>446</v>
      </c>
      <c r="C43585" s="33">
        <v>66263.000274659993</v>
      </c>
      <c r="D43585" s="35">
        <v>19950</v>
      </c>
      <c r="E43585" s="35">
        <v>22</v>
      </c>
      <c r="F43585" s="34">
        <v>2.3715022937612291</v>
      </c>
      <c r="H43585" s="35" t="s">
        <v>474</v>
      </c>
      <c r="I43585" s="35">
        <v>413996</v>
      </c>
      <c r="J43585" s="35">
        <v>797</v>
      </c>
      <c r="K43585" s="35">
        <v>22</v>
      </c>
      <c r="L43585" s="36">
        <v>2.7603513174404015E-2</v>
      </c>
      <c r="M43585" s="35" t="s">
        <v>474</v>
      </c>
      <c r="N43585" s="39">
        <v>1202.7828451721725</v>
      </c>
      <c r="O43585" s="92">
        <v>45050</v>
      </c>
      <c r="P43585" s="92">
        <f t="shared" si="1555"/>
        <v>45032</v>
      </c>
      <c r="Q43585" s="92">
        <f t="shared" si="1556"/>
        <v>45045</v>
      </c>
    </row>
    <row r="43586" spans="1:17" x14ac:dyDescent="0.25">
      <c r="A43586" s="1" t="s">
        <v>720</v>
      </c>
      <c r="B43586" s="35" t="s">
        <v>450</v>
      </c>
      <c r="C43586" s="33">
        <v>5395.0000228899999</v>
      </c>
      <c r="D43586" s="35">
        <v>923</v>
      </c>
      <c r="E43586" s="35">
        <v>0</v>
      </c>
      <c r="F43586" s="34">
        <v>0</v>
      </c>
      <c r="H43586" s="35" t="s">
        <v>455</v>
      </c>
      <c r="I43586" s="35">
        <v>26405</v>
      </c>
      <c r="J43586" s="35">
        <v>53</v>
      </c>
      <c r="K43586" s="35">
        <v>0</v>
      </c>
      <c r="L43586" s="36">
        <v>0</v>
      </c>
      <c r="M43586" s="35" t="s">
        <v>455</v>
      </c>
      <c r="N43586" s="39">
        <v>982.39109870492462</v>
      </c>
      <c r="O43586" s="92">
        <v>45050</v>
      </c>
      <c r="P43586" s="92">
        <f t="shared" si="1555"/>
        <v>45032</v>
      </c>
      <c r="Q43586" s="92">
        <f t="shared" si="1556"/>
        <v>45045</v>
      </c>
    </row>
    <row r="43587" spans="1:17" x14ac:dyDescent="0.25">
      <c r="A43587" s="1" t="s">
        <v>719</v>
      </c>
      <c r="B43587" s="35" t="s">
        <v>452</v>
      </c>
      <c r="C43587" s="33">
        <v>23860.000045780002</v>
      </c>
      <c r="D43587" s="35">
        <v>5351</v>
      </c>
      <c r="E43587" s="35" t="s">
        <v>487</v>
      </c>
      <c r="F43587" s="34">
        <v>1.1974613795728748</v>
      </c>
      <c r="H43587" s="35" t="s">
        <v>455</v>
      </c>
      <c r="I43587" s="35">
        <v>103716</v>
      </c>
      <c r="J43587" s="35">
        <v>185</v>
      </c>
      <c r="K43587" s="35">
        <v>4</v>
      </c>
      <c r="L43587" s="36">
        <v>2.1621621621621623E-2</v>
      </c>
      <c r="M43587" s="35" t="s">
        <v>455</v>
      </c>
      <c r="N43587" s="39">
        <v>775.35624327343623</v>
      </c>
      <c r="O43587" s="92">
        <v>45050</v>
      </c>
      <c r="P43587" s="92">
        <f t="shared" si="1555"/>
        <v>45032</v>
      </c>
      <c r="Q43587" s="92">
        <f t="shared" si="1556"/>
        <v>45045</v>
      </c>
    </row>
    <row r="43588" spans="1:17" x14ac:dyDescent="0.25">
      <c r="A43588" s="1" t="s">
        <v>718</v>
      </c>
      <c r="B43588" s="35" t="s">
        <v>450</v>
      </c>
      <c r="C43588" s="33">
        <v>20441.000061039998</v>
      </c>
      <c r="D43588" s="35">
        <v>4928</v>
      </c>
      <c r="E43588" s="35">
        <v>10</v>
      </c>
      <c r="F43588" s="34">
        <v>3.494377536092883</v>
      </c>
      <c r="H43588" s="35" t="s">
        <v>474</v>
      </c>
      <c r="I43588" s="35">
        <v>125226</v>
      </c>
      <c r="J43588" s="35">
        <v>267</v>
      </c>
      <c r="K43588" s="35">
        <v>11</v>
      </c>
      <c r="L43588" s="36">
        <v>4.1198501872659173E-2</v>
      </c>
      <c r="M43588" s="35" t="s">
        <v>474</v>
      </c>
      <c r="N43588" s="39">
        <v>1306.1983229915199</v>
      </c>
      <c r="O43588" s="92">
        <v>45050</v>
      </c>
      <c r="P43588" s="92">
        <f t="shared" si="1555"/>
        <v>45032</v>
      </c>
      <c r="Q43588" s="92">
        <f t="shared" si="1556"/>
        <v>45045</v>
      </c>
    </row>
    <row r="43589" spans="1:17" x14ac:dyDescent="0.25">
      <c r="A43589" s="1" t="s">
        <v>717</v>
      </c>
      <c r="B43589" s="35" t="s">
        <v>443</v>
      </c>
      <c r="C43589" s="33">
        <v>5346.9999809299998</v>
      </c>
      <c r="D43589" s="35">
        <v>1535</v>
      </c>
      <c r="E43589" s="35" t="s">
        <v>487</v>
      </c>
      <c r="F43589" s="34">
        <v>1.3358625712234977</v>
      </c>
      <c r="H43589" s="35" t="s">
        <v>459</v>
      </c>
      <c r="I43589" s="35">
        <v>49284</v>
      </c>
      <c r="J43589" s="35">
        <v>54</v>
      </c>
      <c r="K43589" s="35">
        <v>1</v>
      </c>
      <c r="L43589" s="36">
        <v>1.8518518518518517E-2</v>
      </c>
      <c r="M43589" s="35" t="s">
        <v>455</v>
      </c>
      <c r="N43589" s="39">
        <v>1009.9121038449643</v>
      </c>
      <c r="O43589" s="92">
        <v>45050</v>
      </c>
      <c r="P43589" s="92">
        <f t="shared" si="1555"/>
        <v>45032</v>
      </c>
      <c r="Q43589" s="92">
        <f t="shared" si="1556"/>
        <v>45045</v>
      </c>
    </row>
    <row r="43590" spans="1:17" x14ac:dyDescent="0.25">
      <c r="A43590" s="1" t="s">
        <v>716</v>
      </c>
      <c r="B43590" s="35" t="s">
        <v>446</v>
      </c>
      <c r="C43590" s="33">
        <v>41792.999755860001</v>
      </c>
      <c r="D43590" s="35">
        <v>13287</v>
      </c>
      <c r="E43590" s="35">
        <v>8</v>
      </c>
      <c r="F43590" s="34">
        <v>1.367282977452339</v>
      </c>
      <c r="H43590" s="35" t="s">
        <v>455</v>
      </c>
      <c r="I43590" s="35">
        <v>220034</v>
      </c>
      <c r="J43590" s="35">
        <v>340</v>
      </c>
      <c r="K43590" s="35">
        <v>12</v>
      </c>
      <c r="L43590" s="36">
        <v>3.5294117647058823E-2</v>
      </c>
      <c r="M43590" s="35" t="s">
        <v>455</v>
      </c>
      <c r="N43590" s="39">
        <v>813.53337158414172</v>
      </c>
      <c r="O43590" s="92">
        <v>45050</v>
      </c>
      <c r="P43590" s="92">
        <f t="shared" si="1555"/>
        <v>45032</v>
      </c>
      <c r="Q43590" s="92">
        <f t="shared" si="1556"/>
        <v>45045</v>
      </c>
    </row>
    <row r="43591" spans="1:17" x14ac:dyDescent="0.25">
      <c r="A43591" s="1" t="s">
        <v>715</v>
      </c>
      <c r="B43591" s="35" t="s">
        <v>443</v>
      </c>
      <c r="C43591" s="33">
        <v>25825</v>
      </c>
      <c r="D43591" s="35">
        <v>5574</v>
      </c>
      <c r="E43591" s="35">
        <v>5</v>
      </c>
      <c r="F43591" s="34">
        <v>1.3829345871940255</v>
      </c>
      <c r="H43591" s="35" t="s">
        <v>455</v>
      </c>
      <c r="I43591" s="35">
        <v>97981</v>
      </c>
      <c r="J43591" s="35">
        <v>270</v>
      </c>
      <c r="K43591" s="35">
        <v>5</v>
      </c>
      <c r="L43591" s="36">
        <v>1.8518518518518517E-2</v>
      </c>
      <c r="M43591" s="35" t="s">
        <v>455</v>
      </c>
      <c r="N43591" s="39">
        <v>1045.4985479186835</v>
      </c>
      <c r="O43591" s="92">
        <v>45050</v>
      </c>
      <c r="P43591" s="92">
        <f t="shared" si="1555"/>
        <v>45032</v>
      </c>
      <c r="Q43591" s="92">
        <f t="shared" si="1556"/>
        <v>45045</v>
      </c>
    </row>
    <row r="43592" spans="1:17" x14ac:dyDescent="0.25">
      <c r="A43592" s="1" t="s">
        <v>714</v>
      </c>
      <c r="B43592" s="35" t="s">
        <v>454</v>
      </c>
      <c r="C43592" s="33">
        <v>15060.00006104</v>
      </c>
      <c r="D43592" s="35">
        <v>3497</v>
      </c>
      <c r="E43592" s="35">
        <v>5</v>
      </c>
      <c r="F43592" s="34">
        <v>2.3714665052809698</v>
      </c>
      <c r="H43592" s="35" t="s">
        <v>455</v>
      </c>
      <c r="I43592" s="35">
        <v>68752</v>
      </c>
      <c r="J43592" s="35">
        <v>214</v>
      </c>
      <c r="K43592" s="35">
        <v>6</v>
      </c>
      <c r="L43592" s="36">
        <v>2.8037383177570093E-2</v>
      </c>
      <c r="M43592" s="35" t="s">
        <v>455</v>
      </c>
      <c r="N43592" s="39">
        <v>1420.9827299643568</v>
      </c>
      <c r="O43592" s="92">
        <v>45050</v>
      </c>
      <c r="P43592" s="92">
        <f t="shared" si="1555"/>
        <v>45032</v>
      </c>
      <c r="Q43592" s="92">
        <f t="shared" si="1556"/>
        <v>45045</v>
      </c>
    </row>
    <row r="43593" spans="1:17" x14ac:dyDescent="0.25">
      <c r="A43593" s="1" t="s">
        <v>713</v>
      </c>
      <c r="B43593" s="35" t="s">
        <v>443</v>
      </c>
      <c r="C43593" s="33">
        <v>6507.9999694799999</v>
      </c>
      <c r="D43593" s="35">
        <v>1627</v>
      </c>
      <c r="E43593" s="35" t="s">
        <v>487</v>
      </c>
      <c r="F43593" s="34">
        <v>1.0975502729493509</v>
      </c>
      <c r="H43593" s="35" t="s">
        <v>459</v>
      </c>
      <c r="I43593" s="35">
        <v>29283</v>
      </c>
      <c r="J43593" s="35">
        <v>44</v>
      </c>
      <c r="K43593" s="35">
        <v>1</v>
      </c>
      <c r="L43593" s="36">
        <v>2.2727272727272728E-2</v>
      </c>
      <c r="M43593" s="35" t="s">
        <v>455</v>
      </c>
      <c r="N43593" s="39">
        <v>676.09096813680037</v>
      </c>
      <c r="O43593" s="92">
        <v>45050</v>
      </c>
      <c r="P43593" s="92">
        <f t="shared" si="1555"/>
        <v>45032</v>
      </c>
      <c r="Q43593" s="92">
        <f t="shared" si="1556"/>
        <v>45045</v>
      </c>
    </row>
    <row r="43594" spans="1:17" x14ac:dyDescent="0.25">
      <c r="A43594" s="1" t="s">
        <v>712</v>
      </c>
      <c r="B43594" s="35" t="s">
        <v>446</v>
      </c>
      <c r="C43594" s="33">
        <v>10746.00004578</v>
      </c>
      <c r="D43594" s="35">
        <v>2242</v>
      </c>
      <c r="E43594" s="35">
        <v>5</v>
      </c>
      <c r="F43594" s="34">
        <v>3.3234957716486204</v>
      </c>
      <c r="H43594" s="35" t="s">
        <v>474</v>
      </c>
      <c r="I43594" s="35">
        <v>54218</v>
      </c>
      <c r="J43594" s="35">
        <v>144</v>
      </c>
      <c r="K43594" s="35">
        <v>5</v>
      </c>
      <c r="L43594" s="36">
        <v>3.4722222222222224E-2</v>
      </c>
      <c r="M43594" s="35" t="s">
        <v>474</v>
      </c>
      <c r="N43594" s="39">
        <v>1340.0334951287239</v>
      </c>
      <c r="O43594" s="92">
        <v>45050</v>
      </c>
      <c r="P43594" s="92">
        <f t="shared" si="1555"/>
        <v>45032</v>
      </c>
      <c r="Q43594" s="92">
        <f t="shared" si="1556"/>
        <v>45045</v>
      </c>
    </row>
    <row r="43595" spans="1:17" x14ac:dyDescent="0.25">
      <c r="A43595" s="1" t="s">
        <v>711</v>
      </c>
      <c r="B43595" s="35" t="s">
        <v>444</v>
      </c>
      <c r="C43595" s="33">
        <v>12799.00004578</v>
      </c>
      <c r="D43595" s="35">
        <v>2326</v>
      </c>
      <c r="E43595" s="35">
        <v>7</v>
      </c>
      <c r="F43595" s="34">
        <v>3.9065551856518401</v>
      </c>
      <c r="H43595" s="35" t="s">
        <v>474</v>
      </c>
      <c r="I43595" s="35">
        <v>67230</v>
      </c>
      <c r="J43595" s="35">
        <v>99</v>
      </c>
      <c r="K43595" s="35">
        <v>10</v>
      </c>
      <c r="L43595" s="36">
        <v>0.10101010101010101</v>
      </c>
      <c r="M43595" s="35" t="s">
        <v>474</v>
      </c>
      <c r="N43595" s="39">
        <v>773.4979267590644</v>
      </c>
      <c r="O43595" s="92">
        <v>45050</v>
      </c>
      <c r="P43595" s="92">
        <f t="shared" si="1555"/>
        <v>45032</v>
      </c>
      <c r="Q43595" s="92">
        <f t="shared" si="1556"/>
        <v>45045</v>
      </c>
    </row>
    <row r="43596" spans="1:17" x14ac:dyDescent="0.25">
      <c r="A43596" s="1" t="s">
        <v>710</v>
      </c>
      <c r="B43596" s="35" t="s">
        <v>446</v>
      </c>
      <c r="C43596" s="33">
        <v>59658.999572749999</v>
      </c>
      <c r="D43596" s="35">
        <v>18255</v>
      </c>
      <c r="E43596" s="35">
        <v>8</v>
      </c>
      <c r="F43596" s="34">
        <v>0.95782459565342537</v>
      </c>
      <c r="H43596" s="35" t="s">
        <v>455</v>
      </c>
      <c r="I43596" s="35">
        <v>654316</v>
      </c>
      <c r="J43596" s="35">
        <v>608</v>
      </c>
      <c r="K43596" s="35">
        <v>10</v>
      </c>
      <c r="L43596" s="36">
        <v>1.6447368421052631E-2</v>
      </c>
      <c r="M43596" s="35" t="s">
        <v>459</v>
      </c>
      <c r="N43596" s="39">
        <v>1019.1253697752445</v>
      </c>
      <c r="O43596" s="92">
        <v>45050</v>
      </c>
      <c r="P43596" s="92">
        <f t="shared" si="1555"/>
        <v>45032</v>
      </c>
      <c r="Q43596" s="92">
        <f t="shared" si="1556"/>
        <v>45045</v>
      </c>
    </row>
    <row r="43597" spans="1:17" x14ac:dyDescent="0.25">
      <c r="A43597" s="1" t="s">
        <v>709</v>
      </c>
      <c r="B43597" s="35" t="s">
        <v>444</v>
      </c>
      <c r="C43597" s="33">
        <v>13114.99995422</v>
      </c>
      <c r="D43597" s="35">
        <v>2840</v>
      </c>
      <c r="E43597" s="35" t="s">
        <v>487</v>
      </c>
      <c r="F43597" s="34">
        <v>1.633897941545656</v>
      </c>
      <c r="H43597" s="35" t="s">
        <v>455</v>
      </c>
      <c r="I43597" s="35">
        <v>62630</v>
      </c>
      <c r="J43597" s="35">
        <v>138</v>
      </c>
      <c r="K43597" s="35">
        <v>4</v>
      </c>
      <c r="L43597" s="36">
        <v>2.8985507246376812E-2</v>
      </c>
      <c r="M43597" s="35" t="s">
        <v>455</v>
      </c>
      <c r="N43597" s="39">
        <v>1052.2302743554023</v>
      </c>
      <c r="O43597" s="92">
        <v>45050</v>
      </c>
      <c r="P43597" s="92">
        <f t="shared" si="1555"/>
        <v>45032</v>
      </c>
      <c r="Q43597" s="92">
        <f t="shared" si="1556"/>
        <v>45045</v>
      </c>
    </row>
    <row r="43598" spans="1:17" x14ac:dyDescent="0.25">
      <c r="A43598" s="1" t="s">
        <v>708</v>
      </c>
      <c r="B43598" s="35" t="s">
        <v>446</v>
      </c>
      <c r="C43598" s="33">
        <v>29816.99987793</v>
      </c>
      <c r="D43598" s="35">
        <v>7829</v>
      </c>
      <c r="E43598" s="35">
        <v>12</v>
      </c>
      <c r="F43598" s="34">
        <v>2.8746784071233762</v>
      </c>
      <c r="H43598" s="35" t="s">
        <v>474</v>
      </c>
      <c r="I43598" s="35">
        <v>199164</v>
      </c>
      <c r="J43598" s="35">
        <v>293</v>
      </c>
      <c r="K43598" s="35">
        <v>13</v>
      </c>
      <c r="L43598" s="36">
        <v>4.4368600682593858E-2</v>
      </c>
      <c r="M43598" s="35" t="s">
        <v>474</v>
      </c>
      <c r="N43598" s="39">
        <v>982.66090216834073</v>
      </c>
      <c r="O43598" s="92">
        <v>45050</v>
      </c>
      <c r="P43598" s="92">
        <f t="shared" si="1555"/>
        <v>45032</v>
      </c>
      <c r="Q43598" s="92">
        <f t="shared" si="1556"/>
        <v>45045</v>
      </c>
    </row>
    <row r="43599" spans="1:17" x14ac:dyDescent="0.25">
      <c r="A43599" s="1" t="s">
        <v>707</v>
      </c>
      <c r="B43599" s="35" t="s">
        <v>441</v>
      </c>
      <c r="C43599" s="33">
        <v>6228.0000076300003</v>
      </c>
      <c r="D43599" s="35">
        <v>1292</v>
      </c>
      <c r="E43599" s="35" t="s">
        <v>487</v>
      </c>
      <c r="F43599" s="34">
        <v>1.146894209072951</v>
      </c>
      <c r="H43599" s="35" t="s">
        <v>459</v>
      </c>
      <c r="I43599" s="35">
        <v>25028</v>
      </c>
      <c r="J43599" s="35">
        <v>57</v>
      </c>
      <c r="K43599" s="35">
        <v>1</v>
      </c>
      <c r="L43599" s="36">
        <v>1.7543859649122806E-2</v>
      </c>
      <c r="M43599" s="35" t="s">
        <v>455</v>
      </c>
      <c r="N43599" s="39">
        <v>915.2215788402151</v>
      </c>
      <c r="O43599" s="92">
        <v>45050</v>
      </c>
      <c r="P43599" s="92">
        <f t="shared" si="1555"/>
        <v>45032</v>
      </c>
      <c r="Q43599" s="92">
        <f t="shared" si="1556"/>
        <v>45045</v>
      </c>
    </row>
    <row r="43600" spans="1:17" x14ac:dyDescent="0.25">
      <c r="A43600" s="1" t="s">
        <v>706</v>
      </c>
      <c r="B43600" s="35" t="s">
        <v>450</v>
      </c>
      <c r="C43600" s="33">
        <v>6722.9999580399999</v>
      </c>
      <c r="D43600" s="35">
        <v>1264</v>
      </c>
      <c r="E43600" s="35" t="s">
        <v>487</v>
      </c>
      <c r="F43600" s="34">
        <v>2.1249017365573648</v>
      </c>
      <c r="H43600" s="35" t="s">
        <v>459</v>
      </c>
      <c r="I43600" s="35">
        <v>25878</v>
      </c>
      <c r="J43600" s="35">
        <v>54</v>
      </c>
      <c r="K43600" s="35">
        <v>2</v>
      </c>
      <c r="L43600" s="36">
        <v>3.7037037037037035E-2</v>
      </c>
      <c r="M43600" s="35" t="s">
        <v>474</v>
      </c>
      <c r="N43600" s="39">
        <v>803.21285641868394</v>
      </c>
      <c r="O43600" s="92">
        <v>45050</v>
      </c>
      <c r="P43600" s="92">
        <f t="shared" si="1555"/>
        <v>45032</v>
      </c>
      <c r="Q43600" s="92">
        <f t="shared" si="1556"/>
        <v>45045</v>
      </c>
    </row>
    <row r="43601" spans="1:17" x14ac:dyDescent="0.25">
      <c r="A43601" s="1" t="s">
        <v>705</v>
      </c>
      <c r="B43601" s="35" t="s">
        <v>450</v>
      </c>
      <c r="C43601" s="33">
        <v>53059.00027466</v>
      </c>
      <c r="D43601" s="35">
        <v>19888</v>
      </c>
      <c r="E43601" s="35">
        <v>13</v>
      </c>
      <c r="F43601" s="34">
        <v>1.7500733594011897</v>
      </c>
      <c r="H43601" s="35" t="s">
        <v>455</v>
      </c>
      <c r="I43601" s="35">
        <v>282754</v>
      </c>
      <c r="J43601" s="35">
        <v>524</v>
      </c>
      <c r="K43601" s="35">
        <v>16</v>
      </c>
      <c r="L43601" s="36">
        <v>3.0534351145038167E-2</v>
      </c>
      <c r="M43601" s="35" t="s">
        <v>455</v>
      </c>
      <c r="N43601" s="39">
        <v>987.57985881285583</v>
      </c>
      <c r="O43601" s="92">
        <v>45050</v>
      </c>
      <c r="P43601" s="92">
        <f t="shared" si="1555"/>
        <v>45032</v>
      </c>
      <c r="Q43601" s="92">
        <f t="shared" si="1556"/>
        <v>45045</v>
      </c>
    </row>
    <row r="43602" spans="1:17" x14ac:dyDescent="0.25">
      <c r="A43602" s="1" t="s">
        <v>704</v>
      </c>
      <c r="B43602" s="35" t="s">
        <v>443</v>
      </c>
      <c r="C43602" s="33">
        <v>24244.99987793</v>
      </c>
      <c r="D43602" s="35">
        <v>6723</v>
      </c>
      <c r="E43602" s="35" t="s">
        <v>487</v>
      </c>
      <c r="F43602" s="34">
        <v>1.1784462245939988</v>
      </c>
      <c r="H43602" s="35" t="s">
        <v>455</v>
      </c>
      <c r="I43602" s="35">
        <v>118137</v>
      </c>
      <c r="J43602" s="35">
        <v>251</v>
      </c>
      <c r="K43602" s="35">
        <v>6</v>
      </c>
      <c r="L43602" s="36">
        <v>2.3904382470119521E-2</v>
      </c>
      <c r="M43602" s="35" t="s">
        <v>455</v>
      </c>
      <c r="N43602" s="39">
        <v>1035.2650083058281</v>
      </c>
      <c r="O43602" s="92">
        <v>45050</v>
      </c>
      <c r="P43602" s="92">
        <f t="shared" si="1555"/>
        <v>45032</v>
      </c>
      <c r="Q43602" s="92">
        <f t="shared" si="1556"/>
        <v>45045</v>
      </c>
    </row>
    <row r="43603" spans="1:17" x14ac:dyDescent="0.25">
      <c r="A43603" s="1" t="s">
        <v>703</v>
      </c>
      <c r="B43603" s="35" t="s">
        <v>447</v>
      </c>
      <c r="C43603" s="33">
        <v>384.99999689999999</v>
      </c>
      <c r="D43603" s="35">
        <v>37</v>
      </c>
      <c r="E43603" s="35">
        <v>0</v>
      </c>
      <c r="F43603" s="34">
        <v>0</v>
      </c>
      <c r="H43603" s="35" t="s">
        <v>459</v>
      </c>
      <c r="I43603" s="35">
        <v>868</v>
      </c>
      <c r="J43603" s="35">
        <v>2</v>
      </c>
      <c r="K43603" s="35">
        <v>0</v>
      </c>
      <c r="L43603" s="36">
        <v>0</v>
      </c>
      <c r="M43603" s="35" t="s">
        <v>459</v>
      </c>
      <c r="N43603" s="39">
        <v>519.48052366334969</v>
      </c>
      <c r="O43603" s="92">
        <v>45050</v>
      </c>
      <c r="P43603" s="92">
        <f t="shared" si="1555"/>
        <v>45032</v>
      </c>
      <c r="Q43603" s="92">
        <f t="shared" si="1556"/>
        <v>45045</v>
      </c>
    </row>
    <row r="43604" spans="1:17" x14ac:dyDescent="0.25">
      <c r="A43604" s="1" t="s">
        <v>702</v>
      </c>
      <c r="B43604" s="35" t="s">
        <v>450</v>
      </c>
      <c r="C43604" s="33">
        <v>9778.9999847399995</v>
      </c>
      <c r="D43604" s="35">
        <v>3742</v>
      </c>
      <c r="E43604" s="35" t="s">
        <v>487</v>
      </c>
      <c r="F43604" s="34">
        <v>1.4608563562743588</v>
      </c>
      <c r="H43604" s="35" t="s">
        <v>455</v>
      </c>
      <c r="I43604" s="35">
        <v>58044</v>
      </c>
      <c r="J43604" s="35">
        <v>150</v>
      </c>
      <c r="K43604" s="35">
        <v>2</v>
      </c>
      <c r="L43604" s="36">
        <v>1.3333333333333334E-2</v>
      </c>
      <c r="M43604" s="35" t="s">
        <v>455</v>
      </c>
      <c r="N43604" s="39">
        <v>1533.8991740880767</v>
      </c>
      <c r="O43604" s="92">
        <v>45050</v>
      </c>
      <c r="P43604" s="92">
        <f t="shared" si="1555"/>
        <v>45032</v>
      </c>
      <c r="Q43604" s="92">
        <f t="shared" si="1556"/>
        <v>45045</v>
      </c>
    </row>
    <row r="43605" spans="1:17" x14ac:dyDescent="0.25">
      <c r="A43605" s="1" t="s">
        <v>701</v>
      </c>
      <c r="B43605" s="35" t="s">
        <v>441</v>
      </c>
      <c r="C43605" s="33">
        <v>30378.999893190001</v>
      </c>
      <c r="D43605" s="35">
        <v>8665</v>
      </c>
      <c r="E43605" s="35">
        <v>7</v>
      </c>
      <c r="F43605" s="34">
        <v>1.6458738001841984</v>
      </c>
      <c r="H43605" s="35" t="s">
        <v>474</v>
      </c>
      <c r="I43605" s="35">
        <v>143386</v>
      </c>
      <c r="J43605" s="35">
        <v>483</v>
      </c>
      <c r="K43605" s="35">
        <v>8</v>
      </c>
      <c r="L43605" s="36">
        <v>1.6563146997929608E-2</v>
      </c>
      <c r="M43605" s="35" t="s">
        <v>459</v>
      </c>
      <c r="N43605" s="39">
        <v>1589.9140909779362</v>
      </c>
      <c r="O43605" s="92">
        <v>45050</v>
      </c>
      <c r="P43605" s="92">
        <f t="shared" si="1555"/>
        <v>45032</v>
      </c>
      <c r="Q43605" s="92">
        <f t="shared" si="1556"/>
        <v>45045</v>
      </c>
    </row>
    <row r="43606" spans="1:17" x14ac:dyDescent="0.25">
      <c r="A43606" s="1" t="s">
        <v>700</v>
      </c>
      <c r="B43606" s="35" t="s">
        <v>441</v>
      </c>
      <c r="C43606" s="33">
        <v>13831.000015260001</v>
      </c>
      <c r="D43606" s="35">
        <v>3725</v>
      </c>
      <c r="E43606" s="35" t="s">
        <v>487</v>
      </c>
      <c r="F43606" s="34">
        <v>1.032876456507309</v>
      </c>
      <c r="H43606" s="35" t="s">
        <v>455</v>
      </c>
      <c r="I43606" s="35">
        <v>66351</v>
      </c>
      <c r="J43606" s="35">
        <v>97</v>
      </c>
      <c r="K43606" s="35">
        <v>2</v>
      </c>
      <c r="L43606" s="36">
        <v>2.0618556701030927E-2</v>
      </c>
      <c r="M43606" s="35" t="s">
        <v>455</v>
      </c>
      <c r="N43606" s="39">
        <v>701.32311396846274</v>
      </c>
      <c r="O43606" s="92">
        <v>45050</v>
      </c>
      <c r="P43606" s="92">
        <f t="shared" si="1555"/>
        <v>45032</v>
      </c>
      <c r="Q43606" s="92">
        <f t="shared" si="1556"/>
        <v>45045</v>
      </c>
    </row>
    <row r="43607" spans="1:17" x14ac:dyDescent="0.25">
      <c r="A43607" s="1" t="s">
        <v>699</v>
      </c>
      <c r="B43607" s="35" t="s">
        <v>444</v>
      </c>
      <c r="C43607" s="33">
        <v>8460.00005341</v>
      </c>
      <c r="D43607" s="35">
        <v>1583</v>
      </c>
      <c r="E43607" s="35">
        <v>0</v>
      </c>
      <c r="F43607" s="34">
        <v>0</v>
      </c>
      <c r="H43607" s="35" t="s">
        <v>455</v>
      </c>
      <c r="I43607" s="35">
        <v>35665</v>
      </c>
      <c r="J43607" s="35">
        <v>94</v>
      </c>
      <c r="K43607" s="35">
        <v>0</v>
      </c>
      <c r="L43607" s="36">
        <v>0</v>
      </c>
      <c r="M43607" s="35" t="s">
        <v>455</v>
      </c>
      <c r="N43607" s="39">
        <v>1111.1111040964013</v>
      </c>
      <c r="O43607" s="92">
        <v>45050</v>
      </c>
      <c r="P43607" s="92">
        <f t="shared" si="1555"/>
        <v>45032</v>
      </c>
      <c r="Q43607" s="92">
        <f t="shared" si="1556"/>
        <v>45045</v>
      </c>
    </row>
    <row r="43608" spans="1:17" x14ac:dyDescent="0.25">
      <c r="A43608" s="1" t="s">
        <v>698</v>
      </c>
      <c r="B43608" s="35" t="s">
        <v>441</v>
      </c>
      <c r="C43608" s="33">
        <v>3174.0000066799998</v>
      </c>
      <c r="D43608" s="35">
        <v>741</v>
      </c>
      <c r="E43608" s="35" t="s">
        <v>487</v>
      </c>
      <c r="F43608" s="34">
        <v>2.2504275765041859</v>
      </c>
      <c r="H43608" s="35" t="s">
        <v>459</v>
      </c>
      <c r="I43608" s="35">
        <v>12634</v>
      </c>
      <c r="J43608" s="35">
        <v>34</v>
      </c>
      <c r="K43608" s="35">
        <v>1</v>
      </c>
      <c r="L43608" s="36">
        <v>2.9411764705882353E-2</v>
      </c>
      <c r="M43608" s="35" t="s">
        <v>455</v>
      </c>
      <c r="N43608" s="39">
        <v>1071.2035264159927</v>
      </c>
      <c r="O43608" s="92">
        <v>45050</v>
      </c>
      <c r="P43608" s="92">
        <f t="shared" si="1555"/>
        <v>45032</v>
      </c>
      <c r="Q43608" s="92">
        <f t="shared" si="1556"/>
        <v>45045</v>
      </c>
    </row>
    <row r="43609" spans="1:17" x14ac:dyDescent="0.25">
      <c r="A43609" s="1" t="s">
        <v>697</v>
      </c>
      <c r="B43609" s="35" t="s">
        <v>444</v>
      </c>
      <c r="C43609" s="33">
        <v>28630.000030520001</v>
      </c>
      <c r="D43609" s="35">
        <v>7233</v>
      </c>
      <c r="E43609" s="35">
        <v>10</v>
      </c>
      <c r="F43609" s="34">
        <v>2.4948854820966653</v>
      </c>
      <c r="H43609" s="35" t="s">
        <v>455</v>
      </c>
      <c r="I43609" s="35">
        <v>218739</v>
      </c>
      <c r="J43609" s="35">
        <v>277</v>
      </c>
      <c r="K43609" s="35">
        <v>12</v>
      </c>
      <c r="L43609" s="36">
        <v>4.3321299638989168E-2</v>
      </c>
      <c r="M43609" s="35" t="s">
        <v>474</v>
      </c>
      <c r="N43609" s="39">
        <v>967.51658995708669</v>
      </c>
      <c r="O43609" s="92">
        <v>45050</v>
      </c>
      <c r="P43609" s="92">
        <f t="shared" si="1555"/>
        <v>45032</v>
      </c>
      <c r="Q43609" s="92">
        <f t="shared" si="1556"/>
        <v>45045</v>
      </c>
    </row>
    <row r="43610" spans="1:17" x14ac:dyDescent="0.25">
      <c r="A43610" s="1" t="s">
        <v>696</v>
      </c>
      <c r="B43610" s="35" t="s">
        <v>449</v>
      </c>
      <c r="C43610" s="33">
        <v>118.00000101000001</v>
      </c>
      <c r="D43610" s="35">
        <v>17</v>
      </c>
      <c r="E43610" s="35">
        <v>0</v>
      </c>
      <c r="F43610" s="34">
        <v>0</v>
      </c>
      <c r="H43610" s="35" t="s">
        <v>459</v>
      </c>
      <c r="I43610" s="35">
        <v>269</v>
      </c>
      <c r="J43610" s="35">
        <v>2</v>
      </c>
      <c r="K43610" s="35">
        <v>0</v>
      </c>
      <c r="L43610" s="36">
        <v>0</v>
      </c>
      <c r="M43610" s="35" t="s">
        <v>459</v>
      </c>
      <c r="N43610" s="39">
        <v>1694.9152397299627</v>
      </c>
      <c r="O43610" s="92">
        <v>45050</v>
      </c>
      <c r="P43610" s="92">
        <f t="shared" si="1555"/>
        <v>45032</v>
      </c>
      <c r="Q43610" s="92">
        <f t="shared" si="1556"/>
        <v>45045</v>
      </c>
    </row>
    <row r="43611" spans="1:17" x14ac:dyDescent="0.25">
      <c r="A43611" s="1" t="s">
        <v>695</v>
      </c>
      <c r="B43611" s="35" t="s">
        <v>448</v>
      </c>
      <c r="C43611" s="33">
        <v>8149.9999351500001</v>
      </c>
      <c r="D43611" s="35">
        <v>2325</v>
      </c>
      <c r="E43611" s="35" t="s">
        <v>487</v>
      </c>
      <c r="F43611" s="34">
        <v>2.6292725888441417</v>
      </c>
      <c r="H43611" s="35" t="s">
        <v>474</v>
      </c>
      <c r="I43611" s="35">
        <v>37239</v>
      </c>
      <c r="J43611" s="35">
        <v>98</v>
      </c>
      <c r="K43611" s="35">
        <v>4</v>
      </c>
      <c r="L43611" s="36">
        <v>4.0816326530612242E-2</v>
      </c>
      <c r="M43611" s="35" t="s">
        <v>474</v>
      </c>
      <c r="N43611" s="39">
        <v>1202.4539972980542</v>
      </c>
      <c r="O43611" s="92">
        <v>45050</v>
      </c>
      <c r="P43611" s="92">
        <f t="shared" si="1555"/>
        <v>45032</v>
      </c>
      <c r="Q43611" s="92">
        <f t="shared" si="1556"/>
        <v>45045</v>
      </c>
    </row>
    <row r="43612" spans="1:17" x14ac:dyDescent="0.25">
      <c r="A43612" s="1" t="s">
        <v>694</v>
      </c>
      <c r="B43612" s="35" t="s">
        <v>449</v>
      </c>
      <c r="C43612" s="33">
        <v>8580.0000076300003</v>
      </c>
      <c r="D43612" s="35">
        <v>1841</v>
      </c>
      <c r="E43612" s="35" t="s">
        <v>487</v>
      </c>
      <c r="F43612" s="34">
        <v>1.6650016635210165</v>
      </c>
      <c r="H43612" s="35" t="s">
        <v>455</v>
      </c>
      <c r="I43612" s="35">
        <v>47274</v>
      </c>
      <c r="J43612" s="35">
        <v>111</v>
      </c>
      <c r="K43612" s="35">
        <v>3</v>
      </c>
      <c r="L43612" s="36">
        <v>2.7027027027027029E-2</v>
      </c>
      <c r="M43612" s="35" t="s">
        <v>474</v>
      </c>
      <c r="N43612" s="39">
        <v>1293.70629255583</v>
      </c>
      <c r="O43612" s="92">
        <v>45050</v>
      </c>
      <c r="P43612" s="92">
        <f t="shared" si="1555"/>
        <v>45032</v>
      </c>
      <c r="Q43612" s="92">
        <f t="shared" si="1556"/>
        <v>45045</v>
      </c>
    </row>
    <row r="43613" spans="1:17" x14ac:dyDescent="0.25">
      <c r="A43613" s="1" t="s">
        <v>693</v>
      </c>
      <c r="B43613" s="35" t="s">
        <v>453</v>
      </c>
      <c r="C43613" s="33">
        <v>1094.99999619</v>
      </c>
      <c r="D43613" s="35">
        <v>147</v>
      </c>
      <c r="E43613" s="35">
        <v>0</v>
      </c>
      <c r="F43613" s="34">
        <v>0</v>
      </c>
      <c r="H43613" s="35" t="s">
        <v>459</v>
      </c>
      <c r="I43613" s="35">
        <v>4309</v>
      </c>
      <c r="J43613" s="35">
        <v>15</v>
      </c>
      <c r="K43613" s="35">
        <v>0</v>
      </c>
      <c r="L43613" s="36">
        <v>0</v>
      </c>
      <c r="M43613" s="35" t="s">
        <v>459</v>
      </c>
      <c r="N43613" s="39">
        <v>1369.8630184650028</v>
      </c>
      <c r="O43613" s="92">
        <v>45050</v>
      </c>
      <c r="P43613" s="92">
        <f t="shared" si="1555"/>
        <v>45032</v>
      </c>
      <c r="Q43613" s="92">
        <f t="shared" si="1556"/>
        <v>45045</v>
      </c>
    </row>
    <row r="43614" spans="1:17" x14ac:dyDescent="0.25">
      <c r="A43614" s="1" t="s">
        <v>692</v>
      </c>
      <c r="B43614" s="35" t="s">
        <v>448</v>
      </c>
      <c r="C43614" s="33">
        <v>818.99999522999997</v>
      </c>
      <c r="D43614" s="35">
        <v>98</v>
      </c>
      <c r="E43614" s="35">
        <v>0</v>
      </c>
      <c r="F43614" s="34">
        <v>0</v>
      </c>
      <c r="H43614" s="35" t="s">
        <v>459</v>
      </c>
      <c r="I43614" s="35">
        <v>1591</v>
      </c>
      <c r="J43614" s="35">
        <v>8</v>
      </c>
      <c r="K43614" s="35">
        <v>0</v>
      </c>
      <c r="L43614" s="36">
        <v>0</v>
      </c>
      <c r="M43614" s="35" t="s">
        <v>459</v>
      </c>
      <c r="N43614" s="39">
        <v>976.80098249003743</v>
      </c>
      <c r="O43614" s="92">
        <v>45050</v>
      </c>
      <c r="P43614" s="92">
        <f t="shared" ref="P43614:P43677" si="1557">O43614-18</f>
        <v>45032</v>
      </c>
      <c r="Q43614" s="92">
        <f t="shared" ref="Q43614:Q43677" si="1558">O43614-5</f>
        <v>45045</v>
      </c>
    </row>
    <row r="43615" spans="1:17" x14ac:dyDescent="0.25">
      <c r="A43615" s="1" t="s">
        <v>691</v>
      </c>
      <c r="B43615" s="35" t="s">
        <v>453</v>
      </c>
      <c r="C43615" s="33">
        <v>159.99999973000001</v>
      </c>
      <c r="D43615" s="35">
        <v>23</v>
      </c>
      <c r="E43615" s="35">
        <v>0</v>
      </c>
      <c r="F43615" s="34">
        <v>0</v>
      </c>
      <c r="H43615" s="35" t="s">
        <v>459</v>
      </c>
      <c r="I43615" s="35">
        <v>215</v>
      </c>
      <c r="J43615" s="35">
        <v>1</v>
      </c>
      <c r="K43615" s="35">
        <v>0</v>
      </c>
      <c r="L43615" s="36">
        <v>0</v>
      </c>
      <c r="M43615" s="35" t="s">
        <v>459</v>
      </c>
      <c r="N43615" s="39">
        <v>625.00000105468746</v>
      </c>
      <c r="O43615" s="92">
        <v>45050</v>
      </c>
      <c r="P43615" s="92">
        <f t="shared" si="1557"/>
        <v>45032</v>
      </c>
      <c r="Q43615" s="92">
        <f t="shared" si="1558"/>
        <v>45045</v>
      </c>
    </row>
    <row r="43616" spans="1:17" x14ac:dyDescent="0.25">
      <c r="A43616" s="1" t="s">
        <v>690</v>
      </c>
      <c r="B43616" s="35" t="s">
        <v>450</v>
      </c>
      <c r="C43616" s="33">
        <v>3333.9999809300002</v>
      </c>
      <c r="D43616" s="35">
        <v>867</v>
      </c>
      <c r="E43616" s="35">
        <v>0</v>
      </c>
      <c r="F43616" s="34">
        <v>0</v>
      </c>
      <c r="H43616" s="35" t="s">
        <v>459</v>
      </c>
      <c r="I43616" s="35">
        <v>21869</v>
      </c>
      <c r="J43616" s="35">
        <v>54</v>
      </c>
      <c r="K43616" s="35">
        <v>0</v>
      </c>
      <c r="L43616" s="36">
        <v>0</v>
      </c>
      <c r="M43616" s="35" t="s">
        <v>459</v>
      </c>
      <c r="N43616" s="39">
        <v>1619.6760740513564</v>
      </c>
      <c r="O43616" s="92">
        <v>45050</v>
      </c>
      <c r="P43616" s="92">
        <f t="shared" si="1557"/>
        <v>45032</v>
      </c>
      <c r="Q43616" s="92">
        <f t="shared" si="1558"/>
        <v>45045</v>
      </c>
    </row>
    <row r="43617" spans="1:17" x14ac:dyDescent="0.25">
      <c r="A43617" s="1" t="s">
        <v>445</v>
      </c>
      <c r="B43617" s="35" t="s">
        <v>445</v>
      </c>
      <c r="C43617" s="33">
        <v>14255.000038149999</v>
      </c>
      <c r="D43617" s="35">
        <v>3975</v>
      </c>
      <c r="E43617" s="35">
        <v>7</v>
      </c>
      <c r="F43617" s="34">
        <v>3.5075412042221887</v>
      </c>
      <c r="H43617" s="35" t="s">
        <v>474</v>
      </c>
      <c r="I43617" s="35">
        <v>56920</v>
      </c>
      <c r="J43617" s="35">
        <v>171</v>
      </c>
      <c r="K43617" s="35">
        <v>7</v>
      </c>
      <c r="L43617" s="36">
        <v>4.0935672514619881E-2</v>
      </c>
      <c r="M43617" s="35" t="s">
        <v>474</v>
      </c>
      <c r="N43617" s="39">
        <v>1199.5790918439886</v>
      </c>
      <c r="O43617" s="92">
        <v>45050</v>
      </c>
      <c r="P43617" s="92">
        <f t="shared" si="1557"/>
        <v>45032</v>
      </c>
      <c r="Q43617" s="92">
        <f t="shared" si="1558"/>
        <v>45045</v>
      </c>
    </row>
    <row r="43618" spans="1:17" x14ac:dyDescent="0.25">
      <c r="A43618" s="1" t="s">
        <v>689</v>
      </c>
      <c r="B43618" s="35" t="s">
        <v>446</v>
      </c>
      <c r="C43618" s="33">
        <v>37006.000030520001</v>
      </c>
      <c r="D43618" s="35">
        <v>7928</v>
      </c>
      <c r="E43618" s="35">
        <v>0</v>
      </c>
      <c r="F43618" s="34">
        <v>0</v>
      </c>
      <c r="H43618" s="35" t="s">
        <v>455</v>
      </c>
      <c r="I43618" s="35">
        <v>222210</v>
      </c>
      <c r="J43618" s="35">
        <v>303</v>
      </c>
      <c r="K43618" s="35">
        <v>0</v>
      </c>
      <c r="L43618" s="36">
        <v>0</v>
      </c>
      <c r="M43618" s="35" t="s">
        <v>455</v>
      </c>
      <c r="N43618" s="39">
        <v>818.78614211237755</v>
      </c>
      <c r="O43618" s="92">
        <v>45050</v>
      </c>
      <c r="P43618" s="92">
        <f t="shared" si="1557"/>
        <v>45032</v>
      </c>
      <c r="Q43618" s="92">
        <f t="shared" si="1558"/>
        <v>45045</v>
      </c>
    </row>
    <row r="43619" spans="1:17" x14ac:dyDescent="0.25">
      <c r="A43619" s="1" t="s">
        <v>688</v>
      </c>
      <c r="B43619" s="35" t="s">
        <v>444</v>
      </c>
      <c r="C43619" s="33">
        <v>32090.999816889998</v>
      </c>
      <c r="D43619" s="35">
        <v>6927</v>
      </c>
      <c r="E43619" s="35">
        <v>10</v>
      </c>
      <c r="F43619" s="34">
        <v>2.2258132135533355</v>
      </c>
      <c r="H43619" s="35" t="s">
        <v>474</v>
      </c>
      <c r="I43619" s="35">
        <v>237753</v>
      </c>
      <c r="J43619" s="35">
        <v>318</v>
      </c>
      <c r="K43619" s="35">
        <v>10</v>
      </c>
      <c r="L43619" s="36">
        <v>3.1446540880503145E-2</v>
      </c>
      <c r="M43619" s="35" t="s">
        <v>474</v>
      </c>
      <c r="N43619" s="39">
        <v>990.93204267394503</v>
      </c>
      <c r="O43619" s="92">
        <v>45050</v>
      </c>
      <c r="P43619" s="92">
        <f t="shared" si="1557"/>
        <v>45032</v>
      </c>
      <c r="Q43619" s="92">
        <f t="shared" si="1558"/>
        <v>45045</v>
      </c>
    </row>
    <row r="43620" spans="1:17" x14ac:dyDescent="0.25">
      <c r="A43620" s="1" t="s">
        <v>687</v>
      </c>
      <c r="B43620" s="35" t="s">
        <v>453</v>
      </c>
      <c r="C43620" s="33">
        <v>250.00000166999999</v>
      </c>
      <c r="D43620" s="35">
        <v>31</v>
      </c>
      <c r="E43620" s="35" t="s">
        <v>487</v>
      </c>
      <c r="F43620" s="34">
        <v>28.571428380571433</v>
      </c>
      <c r="H43620" s="35" t="s">
        <v>459</v>
      </c>
      <c r="I43620" s="35">
        <v>499</v>
      </c>
      <c r="J43620" s="35">
        <v>8</v>
      </c>
      <c r="K43620" s="35">
        <v>2</v>
      </c>
      <c r="L43620" s="36">
        <v>0.25</v>
      </c>
      <c r="M43620" s="35" t="s">
        <v>455</v>
      </c>
      <c r="N43620" s="39">
        <v>3199.9999786240005</v>
      </c>
      <c r="O43620" s="92">
        <v>45050</v>
      </c>
      <c r="P43620" s="92">
        <f t="shared" si="1557"/>
        <v>45032</v>
      </c>
      <c r="Q43620" s="92">
        <f t="shared" si="1558"/>
        <v>45045</v>
      </c>
    </row>
    <row r="43621" spans="1:17" x14ac:dyDescent="0.25">
      <c r="A43621" s="1" t="s">
        <v>686</v>
      </c>
      <c r="B43621" s="35" t="s">
        <v>452</v>
      </c>
      <c r="C43621" s="33">
        <v>101079.00042724999</v>
      </c>
      <c r="D43621" s="35">
        <v>39585</v>
      </c>
      <c r="E43621" s="35">
        <v>14</v>
      </c>
      <c r="F43621" s="34">
        <v>0.98932517711206902</v>
      </c>
      <c r="H43621" s="35" t="s">
        <v>455</v>
      </c>
      <c r="I43621" s="35">
        <v>514122</v>
      </c>
      <c r="J43621" s="35">
        <v>742</v>
      </c>
      <c r="K43621" s="35">
        <v>15</v>
      </c>
      <c r="L43621" s="36">
        <v>2.0215633423180591E-2</v>
      </c>
      <c r="M43621" s="35" t="s">
        <v>455</v>
      </c>
      <c r="N43621" s="39">
        <v>734.07928141715513</v>
      </c>
      <c r="O43621" s="92">
        <v>45050</v>
      </c>
      <c r="P43621" s="92">
        <f t="shared" si="1557"/>
        <v>45032</v>
      </c>
      <c r="Q43621" s="92">
        <f t="shared" si="1558"/>
        <v>45045</v>
      </c>
    </row>
    <row r="43622" spans="1:17" x14ac:dyDescent="0.25">
      <c r="A43622" s="1" t="s">
        <v>685</v>
      </c>
      <c r="B43622" s="35" t="s">
        <v>441</v>
      </c>
      <c r="C43622" s="33">
        <v>996.00000166999996</v>
      </c>
      <c r="D43622" s="35">
        <v>160</v>
      </c>
      <c r="E43622" s="35">
        <v>0</v>
      </c>
      <c r="F43622" s="34">
        <v>0</v>
      </c>
      <c r="H43622" s="35" t="s">
        <v>459</v>
      </c>
      <c r="I43622" s="35">
        <v>3566</v>
      </c>
      <c r="J43622" s="35">
        <v>11</v>
      </c>
      <c r="K43622" s="35">
        <v>0</v>
      </c>
      <c r="L43622" s="36">
        <v>0</v>
      </c>
      <c r="M43622" s="35" t="s">
        <v>459</v>
      </c>
      <c r="N43622" s="39">
        <v>1104.4176688309462</v>
      </c>
      <c r="O43622" s="92">
        <v>45050</v>
      </c>
      <c r="P43622" s="92">
        <f t="shared" si="1557"/>
        <v>45032</v>
      </c>
      <c r="Q43622" s="92">
        <f t="shared" si="1558"/>
        <v>45045</v>
      </c>
    </row>
    <row r="43623" spans="1:17" x14ac:dyDescent="0.25">
      <c r="A43623" s="1" t="s">
        <v>684</v>
      </c>
      <c r="B43623" s="35" t="s">
        <v>453</v>
      </c>
      <c r="C43623" s="33">
        <v>1528.00000381</v>
      </c>
      <c r="D43623" s="35">
        <v>215</v>
      </c>
      <c r="E43623" s="35" t="s">
        <v>487</v>
      </c>
      <c r="F43623" s="34">
        <v>4.674644715344729</v>
      </c>
      <c r="H43623" s="35" t="s">
        <v>455</v>
      </c>
      <c r="I43623" s="35">
        <v>4685</v>
      </c>
      <c r="J43623" s="35">
        <v>7</v>
      </c>
      <c r="K43623" s="35">
        <v>1</v>
      </c>
      <c r="L43623" s="36">
        <v>0.14285714285714285</v>
      </c>
      <c r="M43623" s="35" t="s">
        <v>455</v>
      </c>
      <c r="N43623" s="39">
        <v>458.11518210378352</v>
      </c>
      <c r="O43623" s="92">
        <v>45050</v>
      </c>
      <c r="P43623" s="92">
        <f t="shared" si="1557"/>
        <v>45032</v>
      </c>
      <c r="Q43623" s="92">
        <f t="shared" si="1558"/>
        <v>45045</v>
      </c>
    </row>
    <row r="43624" spans="1:17" x14ac:dyDescent="0.25">
      <c r="A43624" s="1" t="s">
        <v>683</v>
      </c>
      <c r="B43624" s="35" t="s">
        <v>449</v>
      </c>
      <c r="C43624" s="33">
        <v>982.99999880999997</v>
      </c>
      <c r="D43624" s="35">
        <v>157</v>
      </c>
      <c r="E43624" s="35">
        <v>0</v>
      </c>
      <c r="F43624" s="34">
        <v>0</v>
      </c>
      <c r="H43624" s="35" t="s">
        <v>455</v>
      </c>
      <c r="I43624" s="35">
        <v>4339</v>
      </c>
      <c r="J43624" s="35">
        <v>5</v>
      </c>
      <c r="K43624" s="35">
        <v>0</v>
      </c>
      <c r="L43624" s="36">
        <v>0</v>
      </c>
      <c r="M43624" s="35" t="s">
        <v>455</v>
      </c>
      <c r="N43624" s="39">
        <v>508.64699959846382</v>
      </c>
      <c r="O43624" s="92">
        <v>45050</v>
      </c>
      <c r="P43624" s="92">
        <f t="shared" si="1557"/>
        <v>45032</v>
      </c>
      <c r="Q43624" s="92">
        <f t="shared" si="1558"/>
        <v>45045</v>
      </c>
    </row>
    <row r="43625" spans="1:17" x14ac:dyDescent="0.25">
      <c r="A43625" s="1" t="s">
        <v>682</v>
      </c>
      <c r="B43625" s="35" t="s">
        <v>450</v>
      </c>
      <c r="C43625" s="33">
        <v>6716.0000381500004</v>
      </c>
      <c r="D43625" s="35">
        <v>1063</v>
      </c>
      <c r="E43625" s="35" t="s">
        <v>487</v>
      </c>
      <c r="F43625" s="34">
        <v>1.0635582344077421</v>
      </c>
      <c r="H43625" s="35" t="s">
        <v>455</v>
      </c>
      <c r="I43625" s="35">
        <v>30600</v>
      </c>
      <c r="J43625" s="35">
        <v>52</v>
      </c>
      <c r="K43625" s="35">
        <v>1</v>
      </c>
      <c r="L43625" s="36">
        <v>1.9230769230769232E-2</v>
      </c>
      <c r="M43625" s="35" t="s">
        <v>455</v>
      </c>
      <c r="N43625" s="39">
        <v>774.27039464883626</v>
      </c>
      <c r="O43625" s="92">
        <v>45050</v>
      </c>
      <c r="P43625" s="92">
        <f t="shared" si="1557"/>
        <v>45032</v>
      </c>
      <c r="Q43625" s="92">
        <f t="shared" si="1558"/>
        <v>45045</v>
      </c>
    </row>
    <row r="43626" spans="1:17" x14ac:dyDescent="0.25">
      <c r="A43626" s="1" t="s">
        <v>681</v>
      </c>
      <c r="B43626" s="35" t="s">
        <v>450</v>
      </c>
      <c r="C43626" s="33">
        <v>18288.999984739999</v>
      </c>
      <c r="D43626" s="35">
        <v>3189</v>
      </c>
      <c r="E43626" s="35" t="s">
        <v>487</v>
      </c>
      <c r="F43626" s="34">
        <v>1.5622192900250444</v>
      </c>
      <c r="H43626" s="35" t="s">
        <v>459</v>
      </c>
      <c r="I43626" s="35">
        <v>85516</v>
      </c>
      <c r="J43626" s="35">
        <v>151</v>
      </c>
      <c r="K43626" s="35">
        <v>5</v>
      </c>
      <c r="L43626" s="36">
        <v>3.3112582781456956E-2</v>
      </c>
      <c r="M43626" s="35" t="s">
        <v>474</v>
      </c>
      <c r="N43626" s="39">
        <v>825.63289477823594</v>
      </c>
      <c r="O43626" s="92">
        <v>45050</v>
      </c>
      <c r="P43626" s="92">
        <f t="shared" si="1557"/>
        <v>45032</v>
      </c>
      <c r="Q43626" s="92">
        <f t="shared" si="1558"/>
        <v>45045</v>
      </c>
    </row>
    <row r="43627" spans="1:17" x14ac:dyDescent="0.25">
      <c r="A43627" s="1" t="s">
        <v>680</v>
      </c>
      <c r="B43627" s="35" t="s">
        <v>446</v>
      </c>
      <c r="C43627" s="33">
        <v>88923.000366210006</v>
      </c>
      <c r="D43627" s="35">
        <v>18531</v>
      </c>
      <c r="E43627" s="35">
        <v>35</v>
      </c>
      <c r="F43627" s="34">
        <v>2.81142110556807</v>
      </c>
      <c r="H43627" s="35" t="s">
        <v>474</v>
      </c>
      <c r="I43627" s="35">
        <v>1040745</v>
      </c>
      <c r="J43627" s="35">
        <v>1243</v>
      </c>
      <c r="K43627" s="35">
        <v>40</v>
      </c>
      <c r="L43627" s="36">
        <v>3.2180209171359615E-2</v>
      </c>
      <c r="M43627" s="35" t="s">
        <v>474</v>
      </c>
      <c r="N43627" s="39">
        <v>1397.8385736884443</v>
      </c>
      <c r="O43627" s="92">
        <v>45050</v>
      </c>
      <c r="P43627" s="92">
        <f t="shared" si="1557"/>
        <v>45032</v>
      </c>
      <c r="Q43627" s="92">
        <f t="shared" si="1558"/>
        <v>45045</v>
      </c>
    </row>
    <row r="43628" spans="1:17" x14ac:dyDescent="0.25">
      <c r="A43628" s="1" t="s">
        <v>444</v>
      </c>
      <c r="B43628" s="35" t="s">
        <v>444</v>
      </c>
      <c r="C43628" s="33">
        <v>11662.0001297</v>
      </c>
      <c r="D43628" s="35">
        <v>2452</v>
      </c>
      <c r="E43628" s="35">
        <v>0</v>
      </c>
      <c r="F43628" s="34">
        <v>0</v>
      </c>
      <c r="H43628" s="35" t="s">
        <v>455</v>
      </c>
      <c r="I43628" s="35">
        <v>47037</v>
      </c>
      <c r="J43628" s="35">
        <v>94</v>
      </c>
      <c r="K43628" s="35">
        <v>0</v>
      </c>
      <c r="L43628" s="36">
        <v>0</v>
      </c>
      <c r="M43628" s="35" t="s">
        <v>455</v>
      </c>
      <c r="N43628" s="39">
        <v>806.03669143003276</v>
      </c>
      <c r="O43628" s="92">
        <v>45050</v>
      </c>
      <c r="P43628" s="92">
        <f t="shared" si="1557"/>
        <v>45032</v>
      </c>
      <c r="Q43628" s="92">
        <f t="shared" si="1558"/>
        <v>45045</v>
      </c>
    </row>
    <row r="43629" spans="1:17" x14ac:dyDescent="0.25">
      <c r="A43629" s="1" t="s">
        <v>679</v>
      </c>
      <c r="B43629" s="35" t="s">
        <v>453</v>
      </c>
      <c r="C43629" s="33">
        <v>12961.000015260001</v>
      </c>
      <c r="D43629" s="35">
        <v>3712</v>
      </c>
      <c r="E43629" s="35">
        <v>9</v>
      </c>
      <c r="F43629" s="34">
        <v>4.9599347434631342</v>
      </c>
      <c r="H43629" s="35" t="s">
        <v>455</v>
      </c>
      <c r="I43629" s="35">
        <v>93674</v>
      </c>
      <c r="J43629" s="35">
        <v>335</v>
      </c>
      <c r="K43629" s="35">
        <v>9</v>
      </c>
      <c r="L43629" s="36">
        <v>2.6865671641791045E-2</v>
      </c>
      <c r="M43629" s="35" t="s">
        <v>455</v>
      </c>
      <c r="N43629" s="39">
        <v>2584.6771052046774</v>
      </c>
      <c r="O43629" s="92">
        <v>45050</v>
      </c>
      <c r="P43629" s="92">
        <f t="shared" si="1557"/>
        <v>45032</v>
      </c>
      <c r="Q43629" s="92">
        <f t="shared" si="1558"/>
        <v>45045</v>
      </c>
    </row>
    <row r="43630" spans="1:17" x14ac:dyDescent="0.25">
      <c r="A43630" s="1" t="s">
        <v>678</v>
      </c>
      <c r="B43630" s="35" t="s">
        <v>450</v>
      </c>
      <c r="C43630" s="33">
        <v>30914.999969479999</v>
      </c>
      <c r="D43630" s="35">
        <v>8749</v>
      </c>
      <c r="E43630" s="35">
        <v>7</v>
      </c>
      <c r="F43630" s="34">
        <v>1.61733786347602</v>
      </c>
      <c r="H43630" s="35" t="s">
        <v>455</v>
      </c>
      <c r="I43630" s="35">
        <v>295143</v>
      </c>
      <c r="J43630" s="35">
        <v>338</v>
      </c>
      <c r="K43630" s="35">
        <v>7</v>
      </c>
      <c r="L43630" s="36">
        <v>2.0710059171597635E-2</v>
      </c>
      <c r="M43630" s="35" t="s">
        <v>455</v>
      </c>
      <c r="N43630" s="39">
        <v>1093.3203957097894</v>
      </c>
      <c r="O43630" s="92">
        <v>45050</v>
      </c>
      <c r="P43630" s="92">
        <f t="shared" si="1557"/>
        <v>45032</v>
      </c>
      <c r="Q43630" s="92">
        <f t="shared" si="1558"/>
        <v>45045</v>
      </c>
    </row>
    <row r="43631" spans="1:17" x14ac:dyDescent="0.25">
      <c r="A43631" s="1" t="s">
        <v>677</v>
      </c>
      <c r="B43631" s="35" t="s">
        <v>452</v>
      </c>
      <c r="C43631" s="33">
        <v>30833.999816889998</v>
      </c>
      <c r="D43631" s="35">
        <v>7111</v>
      </c>
      <c r="E43631" s="35">
        <v>7</v>
      </c>
      <c r="F43631" s="34">
        <v>1.6215865699205005</v>
      </c>
      <c r="H43631" s="35" t="s">
        <v>474</v>
      </c>
      <c r="I43631" s="35">
        <v>115031</v>
      </c>
      <c r="J43631" s="35">
        <v>205</v>
      </c>
      <c r="K43631" s="35">
        <v>8</v>
      </c>
      <c r="L43631" s="36">
        <v>3.9024390243902439E-2</v>
      </c>
      <c r="M43631" s="35" t="s">
        <v>474</v>
      </c>
      <c r="N43631" s="39">
        <v>664.85049366740532</v>
      </c>
      <c r="O43631" s="92">
        <v>45050</v>
      </c>
      <c r="P43631" s="92">
        <f t="shared" si="1557"/>
        <v>45032</v>
      </c>
      <c r="Q43631" s="92">
        <f t="shared" si="1558"/>
        <v>45045</v>
      </c>
    </row>
    <row r="43632" spans="1:17" x14ac:dyDescent="0.25">
      <c r="A43632" s="1" t="s">
        <v>676</v>
      </c>
      <c r="B43632" s="35" t="s">
        <v>441</v>
      </c>
      <c r="C43632" s="33">
        <v>4735.0000076300003</v>
      </c>
      <c r="D43632" s="35">
        <v>1049</v>
      </c>
      <c r="E43632" s="35">
        <v>0</v>
      </c>
      <c r="F43632" s="34">
        <v>0</v>
      </c>
      <c r="H43632" s="35" t="s">
        <v>455</v>
      </c>
      <c r="I43632" s="35">
        <v>19387</v>
      </c>
      <c r="J43632" s="35">
        <v>28</v>
      </c>
      <c r="K43632" s="35">
        <v>1</v>
      </c>
      <c r="L43632" s="36">
        <v>3.5714285714285712E-2</v>
      </c>
      <c r="M43632" s="35" t="s">
        <v>455</v>
      </c>
      <c r="N43632" s="39">
        <v>591.34107613264359</v>
      </c>
      <c r="O43632" s="92">
        <v>45050</v>
      </c>
      <c r="P43632" s="92">
        <f t="shared" si="1557"/>
        <v>45032</v>
      </c>
      <c r="Q43632" s="92">
        <f t="shared" si="1558"/>
        <v>45045</v>
      </c>
    </row>
    <row r="43633" spans="1:17" x14ac:dyDescent="0.25">
      <c r="A43633" s="1" t="s">
        <v>675</v>
      </c>
      <c r="B43633" s="35" t="s">
        <v>446</v>
      </c>
      <c r="C43633" s="33">
        <v>15553.99993134</v>
      </c>
      <c r="D43633" s="35">
        <v>4446</v>
      </c>
      <c r="E43633" s="35" t="s">
        <v>487</v>
      </c>
      <c r="F43633" s="34">
        <v>1.8369183938248288</v>
      </c>
      <c r="H43633" s="35" t="s">
        <v>474</v>
      </c>
      <c r="I43633" s="35">
        <v>85914</v>
      </c>
      <c r="J43633" s="35">
        <v>191</v>
      </c>
      <c r="K43633" s="35">
        <v>4</v>
      </c>
      <c r="L43633" s="36">
        <v>2.0942408376963352E-2</v>
      </c>
      <c r="M43633" s="35" t="s">
        <v>474</v>
      </c>
      <c r="N43633" s="39">
        <v>1227.9799462718981</v>
      </c>
      <c r="O43633" s="92">
        <v>45050</v>
      </c>
      <c r="P43633" s="92">
        <f t="shared" si="1557"/>
        <v>45032</v>
      </c>
      <c r="Q43633" s="92">
        <f t="shared" si="1558"/>
        <v>45045</v>
      </c>
    </row>
    <row r="43634" spans="1:17" x14ac:dyDescent="0.25">
      <c r="A43634" s="1" t="s">
        <v>674</v>
      </c>
      <c r="B43634" s="35" t="s">
        <v>447</v>
      </c>
      <c r="C43634" s="33">
        <v>29571.000015260001</v>
      </c>
      <c r="D43634" s="35">
        <v>6888</v>
      </c>
      <c r="E43634" s="35">
        <v>16</v>
      </c>
      <c r="F43634" s="34">
        <v>3.8647903089762798</v>
      </c>
      <c r="H43634" s="35" t="s">
        <v>455</v>
      </c>
      <c r="I43634" s="35">
        <v>491717</v>
      </c>
      <c r="J43634" s="35">
        <v>701</v>
      </c>
      <c r="K43634" s="35">
        <v>18</v>
      </c>
      <c r="L43634" s="36">
        <v>2.5677603423680456E-2</v>
      </c>
      <c r="M43634" s="35" t="s">
        <v>455</v>
      </c>
      <c r="N43634" s="39">
        <v>2370.5657557683257</v>
      </c>
      <c r="O43634" s="92">
        <v>45050</v>
      </c>
      <c r="P43634" s="92">
        <f t="shared" si="1557"/>
        <v>45032</v>
      </c>
      <c r="Q43634" s="92">
        <f t="shared" si="1558"/>
        <v>45045</v>
      </c>
    </row>
    <row r="43635" spans="1:17" x14ac:dyDescent="0.25">
      <c r="A43635" s="1" t="s">
        <v>673</v>
      </c>
      <c r="B43635" s="35" t="s">
        <v>441</v>
      </c>
      <c r="C43635" s="33">
        <v>15740.99991608</v>
      </c>
      <c r="D43635" s="35">
        <v>4067</v>
      </c>
      <c r="E43635" s="35" t="s">
        <v>487</v>
      </c>
      <c r="F43635" s="34">
        <v>1.8150961643956194</v>
      </c>
      <c r="H43635" s="35" t="s">
        <v>474</v>
      </c>
      <c r="I43635" s="35">
        <v>89908</v>
      </c>
      <c r="J43635" s="35">
        <v>73</v>
      </c>
      <c r="K43635" s="35">
        <v>7</v>
      </c>
      <c r="L43635" s="36">
        <v>9.5890410958904104E-2</v>
      </c>
      <c r="M43635" s="35" t="s">
        <v>474</v>
      </c>
      <c r="N43635" s="39">
        <v>463.75707000308074</v>
      </c>
      <c r="O43635" s="92">
        <v>45050</v>
      </c>
      <c r="P43635" s="92">
        <f t="shared" si="1557"/>
        <v>45032</v>
      </c>
      <c r="Q43635" s="92">
        <f t="shared" si="1558"/>
        <v>45045</v>
      </c>
    </row>
    <row r="43636" spans="1:17" x14ac:dyDescent="0.25">
      <c r="A43636" s="1" t="s">
        <v>672</v>
      </c>
      <c r="B43636" s="35" t="s">
        <v>441</v>
      </c>
      <c r="C43636" s="33">
        <v>16335</v>
      </c>
      <c r="D43636" s="35">
        <v>4313</v>
      </c>
      <c r="E43636" s="35">
        <v>5</v>
      </c>
      <c r="F43636" s="34">
        <v>2.1863658227294591</v>
      </c>
      <c r="H43636" s="35" t="s">
        <v>455</v>
      </c>
      <c r="I43636" s="35">
        <v>88768</v>
      </c>
      <c r="J43636" s="35">
        <v>223</v>
      </c>
      <c r="K43636" s="35">
        <v>6</v>
      </c>
      <c r="L43636" s="36">
        <v>2.6905829596412557E-2</v>
      </c>
      <c r="M43636" s="35" t="s">
        <v>455</v>
      </c>
      <c r="N43636" s="39">
        <v>1365.1668197122742</v>
      </c>
      <c r="O43636" s="92">
        <v>45050</v>
      </c>
      <c r="P43636" s="92">
        <f t="shared" si="1557"/>
        <v>45032</v>
      </c>
      <c r="Q43636" s="92">
        <f t="shared" si="1558"/>
        <v>45045</v>
      </c>
    </row>
    <row r="43637" spans="1:17" x14ac:dyDescent="0.25">
      <c r="A43637" s="1" t="s">
        <v>671</v>
      </c>
      <c r="B43637" s="35" t="s">
        <v>449</v>
      </c>
      <c r="C43637" s="33">
        <v>2865.9999980900002</v>
      </c>
      <c r="D43637" s="35">
        <v>471</v>
      </c>
      <c r="E43637" s="35">
        <v>0</v>
      </c>
      <c r="F43637" s="34">
        <v>0</v>
      </c>
      <c r="H43637" s="35" t="s">
        <v>455</v>
      </c>
      <c r="I43637" s="35">
        <v>15520</v>
      </c>
      <c r="J43637" s="35">
        <v>20</v>
      </c>
      <c r="K43637" s="35">
        <v>0</v>
      </c>
      <c r="L43637" s="36">
        <v>0</v>
      </c>
      <c r="M43637" s="35" t="s">
        <v>455</v>
      </c>
      <c r="N43637" s="39">
        <v>697.83670667580884</v>
      </c>
      <c r="O43637" s="92">
        <v>45050</v>
      </c>
      <c r="P43637" s="92">
        <f t="shared" si="1557"/>
        <v>45032</v>
      </c>
      <c r="Q43637" s="92">
        <f t="shared" si="1558"/>
        <v>45045</v>
      </c>
    </row>
    <row r="43638" spans="1:17" x14ac:dyDescent="0.25">
      <c r="A43638" s="1" t="s">
        <v>670</v>
      </c>
      <c r="B43638" s="35" t="s">
        <v>452</v>
      </c>
      <c r="C43638" s="33">
        <v>19202.000114440001</v>
      </c>
      <c r="D43638" s="35">
        <v>4583</v>
      </c>
      <c r="E43638" s="35" t="s">
        <v>487</v>
      </c>
      <c r="F43638" s="34">
        <v>0.74397011772598398</v>
      </c>
      <c r="H43638" s="35" t="s">
        <v>455</v>
      </c>
      <c r="I43638" s="35">
        <v>180690</v>
      </c>
      <c r="J43638" s="35">
        <v>161</v>
      </c>
      <c r="K43638" s="35">
        <v>2</v>
      </c>
      <c r="L43638" s="36">
        <v>1.2422360248447204E-2</v>
      </c>
      <c r="M43638" s="35" t="s">
        <v>455</v>
      </c>
      <c r="N43638" s="39">
        <v>838.454322677184</v>
      </c>
      <c r="O43638" s="92">
        <v>45050</v>
      </c>
      <c r="P43638" s="92">
        <f t="shared" si="1557"/>
        <v>45032</v>
      </c>
      <c r="Q43638" s="92">
        <f t="shared" si="1558"/>
        <v>45045</v>
      </c>
    </row>
    <row r="43639" spans="1:17" x14ac:dyDescent="0.25">
      <c r="A43639" s="1" t="s">
        <v>669</v>
      </c>
      <c r="B43639" s="35" t="s">
        <v>443</v>
      </c>
      <c r="C43639" s="33">
        <v>11350.999969480001</v>
      </c>
      <c r="D43639" s="35">
        <v>2668</v>
      </c>
      <c r="E43639" s="35" t="s">
        <v>487</v>
      </c>
      <c r="F43639" s="34">
        <v>2.5170847192538095</v>
      </c>
      <c r="H43639" s="35" t="s">
        <v>474</v>
      </c>
      <c r="I43639" s="35">
        <v>55529</v>
      </c>
      <c r="J43639" s="35">
        <v>115</v>
      </c>
      <c r="K43639" s="35">
        <v>4</v>
      </c>
      <c r="L43639" s="36">
        <v>3.4782608695652174E-2</v>
      </c>
      <c r="M43639" s="35" t="s">
        <v>474</v>
      </c>
      <c r="N43639" s="39">
        <v>1013.1265994996584</v>
      </c>
      <c r="O43639" s="92">
        <v>45050</v>
      </c>
      <c r="P43639" s="92">
        <f t="shared" si="1557"/>
        <v>45032</v>
      </c>
      <c r="Q43639" s="92">
        <f t="shared" si="1558"/>
        <v>45045</v>
      </c>
    </row>
    <row r="43640" spans="1:17" x14ac:dyDescent="0.25">
      <c r="A43640" s="1" t="s">
        <v>668</v>
      </c>
      <c r="B43640" s="35" t="s">
        <v>444</v>
      </c>
      <c r="C43640" s="33">
        <v>31610.999847409999</v>
      </c>
      <c r="D43640" s="35">
        <v>8200</v>
      </c>
      <c r="E43640" s="35">
        <v>5</v>
      </c>
      <c r="F43640" s="34">
        <v>1.1298056336934219</v>
      </c>
      <c r="H43640" s="35" t="s">
        <v>455</v>
      </c>
      <c r="I43640" s="35">
        <v>164807</v>
      </c>
      <c r="J43640" s="35">
        <v>372</v>
      </c>
      <c r="K43640" s="35">
        <v>9</v>
      </c>
      <c r="L43640" s="36">
        <v>2.4193548387096774E-2</v>
      </c>
      <c r="M43640" s="35" t="s">
        <v>455</v>
      </c>
      <c r="N43640" s="39">
        <v>1176.8055480550681</v>
      </c>
      <c r="O43640" s="92">
        <v>45050</v>
      </c>
      <c r="P43640" s="92">
        <f t="shared" si="1557"/>
        <v>45032</v>
      </c>
      <c r="Q43640" s="92">
        <f t="shared" si="1558"/>
        <v>45045</v>
      </c>
    </row>
    <row r="43641" spans="1:17" x14ac:dyDescent="0.25">
      <c r="A43641" s="1" t="s">
        <v>667</v>
      </c>
      <c r="B43641" s="35" t="s">
        <v>451</v>
      </c>
      <c r="C43641" s="33">
        <v>5340.99998856</v>
      </c>
      <c r="D43641" s="35">
        <v>986</v>
      </c>
      <c r="E43641" s="35" t="s">
        <v>487</v>
      </c>
      <c r="F43641" s="34">
        <v>1.3373632574717429</v>
      </c>
      <c r="H43641" s="35" t="s">
        <v>474</v>
      </c>
      <c r="I43641" s="35">
        <v>17444</v>
      </c>
      <c r="J43641" s="35">
        <v>45</v>
      </c>
      <c r="K43641" s="35">
        <v>1</v>
      </c>
      <c r="L43641" s="36">
        <v>2.2222222222222223E-2</v>
      </c>
      <c r="M43641" s="35" t="s">
        <v>474</v>
      </c>
      <c r="N43641" s="39">
        <v>842.53885220719803</v>
      </c>
      <c r="O43641" s="92">
        <v>45050</v>
      </c>
      <c r="P43641" s="92">
        <f t="shared" si="1557"/>
        <v>45032</v>
      </c>
      <c r="Q43641" s="92">
        <f t="shared" si="1558"/>
        <v>45045</v>
      </c>
    </row>
    <row r="43642" spans="1:17" x14ac:dyDescent="0.25">
      <c r="A43642" s="1" t="s">
        <v>666</v>
      </c>
      <c r="B43642" s="35" t="s">
        <v>441</v>
      </c>
      <c r="C43642" s="33">
        <v>1850.9999933199999</v>
      </c>
      <c r="D43642" s="35">
        <v>387</v>
      </c>
      <c r="E43642" s="35" t="s">
        <v>487</v>
      </c>
      <c r="F43642" s="34">
        <v>3.8589179733304779</v>
      </c>
      <c r="H43642" s="35" t="s">
        <v>459</v>
      </c>
      <c r="I43642" s="35">
        <v>8017</v>
      </c>
      <c r="J43642" s="35">
        <v>13</v>
      </c>
      <c r="K43642" s="35">
        <v>1</v>
      </c>
      <c r="L43642" s="36">
        <v>7.6923076923076927E-2</v>
      </c>
      <c r="M43642" s="35" t="s">
        <v>474</v>
      </c>
      <c r="N43642" s="39">
        <v>702.32307114614707</v>
      </c>
      <c r="O43642" s="92">
        <v>45050</v>
      </c>
      <c r="P43642" s="92">
        <f t="shared" si="1557"/>
        <v>45032</v>
      </c>
      <c r="Q43642" s="92">
        <f t="shared" si="1558"/>
        <v>45045</v>
      </c>
    </row>
    <row r="43643" spans="1:17" x14ac:dyDescent="0.25">
      <c r="A43643" s="1" t="s">
        <v>665</v>
      </c>
      <c r="B43643" s="35" t="s">
        <v>449</v>
      </c>
      <c r="C43643" s="33">
        <v>7569.0000190700002</v>
      </c>
      <c r="D43643" s="35">
        <v>2067</v>
      </c>
      <c r="E43643" s="35">
        <v>0</v>
      </c>
      <c r="F43643" s="34">
        <v>0</v>
      </c>
      <c r="H43643" s="35" t="s">
        <v>459</v>
      </c>
      <c r="I43643" s="35">
        <v>37167</v>
      </c>
      <c r="J43643" s="35">
        <v>58</v>
      </c>
      <c r="K43643" s="35">
        <v>2</v>
      </c>
      <c r="L43643" s="36">
        <v>3.4482758620689655E-2</v>
      </c>
      <c r="M43643" s="35" t="s">
        <v>474</v>
      </c>
      <c r="N43643" s="39">
        <v>766.28352297357287</v>
      </c>
      <c r="O43643" s="92">
        <v>45050</v>
      </c>
      <c r="P43643" s="92">
        <f t="shared" si="1557"/>
        <v>45032</v>
      </c>
      <c r="Q43643" s="92">
        <f t="shared" si="1558"/>
        <v>45045</v>
      </c>
    </row>
    <row r="43644" spans="1:17" x14ac:dyDescent="0.25">
      <c r="A43644" s="1" t="s">
        <v>664</v>
      </c>
      <c r="B43644" s="35" t="s">
        <v>454</v>
      </c>
      <c r="C43644" s="33">
        <v>6306.9999618499996</v>
      </c>
      <c r="D43644" s="35">
        <v>1107</v>
      </c>
      <c r="E43644" s="35">
        <v>6</v>
      </c>
      <c r="F43644" s="34">
        <v>6.7951709396509647</v>
      </c>
      <c r="H43644" s="35" t="s">
        <v>474</v>
      </c>
      <c r="I43644" s="35">
        <v>21060</v>
      </c>
      <c r="J43644" s="35">
        <v>120</v>
      </c>
      <c r="K43644" s="35">
        <v>6</v>
      </c>
      <c r="L43644" s="36">
        <v>0.05</v>
      </c>
      <c r="M43644" s="35" t="s">
        <v>455</v>
      </c>
      <c r="N43644" s="39">
        <v>1902.6478631022699</v>
      </c>
      <c r="O43644" s="92">
        <v>45050</v>
      </c>
      <c r="P43644" s="92">
        <f t="shared" si="1557"/>
        <v>45032</v>
      </c>
      <c r="Q43644" s="92">
        <f t="shared" si="1558"/>
        <v>45045</v>
      </c>
    </row>
    <row r="43645" spans="1:17" x14ac:dyDescent="0.25">
      <c r="A43645" s="1" t="s">
        <v>663</v>
      </c>
      <c r="B43645" s="35" t="s">
        <v>453</v>
      </c>
      <c r="C43645" s="33">
        <v>1634.00000191</v>
      </c>
      <c r="D43645" s="35">
        <v>335</v>
      </c>
      <c r="E43645" s="35">
        <v>0</v>
      </c>
      <c r="F43645" s="34">
        <v>0</v>
      </c>
      <c r="H43645" s="35" t="s">
        <v>455</v>
      </c>
      <c r="I43645" s="35">
        <v>5972</v>
      </c>
      <c r="J43645" s="35">
        <v>28</v>
      </c>
      <c r="K43645" s="35">
        <v>0</v>
      </c>
      <c r="L43645" s="36">
        <v>0</v>
      </c>
      <c r="M43645" s="35" t="s">
        <v>455</v>
      </c>
      <c r="N43645" s="39">
        <v>1713.5862893066403</v>
      </c>
      <c r="O43645" s="92">
        <v>45050</v>
      </c>
      <c r="P43645" s="92">
        <f t="shared" si="1557"/>
        <v>45032</v>
      </c>
      <c r="Q43645" s="92">
        <f t="shared" si="1558"/>
        <v>45045</v>
      </c>
    </row>
    <row r="43646" spans="1:17" x14ac:dyDescent="0.25">
      <c r="A43646" s="1" t="s">
        <v>662</v>
      </c>
      <c r="B43646" s="35" t="s">
        <v>441</v>
      </c>
      <c r="C43646" s="33">
        <v>13346.999969480001</v>
      </c>
      <c r="D43646" s="35">
        <v>3544</v>
      </c>
      <c r="E43646" s="35" t="s">
        <v>487</v>
      </c>
      <c r="F43646" s="34">
        <v>0.53516574205367506</v>
      </c>
      <c r="H43646" s="35" t="s">
        <v>455</v>
      </c>
      <c r="I43646" s="35">
        <v>59210</v>
      </c>
      <c r="J43646" s="35">
        <v>106</v>
      </c>
      <c r="K43646" s="35">
        <v>2</v>
      </c>
      <c r="L43646" s="36">
        <v>1.8867924528301886E-2</v>
      </c>
      <c r="M43646" s="35" t="s">
        <v>455</v>
      </c>
      <c r="N43646" s="39">
        <v>794.1859612076538</v>
      </c>
      <c r="O43646" s="92">
        <v>45050</v>
      </c>
      <c r="P43646" s="92">
        <f t="shared" si="1557"/>
        <v>45032</v>
      </c>
      <c r="Q43646" s="92">
        <f t="shared" si="1558"/>
        <v>45045</v>
      </c>
    </row>
    <row r="43647" spans="1:17" x14ac:dyDescent="0.25">
      <c r="A43647" s="1" t="s">
        <v>661</v>
      </c>
      <c r="B43647" s="35" t="s">
        <v>448</v>
      </c>
      <c r="C43647" s="33">
        <v>12447.999969480001</v>
      </c>
      <c r="D43647" s="35">
        <v>3773</v>
      </c>
      <c r="E43647" s="35" t="s">
        <v>487</v>
      </c>
      <c r="F43647" s="34">
        <v>1.7214469377498385</v>
      </c>
      <c r="H43647" s="35" t="s">
        <v>455</v>
      </c>
      <c r="I43647" s="35">
        <v>62651</v>
      </c>
      <c r="J43647" s="35">
        <v>198</v>
      </c>
      <c r="K43647" s="35">
        <v>3</v>
      </c>
      <c r="L43647" s="36">
        <v>1.5151515151515152E-2</v>
      </c>
      <c r="M43647" s="35" t="s">
        <v>455</v>
      </c>
      <c r="N43647" s="39">
        <v>1590.6169704808508</v>
      </c>
      <c r="O43647" s="92">
        <v>45050</v>
      </c>
      <c r="P43647" s="92">
        <f t="shared" si="1557"/>
        <v>45032</v>
      </c>
      <c r="Q43647" s="92">
        <f t="shared" si="1558"/>
        <v>45045</v>
      </c>
    </row>
    <row r="43648" spans="1:17" x14ac:dyDescent="0.25">
      <c r="A43648" s="1" t="s">
        <v>660</v>
      </c>
      <c r="B43648" s="35" t="s">
        <v>441</v>
      </c>
      <c r="C43648" s="33">
        <v>5003.9999694799999</v>
      </c>
      <c r="D43648" s="35">
        <v>1369</v>
      </c>
      <c r="E43648" s="35" t="s">
        <v>487</v>
      </c>
      <c r="F43648" s="34">
        <v>1.4274294936895067</v>
      </c>
      <c r="H43648" s="35" t="s">
        <v>474</v>
      </c>
      <c r="I43648" s="35">
        <v>55681</v>
      </c>
      <c r="J43648" s="35">
        <v>32</v>
      </c>
      <c r="K43648" s="35">
        <v>1</v>
      </c>
      <c r="L43648" s="36">
        <v>3.125E-2</v>
      </c>
      <c r="M43648" s="35" t="s">
        <v>474</v>
      </c>
      <c r="N43648" s="39">
        <v>639.48841317289896</v>
      </c>
      <c r="O43648" s="92">
        <v>45050</v>
      </c>
      <c r="P43648" s="92">
        <f t="shared" si="1557"/>
        <v>45032</v>
      </c>
      <c r="Q43648" s="92">
        <f t="shared" si="1558"/>
        <v>45045</v>
      </c>
    </row>
    <row r="43649" spans="1:17" x14ac:dyDescent="0.25">
      <c r="A43649" s="1" t="s">
        <v>659</v>
      </c>
      <c r="B43649" s="35" t="s">
        <v>450</v>
      </c>
      <c r="C43649" s="33">
        <v>54481.000061040002</v>
      </c>
      <c r="D43649" s="35">
        <v>18717</v>
      </c>
      <c r="E43649" s="35">
        <v>18</v>
      </c>
      <c r="F43649" s="34">
        <v>2.3599315068992555</v>
      </c>
      <c r="H43649" s="35" t="s">
        <v>474</v>
      </c>
      <c r="I43649" s="35">
        <v>340165</v>
      </c>
      <c r="J43649" s="35">
        <v>875</v>
      </c>
      <c r="K43649" s="35">
        <v>21</v>
      </c>
      <c r="L43649" s="36">
        <v>2.4E-2</v>
      </c>
      <c r="M43649" s="35" t="s">
        <v>474</v>
      </c>
      <c r="N43649" s="39">
        <v>1606.0644977508823</v>
      </c>
      <c r="O43649" s="92">
        <v>45050</v>
      </c>
      <c r="P43649" s="92">
        <f t="shared" si="1557"/>
        <v>45032</v>
      </c>
      <c r="Q43649" s="92">
        <f t="shared" si="1558"/>
        <v>45045</v>
      </c>
    </row>
    <row r="43650" spans="1:17" x14ac:dyDescent="0.25">
      <c r="A43650" s="1" t="s">
        <v>658</v>
      </c>
      <c r="B43650" s="35" t="s">
        <v>447</v>
      </c>
      <c r="C43650" s="33">
        <v>1280.0000066800001</v>
      </c>
      <c r="D43650" s="35">
        <v>136</v>
      </c>
      <c r="E43650" s="35">
        <v>0</v>
      </c>
      <c r="F43650" s="34">
        <v>0</v>
      </c>
      <c r="H43650" s="35" t="s">
        <v>459</v>
      </c>
      <c r="I43650" s="35">
        <v>4722</v>
      </c>
      <c r="J43650" s="35">
        <v>8</v>
      </c>
      <c r="K43650" s="35">
        <v>0</v>
      </c>
      <c r="L43650" s="36">
        <v>0</v>
      </c>
      <c r="M43650" s="35" t="s">
        <v>459</v>
      </c>
      <c r="N43650" s="39">
        <v>624.99999673828131</v>
      </c>
      <c r="O43650" s="92">
        <v>45050</v>
      </c>
      <c r="P43650" s="92">
        <f t="shared" si="1557"/>
        <v>45032</v>
      </c>
      <c r="Q43650" s="92">
        <f t="shared" si="1558"/>
        <v>45045</v>
      </c>
    </row>
    <row r="43651" spans="1:17" x14ac:dyDescent="0.25">
      <c r="A43651" s="1" t="s">
        <v>657</v>
      </c>
      <c r="B43651" s="35" t="s">
        <v>443</v>
      </c>
      <c r="C43651" s="33">
        <v>18361.000015260001</v>
      </c>
      <c r="D43651" s="35">
        <v>4668</v>
      </c>
      <c r="E43651" s="35" t="s">
        <v>487</v>
      </c>
      <c r="F43651" s="34">
        <v>1.1670699532030901</v>
      </c>
      <c r="H43651" s="35" t="s">
        <v>455</v>
      </c>
      <c r="I43651" s="35">
        <v>76013</v>
      </c>
      <c r="J43651" s="35">
        <v>206</v>
      </c>
      <c r="K43651" s="35">
        <v>3</v>
      </c>
      <c r="L43651" s="36">
        <v>1.4563106796116505E-2</v>
      </c>
      <c r="M43651" s="35" t="s">
        <v>455</v>
      </c>
      <c r="N43651" s="39">
        <v>1121.9432483459041</v>
      </c>
      <c r="O43651" s="92">
        <v>45050</v>
      </c>
      <c r="P43651" s="92">
        <f t="shared" si="1557"/>
        <v>45032</v>
      </c>
      <c r="Q43651" s="92">
        <f t="shared" si="1558"/>
        <v>45045</v>
      </c>
    </row>
    <row r="43652" spans="1:17" x14ac:dyDescent="0.25">
      <c r="A43652" s="1" t="s">
        <v>656</v>
      </c>
      <c r="B43652" s="35" t="s">
        <v>446</v>
      </c>
      <c r="C43652" s="33">
        <v>11603.999977109999</v>
      </c>
      <c r="D43652" s="35">
        <v>2215</v>
      </c>
      <c r="E43652" s="35" t="s">
        <v>487</v>
      </c>
      <c r="F43652" s="34">
        <v>1.2311025778950557</v>
      </c>
      <c r="H43652" s="35" t="s">
        <v>459</v>
      </c>
      <c r="I43652" s="35">
        <v>38711</v>
      </c>
      <c r="J43652" s="35">
        <v>80</v>
      </c>
      <c r="K43652" s="35">
        <v>2</v>
      </c>
      <c r="L43652" s="36">
        <v>2.5000000000000001E-2</v>
      </c>
      <c r="M43652" s="35" t="s">
        <v>474</v>
      </c>
      <c r="N43652" s="39">
        <v>689.41744362123109</v>
      </c>
      <c r="O43652" s="92">
        <v>45050</v>
      </c>
      <c r="P43652" s="92">
        <f t="shared" si="1557"/>
        <v>45032</v>
      </c>
      <c r="Q43652" s="92">
        <f t="shared" si="1558"/>
        <v>45045</v>
      </c>
    </row>
    <row r="43653" spans="1:17" x14ac:dyDescent="0.25">
      <c r="A43653" s="1" t="s">
        <v>655</v>
      </c>
      <c r="B43653" s="35" t="s">
        <v>453</v>
      </c>
      <c r="C43653" s="33">
        <v>814.00000548000003</v>
      </c>
      <c r="D43653" s="35">
        <v>111</v>
      </c>
      <c r="E43653" s="35">
        <v>0</v>
      </c>
      <c r="F43653" s="34">
        <v>0</v>
      </c>
      <c r="H43653" s="35" t="s">
        <v>459</v>
      </c>
      <c r="I43653" s="35">
        <v>1726</v>
      </c>
      <c r="J43653" s="35">
        <v>9</v>
      </c>
      <c r="K43653" s="35">
        <v>0</v>
      </c>
      <c r="L43653" s="36">
        <v>0</v>
      </c>
      <c r="M43653" s="35" t="s">
        <v>459</v>
      </c>
      <c r="N43653" s="39">
        <v>1105.6510982076559</v>
      </c>
      <c r="O43653" s="92">
        <v>45050</v>
      </c>
      <c r="P43653" s="92">
        <f t="shared" si="1557"/>
        <v>45032</v>
      </c>
      <c r="Q43653" s="92">
        <f t="shared" si="1558"/>
        <v>45045</v>
      </c>
    </row>
    <row r="43654" spans="1:17" x14ac:dyDescent="0.25">
      <c r="A43654" s="1" t="s">
        <v>654</v>
      </c>
      <c r="B43654" s="35" t="s">
        <v>441</v>
      </c>
      <c r="C43654" s="33">
        <v>1194.00000811</v>
      </c>
      <c r="D43654" s="35">
        <v>246</v>
      </c>
      <c r="E43654" s="35">
        <v>0</v>
      </c>
      <c r="F43654" s="34">
        <v>0</v>
      </c>
      <c r="H43654" s="35" t="s">
        <v>455</v>
      </c>
      <c r="I43654" s="35">
        <v>5346</v>
      </c>
      <c r="J43654" s="35">
        <v>10</v>
      </c>
      <c r="K43654" s="35">
        <v>0</v>
      </c>
      <c r="L43654" s="36">
        <v>0</v>
      </c>
      <c r="M43654" s="35" t="s">
        <v>455</v>
      </c>
      <c r="N43654" s="39">
        <v>837.5209323347616</v>
      </c>
      <c r="O43654" s="92">
        <v>45050</v>
      </c>
      <c r="P43654" s="92">
        <f t="shared" si="1557"/>
        <v>45032</v>
      </c>
      <c r="Q43654" s="92">
        <f t="shared" si="1558"/>
        <v>45045</v>
      </c>
    </row>
    <row r="43655" spans="1:17" x14ac:dyDescent="0.25">
      <c r="A43655" s="1" t="s">
        <v>653</v>
      </c>
      <c r="B43655" s="35" t="s">
        <v>441</v>
      </c>
      <c r="C43655" s="33">
        <v>1725.99998665</v>
      </c>
      <c r="D43655" s="35">
        <v>391</v>
      </c>
      <c r="E43655" s="35">
        <v>0</v>
      </c>
      <c r="F43655" s="34">
        <v>0</v>
      </c>
      <c r="H43655" s="35" t="s">
        <v>459</v>
      </c>
      <c r="I43655" s="35">
        <v>5873</v>
      </c>
      <c r="J43655" s="35">
        <v>8</v>
      </c>
      <c r="K43655" s="35">
        <v>0</v>
      </c>
      <c r="L43655" s="36">
        <v>0</v>
      </c>
      <c r="M43655" s="35" t="s">
        <v>459</v>
      </c>
      <c r="N43655" s="39">
        <v>463.49942421072848</v>
      </c>
      <c r="O43655" s="92">
        <v>45050</v>
      </c>
      <c r="P43655" s="92">
        <f t="shared" si="1557"/>
        <v>45032</v>
      </c>
      <c r="Q43655" s="92">
        <f t="shared" si="1558"/>
        <v>45045</v>
      </c>
    </row>
    <row r="43656" spans="1:17" x14ac:dyDescent="0.25">
      <c r="A43656" s="1" t="s">
        <v>652</v>
      </c>
      <c r="B43656" s="35" t="s">
        <v>453</v>
      </c>
      <c r="C43656" s="33">
        <v>43927.000061040002</v>
      </c>
      <c r="D43656" s="35">
        <v>14996</v>
      </c>
      <c r="E43656" s="35">
        <v>24</v>
      </c>
      <c r="F43656" s="34">
        <v>3.9025786234060607</v>
      </c>
      <c r="H43656" s="35" t="s">
        <v>455</v>
      </c>
      <c r="I43656" s="35">
        <v>285837</v>
      </c>
      <c r="J43656" s="35">
        <v>950</v>
      </c>
      <c r="K43656" s="35">
        <v>29</v>
      </c>
      <c r="L43656" s="36">
        <v>3.0526315789473683E-2</v>
      </c>
      <c r="M43656" s="35" t="s">
        <v>455</v>
      </c>
      <c r="N43656" s="39">
        <v>2162.6789871375254</v>
      </c>
      <c r="O43656" s="92">
        <v>45050</v>
      </c>
      <c r="P43656" s="92">
        <f t="shared" si="1557"/>
        <v>45032</v>
      </c>
      <c r="Q43656" s="92">
        <f t="shared" si="1558"/>
        <v>45045</v>
      </c>
    </row>
    <row r="43657" spans="1:17" x14ac:dyDescent="0.25">
      <c r="A43657" s="1" t="s">
        <v>651</v>
      </c>
      <c r="B43657" s="35" t="s">
        <v>447</v>
      </c>
      <c r="C43657" s="33">
        <v>633.00000477000003</v>
      </c>
      <c r="D43657" s="35">
        <v>88</v>
      </c>
      <c r="E43657" s="35">
        <v>0</v>
      </c>
      <c r="F43657" s="34">
        <v>0</v>
      </c>
      <c r="H43657" s="35" t="s">
        <v>459</v>
      </c>
      <c r="I43657" s="35">
        <v>2603</v>
      </c>
      <c r="J43657" s="35">
        <v>13</v>
      </c>
      <c r="K43657" s="35">
        <v>0</v>
      </c>
      <c r="L43657" s="36">
        <v>0</v>
      </c>
      <c r="M43657" s="35" t="s">
        <v>459</v>
      </c>
      <c r="N43657" s="39">
        <v>2053.7124647769219</v>
      </c>
      <c r="O43657" s="92">
        <v>45050</v>
      </c>
      <c r="P43657" s="92">
        <f t="shared" si="1557"/>
        <v>45032</v>
      </c>
      <c r="Q43657" s="92">
        <f t="shared" si="1558"/>
        <v>45045</v>
      </c>
    </row>
    <row r="43658" spans="1:17" x14ac:dyDescent="0.25">
      <c r="A43658" s="1" t="s">
        <v>650</v>
      </c>
      <c r="B43658" s="35" t="s">
        <v>444</v>
      </c>
      <c r="C43658" s="33">
        <v>9945.0000152600005</v>
      </c>
      <c r="D43658" s="35">
        <v>2132</v>
      </c>
      <c r="E43658" s="35" t="s">
        <v>487</v>
      </c>
      <c r="F43658" s="34">
        <v>1.4364720225031393</v>
      </c>
      <c r="H43658" s="35" t="s">
        <v>474</v>
      </c>
      <c r="I43658" s="35">
        <v>39313</v>
      </c>
      <c r="J43658" s="35">
        <v>93</v>
      </c>
      <c r="K43658" s="35">
        <v>2</v>
      </c>
      <c r="L43658" s="36">
        <v>2.1505376344086023E-2</v>
      </c>
      <c r="M43658" s="35" t="s">
        <v>455</v>
      </c>
      <c r="N43658" s="39">
        <v>935.14328664954382</v>
      </c>
      <c r="O43658" s="92">
        <v>45050</v>
      </c>
      <c r="P43658" s="92">
        <f t="shared" si="1557"/>
        <v>45032</v>
      </c>
      <c r="Q43658" s="92">
        <f t="shared" si="1558"/>
        <v>45045</v>
      </c>
    </row>
    <row r="43659" spans="1:17" x14ac:dyDescent="0.25">
      <c r="A43659" s="1" t="s">
        <v>443</v>
      </c>
      <c r="B43659" s="35" t="s">
        <v>443</v>
      </c>
      <c r="C43659" s="33">
        <v>61216.999511720001</v>
      </c>
      <c r="D43659" s="35">
        <v>16756</v>
      </c>
      <c r="E43659" s="35">
        <v>27</v>
      </c>
      <c r="F43659" s="34">
        <v>3.1503854222750709</v>
      </c>
      <c r="H43659" s="35" t="s">
        <v>455</v>
      </c>
      <c r="I43659" s="35">
        <v>295668</v>
      </c>
      <c r="J43659" s="35">
        <v>945</v>
      </c>
      <c r="K43659" s="35">
        <v>28</v>
      </c>
      <c r="L43659" s="36">
        <v>2.9629629629629631E-2</v>
      </c>
      <c r="M43659" s="35" t="s">
        <v>455</v>
      </c>
      <c r="N43659" s="39">
        <v>1543.688856914785</v>
      </c>
      <c r="O43659" s="92">
        <v>45050</v>
      </c>
      <c r="P43659" s="92">
        <f t="shared" si="1557"/>
        <v>45032</v>
      </c>
      <c r="Q43659" s="92">
        <f t="shared" si="1558"/>
        <v>45045</v>
      </c>
    </row>
    <row r="43660" spans="1:17" x14ac:dyDescent="0.25">
      <c r="A43660" s="1" t="s">
        <v>649</v>
      </c>
      <c r="B43660" s="35" t="s">
        <v>443</v>
      </c>
      <c r="C43660" s="33">
        <v>2929.9999961899998</v>
      </c>
      <c r="D43660" s="35">
        <v>630</v>
      </c>
      <c r="E43660" s="35" t="s">
        <v>487</v>
      </c>
      <c r="F43660" s="34">
        <v>7.3135056165310193</v>
      </c>
      <c r="H43660" s="35" t="s">
        <v>459</v>
      </c>
      <c r="I43660" s="35">
        <v>11059</v>
      </c>
      <c r="J43660" s="35">
        <v>37</v>
      </c>
      <c r="K43660" s="35">
        <v>3</v>
      </c>
      <c r="L43660" s="36">
        <v>8.1081081081081086E-2</v>
      </c>
      <c r="M43660" s="35" t="s">
        <v>474</v>
      </c>
      <c r="N43660" s="39">
        <v>1262.798636454356</v>
      </c>
      <c r="O43660" s="92">
        <v>45050</v>
      </c>
      <c r="P43660" s="92">
        <f t="shared" si="1557"/>
        <v>45032</v>
      </c>
      <c r="Q43660" s="92">
        <f t="shared" si="1558"/>
        <v>45045</v>
      </c>
    </row>
    <row r="43661" spans="1:17" x14ac:dyDescent="0.25">
      <c r="A43661" s="1" t="s">
        <v>648</v>
      </c>
      <c r="B43661" s="35" t="s">
        <v>441</v>
      </c>
      <c r="C43661" s="33">
        <v>3494.9999961899998</v>
      </c>
      <c r="D43661" s="35">
        <v>625</v>
      </c>
      <c r="E43661" s="35">
        <v>0</v>
      </c>
      <c r="F43661" s="34">
        <v>0</v>
      </c>
      <c r="H43661" s="35" t="s">
        <v>455</v>
      </c>
      <c r="I43661" s="35">
        <v>16692</v>
      </c>
      <c r="J43661" s="35">
        <v>21</v>
      </c>
      <c r="K43661" s="35">
        <v>0</v>
      </c>
      <c r="L43661" s="36">
        <v>0</v>
      </c>
      <c r="M43661" s="35" t="s">
        <v>455</v>
      </c>
      <c r="N43661" s="39">
        <v>600.85836975372547</v>
      </c>
      <c r="O43661" s="92">
        <v>45050</v>
      </c>
      <c r="P43661" s="92">
        <f t="shared" si="1557"/>
        <v>45032</v>
      </c>
      <c r="Q43661" s="92">
        <f t="shared" si="1558"/>
        <v>45045</v>
      </c>
    </row>
    <row r="43662" spans="1:17" x14ac:dyDescent="0.25">
      <c r="A43662" s="1" t="s">
        <v>647</v>
      </c>
      <c r="B43662" s="35" t="s">
        <v>454</v>
      </c>
      <c r="C43662" s="33">
        <v>3664.00000572</v>
      </c>
      <c r="D43662" s="35">
        <v>515</v>
      </c>
      <c r="E43662" s="35">
        <v>0</v>
      </c>
      <c r="F43662" s="34">
        <v>0</v>
      </c>
      <c r="H43662" s="35" t="s">
        <v>455</v>
      </c>
      <c r="I43662" s="35">
        <v>16035</v>
      </c>
      <c r="J43662" s="35">
        <v>35</v>
      </c>
      <c r="K43662" s="35">
        <v>3</v>
      </c>
      <c r="L43662" s="36">
        <v>8.5714285714285715E-2</v>
      </c>
      <c r="M43662" s="35" t="s">
        <v>474</v>
      </c>
      <c r="N43662" s="39">
        <v>955.24017318122981</v>
      </c>
      <c r="O43662" s="92">
        <v>45050</v>
      </c>
      <c r="P43662" s="92">
        <f t="shared" si="1557"/>
        <v>45032</v>
      </c>
      <c r="Q43662" s="92">
        <f t="shared" si="1558"/>
        <v>45045</v>
      </c>
    </row>
    <row r="43663" spans="1:17" x14ac:dyDescent="0.25">
      <c r="A43663" s="1" t="s">
        <v>646</v>
      </c>
      <c r="B43663" s="35" t="s">
        <v>444</v>
      </c>
      <c r="C43663" s="33">
        <v>101635.99993897</v>
      </c>
      <c r="D43663" s="35">
        <v>24250</v>
      </c>
      <c r="E43663" s="35">
        <v>24</v>
      </c>
      <c r="F43663" s="34">
        <v>1.6866914433026705</v>
      </c>
      <c r="H43663" s="35" t="s">
        <v>455</v>
      </c>
      <c r="I43663" s="35">
        <v>536749</v>
      </c>
      <c r="J43663" s="35">
        <v>1452</v>
      </c>
      <c r="K43663" s="35">
        <v>31</v>
      </c>
      <c r="L43663" s="36">
        <v>2.1349862258953169E-2</v>
      </c>
      <c r="M43663" s="35" t="s">
        <v>459</v>
      </c>
      <c r="N43663" s="39">
        <v>1428.6276524773618</v>
      </c>
      <c r="O43663" s="92">
        <v>45050</v>
      </c>
      <c r="P43663" s="92">
        <f t="shared" si="1557"/>
        <v>45032</v>
      </c>
      <c r="Q43663" s="92">
        <f t="shared" si="1558"/>
        <v>45045</v>
      </c>
    </row>
    <row r="43664" spans="1:17" x14ac:dyDescent="0.25">
      <c r="A43664" s="1" t="s">
        <v>645</v>
      </c>
      <c r="B43664" s="35" t="s">
        <v>444</v>
      </c>
      <c r="C43664" s="33">
        <v>34984.000183110002</v>
      </c>
      <c r="D43664" s="35">
        <v>12001</v>
      </c>
      <c r="E43664" s="35">
        <v>9</v>
      </c>
      <c r="F43664" s="34">
        <v>1.8375747184208777</v>
      </c>
      <c r="H43664" s="35" t="s">
        <v>474</v>
      </c>
      <c r="I43664" s="35">
        <v>228860</v>
      </c>
      <c r="J43664" s="35">
        <v>351</v>
      </c>
      <c r="K43664" s="35">
        <v>9</v>
      </c>
      <c r="L43664" s="36">
        <v>2.564102564102564E-2</v>
      </c>
      <c r="M43664" s="35" t="s">
        <v>474</v>
      </c>
      <c r="N43664" s="39">
        <v>1003.3157962577991</v>
      </c>
      <c r="O43664" s="92">
        <v>45050</v>
      </c>
      <c r="P43664" s="92">
        <f t="shared" si="1557"/>
        <v>45032</v>
      </c>
      <c r="Q43664" s="92">
        <f t="shared" si="1558"/>
        <v>45045</v>
      </c>
    </row>
    <row r="43665" spans="1:17" x14ac:dyDescent="0.25">
      <c r="A43665" s="1" t="s">
        <v>644</v>
      </c>
      <c r="B43665" s="35" t="s">
        <v>452</v>
      </c>
      <c r="C43665" s="33">
        <v>15141.99993896</v>
      </c>
      <c r="D43665" s="35">
        <v>4691</v>
      </c>
      <c r="E43665" s="35">
        <v>5</v>
      </c>
      <c r="F43665" s="34">
        <v>2.3586240825687574</v>
      </c>
      <c r="H43665" s="35" t="s">
        <v>459</v>
      </c>
      <c r="I43665" s="35">
        <v>74991</v>
      </c>
      <c r="J43665" s="35">
        <v>145</v>
      </c>
      <c r="K43665" s="35">
        <v>6</v>
      </c>
      <c r="L43665" s="36">
        <v>4.1379310344827586E-2</v>
      </c>
      <c r="M43665" s="35" t="s">
        <v>474</v>
      </c>
      <c r="N43665" s="39">
        <v>957.60137752291564</v>
      </c>
      <c r="O43665" s="92">
        <v>45050</v>
      </c>
      <c r="P43665" s="92">
        <f t="shared" si="1557"/>
        <v>45032</v>
      </c>
      <c r="Q43665" s="92">
        <f t="shared" si="1558"/>
        <v>45045</v>
      </c>
    </row>
    <row r="43666" spans="1:17" x14ac:dyDescent="0.25">
      <c r="A43666" s="1" t="s">
        <v>643</v>
      </c>
      <c r="B43666" s="35" t="s">
        <v>446</v>
      </c>
      <c r="C43666" s="33">
        <v>25517.999816889998</v>
      </c>
      <c r="D43666" s="35">
        <v>6750</v>
      </c>
      <c r="E43666" s="35">
        <v>5</v>
      </c>
      <c r="F43666" s="34">
        <v>1.3995723007508976</v>
      </c>
      <c r="H43666" s="35" t="s">
        <v>455</v>
      </c>
      <c r="I43666" s="35">
        <v>138934</v>
      </c>
      <c r="J43666" s="35">
        <v>246</v>
      </c>
      <c r="K43666" s="35">
        <v>7</v>
      </c>
      <c r="L43666" s="36">
        <v>2.8455284552845527E-2</v>
      </c>
      <c r="M43666" s="35" t="s">
        <v>455</v>
      </c>
      <c r="N43666" s="39">
        <v>964.02540075721811</v>
      </c>
      <c r="O43666" s="92">
        <v>45050</v>
      </c>
      <c r="P43666" s="92">
        <f t="shared" si="1557"/>
        <v>45032</v>
      </c>
      <c r="Q43666" s="92">
        <f t="shared" si="1558"/>
        <v>45045</v>
      </c>
    </row>
    <row r="43667" spans="1:17" x14ac:dyDescent="0.25">
      <c r="A43667" s="1" t="s">
        <v>642</v>
      </c>
      <c r="B43667" s="35" t="s">
        <v>452</v>
      </c>
      <c r="C43667" s="33">
        <v>12501.999961850001</v>
      </c>
      <c r="D43667" s="35">
        <v>3000</v>
      </c>
      <c r="E43667" s="35" t="s">
        <v>487</v>
      </c>
      <c r="F43667" s="34">
        <v>0.57133715922681616</v>
      </c>
      <c r="H43667" s="35" t="s">
        <v>455</v>
      </c>
      <c r="I43667" s="35">
        <v>40353</v>
      </c>
      <c r="J43667" s="35">
        <v>57</v>
      </c>
      <c r="K43667" s="35">
        <v>3</v>
      </c>
      <c r="L43667" s="36">
        <v>5.2631578947368418E-2</v>
      </c>
      <c r="M43667" s="35" t="s">
        <v>455</v>
      </c>
      <c r="N43667" s="39">
        <v>455.92705306299928</v>
      </c>
      <c r="O43667" s="92">
        <v>45050</v>
      </c>
      <c r="P43667" s="92">
        <f t="shared" si="1557"/>
        <v>45032</v>
      </c>
      <c r="Q43667" s="92">
        <f t="shared" si="1558"/>
        <v>45045</v>
      </c>
    </row>
    <row r="43668" spans="1:17" x14ac:dyDescent="0.25">
      <c r="A43668" s="1" t="s">
        <v>641</v>
      </c>
      <c r="B43668" s="35" t="s">
        <v>442</v>
      </c>
      <c r="C43668" s="33">
        <v>62185.999969479999</v>
      </c>
      <c r="D43668" s="35">
        <v>25535</v>
      </c>
      <c r="E43668" s="35">
        <v>13</v>
      </c>
      <c r="F43668" s="34">
        <v>1.4932162046556425</v>
      </c>
      <c r="H43668" s="35" t="s">
        <v>455</v>
      </c>
      <c r="I43668" s="35">
        <v>388236</v>
      </c>
      <c r="J43668" s="35">
        <v>876</v>
      </c>
      <c r="K43668" s="35">
        <v>18</v>
      </c>
      <c r="L43668" s="36">
        <v>2.0547945205479451E-2</v>
      </c>
      <c r="M43668" s="35" t="s">
        <v>455</v>
      </c>
      <c r="N43668" s="39">
        <v>1408.6771949151389</v>
      </c>
      <c r="O43668" s="92">
        <v>45050</v>
      </c>
      <c r="P43668" s="92">
        <f t="shared" si="1557"/>
        <v>45032</v>
      </c>
      <c r="Q43668" s="92">
        <f t="shared" si="1558"/>
        <v>45045</v>
      </c>
    </row>
    <row r="43669" spans="1:17" x14ac:dyDescent="0.25">
      <c r="A43669" s="1" t="s">
        <v>640</v>
      </c>
      <c r="B43669" s="35" t="s">
        <v>453</v>
      </c>
      <c r="C43669" s="33">
        <v>1407.00001335</v>
      </c>
      <c r="D43669" s="35">
        <v>249</v>
      </c>
      <c r="E43669" s="35">
        <v>0</v>
      </c>
      <c r="F43669" s="34">
        <v>0</v>
      </c>
      <c r="H43669" s="35" t="s">
        <v>455</v>
      </c>
      <c r="I43669" s="35">
        <v>5954</v>
      </c>
      <c r="J43669" s="35">
        <v>31</v>
      </c>
      <c r="K43669" s="35">
        <v>1</v>
      </c>
      <c r="L43669" s="36">
        <v>3.2258064516129031E-2</v>
      </c>
      <c r="M43669" s="35" t="s">
        <v>455</v>
      </c>
      <c r="N43669" s="39">
        <v>2203.2693465432512</v>
      </c>
      <c r="O43669" s="92">
        <v>45050</v>
      </c>
      <c r="P43669" s="92">
        <f t="shared" si="1557"/>
        <v>45032</v>
      </c>
      <c r="Q43669" s="92">
        <f t="shared" si="1558"/>
        <v>45045</v>
      </c>
    </row>
    <row r="43670" spans="1:17" x14ac:dyDescent="0.25">
      <c r="A43670" s="1" t="s">
        <v>639</v>
      </c>
      <c r="B43670" s="35" t="s">
        <v>443</v>
      </c>
      <c r="C43670" s="33">
        <v>5716.9999923699997</v>
      </c>
      <c r="D43670" s="35">
        <v>1643</v>
      </c>
      <c r="E43670" s="35">
        <v>0</v>
      </c>
      <c r="F43670" s="34">
        <v>0</v>
      </c>
      <c r="H43670" s="35" t="s">
        <v>459</v>
      </c>
      <c r="I43670" s="35">
        <v>24875</v>
      </c>
      <c r="J43670" s="35">
        <v>44</v>
      </c>
      <c r="K43670" s="35">
        <v>0</v>
      </c>
      <c r="L43670" s="36">
        <v>0</v>
      </c>
      <c r="M43670" s="35" t="s">
        <v>459</v>
      </c>
      <c r="N43670" s="39">
        <v>769.63442467593336</v>
      </c>
      <c r="O43670" s="92">
        <v>45050</v>
      </c>
      <c r="P43670" s="92">
        <f t="shared" si="1557"/>
        <v>45032</v>
      </c>
      <c r="Q43670" s="92">
        <f t="shared" si="1558"/>
        <v>45045</v>
      </c>
    </row>
    <row r="43671" spans="1:17" x14ac:dyDescent="0.25">
      <c r="A43671" s="1" t="s">
        <v>638</v>
      </c>
      <c r="B43671" s="35" t="s">
        <v>443</v>
      </c>
      <c r="C43671" s="33">
        <v>17802.999961850001</v>
      </c>
      <c r="D43671" s="35">
        <v>5244</v>
      </c>
      <c r="E43671" s="35">
        <v>6</v>
      </c>
      <c r="F43671" s="34">
        <v>2.4072989355154357</v>
      </c>
      <c r="H43671" s="35" t="s">
        <v>474</v>
      </c>
      <c r="I43671" s="35">
        <v>93734</v>
      </c>
      <c r="J43671" s="35">
        <v>222</v>
      </c>
      <c r="K43671" s="35">
        <v>6</v>
      </c>
      <c r="L43671" s="36">
        <v>2.7027027027027029E-2</v>
      </c>
      <c r="M43671" s="35" t="s">
        <v>474</v>
      </c>
      <c r="N43671" s="39">
        <v>1246.9808485969959</v>
      </c>
      <c r="O43671" s="92">
        <v>45050</v>
      </c>
      <c r="P43671" s="92">
        <f t="shared" si="1557"/>
        <v>45032</v>
      </c>
      <c r="Q43671" s="92">
        <f t="shared" si="1558"/>
        <v>45045</v>
      </c>
    </row>
    <row r="43672" spans="1:17" x14ac:dyDescent="0.25">
      <c r="A43672" s="1" t="s">
        <v>637</v>
      </c>
      <c r="B43672" s="35" t="s">
        <v>450</v>
      </c>
      <c r="C43672" s="33">
        <v>6992.0000152599996</v>
      </c>
      <c r="D43672" s="35">
        <v>1277</v>
      </c>
      <c r="E43672" s="35" t="s">
        <v>487</v>
      </c>
      <c r="F43672" s="34">
        <v>2.0431513521933349</v>
      </c>
      <c r="H43672" s="35" t="s">
        <v>474</v>
      </c>
      <c r="I43672" s="35">
        <v>28858</v>
      </c>
      <c r="J43672" s="35">
        <v>63</v>
      </c>
      <c r="K43672" s="35">
        <v>2</v>
      </c>
      <c r="L43672" s="36">
        <v>3.1746031746031744E-2</v>
      </c>
      <c r="M43672" s="35" t="s">
        <v>474</v>
      </c>
      <c r="N43672" s="39">
        <v>901.02974631726067</v>
      </c>
      <c r="O43672" s="92">
        <v>45050</v>
      </c>
      <c r="P43672" s="92">
        <f t="shared" si="1557"/>
        <v>45032</v>
      </c>
      <c r="Q43672" s="92">
        <f t="shared" si="1558"/>
        <v>45045</v>
      </c>
    </row>
    <row r="43673" spans="1:17" x14ac:dyDescent="0.25">
      <c r="A43673" s="1" t="s">
        <v>636</v>
      </c>
      <c r="B43673" s="35" t="s">
        <v>449</v>
      </c>
      <c r="C43673" s="33">
        <v>424</v>
      </c>
      <c r="D43673" s="35">
        <v>79</v>
      </c>
      <c r="E43673" s="35">
        <v>0</v>
      </c>
      <c r="F43673" s="34">
        <v>0</v>
      </c>
      <c r="H43673" s="35" t="s">
        <v>459</v>
      </c>
      <c r="I43673" s="35">
        <v>1871</v>
      </c>
      <c r="J43673" s="35">
        <v>4</v>
      </c>
      <c r="K43673" s="35">
        <v>0</v>
      </c>
      <c r="L43673" s="36">
        <v>0</v>
      </c>
      <c r="M43673" s="35" t="s">
        <v>459</v>
      </c>
      <c r="N43673" s="39">
        <v>943.39622641509425</v>
      </c>
      <c r="O43673" s="92">
        <v>45050</v>
      </c>
      <c r="P43673" s="92">
        <f t="shared" si="1557"/>
        <v>45032</v>
      </c>
      <c r="Q43673" s="92">
        <f t="shared" si="1558"/>
        <v>45045</v>
      </c>
    </row>
    <row r="43674" spans="1:17" x14ac:dyDescent="0.25">
      <c r="A43674" s="1" t="s">
        <v>635</v>
      </c>
      <c r="B43674" s="35" t="s">
        <v>450</v>
      </c>
      <c r="C43674" s="33">
        <v>6161.0000343299998</v>
      </c>
      <c r="D43674" s="35">
        <v>1257</v>
      </c>
      <c r="E43674" s="35" t="s">
        <v>487</v>
      </c>
      <c r="F43674" s="34">
        <v>3.4780995470164373</v>
      </c>
      <c r="H43674" s="35" t="s">
        <v>474</v>
      </c>
      <c r="I43674" s="35">
        <v>30489</v>
      </c>
      <c r="J43674" s="35">
        <v>72</v>
      </c>
      <c r="K43674" s="35">
        <v>3</v>
      </c>
      <c r="L43674" s="36">
        <v>4.1666666666666664E-2</v>
      </c>
      <c r="M43674" s="35" t="s">
        <v>474</v>
      </c>
      <c r="N43674" s="39">
        <v>1168.6414477975229</v>
      </c>
      <c r="O43674" s="92">
        <v>45050</v>
      </c>
      <c r="P43674" s="92">
        <f t="shared" si="1557"/>
        <v>45032</v>
      </c>
      <c r="Q43674" s="92">
        <f t="shared" si="1558"/>
        <v>45045</v>
      </c>
    </row>
    <row r="43675" spans="1:17" x14ac:dyDescent="0.25">
      <c r="A43675" s="1" t="s">
        <v>634</v>
      </c>
      <c r="B43675" s="35" t="s">
        <v>441</v>
      </c>
      <c r="C43675" s="33">
        <v>1249.99999523</v>
      </c>
      <c r="D43675" s="35">
        <v>270</v>
      </c>
      <c r="E43675" s="35">
        <v>0</v>
      </c>
      <c r="F43675" s="34">
        <v>0</v>
      </c>
      <c r="H43675" s="35" t="s">
        <v>459</v>
      </c>
      <c r="I43675" s="35">
        <v>5301</v>
      </c>
      <c r="J43675" s="35">
        <v>3</v>
      </c>
      <c r="K43675" s="35">
        <v>0</v>
      </c>
      <c r="L43675" s="36">
        <v>0</v>
      </c>
      <c r="M43675" s="35" t="s">
        <v>459</v>
      </c>
      <c r="N43675" s="39">
        <v>240.00000091583999</v>
      </c>
      <c r="O43675" s="92">
        <v>45050</v>
      </c>
      <c r="P43675" s="92">
        <f t="shared" si="1557"/>
        <v>45032</v>
      </c>
      <c r="Q43675" s="92">
        <f t="shared" si="1558"/>
        <v>45045</v>
      </c>
    </row>
    <row r="43676" spans="1:17" x14ac:dyDescent="0.25">
      <c r="A43676" s="1" t="s">
        <v>633</v>
      </c>
      <c r="B43676" s="35" t="s">
        <v>448</v>
      </c>
      <c r="C43676" s="33">
        <v>1643.00000477</v>
      </c>
      <c r="D43676" s="35">
        <v>479</v>
      </c>
      <c r="E43676" s="35" t="s">
        <v>487</v>
      </c>
      <c r="F43676" s="34">
        <v>4.3474480353742031</v>
      </c>
      <c r="H43676" s="35" t="s">
        <v>459</v>
      </c>
      <c r="I43676" s="35">
        <v>7550</v>
      </c>
      <c r="J43676" s="35">
        <v>14</v>
      </c>
      <c r="K43676" s="35">
        <v>1</v>
      </c>
      <c r="L43676" s="36">
        <v>7.1428571428571425E-2</v>
      </c>
      <c r="M43676" s="35" t="s">
        <v>455</v>
      </c>
      <c r="N43676" s="39">
        <v>852.09981493334385</v>
      </c>
      <c r="O43676" s="92">
        <v>45050</v>
      </c>
      <c r="P43676" s="92">
        <f t="shared" si="1557"/>
        <v>45032</v>
      </c>
      <c r="Q43676" s="92">
        <f t="shared" si="1558"/>
        <v>45045</v>
      </c>
    </row>
    <row r="43677" spans="1:17" x14ac:dyDescent="0.25">
      <c r="A43677" s="1" t="s">
        <v>632</v>
      </c>
      <c r="B43677" s="35" t="s">
        <v>441</v>
      </c>
      <c r="C43677" s="33">
        <v>9049.0000343299998</v>
      </c>
      <c r="D43677" s="35">
        <v>2336</v>
      </c>
      <c r="E43677" s="35">
        <v>0</v>
      </c>
      <c r="F43677" s="34">
        <v>0</v>
      </c>
      <c r="H43677" s="35" t="s">
        <v>459</v>
      </c>
      <c r="I43677" s="35">
        <v>46529</v>
      </c>
      <c r="J43677" s="35">
        <v>51</v>
      </c>
      <c r="K43677" s="35">
        <v>0</v>
      </c>
      <c r="L43677" s="36">
        <v>0</v>
      </c>
      <c r="M43677" s="35" t="s">
        <v>459</v>
      </c>
      <c r="N43677" s="39">
        <v>563.59818550687089</v>
      </c>
      <c r="O43677" s="92">
        <v>45050</v>
      </c>
      <c r="P43677" s="92">
        <f t="shared" si="1557"/>
        <v>45032</v>
      </c>
      <c r="Q43677" s="92">
        <f t="shared" si="1558"/>
        <v>45045</v>
      </c>
    </row>
    <row r="43678" spans="1:17" x14ac:dyDescent="0.25">
      <c r="A43678" s="1" t="s">
        <v>631</v>
      </c>
      <c r="B43678" s="35" t="s">
        <v>450</v>
      </c>
      <c r="C43678" s="33">
        <v>44479.999847409999</v>
      </c>
      <c r="D43678" s="35">
        <v>14457</v>
      </c>
      <c r="E43678" s="35">
        <v>8</v>
      </c>
      <c r="F43678" s="34">
        <v>1.2846865408922541</v>
      </c>
      <c r="H43678" s="35" t="s">
        <v>455</v>
      </c>
      <c r="I43678" s="35">
        <v>319838</v>
      </c>
      <c r="J43678" s="35">
        <v>653</v>
      </c>
      <c r="K43678" s="35">
        <v>9</v>
      </c>
      <c r="L43678" s="36">
        <v>1.3782542113323124E-2</v>
      </c>
      <c r="M43678" s="35" t="s">
        <v>455</v>
      </c>
      <c r="N43678" s="39">
        <v>1468.0755446046232</v>
      </c>
      <c r="O43678" s="92">
        <v>45050</v>
      </c>
      <c r="P43678" s="92">
        <f t="shared" ref="P43678:P43741" si="1559">O43678-18</f>
        <v>45032</v>
      </c>
      <c r="Q43678" s="92">
        <f t="shared" ref="Q43678:Q43741" si="1560">O43678-5</f>
        <v>45045</v>
      </c>
    </row>
    <row r="43679" spans="1:17" x14ac:dyDescent="0.25">
      <c r="A43679" s="1" t="s">
        <v>630</v>
      </c>
      <c r="B43679" s="35" t="s">
        <v>450</v>
      </c>
      <c r="C43679" s="33">
        <v>9236.0000419600001</v>
      </c>
      <c r="D43679" s="35">
        <v>1825</v>
      </c>
      <c r="E43679" s="35" t="s">
        <v>487</v>
      </c>
      <c r="F43679" s="34">
        <v>1.5467425531412915</v>
      </c>
      <c r="H43679" s="35" t="s">
        <v>455</v>
      </c>
      <c r="I43679" s="35">
        <v>31043</v>
      </c>
      <c r="J43679" s="35">
        <v>84</v>
      </c>
      <c r="K43679" s="35">
        <v>2</v>
      </c>
      <c r="L43679" s="36">
        <v>2.3809523809523808E-2</v>
      </c>
      <c r="M43679" s="35" t="s">
        <v>455</v>
      </c>
      <c r="N43679" s="39">
        <v>909.48462124707942</v>
      </c>
      <c r="O43679" s="92">
        <v>45050</v>
      </c>
      <c r="P43679" s="92">
        <f t="shared" si="1559"/>
        <v>45032</v>
      </c>
      <c r="Q43679" s="92">
        <f t="shared" si="1560"/>
        <v>45045</v>
      </c>
    </row>
    <row r="43680" spans="1:17" x14ac:dyDescent="0.25">
      <c r="A43680" s="1" t="s">
        <v>629</v>
      </c>
      <c r="B43680" s="35" t="s">
        <v>453</v>
      </c>
      <c r="C43680" s="33">
        <v>988.99998713000002</v>
      </c>
      <c r="D43680" s="35">
        <v>236</v>
      </c>
      <c r="E43680" s="35">
        <v>0</v>
      </c>
      <c r="F43680" s="34">
        <v>0</v>
      </c>
      <c r="H43680" s="35" t="s">
        <v>459</v>
      </c>
      <c r="I43680" s="35">
        <v>6184</v>
      </c>
      <c r="J43680" s="35">
        <v>16</v>
      </c>
      <c r="K43680" s="35">
        <v>0</v>
      </c>
      <c r="L43680" s="36">
        <v>0</v>
      </c>
      <c r="M43680" s="35" t="s">
        <v>459</v>
      </c>
      <c r="N43680" s="39">
        <v>1617.7957743387581</v>
      </c>
      <c r="O43680" s="92">
        <v>45050</v>
      </c>
      <c r="P43680" s="92">
        <f t="shared" si="1559"/>
        <v>45032</v>
      </c>
      <c r="Q43680" s="92">
        <f t="shared" si="1560"/>
        <v>45045</v>
      </c>
    </row>
    <row r="43681" spans="1:17" x14ac:dyDescent="0.25">
      <c r="A43681" s="1" t="s">
        <v>628</v>
      </c>
      <c r="B43681" s="35" t="s">
        <v>454</v>
      </c>
      <c r="C43681" s="33">
        <v>20259.000030520001</v>
      </c>
      <c r="D43681" s="35">
        <v>4655</v>
      </c>
      <c r="E43681" s="35">
        <v>9</v>
      </c>
      <c r="F43681" s="34">
        <v>3.1731928618820495</v>
      </c>
      <c r="H43681" s="35" t="s">
        <v>455</v>
      </c>
      <c r="I43681" s="35">
        <v>83590</v>
      </c>
      <c r="J43681" s="35">
        <v>236</v>
      </c>
      <c r="K43681" s="35">
        <v>10</v>
      </c>
      <c r="L43681" s="36">
        <v>4.2372881355932202E-2</v>
      </c>
      <c r="M43681" s="35" t="s">
        <v>459</v>
      </c>
      <c r="N43681" s="39">
        <v>1164.9143572953656</v>
      </c>
      <c r="O43681" s="92">
        <v>45050</v>
      </c>
      <c r="P43681" s="92">
        <f t="shared" si="1559"/>
        <v>45032</v>
      </c>
      <c r="Q43681" s="92">
        <f t="shared" si="1560"/>
        <v>45045</v>
      </c>
    </row>
    <row r="43682" spans="1:17" x14ac:dyDescent="0.25">
      <c r="A43682" s="1" t="s">
        <v>627</v>
      </c>
      <c r="B43682" s="35" t="s">
        <v>450</v>
      </c>
      <c r="C43682" s="33">
        <v>28618.999954219998</v>
      </c>
      <c r="D43682" s="35">
        <v>10636</v>
      </c>
      <c r="E43682" s="35">
        <v>12</v>
      </c>
      <c r="F43682" s="34">
        <v>2.9950133076416869</v>
      </c>
      <c r="H43682" s="35" t="s">
        <v>474</v>
      </c>
      <c r="I43682" s="35">
        <v>176907</v>
      </c>
      <c r="J43682" s="35">
        <v>412</v>
      </c>
      <c r="K43682" s="35">
        <v>22</v>
      </c>
      <c r="L43682" s="36">
        <v>5.3398058252427182E-2</v>
      </c>
      <c r="M43682" s="35" t="s">
        <v>474</v>
      </c>
      <c r="N43682" s="39">
        <v>1439.6030632064374</v>
      </c>
      <c r="O43682" s="92">
        <v>45050</v>
      </c>
      <c r="P43682" s="92">
        <f t="shared" si="1559"/>
        <v>45032</v>
      </c>
      <c r="Q43682" s="92">
        <f t="shared" si="1560"/>
        <v>45045</v>
      </c>
    </row>
    <row r="43683" spans="1:17" x14ac:dyDescent="0.25">
      <c r="A43683" s="1" t="s">
        <v>626</v>
      </c>
      <c r="B43683" s="35" t="s">
        <v>453</v>
      </c>
      <c r="C43683" s="33">
        <v>644.99999857</v>
      </c>
      <c r="D43683" s="35">
        <v>149</v>
      </c>
      <c r="E43683" s="35" t="s">
        <v>487</v>
      </c>
      <c r="F43683" s="34">
        <v>22.148394290521686</v>
      </c>
      <c r="H43683" s="35" t="s">
        <v>474</v>
      </c>
      <c r="I43683" s="35">
        <v>2918</v>
      </c>
      <c r="J43683" s="35">
        <v>13</v>
      </c>
      <c r="K43683" s="35">
        <v>2</v>
      </c>
      <c r="L43683" s="36">
        <v>0.15384615384615385</v>
      </c>
      <c r="M43683" s="35" t="s">
        <v>474</v>
      </c>
      <c r="N43683" s="39">
        <v>2015.5038804374738</v>
      </c>
      <c r="O43683" s="92">
        <v>45050</v>
      </c>
      <c r="P43683" s="92">
        <f t="shared" si="1559"/>
        <v>45032</v>
      </c>
      <c r="Q43683" s="92">
        <f t="shared" si="1560"/>
        <v>45045</v>
      </c>
    </row>
    <row r="43684" spans="1:17" x14ac:dyDescent="0.25">
      <c r="A43684" s="1" t="s">
        <v>625</v>
      </c>
      <c r="B43684" s="35" t="s">
        <v>443</v>
      </c>
      <c r="C43684" s="33">
        <v>19063.000045780002</v>
      </c>
      <c r="D43684" s="35">
        <v>3827</v>
      </c>
      <c r="E43684" s="35">
        <v>5</v>
      </c>
      <c r="F43684" s="34">
        <v>1.8734871546198115</v>
      </c>
      <c r="H43684" s="35" t="s">
        <v>474</v>
      </c>
      <c r="I43684" s="35">
        <v>83352</v>
      </c>
      <c r="J43684" s="35">
        <v>203</v>
      </c>
      <c r="K43684" s="35">
        <v>5</v>
      </c>
      <c r="L43684" s="36">
        <v>2.4630541871921183E-2</v>
      </c>
      <c r="M43684" s="35" t="s">
        <v>474</v>
      </c>
      <c r="N43684" s="39">
        <v>1064.890098685901</v>
      </c>
      <c r="O43684" s="92">
        <v>45050</v>
      </c>
      <c r="P43684" s="92">
        <f t="shared" si="1559"/>
        <v>45032</v>
      </c>
      <c r="Q43684" s="92">
        <f t="shared" si="1560"/>
        <v>45045</v>
      </c>
    </row>
    <row r="43685" spans="1:17" x14ac:dyDescent="0.25">
      <c r="A43685" s="1" t="s">
        <v>624</v>
      </c>
      <c r="B43685" s="35" t="s">
        <v>452</v>
      </c>
      <c r="C43685" s="33">
        <v>15531.000015260001</v>
      </c>
      <c r="D43685" s="35">
        <v>3713</v>
      </c>
      <c r="E43685" s="35" t="s">
        <v>487</v>
      </c>
      <c r="F43685" s="34">
        <v>0.91981934657638542</v>
      </c>
      <c r="H43685" s="35" t="s">
        <v>455</v>
      </c>
      <c r="I43685" s="35">
        <v>44799</v>
      </c>
      <c r="J43685" s="35">
        <v>42</v>
      </c>
      <c r="K43685" s="35">
        <v>2</v>
      </c>
      <c r="L43685" s="36">
        <v>4.7619047619047616E-2</v>
      </c>
      <c r="M43685" s="35" t="s">
        <v>455</v>
      </c>
      <c r="N43685" s="39">
        <v>270.42688789345732</v>
      </c>
      <c r="O43685" s="92">
        <v>45050</v>
      </c>
      <c r="P43685" s="92">
        <f t="shared" si="1559"/>
        <v>45032</v>
      </c>
      <c r="Q43685" s="92">
        <f t="shared" si="1560"/>
        <v>45045</v>
      </c>
    </row>
    <row r="43686" spans="1:17" x14ac:dyDescent="0.25">
      <c r="A43686" s="1" t="s">
        <v>623</v>
      </c>
      <c r="B43686" s="35" t="s">
        <v>444</v>
      </c>
      <c r="C43686" s="33">
        <v>18575</v>
      </c>
      <c r="D43686" s="35">
        <v>3869</v>
      </c>
      <c r="E43686" s="35" t="s">
        <v>487</v>
      </c>
      <c r="F43686" s="34">
        <v>1.1536243030186502</v>
      </c>
      <c r="H43686" s="35" t="s">
        <v>474</v>
      </c>
      <c r="I43686" s="35">
        <v>101015</v>
      </c>
      <c r="J43686" s="35">
        <v>146</v>
      </c>
      <c r="K43686" s="35">
        <v>3</v>
      </c>
      <c r="L43686" s="36">
        <v>2.0547945205479451E-2</v>
      </c>
      <c r="M43686" s="35" t="s">
        <v>474</v>
      </c>
      <c r="N43686" s="39">
        <v>786.00269179004044</v>
      </c>
      <c r="O43686" s="92">
        <v>45050</v>
      </c>
      <c r="P43686" s="92">
        <f t="shared" si="1559"/>
        <v>45032</v>
      </c>
      <c r="Q43686" s="92">
        <f t="shared" si="1560"/>
        <v>45045</v>
      </c>
    </row>
    <row r="43687" spans="1:17" x14ac:dyDescent="0.25">
      <c r="A43687" s="1" t="s">
        <v>622</v>
      </c>
      <c r="B43687" s="35" t="s">
        <v>453</v>
      </c>
      <c r="C43687" s="33">
        <v>3327.0000343299998</v>
      </c>
      <c r="D43687" s="35">
        <v>713</v>
      </c>
      <c r="E43687" s="35" t="s">
        <v>487</v>
      </c>
      <c r="F43687" s="34">
        <v>4.2938725994306104</v>
      </c>
      <c r="H43687" s="35" t="s">
        <v>459</v>
      </c>
      <c r="I43687" s="35">
        <v>29021</v>
      </c>
      <c r="J43687" s="35">
        <v>39</v>
      </c>
      <c r="K43687" s="35">
        <v>2</v>
      </c>
      <c r="L43687" s="36">
        <v>5.128205128205128E-2</v>
      </c>
      <c r="M43687" s="35" t="s">
        <v>474</v>
      </c>
      <c r="N43687" s="39">
        <v>1172.2272196445565</v>
      </c>
      <c r="O43687" s="92">
        <v>45050</v>
      </c>
      <c r="P43687" s="92">
        <f t="shared" si="1559"/>
        <v>45032</v>
      </c>
      <c r="Q43687" s="92">
        <f t="shared" si="1560"/>
        <v>45045</v>
      </c>
    </row>
    <row r="43688" spans="1:17" x14ac:dyDescent="0.25">
      <c r="A43688" s="1" t="s">
        <v>621</v>
      </c>
      <c r="B43688" s="35" t="s">
        <v>449</v>
      </c>
      <c r="C43688" s="33">
        <v>1883.99999142</v>
      </c>
      <c r="D43688" s="35">
        <v>319</v>
      </c>
      <c r="E43688" s="35">
        <v>0</v>
      </c>
      <c r="F43688" s="34">
        <v>0</v>
      </c>
      <c r="H43688" s="35" t="s">
        <v>459</v>
      </c>
      <c r="I43688" s="35">
        <v>18805</v>
      </c>
      <c r="J43688" s="35">
        <v>28</v>
      </c>
      <c r="K43688" s="35">
        <v>0</v>
      </c>
      <c r="L43688" s="36">
        <v>0</v>
      </c>
      <c r="M43688" s="35" t="s">
        <v>459</v>
      </c>
      <c r="N43688" s="39">
        <v>1486.1995821399109</v>
      </c>
      <c r="O43688" s="92">
        <v>45050</v>
      </c>
      <c r="P43688" s="92">
        <f t="shared" si="1559"/>
        <v>45032</v>
      </c>
      <c r="Q43688" s="92">
        <f t="shared" si="1560"/>
        <v>45045</v>
      </c>
    </row>
    <row r="43689" spans="1:17" x14ac:dyDescent="0.25">
      <c r="A43689" s="1" t="s">
        <v>620</v>
      </c>
      <c r="B43689" s="35" t="s">
        <v>446</v>
      </c>
      <c r="C43689" s="33">
        <v>4400.9999923699997</v>
      </c>
      <c r="D43689" s="35">
        <v>763</v>
      </c>
      <c r="E43689" s="35" t="s">
        <v>487</v>
      </c>
      <c r="F43689" s="34">
        <v>1.6230077607908868</v>
      </c>
      <c r="H43689" s="35" t="s">
        <v>459</v>
      </c>
      <c r="I43689" s="35">
        <v>22928</v>
      </c>
      <c r="J43689" s="35">
        <v>39</v>
      </c>
      <c r="K43689" s="35">
        <v>1</v>
      </c>
      <c r="L43689" s="36">
        <v>2.564102564102564E-2</v>
      </c>
      <c r="M43689" s="35" t="s">
        <v>474</v>
      </c>
      <c r="N43689" s="39">
        <v>886.16223739182419</v>
      </c>
      <c r="O43689" s="92">
        <v>45050</v>
      </c>
      <c r="P43689" s="92">
        <f t="shared" si="1559"/>
        <v>45032</v>
      </c>
      <c r="Q43689" s="92">
        <f t="shared" si="1560"/>
        <v>45045</v>
      </c>
    </row>
    <row r="43690" spans="1:17" x14ac:dyDescent="0.25">
      <c r="A43690" s="1" t="s">
        <v>619</v>
      </c>
      <c r="B43690" s="35" t="s">
        <v>446</v>
      </c>
      <c r="C43690" s="33">
        <v>7431.0000190700002</v>
      </c>
      <c r="D43690" s="35">
        <v>2046</v>
      </c>
      <c r="E43690" s="35">
        <v>0</v>
      </c>
      <c r="F43690" s="34">
        <v>0</v>
      </c>
      <c r="H43690" s="35" t="s">
        <v>459</v>
      </c>
      <c r="I43690" s="35">
        <v>29761</v>
      </c>
      <c r="J43690" s="35">
        <v>43</v>
      </c>
      <c r="K43690" s="35">
        <v>0</v>
      </c>
      <c r="L43690" s="36">
        <v>0</v>
      </c>
      <c r="M43690" s="35" t="s">
        <v>455</v>
      </c>
      <c r="N43690" s="39">
        <v>578.65697604158402</v>
      </c>
      <c r="O43690" s="92">
        <v>45050</v>
      </c>
      <c r="P43690" s="92">
        <f t="shared" si="1559"/>
        <v>45032</v>
      </c>
      <c r="Q43690" s="92">
        <f t="shared" si="1560"/>
        <v>45045</v>
      </c>
    </row>
    <row r="43691" spans="1:17" x14ac:dyDescent="0.25">
      <c r="A43691" s="1" t="s">
        <v>618</v>
      </c>
      <c r="B43691" s="35" t="s">
        <v>441</v>
      </c>
      <c r="C43691" s="33">
        <v>38324.999908450001</v>
      </c>
      <c r="D43691" s="35">
        <v>9990</v>
      </c>
      <c r="E43691" s="35">
        <v>13</v>
      </c>
      <c r="F43691" s="34">
        <v>2.422886968792124</v>
      </c>
      <c r="H43691" s="35" t="s">
        <v>474</v>
      </c>
      <c r="I43691" s="35">
        <v>213223</v>
      </c>
      <c r="J43691" s="35">
        <v>239</v>
      </c>
      <c r="K43691" s="35">
        <v>13</v>
      </c>
      <c r="L43691" s="36">
        <v>5.4393305439330547E-2</v>
      </c>
      <c r="M43691" s="35" t="s">
        <v>474</v>
      </c>
      <c r="N43691" s="39">
        <v>623.61383058295746</v>
      </c>
      <c r="O43691" s="92">
        <v>45050</v>
      </c>
      <c r="P43691" s="92">
        <f t="shared" si="1559"/>
        <v>45032</v>
      </c>
      <c r="Q43691" s="92">
        <f t="shared" si="1560"/>
        <v>45045</v>
      </c>
    </row>
    <row r="43692" spans="1:17" x14ac:dyDescent="0.25">
      <c r="A43692" s="1" t="s">
        <v>617</v>
      </c>
      <c r="B43692" s="35" t="s">
        <v>449</v>
      </c>
      <c r="C43692" s="33">
        <v>1716.9999933199999</v>
      </c>
      <c r="D43692" s="35">
        <v>200</v>
      </c>
      <c r="E43692" s="35" t="s">
        <v>487</v>
      </c>
      <c r="F43692" s="34">
        <v>4.160079889718391</v>
      </c>
      <c r="H43692" s="35" t="s">
        <v>455</v>
      </c>
      <c r="I43692" s="35">
        <v>11472</v>
      </c>
      <c r="J43692" s="35">
        <v>12</v>
      </c>
      <c r="K43692" s="35">
        <v>1</v>
      </c>
      <c r="L43692" s="36">
        <v>8.3333333333333329E-2</v>
      </c>
      <c r="M43692" s="35" t="s">
        <v>455</v>
      </c>
      <c r="N43692" s="39">
        <v>698.89342147268962</v>
      </c>
      <c r="O43692" s="92">
        <v>45050</v>
      </c>
      <c r="P43692" s="92">
        <f t="shared" si="1559"/>
        <v>45032</v>
      </c>
      <c r="Q43692" s="92">
        <f t="shared" si="1560"/>
        <v>45045</v>
      </c>
    </row>
    <row r="43693" spans="1:17" x14ac:dyDescent="0.25">
      <c r="A43693" s="1" t="s">
        <v>616</v>
      </c>
      <c r="B43693" s="35" t="s">
        <v>452</v>
      </c>
      <c r="C43693" s="33">
        <v>18302.999816889998</v>
      </c>
      <c r="D43693" s="35">
        <v>5679</v>
      </c>
      <c r="E43693" s="35">
        <v>0</v>
      </c>
      <c r="F43693" s="34">
        <v>0</v>
      </c>
      <c r="H43693" s="35" t="s">
        <v>455</v>
      </c>
      <c r="I43693" s="35">
        <v>84667</v>
      </c>
      <c r="J43693" s="35">
        <v>82</v>
      </c>
      <c r="K43693" s="35">
        <v>1</v>
      </c>
      <c r="L43693" s="36">
        <v>1.2195121951219513E-2</v>
      </c>
      <c r="M43693" s="35" t="s">
        <v>455</v>
      </c>
      <c r="N43693" s="39">
        <v>448.01399126022199</v>
      </c>
      <c r="O43693" s="92">
        <v>45050</v>
      </c>
      <c r="P43693" s="92">
        <f t="shared" si="1559"/>
        <v>45032</v>
      </c>
      <c r="Q43693" s="92">
        <f t="shared" si="1560"/>
        <v>45045</v>
      </c>
    </row>
    <row r="43694" spans="1:17" x14ac:dyDescent="0.25">
      <c r="A43694" s="1" t="s">
        <v>615</v>
      </c>
      <c r="B43694" s="35" t="s">
        <v>446</v>
      </c>
      <c r="C43694" s="33">
        <v>81044.999664310002</v>
      </c>
      <c r="D43694" s="35">
        <v>21602</v>
      </c>
      <c r="E43694" s="35">
        <v>19</v>
      </c>
      <c r="F43694" s="34">
        <v>1.6745547075873524</v>
      </c>
      <c r="H43694" s="35" t="s">
        <v>455</v>
      </c>
      <c r="I43694" s="35">
        <v>1059937</v>
      </c>
      <c r="J43694" s="35">
        <v>802</v>
      </c>
      <c r="K43694" s="35">
        <v>28</v>
      </c>
      <c r="L43694" s="36">
        <v>3.4912718204488775E-2</v>
      </c>
      <c r="M43694" s="35" t="s">
        <v>455</v>
      </c>
      <c r="N43694" s="39">
        <v>989.57369772583127</v>
      </c>
      <c r="O43694" s="92">
        <v>45050</v>
      </c>
      <c r="P43694" s="92">
        <f t="shared" si="1559"/>
        <v>45032</v>
      </c>
      <c r="Q43694" s="92">
        <f t="shared" si="1560"/>
        <v>45045</v>
      </c>
    </row>
    <row r="43695" spans="1:17" x14ac:dyDescent="0.25">
      <c r="A43695" s="1" t="s">
        <v>614</v>
      </c>
      <c r="B43695" s="35" t="s">
        <v>447</v>
      </c>
      <c r="C43695" s="33">
        <v>18150.000106809999</v>
      </c>
      <c r="D43695" s="35">
        <v>4448</v>
      </c>
      <c r="E43695" s="35" t="s">
        <v>487</v>
      </c>
      <c r="F43695" s="34">
        <v>1.5741833831013798</v>
      </c>
      <c r="H43695" s="35" t="s">
        <v>455</v>
      </c>
      <c r="I43695" s="35">
        <v>248183</v>
      </c>
      <c r="J43695" s="35">
        <v>203</v>
      </c>
      <c r="K43695" s="35">
        <v>4</v>
      </c>
      <c r="L43695" s="36">
        <v>1.9704433497536946E-2</v>
      </c>
      <c r="M43695" s="35" t="s">
        <v>455</v>
      </c>
      <c r="N43695" s="39">
        <v>1118.4572936935303</v>
      </c>
      <c r="O43695" s="92">
        <v>45050</v>
      </c>
      <c r="P43695" s="92">
        <f t="shared" si="1559"/>
        <v>45032</v>
      </c>
      <c r="Q43695" s="92">
        <f t="shared" si="1560"/>
        <v>45045</v>
      </c>
    </row>
    <row r="43696" spans="1:17" x14ac:dyDescent="0.25">
      <c r="A43696" s="1" t="s">
        <v>613</v>
      </c>
      <c r="B43696" s="35" t="s">
        <v>447</v>
      </c>
      <c r="C43696" s="33">
        <v>6223.9999694799999</v>
      </c>
      <c r="D43696" s="35">
        <v>1635</v>
      </c>
      <c r="E43696" s="35" t="s">
        <v>487</v>
      </c>
      <c r="F43696" s="34">
        <v>1.1476312946469875</v>
      </c>
      <c r="H43696" s="35" t="s">
        <v>459</v>
      </c>
      <c r="I43696" s="35">
        <v>34298</v>
      </c>
      <c r="J43696" s="35">
        <v>69</v>
      </c>
      <c r="K43696" s="35">
        <v>1</v>
      </c>
      <c r="L43696" s="36">
        <v>1.4492753623188406E-2</v>
      </c>
      <c r="M43696" s="35" t="s">
        <v>474</v>
      </c>
      <c r="N43696" s="39">
        <v>1108.6118306289898</v>
      </c>
      <c r="O43696" s="92">
        <v>45050</v>
      </c>
      <c r="P43696" s="92">
        <f t="shared" si="1559"/>
        <v>45032</v>
      </c>
      <c r="Q43696" s="92">
        <f t="shared" si="1560"/>
        <v>45045</v>
      </c>
    </row>
    <row r="43697" spans="1:17" x14ac:dyDescent="0.25">
      <c r="A43697" s="1" t="s">
        <v>612</v>
      </c>
      <c r="B43697" s="35" t="s">
        <v>441</v>
      </c>
      <c r="C43697" s="33">
        <v>10450.00006104</v>
      </c>
      <c r="D43697" s="35">
        <v>2612</v>
      </c>
      <c r="E43697" s="35" t="s">
        <v>487</v>
      </c>
      <c r="F43697" s="34">
        <v>1.3670539906477808</v>
      </c>
      <c r="H43697" s="35" t="s">
        <v>455</v>
      </c>
      <c r="I43697" s="35">
        <v>86567</v>
      </c>
      <c r="J43697" s="35">
        <v>97</v>
      </c>
      <c r="K43697" s="35">
        <v>2</v>
      </c>
      <c r="L43697" s="36">
        <v>2.0618556701030927E-2</v>
      </c>
      <c r="M43697" s="35" t="s">
        <v>455</v>
      </c>
      <c r="N43697" s="39">
        <v>928.22965964984314</v>
      </c>
      <c r="O43697" s="92">
        <v>45050</v>
      </c>
      <c r="P43697" s="92">
        <f t="shared" si="1559"/>
        <v>45032</v>
      </c>
      <c r="Q43697" s="92">
        <f t="shared" si="1560"/>
        <v>45045</v>
      </c>
    </row>
    <row r="43698" spans="1:17" x14ac:dyDescent="0.25">
      <c r="A43698" s="1" t="s">
        <v>611</v>
      </c>
      <c r="B43698" s="35" t="s">
        <v>441</v>
      </c>
      <c r="C43698" s="33">
        <v>17739.999938960002</v>
      </c>
      <c r="D43698" s="35">
        <v>6047</v>
      </c>
      <c r="E43698" s="35" t="s">
        <v>487</v>
      </c>
      <c r="F43698" s="34">
        <v>0.80528265698245427</v>
      </c>
      <c r="H43698" s="35" t="s">
        <v>459</v>
      </c>
      <c r="I43698" s="35">
        <v>85552</v>
      </c>
      <c r="J43698" s="35">
        <v>135</v>
      </c>
      <c r="K43698" s="35">
        <v>3</v>
      </c>
      <c r="L43698" s="36">
        <v>2.2222222222222223E-2</v>
      </c>
      <c r="M43698" s="35" t="s">
        <v>455</v>
      </c>
      <c r="N43698" s="39">
        <v>760.9921108484192</v>
      </c>
      <c r="O43698" s="92">
        <v>45050</v>
      </c>
      <c r="P43698" s="92">
        <f t="shared" si="1559"/>
        <v>45032</v>
      </c>
      <c r="Q43698" s="92">
        <f t="shared" si="1560"/>
        <v>45045</v>
      </c>
    </row>
    <row r="43699" spans="1:17" x14ac:dyDescent="0.25">
      <c r="A43699" s="1" t="s">
        <v>610</v>
      </c>
      <c r="B43699" s="35" t="s">
        <v>448</v>
      </c>
      <c r="C43699" s="33">
        <v>9231.9999771099992</v>
      </c>
      <c r="D43699" s="35">
        <v>2428</v>
      </c>
      <c r="E43699" s="35" t="s">
        <v>487</v>
      </c>
      <c r="F43699" s="34">
        <v>2.3211190946384153</v>
      </c>
      <c r="H43699" s="35" t="s">
        <v>474</v>
      </c>
      <c r="I43699" s="35">
        <v>36651</v>
      </c>
      <c r="J43699" s="35">
        <v>92</v>
      </c>
      <c r="K43699" s="35">
        <v>3</v>
      </c>
      <c r="L43699" s="36">
        <v>3.2608695652173912E-2</v>
      </c>
      <c r="M43699" s="35" t="s">
        <v>474</v>
      </c>
      <c r="N43699" s="39">
        <v>996.53379796475951</v>
      </c>
      <c r="O43699" s="92">
        <v>45050</v>
      </c>
      <c r="P43699" s="92">
        <f t="shared" si="1559"/>
        <v>45032</v>
      </c>
      <c r="Q43699" s="92">
        <f t="shared" si="1560"/>
        <v>45045</v>
      </c>
    </row>
    <row r="43700" spans="1:17" x14ac:dyDescent="0.25">
      <c r="A43700" s="1" t="s">
        <v>609</v>
      </c>
      <c r="B43700" s="35" t="s">
        <v>441</v>
      </c>
      <c r="C43700" s="33">
        <v>11992.00004578</v>
      </c>
      <c r="D43700" s="35">
        <v>3096</v>
      </c>
      <c r="E43700" s="35" t="s">
        <v>487</v>
      </c>
      <c r="F43700" s="34">
        <v>1.7869055492634165</v>
      </c>
      <c r="H43700" s="35" t="s">
        <v>455</v>
      </c>
      <c r="I43700" s="35">
        <v>54504</v>
      </c>
      <c r="J43700" s="35">
        <v>60</v>
      </c>
      <c r="K43700" s="35">
        <v>3</v>
      </c>
      <c r="L43700" s="36">
        <v>0.05</v>
      </c>
      <c r="M43700" s="35" t="s">
        <v>455</v>
      </c>
      <c r="N43700" s="39">
        <v>500.33355379375672</v>
      </c>
      <c r="O43700" s="92">
        <v>45050</v>
      </c>
      <c r="P43700" s="92">
        <f t="shared" si="1559"/>
        <v>45032</v>
      </c>
      <c r="Q43700" s="92">
        <f t="shared" si="1560"/>
        <v>45045</v>
      </c>
    </row>
    <row r="43701" spans="1:17" x14ac:dyDescent="0.25">
      <c r="A43701" s="1" t="s">
        <v>608</v>
      </c>
      <c r="B43701" s="35" t="s">
        <v>448</v>
      </c>
      <c r="C43701" s="33">
        <v>155928.99914551</v>
      </c>
      <c r="D43701" s="35">
        <v>70605</v>
      </c>
      <c r="E43701" s="35">
        <v>53</v>
      </c>
      <c r="F43701" s="34">
        <v>2.4278449207395534</v>
      </c>
      <c r="H43701" s="35" t="s">
        <v>455</v>
      </c>
      <c r="I43701" s="35">
        <v>1040132</v>
      </c>
      <c r="J43701" s="35">
        <v>2655</v>
      </c>
      <c r="K43701" s="35">
        <v>59</v>
      </c>
      <c r="L43701" s="36">
        <v>2.2222222222222223E-2</v>
      </c>
      <c r="M43701" s="35" t="s">
        <v>455</v>
      </c>
      <c r="N43701" s="39">
        <v>1702.6980321488527</v>
      </c>
      <c r="O43701" s="92">
        <v>45050</v>
      </c>
      <c r="P43701" s="92">
        <f t="shared" si="1559"/>
        <v>45032</v>
      </c>
      <c r="Q43701" s="92">
        <f t="shared" si="1560"/>
        <v>45045</v>
      </c>
    </row>
    <row r="43702" spans="1:17" x14ac:dyDescent="0.25">
      <c r="A43702" s="1" t="s">
        <v>607</v>
      </c>
      <c r="B43702" s="35" t="s">
        <v>441</v>
      </c>
      <c r="C43702" s="33">
        <v>7985.00001144</v>
      </c>
      <c r="D43702" s="35">
        <v>2006</v>
      </c>
      <c r="E43702" s="35" t="s">
        <v>487</v>
      </c>
      <c r="F43702" s="34">
        <v>0.8945343935658947</v>
      </c>
      <c r="H43702" s="35" t="s">
        <v>459</v>
      </c>
      <c r="I43702" s="35">
        <v>45579</v>
      </c>
      <c r="J43702" s="35">
        <v>62</v>
      </c>
      <c r="K43702" s="35">
        <v>1</v>
      </c>
      <c r="L43702" s="36">
        <v>1.6129032258064516E-2</v>
      </c>
      <c r="M43702" s="35" t="s">
        <v>459</v>
      </c>
      <c r="N43702" s="39">
        <v>776.45585361519659</v>
      </c>
      <c r="O43702" s="92">
        <v>45050</v>
      </c>
      <c r="P43702" s="92">
        <f t="shared" si="1559"/>
        <v>45032</v>
      </c>
      <c r="Q43702" s="92">
        <f t="shared" si="1560"/>
        <v>45045</v>
      </c>
    </row>
    <row r="43703" spans="1:17" x14ac:dyDescent="0.25">
      <c r="A43703" s="1" t="s">
        <v>606</v>
      </c>
      <c r="B43703" s="35" t="s">
        <v>453</v>
      </c>
      <c r="C43703" s="33">
        <v>2018.00001335</v>
      </c>
      <c r="D43703" s="35">
        <v>332</v>
      </c>
      <c r="E43703" s="35">
        <v>0</v>
      </c>
      <c r="F43703" s="34">
        <v>0</v>
      </c>
      <c r="H43703" s="35" t="s">
        <v>459</v>
      </c>
      <c r="I43703" s="35">
        <v>12960</v>
      </c>
      <c r="J43703" s="35">
        <v>13</v>
      </c>
      <c r="K43703" s="35">
        <v>0</v>
      </c>
      <c r="L43703" s="36">
        <v>0</v>
      </c>
      <c r="M43703" s="35" t="s">
        <v>459</v>
      </c>
      <c r="N43703" s="39">
        <v>644.20217611491614</v>
      </c>
      <c r="O43703" s="92">
        <v>45050</v>
      </c>
      <c r="P43703" s="92">
        <f t="shared" si="1559"/>
        <v>45032</v>
      </c>
      <c r="Q43703" s="92">
        <f t="shared" si="1560"/>
        <v>45045</v>
      </c>
    </row>
    <row r="43704" spans="1:17" x14ac:dyDescent="0.25">
      <c r="A43704" s="1" t="s">
        <v>605</v>
      </c>
      <c r="B43704" s="35" t="s">
        <v>446</v>
      </c>
      <c r="C43704" s="33">
        <v>23243.999954219998</v>
      </c>
      <c r="D43704" s="35">
        <v>7455</v>
      </c>
      <c r="E43704" s="35">
        <v>7</v>
      </c>
      <c r="F43704" s="34">
        <v>2.1510927593562652</v>
      </c>
      <c r="H43704" s="35" t="s">
        <v>474</v>
      </c>
      <c r="I43704" s="35">
        <v>146897</v>
      </c>
      <c r="J43704" s="35">
        <v>326</v>
      </c>
      <c r="K43704" s="35">
        <v>7</v>
      </c>
      <c r="L43704" s="36">
        <v>2.1472392638036811E-2</v>
      </c>
      <c r="M43704" s="35" t="s">
        <v>474</v>
      </c>
      <c r="N43704" s="39">
        <v>1402.512479100285</v>
      </c>
      <c r="O43704" s="92">
        <v>45050</v>
      </c>
      <c r="P43704" s="92">
        <f t="shared" si="1559"/>
        <v>45032</v>
      </c>
      <c r="Q43704" s="92">
        <f t="shared" si="1560"/>
        <v>45045</v>
      </c>
    </row>
    <row r="43705" spans="1:17" x14ac:dyDescent="0.25">
      <c r="A43705" s="1" t="s">
        <v>604</v>
      </c>
      <c r="B43705" s="35" t="s">
        <v>444</v>
      </c>
      <c r="C43705" s="33">
        <v>29281.000244139999</v>
      </c>
      <c r="D43705" s="35">
        <v>8341</v>
      </c>
      <c r="E43705" s="35">
        <v>7</v>
      </c>
      <c r="F43705" s="34">
        <v>1.7075919395891024</v>
      </c>
      <c r="H43705" s="35" t="s">
        <v>455</v>
      </c>
      <c r="I43705" s="35">
        <v>154951</v>
      </c>
      <c r="J43705" s="35">
        <v>208</v>
      </c>
      <c r="K43705" s="35">
        <v>8</v>
      </c>
      <c r="L43705" s="36">
        <v>3.8461538461538464E-2</v>
      </c>
      <c r="M43705" s="35" t="s">
        <v>455</v>
      </c>
      <c r="N43705" s="39">
        <v>710.35824686906665</v>
      </c>
      <c r="O43705" s="92">
        <v>45050</v>
      </c>
      <c r="P43705" s="92">
        <f t="shared" si="1559"/>
        <v>45032</v>
      </c>
      <c r="Q43705" s="92">
        <f t="shared" si="1560"/>
        <v>45045</v>
      </c>
    </row>
    <row r="43706" spans="1:17" x14ac:dyDescent="0.25">
      <c r="A43706" s="1" t="s">
        <v>603</v>
      </c>
      <c r="B43706" s="35" t="s">
        <v>446</v>
      </c>
      <c r="C43706" s="33">
        <v>7174.0000610400002</v>
      </c>
      <c r="D43706" s="35">
        <v>1341</v>
      </c>
      <c r="E43706" s="35" t="s">
        <v>487</v>
      </c>
      <c r="F43706" s="34">
        <v>1.9913178372127469</v>
      </c>
      <c r="H43706" s="35" t="s">
        <v>455</v>
      </c>
      <c r="I43706" s="35">
        <v>35451</v>
      </c>
      <c r="J43706" s="35">
        <v>60</v>
      </c>
      <c r="K43706" s="35">
        <v>6</v>
      </c>
      <c r="L43706" s="36">
        <v>0.1</v>
      </c>
      <c r="M43706" s="35" t="s">
        <v>474</v>
      </c>
      <c r="N43706" s="39">
        <v>836.3534916293537</v>
      </c>
      <c r="O43706" s="92">
        <v>45050</v>
      </c>
      <c r="P43706" s="92">
        <f t="shared" si="1559"/>
        <v>45032</v>
      </c>
      <c r="Q43706" s="92">
        <f t="shared" si="1560"/>
        <v>45045</v>
      </c>
    </row>
    <row r="43707" spans="1:17" x14ac:dyDescent="0.25">
      <c r="A43707" s="1" t="s">
        <v>602</v>
      </c>
      <c r="B43707" s="35" t="s">
        <v>441</v>
      </c>
      <c r="C43707" s="33">
        <v>9867.0000152600005</v>
      </c>
      <c r="D43707" s="35">
        <v>2294</v>
      </c>
      <c r="E43707" s="35" t="s">
        <v>487</v>
      </c>
      <c r="F43707" s="34">
        <v>1.4478275325448906</v>
      </c>
      <c r="H43707" s="35" t="s">
        <v>459</v>
      </c>
      <c r="I43707" s="35">
        <v>39629</v>
      </c>
      <c r="J43707" s="35">
        <v>53</v>
      </c>
      <c r="K43707" s="35">
        <v>2</v>
      </c>
      <c r="L43707" s="36">
        <v>3.7735849056603772E-2</v>
      </c>
      <c r="M43707" s="35" t="s">
        <v>474</v>
      </c>
      <c r="N43707" s="39">
        <v>537.14401457415443</v>
      </c>
      <c r="O43707" s="92">
        <v>45050</v>
      </c>
      <c r="P43707" s="92">
        <f t="shared" si="1559"/>
        <v>45032</v>
      </c>
      <c r="Q43707" s="92">
        <f t="shared" si="1560"/>
        <v>45045</v>
      </c>
    </row>
    <row r="43708" spans="1:17" x14ac:dyDescent="0.25">
      <c r="A43708" s="1" t="s">
        <v>601</v>
      </c>
      <c r="B43708" s="35" t="s">
        <v>446</v>
      </c>
      <c r="C43708" s="33">
        <v>18934.000106809999</v>
      </c>
      <c r="D43708" s="35">
        <v>3464</v>
      </c>
      <c r="E43708" s="35" t="s">
        <v>487</v>
      </c>
      <c r="F43708" s="34">
        <v>1.5090011835984025</v>
      </c>
      <c r="H43708" s="35" t="s">
        <v>474</v>
      </c>
      <c r="I43708" s="35">
        <v>103032</v>
      </c>
      <c r="J43708" s="35">
        <v>173</v>
      </c>
      <c r="K43708" s="35">
        <v>4</v>
      </c>
      <c r="L43708" s="36">
        <v>2.3121387283236993E-2</v>
      </c>
      <c r="M43708" s="35" t="s">
        <v>455</v>
      </c>
      <c r="N43708" s="39">
        <v>913.70021666883281</v>
      </c>
      <c r="O43708" s="92">
        <v>45050</v>
      </c>
      <c r="P43708" s="92">
        <f t="shared" si="1559"/>
        <v>45032</v>
      </c>
      <c r="Q43708" s="92">
        <f t="shared" si="1560"/>
        <v>45045</v>
      </c>
    </row>
    <row r="43709" spans="1:17" x14ac:dyDescent="0.25">
      <c r="A43709" s="1" t="s">
        <v>600</v>
      </c>
      <c r="B43709" s="35" t="s">
        <v>449</v>
      </c>
      <c r="C43709" s="33">
        <v>3663.0000305200001</v>
      </c>
      <c r="D43709" s="35">
        <v>825</v>
      </c>
      <c r="E43709" s="35">
        <v>0</v>
      </c>
      <c r="F43709" s="34">
        <v>0</v>
      </c>
      <c r="H43709" s="35" t="s">
        <v>455</v>
      </c>
      <c r="I43709" s="35">
        <v>49741</v>
      </c>
      <c r="J43709" s="35">
        <v>38</v>
      </c>
      <c r="K43709" s="35">
        <v>0</v>
      </c>
      <c r="L43709" s="36">
        <v>0</v>
      </c>
      <c r="M43709" s="35" t="s">
        <v>455</v>
      </c>
      <c r="N43709" s="39">
        <v>1037.4010287574449</v>
      </c>
      <c r="O43709" s="92">
        <v>45050</v>
      </c>
      <c r="P43709" s="92">
        <f t="shared" si="1559"/>
        <v>45032</v>
      </c>
      <c r="Q43709" s="92">
        <f t="shared" si="1560"/>
        <v>45045</v>
      </c>
    </row>
    <row r="43710" spans="1:17" x14ac:dyDescent="0.25">
      <c r="A43710" s="1" t="s">
        <v>599</v>
      </c>
      <c r="B43710" s="35" t="s">
        <v>441</v>
      </c>
      <c r="C43710" s="33">
        <v>9357.0000228900008</v>
      </c>
      <c r="D43710" s="35">
        <v>2314</v>
      </c>
      <c r="E43710" s="35">
        <v>0</v>
      </c>
      <c r="F43710" s="34">
        <v>0</v>
      </c>
      <c r="H43710" s="35" t="s">
        <v>459</v>
      </c>
      <c r="I43710" s="35">
        <v>42134</v>
      </c>
      <c r="J43710" s="35">
        <v>55</v>
      </c>
      <c r="K43710" s="35">
        <v>0</v>
      </c>
      <c r="L43710" s="36">
        <v>0</v>
      </c>
      <c r="M43710" s="35" t="s">
        <v>459</v>
      </c>
      <c r="N43710" s="39">
        <v>587.79523207709383</v>
      </c>
      <c r="O43710" s="92">
        <v>45050</v>
      </c>
      <c r="P43710" s="92">
        <f t="shared" si="1559"/>
        <v>45032</v>
      </c>
      <c r="Q43710" s="92">
        <f t="shared" si="1560"/>
        <v>45045</v>
      </c>
    </row>
    <row r="43711" spans="1:17" x14ac:dyDescent="0.25">
      <c r="A43711" s="1" t="s">
        <v>598</v>
      </c>
      <c r="B43711" s="35" t="s">
        <v>450</v>
      </c>
      <c r="C43711" s="33">
        <v>15111.00006104</v>
      </c>
      <c r="D43711" s="35">
        <v>4318</v>
      </c>
      <c r="E43711" s="35">
        <v>5</v>
      </c>
      <c r="F43711" s="34">
        <v>2.363462747006813</v>
      </c>
      <c r="H43711" s="35" t="s">
        <v>455</v>
      </c>
      <c r="I43711" s="35">
        <v>102460</v>
      </c>
      <c r="J43711" s="35">
        <v>257</v>
      </c>
      <c r="K43711" s="35">
        <v>8</v>
      </c>
      <c r="L43711" s="36">
        <v>3.1128404669260701E-2</v>
      </c>
      <c r="M43711" s="35" t="s">
        <v>455</v>
      </c>
      <c r="N43711" s="39">
        <v>1700.7477927461025</v>
      </c>
      <c r="O43711" s="92">
        <v>45050</v>
      </c>
      <c r="P43711" s="92">
        <f t="shared" si="1559"/>
        <v>45032</v>
      </c>
      <c r="Q43711" s="92">
        <f t="shared" si="1560"/>
        <v>45045</v>
      </c>
    </row>
    <row r="43712" spans="1:17" x14ac:dyDescent="0.25">
      <c r="A43712" s="1" t="s">
        <v>597</v>
      </c>
      <c r="B43712" s="35" t="s">
        <v>452</v>
      </c>
      <c r="C43712" s="33">
        <v>17143.999923709998</v>
      </c>
      <c r="D43712" s="35">
        <v>5023</v>
      </c>
      <c r="E43712" s="35" t="s">
        <v>487</v>
      </c>
      <c r="F43712" s="34">
        <v>0.41663889259464099</v>
      </c>
      <c r="H43712" s="35" t="s">
        <v>474</v>
      </c>
      <c r="I43712" s="35">
        <v>69865</v>
      </c>
      <c r="J43712" s="35">
        <v>56</v>
      </c>
      <c r="K43712" s="35">
        <v>1</v>
      </c>
      <c r="L43712" s="36">
        <v>1.7857142857142856E-2</v>
      </c>
      <c r="M43712" s="35" t="s">
        <v>474</v>
      </c>
      <c r="N43712" s="39">
        <v>326.64489179419854</v>
      </c>
      <c r="O43712" s="92">
        <v>45050</v>
      </c>
      <c r="P43712" s="92">
        <f t="shared" si="1559"/>
        <v>45032</v>
      </c>
      <c r="Q43712" s="92">
        <f t="shared" si="1560"/>
        <v>45045</v>
      </c>
    </row>
    <row r="43713" spans="1:17" x14ac:dyDescent="0.25">
      <c r="A43713" s="1" t="s">
        <v>596</v>
      </c>
      <c r="B43713" s="35" t="s">
        <v>452</v>
      </c>
      <c r="C43713" s="33">
        <v>59407.999908450001</v>
      </c>
      <c r="D43713" s="35">
        <v>18707</v>
      </c>
      <c r="E43713" s="35">
        <v>16</v>
      </c>
      <c r="F43713" s="34">
        <v>1.9237428370225047</v>
      </c>
      <c r="H43713" s="35" t="s">
        <v>455</v>
      </c>
      <c r="I43713" s="35">
        <v>307549</v>
      </c>
      <c r="J43713" s="35">
        <v>587</v>
      </c>
      <c r="K43713" s="35">
        <v>16</v>
      </c>
      <c r="L43713" s="36">
        <v>2.7257240204429302E-2</v>
      </c>
      <c r="M43713" s="35" t="s">
        <v>474</v>
      </c>
      <c r="N43713" s="39">
        <v>988.08241466568381</v>
      </c>
      <c r="O43713" s="92">
        <v>45050</v>
      </c>
      <c r="P43713" s="92">
        <f t="shared" si="1559"/>
        <v>45032</v>
      </c>
      <c r="Q43713" s="92">
        <f t="shared" si="1560"/>
        <v>45045</v>
      </c>
    </row>
    <row r="43714" spans="1:17" x14ac:dyDescent="0.25">
      <c r="A43714" s="1" t="s">
        <v>595</v>
      </c>
      <c r="B43714" s="35" t="s">
        <v>441</v>
      </c>
      <c r="C43714" s="33">
        <v>8149.0000152599996</v>
      </c>
      <c r="D43714" s="35">
        <v>2342</v>
      </c>
      <c r="E43714" s="35" t="s">
        <v>487</v>
      </c>
      <c r="F43714" s="34">
        <v>0.87653173757286396</v>
      </c>
      <c r="H43714" s="35" t="s">
        <v>459</v>
      </c>
      <c r="I43714" s="35">
        <v>40637</v>
      </c>
      <c r="J43714" s="35">
        <v>54</v>
      </c>
      <c r="K43714" s="35">
        <v>1</v>
      </c>
      <c r="L43714" s="36">
        <v>1.8518518518518517E-2</v>
      </c>
      <c r="M43714" s="35" t="s">
        <v>455</v>
      </c>
      <c r="N43714" s="39">
        <v>662.65799360508515</v>
      </c>
      <c r="O43714" s="92">
        <v>45050</v>
      </c>
      <c r="P43714" s="92">
        <f t="shared" si="1559"/>
        <v>45032</v>
      </c>
      <c r="Q43714" s="92">
        <f t="shared" si="1560"/>
        <v>45045</v>
      </c>
    </row>
    <row r="43715" spans="1:17" x14ac:dyDescent="0.25">
      <c r="A43715" s="1" t="s">
        <v>594</v>
      </c>
      <c r="B43715" s="35" t="s">
        <v>446</v>
      </c>
      <c r="C43715" s="33">
        <v>31342.000152590001</v>
      </c>
      <c r="D43715" s="35">
        <v>9938</v>
      </c>
      <c r="E43715" s="35">
        <v>5</v>
      </c>
      <c r="F43715" s="34">
        <v>1.1395024421035362</v>
      </c>
      <c r="H43715" s="35" t="s">
        <v>455</v>
      </c>
      <c r="I43715" s="35">
        <v>179771</v>
      </c>
      <c r="J43715" s="35">
        <v>248</v>
      </c>
      <c r="K43715" s="35">
        <v>7</v>
      </c>
      <c r="L43715" s="36">
        <v>2.8225806451612902E-2</v>
      </c>
      <c r="M43715" s="35" t="s">
        <v>455</v>
      </c>
      <c r="N43715" s="39">
        <v>791.27049579669574</v>
      </c>
      <c r="O43715" s="92">
        <v>45050</v>
      </c>
      <c r="P43715" s="92">
        <f t="shared" si="1559"/>
        <v>45032</v>
      </c>
      <c r="Q43715" s="92">
        <f t="shared" si="1560"/>
        <v>45045</v>
      </c>
    </row>
    <row r="43716" spans="1:17" x14ac:dyDescent="0.25">
      <c r="A43716" s="1" t="s">
        <v>593</v>
      </c>
      <c r="B43716" s="35" t="s">
        <v>451</v>
      </c>
      <c r="C43716" s="33">
        <v>4814.9999847400004</v>
      </c>
      <c r="D43716" s="35">
        <v>1460</v>
      </c>
      <c r="E43716" s="35" t="s">
        <v>487</v>
      </c>
      <c r="F43716" s="34">
        <v>4.4503782962584006</v>
      </c>
      <c r="H43716" s="35" t="s">
        <v>474</v>
      </c>
      <c r="I43716" s="35">
        <v>34178</v>
      </c>
      <c r="J43716" s="35">
        <v>106</v>
      </c>
      <c r="K43716" s="35">
        <v>3</v>
      </c>
      <c r="L43716" s="36">
        <v>2.8301886792452831E-2</v>
      </c>
      <c r="M43716" s="35" t="s">
        <v>474</v>
      </c>
      <c r="N43716" s="39">
        <v>2201.4537972158223</v>
      </c>
      <c r="O43716" s="92">
        <v>45050</v>
      </c>
      <c r="P43716" s="92">
        <f t="shared" si="1559"/>
        <v>45032</v>
      </c>
      <c r="Q43716" s="92">
        <f t="shared" si="1560"/>
        <v>45045</v>
      </c>
    </row>
    <row r="43717" spans="1:17" x14ac:dyDescent="0.25">
      <c r="A43717" s="1" t="s">
        <v>592</v>
      </c>
      <c r="B43717" s="35" t="s">
        <v>448</v>
      </c>
      <c r="C43717" s="33">
        <v>471.00000024000002</v>
      </c>
      <c r="D43717" s="35">
        <v>34</v>
      </c>
      <c r="E43717" s="35">
        <v>0</v>
      </c>
      <c r="F43717" s="34">
        <v>0</v>
      </c>
      <c r="H43717" s="35" t="s">
        <v>459</v>
      </c>
      <c r="I43717" s="35">
        <v>590</v>
      </c>
      <c r="J43717" s="35">
        <v>1</v>
      </c>
      <c r="K43717" s="35">
        <v>0</v>
      </c>
      <c r="L43717" s="36">
        <v>0</v>
      </c>
      <c r="M43717" s="35" t="s">
        <v>459</v>
      </c>
      <c r="N43717" s="39">
        <v>212.31422494489297</v>
      </c>
      <c r="O43717" s="92">
        <v>45050</v>
      </c>
      <c r="P43717" s="92">
        <f t="shared" si="1559"/>
        <v>45032</v>
      </c>
      <c r="Q43717" s="92">
        <f t="shared" si="1560"/>
        <v>45045</v>
      </c>
    </row>
    <row r="43718" spans="1:17" x14ac:dyDescent="0.25">
      <c r="A43718" s="1" t="s">
        <v>591</v>
      </c>
      <c r="B43718" s="35" t="s">
        <v>450</v>
      </c>
      <c r="C43718" s="33">
        <v>6569.0000152599996</v>
      </c>
      <c r="D43718" s="35">
        <v>1568</v>
      </c>
      <c r="E43718" s="35" t="s">
        <v>487</v>
      </c>
      <c r="F43718" s="34">
        <v>1.0873583690461339</v>
      </c>
      <c r="H43718" s="35" t="s">
        <v>455</v>
      </c>
      <c r="I43718" s="35">
        <v>39172</v>
      </c>
      <c r="J43718" s="35">
        <v>87</v>
      </c>
      <c r="K43718" s="35">
        <v>1</v>
      </c>
      <c r="L43718" s="36">
        <v>1.1494252873563218E-2</v>
      </c>
      <c r="M43718" s="35" t="s">
        <v>455</v>
      </c>
      <c r="N43718" s="39">
        <v>1324.4024934981912</v>
      </c>
      <c r="O43718" s="92">
        <v>45050</v>
      </c>
      <c r="P43718" s="92">
        <f t="shared" si="1559"/>
        <v>45032</v>
      </c>
      <c r="Q43718" s="92">
        <f t="shared" si="1560"/>
        <v>45045</v>
      </c>
    </row>
    <row r="43719" spans="1:17" x14ac:dyDescent="0.25">
      <c r="A43719" s="1" t="s">
        <v>590</v>
      </c>
      <c r="B43719" s="35" t="s">
        <v>446</v>
      </c>
      <c r="C43719" s="33">
        <v>9127</v>
      </c>
      <c r="D43719" s="35">
        <v>1753</v>
      </c>
      <c r="E43719" s="35" t="s">
        <v>487</v>
      </c>
      <c r="F43719" s="34">
        <v>0.7826073345959399</v>
      </c>
      <c r="H43719" s="35" t="s">
        <v>474</v>
      </c>
      <c r="I43719" s="35">
        <v>32054</v>
      </c>
      <c r="J43719" s="35">
        <v>51</v>
      </c>
      <c r="K43719" s="35">
        <v>2</v>
      </c>
      <c r="L43719" s="36">
        <v>3.9215686274509803E-2</v>
      </c>
      <c r="M43719" s="35" t="s">
        <v>474</v>
      </c>
      <c r="N43719" s="39">
        <v>558.78163690150097</v>
      </c>
      <c r="O43719" s="92">
        <v>45050</v>
      </c>
      <c r="P43719" s="92">
        <f t="shared" si="1559"/>
        <v>45032</v>
      </c>
      <c r="Q43719" s="92">
        <f t="shared" si="1560"/>
        <v>45045</v>
      </c>
    </row>
    <row r="43720" spans="1:17" x14ac:dyDescent="0.25">
      <c r="A43720" s="1" t="s">
        <v>589</v>
      </c>
      <c r="B43720" s="35" t="s">
        <v>454</v>
      </c>
      <c r="C43720" s="33">
        <v>2453.99997902</v>
      </c>
      <c r="D43720" s="35">
        <v>229</v>
      </c>
      <c r="E43720" s="35" t="s">
        <v>487</v>
      </c>
      <c r="F43720" s="34">
        <v>5.8213995142001824</v>
      </c>
      <c r="H43720" s="35" t="s">
        <v>455</v>
      </c>
      <c r="I43720" s="35">
        <v>6452</v>
      </c>
      <c r="J43720" s="35">
        <v>31</v>
      </c>
      <c r="K43720" s="35">
        <v>2</v>
      </c>
      <c r="L43720" s="36">
        <v>6.4516129032258063E-2</v>
      </c>
      <c r="M43720" s="35" t="s">
        <v>455</v>
      </c>
      <c r="N43720" s="39">
        <v>1263.2436945814395</v>
      </c>
      <c r="O43720" s="92">
        <v>45050</v>
      </c>
      <c r="P43720" s="92">
        <f t="shared" si="1559"/>
        <v>45032</v>
      </c>
      <c r="Q43720" s="92">
        <f t="shared" si="1560"/>
        <v>45045</v>
      </c>
    </row>
    <row r="43721" spans="1:17" x14ac:dyDescent="0.25">
      <c r="A43721" s="1" t="s">
        <v>588</v>
      </c>
      <c r="B43721" s="35" t="s">
        <v>446</v>
      </c>
      <c r="C43721" s="33">
        <v>12379.99999237</v>
      </c>
      <c r="D43721" s="35">
        <v>3490</v>
      </c>
      <c r="E43721" s="35" t="s">
        <v>487</v>
      </c>
      <c r="F43721" s="34">
        <v>1.15393491878181</v>
      </c>
      <c r="H43721" s="35" t="s">
        <v>459</v>
      </c>
      <c r="I43721" s="35">
        <v>51220</v>
      </c>
      <c r="J43721" s="35">
        <v>66</v>
      </c>
      <c r="K43721" s="35">
        <v>2</v>
      </c>
      <c r="L43721" s="36">
        <v>3.0303030303030304E-2</v>
      </c>
      <c r="M43721" s="35" t="s">
        <v>474</v>
      </c>
      <c r="N43721" s="39">
        <v>533.11793247719629</v>
      </c>
      <c r="O43721" s="92">
        <v>45050</v>
      </c>
      <c r="P43721" s="92">
        <f t="shared" si="1559"/>
        <v>45032</v>
      </c>
      <c r="Q43721" s="92">
        <f t="shared" si="1560"/>
        <v>45045</v>
      </c>
    </row>
    <row r="43722" spans="1:17" x14ac:dyDescent="0.25">
      <c r="A43722" s="1" t="s">
        <v>587</v>
      </c>
      <c r="B43722" s="35" t="s">
        <v>453</v>
      </c>
      <c r="C43722" s="33">
        <v>426.99999750000001</v>
      </c>
      <c r="D43722" s="35">
        <v>42</v>
      </c>
      <c r="E43722" s="35">
        <v>0</v>
      </c>
      <c r="F43722" s="34">
        <v>0</v>
      </c>
      <c r="H43722" s="35" t="s">
        <v>459</v>
      </c>
      <c r="I43722" s="35">
        <v>1178</v>
      </c>
      <c r="J43722" s="35">
        <v>3</v>
      </c>
      <c r="K43722" s="35">
        <v>0</v>
      </c>
      <c r="L43722" s="36">
        <v>0</v>
      </c>
      <c r="M43722" s="35" t="s">
        <v>459</v>
      </c>
      <c r="N43722" s="39">
        <v>702.57611652562127</v>
      </c>
      <c r="O43722" s="92">
        <v>45050</v>
      </c>
      <c r="P43722" s="92">
        <f t="shared" si="1559"/>
        <v>45032</v>
      </c>
      <c r="Q43722" s="92">
        <f t="shared" si="1560"/>
        <v>45045</v>
      </c>
    </row>
    <row r="43723" spans="1:17" x14ac:dyDescent="0.25">
      <c r="A43723" s="1" t="s">
        <v>430</v>
      </c>
      <c r="B43723" s="35" t="s">
        <v>430</v>
      </c>
      <c r="C43723" s="33">
        <v>0</v>
      </c>
      <c r="D43723" s="35">
        <v>1534</v>
      </c>
      <c r="E43723" s="35">
        <v>5</v>
      </c>
      <c r="F43723" s="34" t="s">
        <v>457</v>
      </c>
      <c r="H43723" s="35" t="s">
        <v>457</v>
      </c>
      <c r="I43723" s="35">
        <v>525147</v>
      </c>
      <c r="J43723" s="35">
        <v>789</v>
      </c>
      <c r="K43723" s="35">
        <v>5</v>
      </c>
      <c r="L43723" s="36" t="s">
        <v>457</v>
      </c>
      <c r="M43723" s="35" t="s">
        <v>457</v>
      </c>
      <c r="N43723" s="39" t="s">
        <v>457</v>
      </c>
      <c r="O43723" s="92">
        <v>45050</v>
      </c>
      <c r="P43723" s="92">
        <f t="shared" si="1559"/>
        <v>45032</v>
      </c>
      <c r="Q43723" s="92">
        <f t="shared" si="1560"/>
        <v>45045</v>
      </c>
    </row>
    <row r="43724" spans="1:17" x14ac:dyDescent="0.25">
      <c r="A43724" s="1" t="s">
        <v>586</v>
      </c>
      <c r="B43724" s="35" t="s">
        <v>441</v>
      </c>
      <c r="C43724" s="33">
        <v>7999.99998856</v>
      </c>
      <c r="D43724" s="35">
        <v>1598</v>
      </c>
      <c r="E43724" s="35" t="s">
        <v>487</v>
      </c>
      <c r="F43724" s="34">
        <v>2.6785714324017857</v>
      </c>
      <c r="H43724" s="35" t="s">
        <v>459</v>
      </c>
      <c r="I43724" s="35">
        <v>34691</v>
      </c>
      <c r="J43724" s="35">
        <v>88</v>
      </c>
      <c r="K43724" s="35">
        <v>3</v>
      </c>
      <c r="L43724" s="36">
        <v>3.4090909090909088E-2</v>
      </c>
      <c r="M43724" s="35" t="s">
        <v>474</v>
      </c>
      <c r="N43724" s="39">
        <v>1100.000001573</v>
      </c>
      <c r="O43724" s="92">
        <v>45050</v>
      </c>
      <c r="P43724" s="92">
        <f t="shared" si="1559"/>
        <v>45032</v>
      </c>
      <c r="Q43724" s="92">
        <f t="shared" si="1560"/>
        <v>45045</v>
      </c>
    </row>
    <row r="43725" spans="1:17" x14ac:dyDescent="0.25">
      <c r="A43725" s="1" t="s">
        <v>585</v>
      </c>
      <c r="B43725" s="35" t="s">
        <v>441</v>
      </c>
      <c r="C43725" s="33">
        <v>14162.00007629</v>
      </c>
      <c r="D43725" s="35">
        <v>3188</v>
      </c>
      <c r="E43725" s="35" t="s">
        <v>487</v>
      </c>
      <c r="F43725" s="34">
        <v>1.5131034679520383</v>
      </c>
      <c r="H43725" s="35" t="s">
        <v>459</v>
      </c>
      <c r="I43725" s="35">
        <v>60903</v>
      </c>
      <c r="J43725" s="35">
        <v>159</v>
      </c>
      <c r="K43725" s="35">
        <v>5</v>
      </c>
      <c r="L43725" s="36">
        <v>3.1446540880503145E-2</v>
      </c>
      <c r="M43725" s="35" t="s">
        <v>474</v>
      </c>
      <c r="N43725" s="39">
        <v>1122.7227732204124</v>
      </c>
      <c r="O43725" s="92">
        <v>45050</v>
      </c>
      <c r="P43725" s="92">
        <f t="shared" si="1559"/>
        <v>45032</v>
      </c>
      <c r="Q43725" s="92">
        <f t="shared" si="1560"/>
        <v>45045</v>
      </c>
    </row>
    <row r="43726" spans="1:17" x14ac:dyDescent="0.25">
      <c r="A43726" s="1" t="s">
        <v>584</v>
      </c>
      <c r="B43726" s="35" t="s">
        <v>446</v>
      </c>
      <c r="C43726" s="33">
        <v>27089.999984739999</v>
      </c>
      <c r="D43726" s="35">
        <v>7779</v>
      </c>
      <c r="E43726" s="35">
        <v>11</v>
      </c>
      <c r="F43726" s="34">
        <v>2.9003849618194333</v>
      </c>
      <c r="H43726" s="35" t="s">
        <v>474</v>
      </c>
      <c r="I43726" s="35">
        <v>155620</v>
      </c>
      <c r="J43726" s="35">
        <v>312</v>
      </c>
      <c r="K43726" s="35">
        <v>11</v>
      </c>
      <c r="L43726" s="36">
        <v>3.5256410256410256E-2</v>
      </c>
      <c r="M43726" s="35" t="s">
        <v>474</v>
      </c>
      <c r="N43726" s="39">
        <v>1151.7165012024805</v>
      </c>
      <c r="O43726" s="92">
        <v>45050</v>
      </c>
      <c r="P43726" s="92">
        <f t="shared" si="1559"/>
        <v>45032</v>
      </c>
      <c r="Q43726" s="92">
        <f t="shared" si="1560"/>
        <v>45045</v>
      </c>
    </row>
    <row r="43727" spans="1:17" x14ac:dyDescent="0.25">
      <c r="A43727" s="1" t="s">
        <v>583</v>
      </c>
      <c r="B43727" s="35" t="s">
        <v>448</v>
      </c>
      <c r="C43727" s="33">
        <v>1832.0000095400001</v>
      </c>
      <c r="D43727" s="35">
        <v>379</v>
      </c>
      <c r="E43727" s="35">
        <v>0</v>
      </c>
      <c r="F43727" s="34">
        <v>0</v>
      </c>
      <c r="H43727" s="35" t="s">
        <v>459</v>
      </c>
      <c r="I43727" s="35">
        <v>6020</v>
      </c>
      <c r="J43727" s="35">
        <v>17</v>
      </c>
      <c r="K43727" s="35">
        <v>0</v>
      </c>
      <c r="L43727" s="36">
        <v>0</v>
      </c>
      <c r="M43727" s="35" t="s">
        <v>459</v>
      </c>
      <c r="N43727" s="39">
        <v>927.94759342105897</v>
      </c>
      <c r="O43727" s="92">
        <v>45050</v>
      </c>
      <c r="P43727" s="92">
        <f t="shared" si="1559"/>
        <v>45032</v>
      </c>
      <c r="Q43727" s="92">
        <f t="shared" si="1560"/>
        <v>45045</v>
      </c>
    </row>
    <row r="43728" spans="1:17" x14ac:dyDescent="0.25">
      <c r="A43728" s="1" t="s">
        <v>582</v>
      </c>
      <c r="B43728" s="35" t="s">
        <v>444</v>
      </c>
      <c r="C43728" s="33">
        <v>26383.00012207</v>
      </c>
      <c r="D43728" s="35">
        <v>6555</v>
      </c>
      <c r="E43728" s="35" t="s">
        <v>487</v>
      </c>
      <c r="F43728" s="34">
        <v>0.54147421519980776</v>
      </c>
      <c r="H43728" s="35" t="s">
        <v>474</v>
      </c>
      <c r="I43728" s="35">
        <v>129914</v>
      </c>
      <c r="J43728" s="35">
        <v>218</v>
      </c>
      <c r="K43728" s="35">
        <v>2</v>
      </c>
      <c r="L43728" s="36">
        <v>9.1743119266055051E-3</v>
      </c>
      <c r="M43728" s="35" t="s">
        <v>474</v>
      </c>
      <c r="N43728" s="39">
        <v>826.28965239490674</v>
      </c>
      <c r="O43728" s="92">
        <v>45050</v>
      </c>
      <c r="P43728" s="92">
        <f t="shared" si="1559"/>
        <v>45032</v>
      </c>
      <c r="Q43728" s="92">
        <f t="shared" si="1560"/>
        <v>45045</v>
      </c>
    </row>
    <row r="43729" spans="1:17" x14ac:dyDescent="0.25">
      <c r="A43729" s="1" t="s">
        <v>581</v>
      </c>
      <c r="B43729" s="35" t="s">
        <v>446</v>
      </c>
      <c r="C43729" s="33">
        <v>65217.999786380002</v>
      </c>
      <c r="D43729" s="35">
        <v>17637</v>
      </c>
      <c r="E43729" s="35">
        <v>36</v>
      </c>
      <c r="F43729" s="34">
        <v>3.9428203561152202</v>
      </c>
      <c r="H43729" s="35" t="s">
        <v>474</v>
      </c>
      <c r="I43729" s="35">
        <v>794799</v>
      </c>
      <c r="J43729" s="35">
        <v>810</v>
      </c>
      <c r="K43729" s="35">
        <v>40</v>
      </c>
      <c r="L43729" s="36">
        <v>4.9382716049382713E-2</v>
      </c>
      <c r="M43729" s="35" t="s">
        <v>474</v>
      </c>
      <c r="N43729" s="39">
        <v>1241.9884121762943</v>
      </c>
      <c r="O43729" s="92">
        <v>45050</v>
      </c>
      <c r="P43729" s="92">
        <f t="shared" si="1559"/>
        <v>45032</v>
      </c>
      <c r="Q43729" s="92">
        <f t="shared" si="1560"/>
        <v>45045</v>
      </c>
    </row>
    <row r="43730" spans="1:17" x14ac:dyDescent="0.25">
      <c r="A43730" s="1" t="s">
        <v>580</v>
      </c>
      <c r="B43730" s="35" t="s">
        <v>447</v>
      </c>
      <c r="C43730" s="33">
        <v>10065.999900819999</v>
      </c>
      <c r="D43730" s="35">
        <v>2991</v>
      </c>
      <c r="E43730" s="35" t="s">
        <v>487</v>
      </c>
      <c r="F43730" s="34">
        <v>1.4192046916819996</v>
      </c>
      <c r="H43730" s="35" t="s">
        <v>455</v>
      </c>
      <c r="I43730" s="35">
        <v>52960</v>
      </c>
      <c r="J43730" s="35">
        <v>128</v>
      </c>
      <c r="K43730" s="35">
        <v>2</v>
      </c>
      <c r="L43730" s="36">
        <v>1.5625E-2</v>
      </c>
      <c r="M43730" s="35" t="s">
        <v>455</v>
      </c>
      <c r="N43730" s="39">
        <v>1271.6074037470717</v>
      </c>
      <c r="O43730" s="92">
        <v>45050</v>
      </c>
      <c r="P43730" s="92">
        <f t="shared" si="1559"/>
        <v>45032</v>
      </c>
      <c r="Q43730" s="92">
        <f t="shared" si="1560"/>
        <v>45045</v>
      </c>
    </row>
    <row r="43731" spans="1:17" x14ac:dyDescent="0.25">
      <c r="A43731" s="1" t="s">
        <v>579</v>
      </c>
      <c r="B43731" s="35" t="s">
        <v>443</v>
      </c>
      <c r="C43731" s="33">
        <v>23302.99987793</v>
      </c>
      <c r="D43731" s="35">
        <v>6198</v>
      </c>
      <c r="E43731" s="35" t="s">
        <v>487</v>
      </c>
      <c r="F43731" s="34">
        <v>0.30652092778930407</v>
      </c>
      <c r="H43731" s="35" t="s">
        <v>459</v>
      </c>
      <c r="I43731" s="35">
        <v>99555</v>
      </c>
      <c r="J43731" s="35">
        <v>271</v>
      </c>
      <c r="K43731" s="35">
        <v>2</v>
      </c>
      <c r="L43731" s="36">
        <v>7.3800738007380072E-3</v>
      </c>
      <c r="M43731" s="35" t="s">
        <v>459</v>
      </c>
      <c r="N43731" s="39">
        <v>1162.9404000326194</v>
      </c>
      <c r="O43731" s="92">
        <v>45050</v>
      </c>
      <c r="P43731" s="92">
        <f t="shared" si="1559"/>
        <v>45032</v>
      </c>
      <c r="Q43731" s="92">
        <f t="shared" si="1560"/>
        <v>45045</v>
      </c>
    </row>
    <row r="43732" spans="1:17" x14ac:dyDescent="0.25">
      <c r="A43732" s="1" t="s">
        <v>578</v>
      </c>
      <c r="B43732" s="35" t="s">
        <v>441</v>
      </c>
      <c r="C43732" s="33">
        <v>4975.0000190700002</v>
      </c>
      <c r="D43732" s="35">
        <v>1134</v>
      </c>
      <c r="E43732" s="35" t="s">
        <v>487</v>
      </c>
      <c r="F43732" s="34">
        <v>1.4357501739653036</v>
      </c>
      <c r="H43732" s="35" t="s">
        <v>459</v>
      </c>
      <c r="I43732" s="35">
        <v>19673</v>
      </c>
      <c r="J43732" s="35">
        <v>51</v>
      </c>
      <c r="K43732" s="35">
        <v>1</v>
      </c>
      <c r="L43732" s="36">
        <v>1.9607843137254902E-2</v>
      </c>
      <c r="M43732" s="35" t="s">
        <v>474</v>
      </c>
      <c r="N43732" s="39">
        <v>1025.125624211227</v>
      </c>
      <c r="O43732" s="92">
        <v>45050</v>
      </c>
      <c r="P43732" s="92">
        <f t="shared" si="1559"/>
        <v>45032</v>
      </c>
      <c r="Q43732" s="92">
        <f t="shared" si="1560"/>
        <v>45045</v>
      </c>
    </row>
    <row r="43733" spans="1:17" x14ac:dyDescent="0.25">
      <c r="A43733" s="1" t="s">
        <v>577</v>
      </c>
      <c r="B43733" s="35" t="s">
        <v>449</v>
      </c>
      <c r="C43733" s="33">
        <v>779.99999905000004</v>
      </c>
      <c r="D43733" s="35">
        <v>99</v>
      </c>
      <c r="E43733" s="35">
        <v>0</v>
      </c>
      <c r="F43733" s="34">
        <v>0</v>
      </c>
      <c r="H43733" s="35" t="s">
        <v>459</v>
      </c>
      <c r="I43733" s="35">
        <v>3155</v>
      </c>
      <c r="J43733" s="35">
        <v>6</v>
      </c>
      <c r="K43733" s="35">
        <v>0</v>
      </c>
      <c r="L43733" s="36">
        <v>0</v>
      </c>
      <c r="M43733" s="35" t="s">
        <v>459</v>
      </c>
      <c r="N43733" s="39">
        <v>769.23077016765285</v>
      </c>
      <c r="O43733" s="92">
        <v>45050</v>
      </c>
      <c r="P43733" s="92">
        <f t="shared" si="1559"/>
        <v>45032</v>
      </c>
      <c r="Q43733" s="92">
        <f t="shared" si="1560"/>
        <v>45045</v>
      </c>
    </row>
    <row r="43734" spans="1:17" x14ac:dyDescent="0.25">
      <c r="A43734" s="1" t="s">
        <v>576</v>
      </c>
      <c r="B43734" s="35" t="s">
        <v>453</v>
      </c>
      <c r="C43734" s="33">
        <v>494.00000238000001</v>
      </c>
      <c r="D43734" s="35">
        <v>85</v>
      </c>
      <c r="E43734" s="35">
        <v>0</v>
      </c>
      <c r="F43734" s="34">
        <v>0</v>
      </c>
      <c r="H43734" s="35" t="s">
        <v>459</v>
      </c>
      <c r="I43734" s="35">
        <v>1751</v>
      </c>
      <c r="J43734" s="35">
        <v>7</v>
      </c>
      <c r="K43734" s="35">
        <v>0</v>
      </c>
      <c r="L43734" s="36">
        <v>0</v>
      </c>
      <c r="M43734" s="35" t="s">
        <v>459</v>
      </c>
      <c r="N43734" s="39">
        <v>1417.0040417561343</v>
      </c>
      <c r="O43734" s="92">
        <v>45050</v>
      </c>
      <c r="P43734" s="92">
        <f t="shared" si="1559"/>
        <v>45032</v>
      </c>
      <c r="Q43734" s="92">
        <f t="shared" si="1560"/>
        <v>45045</v>
      </c>
    </row>
    <row r="43735" spans="1:17" x14ac:dyDescent="0.25">
      <c r="A43735" s="1" t="s">
        <v>575</v>
      </c>
      <c r="B43735" s="35" t="s">
        <v>446</v>
      </c>
      <c r="C43735" s="33">
        <v>35329.000030520001</v>
      </c>
      <c r="D43735" s="35">
        <v>7922</v>
      </c>
      <c r="E43735" s="35">
        <v>13</v>
      </c>
      <c r="F43735" s="34">
        <v>2.6283546881294533</v>
      </c>
      <c r="H43735" s="35" t="s">
        <v>455</v>
      </c>
      <c r="I43735" s="35">
        <v>264612</v>
      </c>
      <c r="J43735" s="35">
        <v>371</v>
      </c>
      <c r="K43735" s="35">
        <v>13</v>
      </c>
      <c r="L43735" s="36">
        <v>3.5040431266846361E-2</v>
      </c>
      <c r="M43735" s="35" t="s">
        <v>455</v>
      </c>
      <c r="N43735" s="39">
        <v>1050.1287884726448</v>
      </c>
      <c r="O43735" s="92">
        <v>45050</v>
      </c>
      <c r="P43735" s="92">
        <f t="shared" si="1559"/>
        <v>45032</v>
      </c>
      <c r="Q43735" s="92">
        <f t="shared" si="1560"/>
        <v>45045</v>
      </c>
    </row>
    <row r="43736" spans="1:17" x14ac:dyDescent="0.25">
      <c r="A43736" s="1" t="s">
        <v>574</v>
      </c>
      <c r="B43736" s="35" t="s">
        <v>446</v>
      </c>
      <c r="C43736" s="33">
        <v>13943.000030519999</v>
      </c>
      <c r="D43736" s="35">
        <v>2967</v>
      </c>
      <c r="E43736" s="35">
        <v>5</v>
      </c>
      <c r="F43736" s="34">
        <v>2.5614491598730753</v>
      </c>
      <c r="H43736" s="35" t="s">
        <v>455</v>
      </c>
      <c r="I43736" s="35">
        <v>92130</v>
      </c>
      <c r="J43736" s="35">
        <v>136</v>
      </c>
      <c r="K43736" s="35">
        <v>7</v>
      </c>
      <c r="L43736" s="36">
        <v>5.1470588235294115E-2</v>
      </c>
      <c r="M43736" s="35" t="s">
        <v>474</v>
      </c>
      <c r="N43736" s="39">
        <v>975.399840079667</v>
      </c>
      <c r="O43736" s="92">
        <v>45050</v>
      </c>
      <c r="P43736" s="92">
        <f t="shared" si="1559"/>
        <v>45032</v>
      </c>
      <c r="Q43736" s="92">
        <f t="shared" si="1560"/>
        <v>45045</v>
      </c>
    </row>
    <row r="43737" spans="1:17" x14ac:dyDescent="0.25">
      <c r="A43737" s="1" t="s">
        <v>573</v>
      </c>
      <c r="B43737" s="35" t="s">
        <v>441</v>
      </c>
      <c r="C43737" s="33">
        <v>17775.999984739999</v>
      </c>
      <c r="D43737" s="35">
        <v>5594</v>
      </c>
      <c r="E43737" s="35">
        <v>7</v>
      </c>
      <c r="F43737" s="34">
        <v>2.8127812805424761</v>
      </c>
      <c r="H43737" s="35" t="s">
        <v>474</v>
      </c>
      <c r="I43737" s="35">
        <v>104226</v>
      </c>
      <c r="J43737" s="35">
        <v>166</v>
      </c>
      <c r="K43737" s="35">
        <v>7</v>
      </c>
      <c r="L43737" s="36">
        <v>4.2168674698795178E-2</v>
      </c>
      <c r="M43737" s="35" t="s">
        <v>455</v>
      </c>
      <c r="N43737" s="39">
        <v>933.84338514010187</v>
      </c>
      <c r="O43737" s="92">
        <v>45050</v>
      </c>
      <c r="P43737" s="92">
        <f t="shared" si="1559"/>
        <v>45032</v>
      </c>
      <c r="Q43737" s="92">
        <f t="shared" si="1560"/>
        <v>45045</v>
      </c>
    </row>
    <row r="43738" spans="1:17" x14ac:dyDescent="0.25">
      <c r="A43738" s="1" t="s">
        <v>572</v>
      </c>
      <c r="B43738" s="35" t="s">
        <v>444</v>
      </c>
      <c r="C43738" s="33">
        <v>29549.999969479999</v>
      </c>
      <c r="D43738" s="35">
        <v>6141</v>
      </c>
      <c r="E43738" s="35">
        <v>7</v>
      </c>
      <c r="F43738" s="34">
        <v>1.692047379074155</v>
      </c>
      <c r="H43738" s="35" t="s">
        <v>455</v>
      </c>
      <c r="I43738" s="35">
        <v>374406</v>
      </c>
      <c r="J43738" s="35">
        <v>305</v>
      </c>
      <c r="K43738" s="35">
        <v>7</v>
      </c>
      <c r="L43738" s="36">
        <v>2.2950819672131147E-2</v>
      </c>
      <c r="M43738" s="35" t="s">
        <v>455</v>
      </c>
      <c r="N43738" s="39">
        <v>1032.1489012352347</v>
      </c>
      <c r="O43738" s="92">
        <v>45050</v>
      </c>
      <c r="P43738" s="92">
        <f t="shared" si="1559"/>
        <v>45032</v>
      </c>
      <c r="Q43738" s="92">
        <f t="shared" si="1560"/>
        <v>45045</v>
      </c>
    </row>
    <row r="43739" spans="1:17" x14ac:dyDescent="0.25">
      <c r="A43739" s="1" t="s">
        <v>571</v>
      </c>
      <c r="B43739" s="35" t="s">
        <v>454</v>
      </c>
      <c r="C43739" s="33">
        <v>3565.9999694799999</v>
      </c>
      <c r="D43739" s="35">
        <v>359</v>
      </c>
      <c r="E43739" s="35">
        <v>0</v>
      </c>
      <c r="F43739" s="34">
        <v>0</v>
      </c>
      <c r="H43739" s="35" t="s">
        <v>459</v>
      </c>
      <c r="I43739" s="35">
        <v>8947</v>
      </c>
      <c r="J43739" s="35">
        <v>37</v>
      </c>
      <c r="K43739" s="35">
        <v>0</v>
      </c>
      <c r="L43739" s="36">
        <v>0</v>
      </c>
      <c r="M43739" s="35" t="s">
        <v>459</v>
      </c>
      <c r="N43739" s="39">
        <v>1037.5771260983886</v>
      </c>
      <c r="O43739" s="92">
        <v>45050</v>
      </c>
      <c r="P43739" s="92">
        <f t="shared" si="1559"/>
        <v>45032</v>
      </c>
      <c r="Q43739" s="92">
        <f t="shared" si="1560"/>
        <v>45045</v>
      </c>
    </row>
    <row r="43740" spans="1:17" x14ac:dyDescent="0.25">
      <c r="A43740" s="1" t="s">
        <v>570</v>
      </c>
      <c r="B43740" s="35" t="s">
        <v>449</v>
      </c>
      <c r="C43740" s="33">
        <v>924.00000166999996</v>
      </c>
      <c r="D43740" s="35">
        <v>128</v>
      </c>
      <c r="E43740" s="35">
        <v>0</v>
      </c>
      <c r="F43740" s="34">
        <v>0</v>
      </c>
      <c r="H43740" s="35" t="s">
        <v>459</v>
      </c>
      <c r="I43740" s="35">
        <v>4593</v>
      </c>
      <c r="J43740" s="35">
        <v>3</v>
      </c>
      <c r="K43740" s="35">
        <v>0</v>
      </c>
      <c r="L43740" s="36">
        <v>0</v>
      </c>
      <c r="M43740" s="35" t="s">
        <v>459</v>
      </c>
      <c r="N43740" s="39">
        <v>324.67532408851969</v>
      </c>
      <c r="O43740" s="92">
        <v>45050</v>
      </c>
      <c r="P43740" s="92">
        <f t="shared" si="1559"/>
        <v>45032</v>
      </c>
      <c r="Q43740" s="92">
        <f t="shared" si="1560"/>
        <v>45045</v>
      </c>
    </row>
    <row r="43741" spans="1:17" x14ac:dyDescent="0.25">
      <c r="A43741" s="1" t="s">
        <v>569</v>
      </c>
      <c r="B43741" s="35" t="s">
        <v>450</v>
      </c>
      <c r="C43741" s="33">
        <v>4978.9999809299998</v>
      </c>
      <c r="D43741" s="35">
        <v>1252</v>
      </c>
      <c r="E43741" s="35">
        <v>5</v>
      </c>
      <c r="F43741" s="34">
        <v>7.1729837017623055</v>
      </c>
      <c r="H43741" s="35" t="s">
        <v>474</v>
      </c>
      <c r="I43741" s="35">
        <v>45087</v>
      </c>
      <c r="J43741" s="35">
        <v>55</v>
      </c>
      <c r="K43741" s="35">
        <v>5</v>
      </c>
      <c r="L43741" s="36">
        <v>9.0909090909090912E-2</v>
      </c>
      <c r="M43741" s="35" t="s">
        <v>474</v>
      </c>
      <c r="N43741" s="39">
        <v>1104.6394900713949</v>
      </c>
      <c r="O43741" s="92">
        <v>45050</v>
      </c>
      <c r="P43741" s="92">
        <f t="shared" si="1559"/>
        <v>45032</v>
      </c>
      <c r="Q43741" s="92">
        <f t="shared" si="1560"/>
        <v>45045</v>
      </c>
    </row>
    <row r="43742" spans="1:17" x14ac:dyDescent="0.25">
      <c r="A43742" s="1" t="s">
        <v>568</v>
      </c>
      <c r="B43742" s="35" t="s">
        <v>441</v>
      </c>
      <c r="C43742" s="33">
        <v>7876.9999923699997</v>
      </c>
      <c r="D43742" s="35">
        <v>1965</v>
      </c>
      <c r="E43742" s="35">
        <v>0</v>
      </c>
      <c r="F43742" s="34">
        <v>0</v>
      </c>
      <c r="H43742" s="35" t="s">
        <v>455</v>
      </c>
      <c r="I43742" s="35">
        <v>38924</v>
      </c>
      <c r="J43742" s="35">
        <v>43</v>
      </c>
      <c r="K43742" s="35">
        <v>0</v>
      </c>
      <c r="L43742" s="36">
        <v>0</v>
      </c>
      <c r="M43742" s="35" t="s">
        <v>455</v>
      </c>
      <c r="N43742" s="39">
        <v>545.89310704140723</v>
      </c>
      <c r="O43742" s="92">
        <v>45050</v>
      </c>
      <c r="P43742" s="92">
        <f t="shared" ref="P43742:P43774" si="1561">O43742-18</f>
        <v>45032</v>
      </c>
      <c r="Q43742" s="92">
        <f t="shared" ref="Q43742:Q43774" si="1562">O43742-5</f>
        <v>45045</v>
      </c>
    </row>
    <row r="43743" spans="1:17" x14ac:dyDescent="0.25">
      <c r="A43743" s="1" t="s">
        <v>567</v>
      </c>
      <c r="B43743" s="35" t="s">
        <v>443</v>
      </c>
      <c r="C43743" s="33">
        <v>7707.0000076300003</v>
      </c>
      <c r="D43743" s="35">
        <v>2194</v>
      </c>
      <c r="E43743" s="35" t="s">
        <v>487</v>
      </c>
      <c r="F43743" s="34">
        <v>0.92680123728891262</v>
      </c>
      <c r="H43743" s="35" t="s">
        <v>459</v>
      </c>
      <c r="I43743" s="35">
        <v>38742</v>
      </c>
      <c r="J43743" s="35">
        <v>43</v>
      </c>
      <c r="K43743" s="35">
        <v>1</v>
      </c>
      <c r="L43743" s="36">
        <v>2.3255813953488372E-2</v>
      </c>
      <c r="M43743" s="35" t="s">
        <v>474</v>
      </c>
      <c r="N43743" s="39">
        <v>557.93434484792533</v>
      </c>
      <c r="O43743" s="92">
        <v>45050</v>
      </c>
      <c r="P43743" s="92">
        <f t="shared" si="1561"/>
        <v>45032</v>
      </c>
      <c r="Q43743" s="92">
        <f t="shared" si="1562"/>
        <v>45045</v>
      </c>
    </row>
    <row r="43744" spans="1:17" x14ac:dyDescent="0.25">
      <c r="A43744" s="1" t="s">
        <v>566</v>
      </c>
      <c r="B43744" s="35" t="s">
        <v>441</v>
      </c>
      <c r="C43744" s="33">
        <v>3832.9999847399999</v>
      </c>
      <c r="D43744" s="35">
        <v>1036</v>
      </c>
      <c r="E43744" s="35" t="s">
        <v>487</v>
      </c>
      <c r="F43744" s="34">
        <v>1.8635160895628484</v>
      </c>
      <c r="H43744" s="35" t="s">
        <v>474</v>
      </c>
      <c r="I43744" s="35">
        <v>22657</v>
      </c>
      <c r="J43744" s="35">
        <v>58</v>
      </c>
      <c r="K43744" s="35">
        <v>1</v>
      </c>
      <c r="L43744" s="36">
        <v>1.7241379310344827E-2</v>
      </c>
      <c r="M43744" s="35" t="s">
        <v>474</v>
      </c>
      <c r="N43744" s="39">
        <v>1513.1750647250331</v>
      </c>
      <c r="O43744" s="92">
        <v>45050</v>
      </c>
      <c r="P43744" s="92">
        <f t="shared" si="1561"/>
        <v>45032</v>
      </c>
      <c r="Q43744" s="92">
        <f t="shared" si="1562"/>
        <v>45045</v>
      </c>
    </row>
    <row r="43745" spans="1:17" x14ac:dyDescent="0.25">
      <c r="A43745" s="1" t="s">
        <v>565</v>
      </c>
      <c r="B43745" s="35" t="s">
        <v>450</v>
      </c>
      <c r="C43745" s="33">
        <v>4500.0000038099997</v>
      </c>
      <c r="D43745" s="35">
        <v>715</v>
      </c>
      <c r="E43745" s="35">
        <v>0</v>
      </c>
      <c r="F43745" s="34">
        <v>0</v>
      </c>
      <c r="H43745" s="35" t="s">
        <v>455</v>
      </c>
      <c r="I43745" s="35">
        <v>18204</v>
      </c>
      <c r="J43745" s="35">
        <v>34</v>
      </c>
      <c r="K43745" s="35">
        <v>0</v>
      </c>
      <c r="L43745" s="36">
        <v>0</v>
      </c>
      <c r="M43745" s="35" t="s">
        <v>455</v>
      </c>
      <c r="N43745" s="39">
        <v>755.55555491585187</v>
      </c>
      <c r="O43745" s="92">
        <v>45050</v>
      </c>
      <c r="P43745" s="92">
        <f t="shared" si="1561"/>
        <v>45032</v>
      </c>
      <c r="Q43745" s="92">
        <f t="shared" si="1562"/>
        <v>45045</v>
      </c>
    </row>
    <row r="43746" spans="1:17" x14ac:dyDescent="0.25">
      <c r="A43746" s="1" t="s">
        <v>564</v>
      </c>
      <c r="B43746" s="35" t="s">
        <v>448</v>
      </c>
      <c r="C43746" s="33">
        <v>28835.000030520001</v>
      </c>
      <c r="D43746" s="35">
        <v>9480</v>
      </c>
      <c r="E43746" s="35">
        <v>12</v>
      </c>
      <c r="F43746" s="34">
        <v>2.9725779650966753</v>
      </c>
      <c r="H43746" s="35" t="s">
        <v>455</v>
      </c>
      <c r="I43746" s="35">
        <v>148838</v>
      </c>
      <c r="J43746" s="35">
        <v>384</v>
      </c>
      <c r="K43746" s="35">
        <v>13</v>
      </c>
      <c r="L43746" s="36">
        <v>3.3854166666666664E-2</v>
      </c>
      <c r="M43746" s="35" t="s">
        <v>474</v>
      </c>
      <c r="N43746" s="39">
        <v>1331.7149283633105</v>
      </c>
      <c r="O43746" s="92">
        <v>45050</v>
      </c>
      <c r="P43746" s="92">
        <f t="shared" si="1561"/>
        <v>45032</v>
      </c>
      <c r="Q43746" s="92">
        <f t="shared" si="1562"/>
        <v>45045</v>
      </c>
    </row>
    <row r="43747" spans="1:17" x14ac:dyDescent="0.25">
      <c r="A43747" s="1" t="s">
        <v>563</v>
      </c>
      <c r="B43747" s="35" t="s">
        <v>453</v>
      </c>
      <c r="C43747" s="33">
        <v>1343.0000066800001</v>
      </c>
      <c r="D43747" s="35">
        <v>230</v>
      </c>
      <c r="E43747" s="35">
        <v>0</v>
      </c>
      <c r="F43747" s="34">
        <v>0</v>
      </c>
      <c r="H43747" s="35" t="s">
        <v>459</v>
      </c>
      <c r="I43747" s="35">
        <v>6424</v>
      </c>
      <c r="J43747" s="35">
        <v>13</v>
      </c>
      <c r="K43747" s="35">
        <v>0</v>
      </c>
      <c r="L43747" s="36">
        <v>0</v>
      </c>
      <c r="M43747" s="35" t="s">
        <v>459</v>
      </c>
      <c r="N43747" s="39">
        <v>967.98212474600109</v>
      </c>
      <c r="O43747" s="92">
        <v>45050</v>
      </c>
      <c r="P43747" s="92">
        <f t="shared" si="1561"/>
        <v>45032</v>
      </c>
      <c r="Q43747" s="92">
        <f t="shared" si="1562"/>
        <v>45045</v>
      </c>
    </row>
    <row r="43748" spans="1:17" x14ac:dyDescent="0.25">
      <c r="A43748" s="1" t="s">
        <v>562</v>
      </c>
      <c r="B43748" s="35" t="s">
        <v>451</v>
      </c>
      <c r="C43748" s="33">
        <v>3554.9999904599999</v>
      </c>
      <c r="D43748" s="35">
        <v>504</v>
      </c>
      <c r="E43748" s="35">
        <v>0</v>
      </c>
      <c r="F43748" s="34">
        <v>0</v>
      </c>
      <c r="H43748" s="35" t="s">
        <v>455</v>
      </c>
      <c r="I43748" s="35">
        <v>11482</v>
      </c>
      <c r="J43748" s="35">
        <v>26</v>
      </c>
      <c r="K43748" s="35">
        <v>1</v>
      </c>
      <c r="L43748" s="36">
        <v>3.8461538461538464E-2</v>
      </c>
      <c r="M43748" s="35" t="s">
        <v>455</v>
      </c>
      <c r="N43748" s="39">
        <v>731.36427763072163</v>
      </c>
      <c r="O43748" s="92">
        <v>45050</v>
      </c>
      <c r="P43748" s="92">
        <f t="shared" si="1561"/>
        <v>45032</v>
      </c>
      <c r="Q43748" s="92">
        <f t="shared" si="1562"/>
        <v>45045</v>
      </c>
    </row>
    <row r="43749" spans="1:17" x14ac:dyDescent="0.25">
      <c r="A43749" s="1" t="s">
        <v>561</v>
      </c>
      <c r="B43749" s="35" t="s">
        <v>441</v>
      </c>
      <c r="C43749" s="33">
        <v>21566.999938960002</v>
      </c>
      <c r="D43749" s="35">
        <v>4952</v>
      </c>
      <c r="E43749" s="35">
        <v>0</v>
      </c>
      <c r="F43749" s="34">
        <v>0</v>
      </c>
      <c r="H43749" s="35" t="s">
        <v>455</v>
      </c>
      <c r="I43749" s="35">
        <v>119951</v>
      </c>
      <c r="J43749" s="35">
        <v>135</v>
      </c>
      <c r="K43749" s="35">
        <v>0</v>
      </c>
      <c r="L43749" s="36">
        <v>0</v>
      </c>
      <c r="M43749" s="35" t="s">
        <v>455</v>
      </c>
      <c r="N43749" s="39">
        <v>625.95632393046651</v>
      </c>
      <c r="O43749" s="92">
        <v>45050</v>
      </c>
      <c r="P43749" s="92">
        <f t="shared" si="1561"/>
        <v>45032</v>
      </c>
      <c r="Q43749" s="92">
        <f t="shared" si="1562"/>
        <v>45045</v>
      </c>
    </row>
    <row r="43750" spans="1:17" x14ac:dyDescent="0.25">
      <c r="A43750" s="1" t="s">
        <v>560</v>
      </c>
      <c r="B43750" s="35" t="s">
        <v>448</v>
      </c>
      <c r="C43750" s="33">
        <v>40834</v>
      </c>
      <c r="D43750" s="35">
        <v>11416</v>
      </c>
      <c r="E43750" s="35">
        <v>7</v>
      </c>
      <c r="F43750" s="34">
        <v>1.2244698045746192</v>
      </c>
      <c r="H43750" s="35" t="s">
        <v>455</v>
      </c>
      <c r="I43750" s="35">
        <v>205654</v>
      </c>
      <c r="J43750" s="35">
        <v>490</v>
      </c>
      <c r="K43750" s="35">
        <v>7</v>
      </c>
      <c r="L43750" s="36">
        <v>1.4285714285714285E-2</v>
      </c>
      <c r="M43750" s="35" t="s">
        <v>455</v>
      </c>
      <c r="N43750" s="39">
        <v>1199.9804084831269</v>
      </c>
      <c r="O43750" s="92">
        <v>45050</v>
      </c>
      <c r="P43750" s="92">
        <f t="shared" si="1561"/>
        <v>45032</v>
      </c>
      <c r="Q43750" s="92">
        <f t="shared" si="1562"/>
        <v>45045</v>
      </c>
    </row>
    <row r="43751" spans="1:17" x14ac:dyDescent="0.25">
      <c r="A43751" s="1" t="s">
        <v>559</v>
      </c>
      <c r="B43751" s="35" t="s">
        <v>446</v>
      </c>
      <c r="C43751" s="33">
        <v>24642.999954219998</v>
      </c>
      <c r="D43751" s="35">
        <v>5518</v>
      </c>
      <c r="E43751" s="35">
        <v>9</v>
      </c>
      <c r="F43751" s="34">
        <v>2.608680534234455</v>
      </c>
      <c r="H43751" s="35" t="s">
        <v>474</v>
      </c>
      <c r="I43751" s="35">
        <v>101685</v>
      </c>
      <c r="J43751" s="35">
        <v>160</v>
      </c>
      <c r="K43751" s="35">
        <v>9</v>
      </c>
      <c r="L43751" s="36">
        <v>5.6250000000000001E-2</v>
      </c>
      <c r="M43751" s="35" t="s">
        <v>474</v>
      </c>
      <c r="N43751" s="39">
        <v>649.27159963168674</v>
      </c>
      <c r="O43751" s="92">
        <v>45050</v>
      </c>
      <c r="P43751" s="92">
        <f t="shared" si="1561"/>
        <v>45032</v>
      </c>
      <c r="Q43751" s="92">
        <f t="shared" si="1562"/>
        <v>45045</v>
      </c>
    </row>
    <row r="43752" spans="1:17" x14ac:dyDescent="0.25">
      <c r="A43752" s="1" t="s">
        <v>558</v>
      </c>
      <c r="B43752" s="35" t="s">
        <v>447</v>
      </c>
      <c r="C43752" s="33">
        <v>1622.0000124000001</v>
      </c>
      <c r="D43752" s="35">
        <v>239</v>
      </c>
      <c r="E43752" s="35">
        <v>0</v>
      </c>
      <c r="F43752" s="34">
        <v>0</v>
      </c>
      <c r="H43752" s="35" t="s">
        <v>459</v>
      </c>
      <c r="I43752" s="35">
        <v>4143</v>
      </c>
      <c r="J43752" s="35">
        <v>9</v>
      </c>
      <c r="K43752" s="35">
        <v>0</v>
      </c>
      <c r="L43752" s="36">
        <v>0</v>
      </c>
      <c r="M43752" s="35" t="s">
        <v>459</v>
      </c>
      <c r="N43752" s="39">
        <v>554.87052596769752</v>
      </c>
      <c r="O43752" s="92">
        <v>45050</v>
      </c>
      <c r="P43752" s="92">
        <f t="shared" si="1561"/>
        <v>45032</v>
      </c>
      <c r="Q43752" s="92">
        <f t="shared" si="1562"/>
        <v>45045</v>
      </c>
    </row>
    <row r="43753" spans="1:17" x14ac:dyDescent="0.25">
      <c r="A43753" s="1" t="s">
        <v>557</v>
      </c>
      <c r="B43753" s="35" t="s">
        <v>441</v>
      </c>
      <c r="C43753" s="33">
        <v>8213.0001106300006</v>
      </c>
      <c r="D43753" s="35">
        <v>2034</v>
      </c>
      <c r="E43753" s="35">
        <v>0</v>
      </c>
      <c r="F43753" s="34">
        <v>0</v>
      </c>
      <c r="H43753" s="35" t="s">
        <v>455</v>
      </c>
      <c r="I43753" s="35">
        <v>31400</v>
      </c>
      <c r="J43753" s="35">
        <v>63</v>
      </c>
      <c r="K43753" s="35">
        <v>0</v>
      </c>
      <c r="L43753" s="36">
        <v>0</v>
      </c>
      <c r="M43753" s="35" t="s">
        <v>455</v>
      </c>
      <c r="N43753" s="39">
        <v>767.07657556779714</v>
      </c>
      <c r="O43753" s="92">
        <v>45050</v>
      </c>
      <c r="P43753" s="92">
        <f t="shared" si="1561"/>
        <v>45032</v>
      </c>
      <c r="Q43753" s="92">
        <f t="shared" si="1562"/>
        <v>45045</v>
      </c>
    </row>
    <row r="43754" spans="1:17" x14ac:dyDescent="0.25">
      <c r="A43754" s="1" t="s">
        <v>556</v>
      </c>
      <c r="B43754" s="35" t="s">
        <v>446</v>
      </c>
      <c r="C43754" s="33">
        <v>11850.99994659</v>
      </c>
      <c r="D43754" s="35">
        <v>2282</v>
      </c>
      <c r="E43754" s="35" t="s">
        <v>487</v>
      </c>
      <c r="F43754" s="34">
        <v>1.2054437895618124</v>
      </c>
      <c r="H43754" s="35" t="s">
        <v>455</v>
      </c>
      <c r="I43754" s="35">
        <v>106034</v>
      </c>
      <c r="J43754" s="35">
        <v>121</v>
      </c>
      <c r="K43754" s="35">
        <v>2</v>
      </c>
      <c r="L43754" s="36">
        <v>1.6528925619834711E-2</v>
      </c>
      <c r="M43754" s="35" t="s">
        <v>455</v>
      </c>
      <c r="N43754" s="39">
        <v>1021.0108897588551</v>
      </c>
      <c r="O43754" s="92">
        <v>45050</v>
      </c>
      <c r="P43754" s="92">
        <f t="shared" si="1561"/>
        <v>45032</v>
      </c>
      <c r="Q43754" s="92">
        <f t="shared" si="1562"/>
        <v>45045</v>
      </c>
    </row>
    <row r="43755" spans="1:17" x14ac:dyDescent="0.25">
      <c r="A43755" s="1" t="s">
        <v>555</v>
      </c>
      <c r="B43755" s="35" t="s">
        <v>452</v>
      </c>
      <c r="C43755" s="33">
        <v>16339.00006104</v>
      </c>
      <c r="D43755" s="35">
        <v>4692</v>
      </c>
      <c r="E43755" s="35">
        <v>6</v>
      </c>
      <c r="F43755" s="34">
        <v>2.6229966764817392</v>
      </c>
      <c r="H43755" s="35" t="s">
        <v>474</v>
      </c>
      <c r="I43755" s="35">
        <v>65099</v>
      </c>
      <c r="J43755" s="35">
        <v>72</v>
      </c>
      <c r="K43755" s="35">
        <v>6</v>
      </c>
      <c r="L43755" s="36">
        <v>8.3333333333333329E-2</v>
      </c>
      <c r="M43755" s="35" t="s">
        <v>474</v>
      </c>
      <c r="N43755" s="39">
        <v>440.66344164893218</v>
      </c>
      <c r="O43755" s="92">
        <v>45050</v>
      </c>
      <c r="P43755" s="92">
        <f t="shared" si="1561"/>
        <v>45032</v>
      </c>
      <c r="Q43755" s="92">
        <f t="shared" si="1562"/>
        <v>45045</v>
      </c>
    </row>
    <row r="43756" spans="1:17" x14ac:dyDescent="0.25">
      <c r="A43756" s="1" t="s">
        <v>554</v>
      </c>
      <c r="B43756" s="35" t="s">
        <v>444</v>
      </c>
      <c r="C43756" s="33">
        <v>16265.999969480001</v>
      </c>
      <c r="D43756" s="35">
        <v>3455</v>
      </c>
      <c r="E43756" s="35">
        <v>10</v>
      </c>
      <c r="F43756" s="34">
        <v>4.391280681334889</v>
      </c>
      <c r="H43756" s="35" t="s">
        <v>474</v>
      </c>
      <c r="I43756" s="35">
        <v>85759</v>
      </c>
      <c r="J43756" s="35">
        <v>204</v>
      </c>
      <c r="K43756" s="35">
        <v>11</v>
      </c>
      <c r="L43756" s="36">
        <v>5.3921568627450983E-2</v>
      </c>
      <c r="M43756" s="35" t="s">
        <v>474</v>
      </c>
      <c r="N43756" s="39">
        <v>1254.1497625892443</v>
      </c>
      <c r="O43756" s="92">
        <v>45050</v>
      </c>
      <c r="P43756" s="92">
        <f t="shared" si="1561"/>
        <v>45032</v>
      </c>
      <c r="Q43756" s="92">
        <f t="shared" si="1562"/>
        <v>45045</v>
      </c>
    </row>
    <row r="43757" spans="1:17" x14ac:dyDescent="0.25">
      <c r="A43757" s="1" t="s">
        <v>553</v>
      </c>
      <c r="B43757" s="35" t="s">
        <v>444</v>
      </c>
      <c r="C43757" s="33">
        <v>57436.999694819999</v>
      </c>
      <c r="D43757" s="35">
        <v>15238</v>
      </c>
      <c r="E43757" s="35">
        <v>18</v>
      </c>
      <c r="F43757" s="34">
        <v>2.2384774492847321</v>
      </c>
      <c r="H43757" s="35" t="s">
        <v>474</v>
      </c>
      <c r="I43757" s="35">
        <v>278782</v>
      </c>
      <c r="J43757" s="35">
        <v>760</v>
      </c>
      <c r="K43757" s="35">
        <v>23</v>
      </c>
      <c r="L43757" s="36">
        <v>3.0263157894736843E-2</v>
      </c>
      <c r="M43757" s="35" t="s">
        <v>474</v>
      </c>
      <c r="N43757" s="39">
        <v>1323.1888922438634</v>
      </c>
      <c r="O43757" s="92">
        <v>45050</v>
      </c>
      <c r="P43757" s="92">
        <f t="shared" si="1561"/>
        <v>45032</v>
      </c>
      <c r="Q43757" s="92">
        <f t="shared" si="1562"/>
        <v>45045</v>
      </c>
    </row>
    <row r="43758" spans="1:17" x14ac:dyDescent="0.25">
      <c r="A43758" s="1" t="s">
        <v>552</v>
      </c>
      <c r="B43758" s="35" t="s">
        <v>449</v>
      </c>
      <c r="C43758" s="33">
        <v>1606.99999619</v>
      </c>
      <c r="D43758" s="35">
        <v>216</v>
      </c>
      <c r="E43758" s="35" t="s">
        <v>487</v>
      </c>
      <c r="F43758" s="34">
        <v>4.4448395518307287</v>
      </c>
      <c r="H43758" s="35" t="s">
        <v>474</v>
      </c>
      <c r="I43758" s="35">
        <v>5134</v>
      </c>
      <c r="J43758" s="35">
        <v>2</v>
      </c>
      <c r="K43758" s="35">
        <v>1</v>
      </c>
      <c r="L43758" s="36">
        <v>0.5</v>
      </c>
      <c r="M43758" s="35" t="s">
        <v>474</v>
      </c>
      <c r="N43758" s="39">
        <v>124.4555074512604</v>
      </c>
      <c r="O43758" s="92">
        <v>45050</v>
      </c>
      <c r="P43758" s="92">
        <f t="shared" si="1561"/>
        <v>45032</v>
      </c>
      <c r="Q43758" s="92">
        <f t="shared" si="1562"/>
        <v>45045</v>
      </c>
    </row>
    <row r="43759" spans="1:17" x14ac:dyDescent="0.25">
      <c r="A43759" s="1" t="s">
        <v>551</v>
      </c>
      <c r="B43759" s="35" t="s">
        <v>443</v>
      </c>
      <c r="C43759" s="33">
        <v>15121.00005341</v>
      </c>
      <c r="D43759" s="35">
        <v>4069</v>
      </c>
      <c r="E43759" s="35" t="s">
        <v>487</v>
      </c>
      <c r="F43759" s="34">
        <v>0.47237994296854241</v>
      </c>
      <c r="H43759" s="35" t="s">
        <v>455</v>
      </c>
      <c r="I43759" s="35">
        <v>64123</v>
      </c>
      <c r="J43759" s="35">
        <v>156</v>
      </c>
      <c r="K43759" s="35">
        <v>1</v>
      </c>
      <c r="L43759" s="36">
        <v>6.41025641025641E-3</v>
      </c>
      <c r="M43759" s="35" t="s">
        <v>455</v>
      </c>
      <c r="N43759" s="39">
        <v>1031.6777954432966</v>
      </c>
      <c r="O43759" s="92">
        <v>45050</v>
      </c>
      <c r="P43759" s="92">
        <f t="shared" si="1561"/>
        <v>45032</v>
      </c>
      <c r="Q43759" s="92">
        <f t="shared" si="1562"/>
        <v>45045</v>
      </c>
    </row>
    <row r="43760" spans="1:17" x14ac:dyDescent="0.25">
      <c r="A43760" s="1" t="s">
        <v>550</v>
      </c>
      <c r="B43760" s="35" t="s">
        <v>448</v>
      </c>
      <c r="C43760" s="33">
        <v>14612.99995422</v>
      </c>
      <c r="D43760" s="35">
        <v>5256</v>
      </c>
      <c r="E43760" s="35">
        <v>9</v>
      </c>
      <c r="F43760" s="34">
        <v>4.3992140208793753</v>
      </c>
      <c r="H43760" s="35" t="s">
        <v>474</v>
      </c>
      <c r="I43760" s="35">
        <v>109236</v>
      </c>
      <c r="J43760" s="35">
        <v>222</v>
      </c>
      <c r="K43760" s="35">
        <v>9</v>
      </c>
      <c r="L43760" s="36">
        <v>4.0540540540540543E-2</v>
      </c>
      <c r="M43760" s="35" t="s">
        <v>474</v>
      </c>
      <c r="N43760" s="39">
        <v>1519.1952418770106</v>
      </c>
      <c r="O43760" s="92">
        <v>45050</v>
      </c>
      <c r="P43760" s="92">
        <f t="shared" si="1561"/>
        <v>45032</v>
      </c>
      <c r="Q43760" s="92">
        <f t="shared" si="1562"/>
        <v>45045</v>
      </c>
    </row>
    <row r="43761" spans="1:17" x14ac:dyDescent="0.25">
      <c r="A43761" s="1" t="s">
        <v>549</v>
      </c>
      <c r="B43761" s="35" t="s">
        <v>447</v>
      </c>
      <c r="C43761" s="33">
        <v>2503.9999923700002</v>
      </c>
      <c r="D43761" s="35">
        <v>536</v>
      </c>
      <c r="E43761" s="35" t="s">
        <v>487</v>
      </c>
      <c r="F43761" s="34">
        <v>2.8525787398651432</v>
      </c>
      <c r="H43761" s="35" t="s">
        <v>455</v>
      </c>
      <c r="I43761" s="35">
        <v>22531</v>
      </c>
      <c r="J43761" s="35">
        <v>40</v>
      </c>
      <c r="K43761" s="35">
        <v>1</v>
      </c>
      <c r="L43761" s="36">
        <v>2.5000000000000001E-2</v>
      </c>
      <c r="M43761" s="35" t="s">
        <v>455</v>
      </c>
      <c r="N43761" s="39">
        <v>1597.4440943244801</v>
      </c>
      <c r="O43761" s="92">
        <v>45050</v>
      </c>
      <c r="P43761" s="92">
        <f t="shared" si="1561"/>
        <v>45032</v>
      </c>
      <c r="Q43761" s="92">
        <f t="shared" si="1562"/>
        <v>45045</v>
      </c>
    </row>
    <row r="43762" spans="1:17" x14ac:dyDescent="0.25">
      <c r="A43762" s="1" t="s">
        <v>548</v>
      </c>
      <c r="B43762" s="35" t="s">
        <v>453</v>
      </c>
      <c r="C43762" s="33">
        <v>7512.9999694799999</v>
      </c>
      <c r="D43762" s="35">
        <v>2050</v>
      </c>
      <c r="E43762" s="35" t="s">
        <v>487</v>
      </c>
      <c r="F43762" s="34">
        <v>2.8521990570505187</v>
      </c>
      <c r="H43762" s="35" t="s">
        <v>455</v>
      </c>
      <c r="I43762" s="35">
        <v>209198</v>
      </c>
      <c r="J43762" s="35">
        <v>112</v>
      </c>
      <c r="K43762" s="35">
        <v>3</v>
      </c>
      <c r="L43762" s="36">
        <v>2.6785714285714284E-2</v>
      </c>
      <c r="M43762" s="35" t="s">
        <v>455</v>
      </c>
      <c r="N43762" s="39">
        <v>1490.7493738184041</v>
      </c>
      <c r="O43762" s="92">
        <v>45050</v>
      </c>
      <c r="P43762" s="92">
        <f t="shared" si="1561"/>
        <v>45032</v>
      </c>
      <c r="Q43762" s="92">
        <f t="shared" si="1562"/>
        <v>45045</v>
      </c>
    </row>
    <row r="43763" spans="1:17" x14ac:dyDescent="0.25">
      <c r="A43763" s="1" t="s">
        <v>547</v>
      </c>
      <c r="B43763" s="35" t="s">
        <v>446</v>
      </c>
      <c r="C43763" s="33">
        <v>23349.00012207</v>
      </c>
      <c r="D43763" s="35">
        <v>6554</v>
      </c>
      <c r="E43763" s="35">
        <v>7</v>
      </c>
      <c r="F43763" s="34">
        <v>2.1414193215382649</v>
      </c>
      <c r="H43763" s="35" t="s">
        <v>455</v>
      </c>
      <c r="I43763" s="35">
        <v>118119</v>
      </c>
      <c r="J43763" s="35">
        <v>215</v>
      </c>
      <c r="K43763" s="35">
        <v>7</v>
      </c>
      <c r="L43763" s="36">
        <v>3.255813953488372E-2</v>
      </c>
      <c r="M43763" s="35" t="s">
        <v>455</v>
      </c>
      <c r="N43763" s="39">
        <v>920.81030826145388</v>
      </c>
      <c r="O43763" s="92">
        <v>45050</v>
      </c>
      <c r="P43763" s="92">
        <f t="shared" si="1561"/>
        <v>45032</v>
      </c>
      <c r="Q43763" s="92">
        <f t="shared" si="1562"/>
        <v>45045</v>
      </c>
    </row>
    <row r="43764" spans="1:17" x14ac:dyDescent="0.25">
      <c r="A43764" s="1" t="s">
        <v>546</v>
      </c>
      <c r="B43764" s="35" t="s">
        <v>441</v>
      </c>
      <c r="C43764" s="33">
        <v>10364.000030519999</v>
      </c>
      <c r="D43764" s="35">
        <v>2802</v>
      </c>
      <c r="E43764" s="35" t="s">
        <v>487</v>
      </c>
      <c r="F43764" s="34">
        <v>0.68919887319787665</v>
      </c>
      <c r="H43764" s="35" t="s">
        <v>459</v>
      </c>
      <c r="I43764" s="35">
        <v>44506</v>
      </c>
      <c r="J43764" s="35">
        <v>67</v>
      </c>
      <c r="K43764" s="35">
        <v>1</v>
      </c>
      <c r="L43764" s="36">
        <v>1.4925373134328358E-2</v>
      </c>
      <c r="M43764" s="35" t="s">
        <v>474</v>
      </c>
      <c r="N43764" s="39">
        <v>646.46854305960835</v>
      </c>
      <c r="O43764" s="92">
        <v>45050</v>
      </c>
      <c r="P43764" s="92">
        <f t="shared" si="1561"/>
        <v>45032</v>
      </c>
      <c r="Q43764" s="92">
        <f t="shared" si="1562"/>
        <v>45045</v>
      </c>
    </row>
    <row r="43765" spans="1:17" x14ac:dyDescent="0.25">
      <c r="A43765" s="1" t="s">
        <v>545</v>
      </c>
      <c r="B43765" s="35" t="s">
        <v>446</v>
      </c>
      <c r="C43765" s="33">
        <v>22969.999908450001</v>
      </c>
      <c r="D43765" s="35">
        <v>5311</v>
      </c>
      <c r="E43765" s="35">
        <v>5</v>
      </c>
      <c r="F43765" s="34">
        <v>1.5548230673325973</v>
      </c>
      <c r="H43765" s="35" t="s">
        <v>455</v>
      </c>
      <c r="I43765" s="35">
        <v>174130</v>
      </c>
      <c r="J43765" s="35">
        <v>247</v>
      </c>
      <c r="K43765" s="35">
        <v>6</v>
      </c>
      <c r="L43765" s="36">
        <v>2.4291497975708502E-2</v>
      </c>
      <c r="M43765" s="35" t="s">
        <v>455</v>
      </c>
      <c r="N43765" s="39">
        <v>1075.3156333672243</v>
      </c>
      <c r="O43765" s="92">
        <v>45050</v>
      </c>
      <c r="P43765" s="92">
        <f t="shared" si="1561"/>
        <v>45032</v>
      </c>
      <c r="Q43765" s="92">
        <f t="shared" si="1562"/>
        <v>45045</v>
      </c>
    </row>
    <row r="43766" spans="1:17" x14ac:dyDescent="0.25">
      <c r="A43766" s="1" t="s">
        <v>544</v>
      </c>
      <c r="B43766" s="35" t="s">
        <v>453</v>
      </c>
      <c r="C43766" s="33">
        <v>831.00000380999995</v>
      </c>
      <c r="D43766" s="35">
        <v>150</v>
      </c>
      <c r="E43766" s="35">
        <v>0</v>
      </c>
      <c r="F43766" s="34">
        <v>0</v>
      </c>
      <c r="H43766" s="35" t="s">
        <v>455</v>
      </c>
      <c r="I43766" s="35">
        <v>2881</v>
      </c>
      <c r="J43766" s="35">
        <v>9</v>
      </c>
      <c r="K43766" s="35">
        <v>0</v>
      </c>
      <c r="L43766" s="36">
        <v>0</v>
      </c>
      <c r="M43766" s="35" t="s">
        <v>455</v>
      </c>
      <c r="N43766" s="39">
        <v>1083.0324860092014</v>
      </c>
      <c r="O43766" s="92">
        <v>45050</v>
      </c>
      <c r="P43766" s="92">
        <f t="shared" si="1561"/>
        <v>45032</v>
      </c>
      <c r="Q43766" s="92">
        <f t="shared" si="1562"/>
        <v>45045</v>
      </c>
    </row>
    <row r="43767" spans="1:17" x14ac:dyDescent="0.25">
      <c r="A43767" s="1" t="s">
        <v>543</v>
      </c>
      <c r="B43767" s="35" t="s">
        <v>442</v>
      </c>
      <c r="C43767" s="33">
        <v>19315.999755860001</v>
      </c>
      <c r="D43767" s="35">
        <v>6357</v>
      </c>
      <c r="E43767" s="35" t="s">
        <v>487</v>
      </c>
      <c r="F43767" s="34">
        <v>0.36978966831319077</v>
      </c>
      <c r="H43767" s="35" t="s">
        <v>455</v>
      </c>
      <c r="I43767" s="35">
        <v>139257</v>
      </c>
      <c r="J43767" s="35">
        <v>249</v>
      </c>
      <c r="K43767" s="35">
        <v>1</v>
      </c>
      <c r="L43767" s="36">
        <v>4.0160642570281121E-3</v>
      </c>
      <c r="M43767" s="35" t="s">
        <v>455</v>
      </c>
      <c r="N43767" s="39">
        <v>1289.086783739783</v>
      </c>
      <c r="O43767" s="92">
        <v>45050</v>
      </c>
      <c r="P43767" s="92">
        <f t="shared" si="1561"/>
        <v>45032</v>
      </c>
      <c r="Q43767" s="92">
        <f t="shared" si="1562"/>
        <v>45045</v>
      </c>
    </row>
    <row r="43768" spans="1:17" x14ac:dyDescent="0.25">
      <c r="A43768" s="1" t="s">
        <v>542</v>
      </c>
      <c r="B43768" s="35" t="s">
        <v>446</v>
      </c>
      <c r="C43768" s="33">
        <v>40875.999969479999</v>
      </c>
      <c r="D43768" s="35">
        <v>12846</v>
      </c>
      <c r="E43768" s="35">
        <v>13</v>
      </c>
      <c r="F43768" s="34">
        <v>2.2716788072823784</v>
      </c>
      <c r="H43768" s="35" t="s">
        <v>455</v>
      </c>
      <c r="I43768" s="35">
        <v>241057</v>
      </c>
      <c r="J43768" s="35">
        <v>970</v>
      </c>
      <c r="K43768" s="35">
        <v>13</v>
      </c>
      <c r="L43768" s="36">
        <v>1.3402061855670102E-2</v>
      </c>
      <c r="M43768" s="35" t="s">
        <v>455</v>
      </c>
      <c r="N43768" s="39">
        <v>2373.0306309919001</v>
      </c>
      <c r="O43768" s="92">
        <v>45050</v>
      </c>
      <c r="P43768" s="92">
        <f t="shared" si="1561"/>
        <v>45032</v>
      </c>
      <c r="Q43768" s="92">
        <f t="shared" si="1562"/>
        <v>45045</v>
      </c>
    </row>
    <row r="43769" spans="1:17" x14ac:dyDescent="0.25">
      <c r="A43769" s="1" t="s">
        <v>441</v>
      </c>
      <c r="B43769" s="35" t="s">
        <v>441</v>
      </c>
      <c r="C43769" s="33">
        <v>206518.00097656</v>
      </c>
      <c r="D43769" s="35">
        <v>67478</v>
      </c>
      <c r="E43769" s="35">
        <v>42</v>
      </c>
      <c r="F43769" s="34">
        <v>1.4526578728313873</v>
      </c>
      <c r="H43769" s="35" t="s">
        <v>455</v>
      </c>
      <c r="I43769" s="35">
        <v>2115328</v>
      </c>
      <c r="J43769" s="35">
        <v>1531</v>
      </c>
      <c r="K43769" s="35">
        <v>49</v>
      </c>
      <c r="L43769" s="36">
        <v>3.2005225342913127E-2</v>
      </c>
      <c r="M43769" s="35" t="s">
        <v>455</v>
      </c>
      <c r="N43769" s="39">
        <v>741.33973443495131</v>
      </c>
      <c r="O43769" s="92">
        <v>45050</v>
      </c>
      <c r="P43769" s="92">
        <f t="shared" si="1561"/>
        <v>45032</v>
      </c>
      <c r="Q43769" s="92">
        <f t="shared" si="1562"/>
        <v>45045</v>
      </c>
    </row>
    <row r="43770" spans="1:17" x14ac:dyDescent="0.25">
      <c r="A43770" s="1" t="s">
        <v>541</v>
      </c>
      <c r="B43770" s="35" t="s">
        <v>447</v>
      </c>
      <c r="C43770" s="33">
        <v>1193.0000061999999</v>
      </c>
      <c r="D43770" s="35">
        <v>159</v>
      </c>
      <c r="E43770" s="35">
        <v>0</v>
      </c>
      <c r="F43770" s="34">
        <v>0</v>
      </c>
      <c r="H43770" s="35" t="s">
        <v>459</v>
      </c>
      <c r="I43770" s="35">
        <v>5147</v>
      </c>
      <c r="J43770" s="35">
        <v>10</v>
      </c>
      <c r="K43770" s="35">
        <v>0</v>
      </c>
      <c r="L43770" s="36">
        <v>0</v>
      </c>
      <c r="M43770" s="35" t="s">
        <v>459</v>
      </c>
      <c r="N43770" s="39">
        <v>838.22296295307433</v>
      </c>
      <c r="O43770" s="92">
        <v>45050</v>
      </c>
      <c r="P43770" s="92">
        <f t="shared" si="1561"/>
        <v>45032</v>
      </c>
      <c r="Q43770" s="92">
        <f t="shared" si="1562"/>
        <v>45045</v>
      </c>
    </row>
    <row r="43771" spans="1:17" x14ac:dyDescent="0.25">
      <c r="A43771" s="1" t="s">
        <v>540</v>
      </c>
      <c r="B43771" s="35" t="s">
        <v>444</v>
      </c>
      <c r="C43771" s="33">
        <v>12178.000022890001</v>
      </c>
      <c r="D43771" s="35">
        <v>2959</v>
      </c>
      <c r="E43771" s="35" t="s">
        <v>487</v>
      </c>
      <c r="F43771" s="34">
        <v>1.7596133509848806</v>
      </c>
      <c r="H43771" s="35" t="s">
        <v>455</v>
      </c>
      <c r="I43771" s="35">
        <v>68360</v>
      </c>
      <c r="J43771" s="35">
        <v>126</v>
      </c>
      <c r="K43771" s="35">
        <v>3</v>
      </c>
      <c r="L43771" s="36">
        <v>2.3809523809523808E-2</v>
      </c>
      <c r="M43771" s="35" t="s">
        <v>455</v>
      </c>
      <c r="N43771" s="39">
        <v>1034.6526503791099</v>
      </c>
      <c r="O43771" s="92">
        <v>45050</v>
      </c>
      <c r="P43771" s="92">
        <f t="shared" si="1561"/>
        <v>45032</v>
      </c>
      <c r="Q43771" s="92">
        <f t="shared" si="1562"/>
        <v>45045</v>
      </c>
    </row>
    <row r="43772" spans="1:17" x14ac:dyDescent="0.25">
      <c r="A43772" s="1" t="s">
        <v>539</v>
      </c>
      <c r="B43772" s="35" t="s">
        <v>454</v>
      </c>
      <c r="C43772" s="33">
        <v>25022.999694819999</v>
      </c>
      <c r="D43772" s="35">
        <v>6101</v>
      </c>
      <c r="E43772" s="35">
        <v>7</v>
      </c>
      <c r="F43772" s="34">
        <v>1.9981617156135951</v>
      </c>
      <c r="H43772" s="35" t="s">
        <v>455</v>
      </c>
      <c r="I43772" s="35">
        <v>106981</v>
      </c>
      <c r="J43772" s="35">
        <v>409</v>
      </c>
      <c r="K43772" s="35">
        <v>9</v>
      </c>
      <c r="L43772" s="36">
        <v>2.2004889975550123E-2</v>
      </c>
      <c r="M43772" s="35" t="s">
        <v>455</v>
      </c>
      <c r="N43772" s="39">
        <v>1634.496283371921</v>
      </c>
      <c r="O43772" s="92">
        <v>45050</v>
      </c>
      <c r="P43772" s="92">
        <f t="shared" si="1561"/>
        <v>45032</v>
      </c>
      <c r="Q43772" s="92">
        <f t="shared" si="1562"/>
        <v>45045</v>
      </c>
    </row>
    <row r="43773" spans="1:17" x14ac:dyDescent="0.25">
      <c r="A43773" s="1" t="s">
        <v>37</v>
      </c>
      <c r="B43773" s="35" t="s">
        <v>884</v>
      </c>
      <c r="C43773" s="33">
        <v>7029916.9969439041</v>
      </c>
      <c r="D43773" s="35">
        <v>2037701</v>
      </c>
      <c r="E43773" s="35">
        <v>1802</v>
      </c>
      <c r="F43773" s="34">
        <v>1.830950291009328</v>
      </c>
      <c r="H43773" s="35" t="s">
        <v>455</v>
      </c>
      <c r="I43773" s="35">
        <v>50037579</v>
      </c>
      <c r="J43773" s="35">
        <v>79269</v>
      </c>
      <c r="K43773" s="35">
        <v>2085</v>
      </c>
      <c r="L43773" s="36">
        <v>2.6302842220792492E-2</v>
      </c>
      <c r="M43773" s="35" t="s">
        <v>455</v>
      </c>
      <c r="N43773" s="39">
        <v>1127.5951058093628</v>
      </c>
      <c r="O43773" s="92">
        <v>45050</v>
      </c>
      <c r="P43773" s="92">
        <f t="shared" si="1561"/>
        <v>45032</v>
      </c>
      <c r="Q43773" s="92">
        <f t="shared" si="1562"/>
        <v>45045</v>
      </c>
    </row>
    <row r="43774" spans="1:17" x14ac:dyDescent="0.25">
      <c r="A43774" s="1" t="s">
        <v>881</v>
      </c>
      <c r="B43774" s="35" t="s">
        <v>443</v>
      </c>
      <c r="C43774" s="33">
        <v>17062.000099180001</v>
      </c>
      <c r="D43774" s="35">
        <v>4831</v>
      </c>
      <c r="E43774" s="35">
        <v>6</v>
      </c>
      <c r="F43774" s="34">
        <v>2.5118475329983485</v>
      </c>
      <c r="H43774" s="35" t="s">
        <v>455</v>
      </c>
      <c r="I43774" s="35">
        <v>77943</v>
      </c>
      <c r="J43774" s="35">
        <v>192</v>
      </c>
      <c r="K43774" s="35">
        <v>6</v>
      </c>
      <c r="L43774" s="36">
        <v>3.125E-2</v>
      </c>
      <c r="M43774" s="35" t="s">
        <v>455</v>
      </c>
      <c r="N43774" s="39">
        <v>1125.3076947832599</v>
      </c>
      <c r="O43774" s="92">
        <v>45057</v>
      </c>
      <c r="P43774" s="92">
        <f t="shared" si="1561"/>
        <v>45039</v>
      </c>
      <c r="Q43774" s="92">
        <f t="shared" si="1562"/>
        <v>45052</v>
      </c>
    </row>
    <row r="43775" spans="1:17" x14ac:dyDescent="0.25">
      <c r="A43775" s="1" t="s">
        <v>880</v>
      </c>
      <c r="B43775" s="35" t="s">
        <v>446</v>
      </c>
      <c r="C43775" s="33">
        <v>24021.000183110002</v>
      </c>
      <c r="D43775" s="35">
        <v>4281</v>
      </c>
      <c r="E43775" s="35">
        <v>14</v>
      </c>
      <c r="F43775" s="34">
        <v>4.1630239889142286</v>
      </c>
      <c r="H43775" s="35" t="s">
        <v>474</v>
      </c>
      <c r="I43775" s="35">
        <v>115661</v>
      </c>
      <c r="J43775" s="35">
        <v>265</v>
      </c>
      <c r="K43775" s="35">
        <v>16</v>
      </c>
      <c r="L43775" s="36">
        <v>6.0377358490566038E-2</v>
      </c>
      <c r="M43775" s="35" t="s">
        <v>455</v>
      </c>
      <c r="N43775" s="39">
        <v>1103.2013570622703</v>
      </c>
      <c r="O43775" s="92">
        <v>45057</v>
      </c>
      <c r="P43775" s="92">
        <f t="shared" ref="P43775:P43838" si="1563">O43775-18</f>
        <v>45039</v>
      </c>
      <c r="Q43775" s="92">
        <f t="shared" ref="Q43775:Q43838" si="1564">O43775-5</f>
        <v>45052</v>
      </c>
    </row>
    <row r="43776" spans="1:17" x14ac:dyDescent="0.25">
      <c r="A43776" s="1" t="s">
        <v>879</v>
      </c>
      <c r="B43776" s="35" t="s">
        <v>452</v>
      </c>
      <c r="C43776" s="33">
        <v>10559.00005341</v>
      </c>
      <c r="D43776" s="35">
        <v>3815</v>
      </c>
      <c r="E43776" s="35">
        <v>0</v>
      </c>
      <c r="F43776" s="34">
        <v>0</v>
      </c>
      <c r="H43776" s="35" t="s">
        <v>459</v>
      </c>
      <c r="I43776" s="35">
        <v>51081</v>
      </c>
      <c r="J43776" s="35">
        <v>52</v>
      </c>
      <c r="K43776" s="35">
        <v>0</v>
      </c>
      <c r="L43776" s="36">
        <v>0</v>
      </c>
      <c r="M43776" s="35" t="s">
        <v>459</v>
      </c>
      <c r="N43776" s="39">
        <v>492.4708754330079</v>
      </c>
      <c r="O43776" s="92">
        <v>45057</v>
      </c>
      <c r="P43776" s="92">
        <f t="shared" si="1563"/>
        <v>45039</v>
      </c>
      <c r="Q43776" s="92">
        <f t="shared" si="1564"/>
        <v>45052</v>
      </c>
    </row>
    <row r="43777" spans="1:17" x14ac:dyDescent="0.25">
      <c r="A43777" s="1" t="s">
        <v>878</v>
      </c>
      <c r="B43777" s="35" t="s">
        <v>453</v>
      </c>
      <c r="C43777" s="33">
        <v>8165.99994659</v>
      </c>
      <c r="D43777" s="35">
        <v>2266</v>
      </c>
      <c r="E43777" s="35">
        <v>0</v>
      </c>
      <c r="F43777" s="34">
        <v>0</v>
      </c>
      <c r="H43777" s="35" t="s">
        <v>455</v>
      </c>
      <c r="I43777" s="35">
        <v>45261</v>
      </c>
      <c r="J43777" s="35">
        <v>208</v>
      </c>
      <c r="K43777" s="35">
        <v>0</v>
      </c>
      <c r="L43777" s="36">
        <v>0</v>
      </c>
      <c r="M43777" s="35" t="s">
        <v>455</v>
      </c>
      <c r="N43777" s="39">
        <v>2547.1467225132387</v>
      </c>
      <c r="O43777" s="92">
        <v>45057</v>
      </c>
      <c r="P43777" s="92">
        <f t="shared" si="1563"/>
        <v>45039</v>
      </c>
      <c r="Q43777" s="92">
        <f t="shared" si="1564"/>
        <v>45052</v>
      </c>
    </row>
    <row r="43778" spans="1:17" x14ac:dyDescent="0.25">
      <c r="A43778" s="1" t="s">
        <v>877</v>
      </c>
      <c r="B43778" s="35" t="s">
        <v>448</v>
      </c>
      <c r="C43778" s="33">
        <v>28692.00012207</v>
      </c>
      <c r="D43778" s="35">
        <v>9212</v>
      </c>
      <c r="E43778" s="35">
        <v>6</v>
      </c>
      <c r="F43778" s="34">
        <v>1.4936965939916114</v>
      </c>
      <c r="H43778" s="35" t="s">
        <v>455</v>
      </c>
      <c r="I43778" s="35">
        <v>155759</v>
      </c>
      <c r="J43778" s="35">
        <v>330</v>
      </c>
      <c r="K43778" s="35">
        <v>6</v>
      </c>
      <c r="L43778" s="36">
        <v>1.8181818181818181E-2</v>
      </c>
      <c r="M43778" s="35" t="s">
        <v>455</v>
      </c>
      <c r="N43778" s="39">
        <v>1150.1463773735406</v>
      </c>
      <c r="O43778" s="92">
        <v>45057</v>
      </c>
      <c r="P43778" s="92">
        <f t="shared" si="1563"/>
        <v>45039</v>
      </c>
      <c r="Q43778" s="92">
        <f t="shared" si="1564"/>
        <v>45052</v>
      </c>
    </row>
    <row r="43779" spans="1:17" x14ac:dyDescent="0.25">
      <c r="A43779" s="1" t="s">
        <v>876</v>
      </c>
      <c r="B43779" s="35" t="s">
        <v>453</v>
      </c>
      <c r="C43779" s="33">
        <v>486.00000143</v>
      </c>
      <c r="D43779" s="35">
        <v>56</v>
      </c>
      <c r="E43779" s="35">
        <v>0</v>
      </c>
      <c r="F43779" s="34">
        <v>0</v>
      </c>
      <c r="H43779" s="35" t="s">
        <v>459</v>
      </c>
      <c r="I43779" s="35">
        <v>770</v>
      </c>
      <c r="J43779" s="35">
        <v>2</v>
      </c>
      <c r="K43779" s="35">
        <v>0</v>
      </c>
      <c r="L43779" s="36">
        <v>0</v>
      </c>
      <c r="M43779" s="35" t="s">
        <v>459</v>
      </c>
      <c r="N43779" s="39">
        <v>411.52263253399718</v>
      </c>
      <c r="O43779" s="92">
        <v>45057</v>
      </c>
      <c r="P43779" s="92">
        <f t="shared" si="1563"/>
        <v>45039</v>
      </c>
      <c r="Q43779" s="92">
        <f t="shared" si="1564"/>
        <v>45052</v>
      </c>
    </row>
    <row r="43780" spans="1:17" x14ac:dyDescent="0.25">
      <c r="A43780" s="1" t="s">
        <v>875</v>
      </c>
      <c r="B43780" s="35" t="s">
        <v>450</v>
      </c>
      <c r="C43780" s="33">
        <v>17366</v>
      </c>
      <c r="D43780" s="35">
        <v>3250</v>
      </c>
      <c r="E43780" s="35" t="s">
        <v>487</v>
      </c>
      <c r="F43780" s="34">
        <v>1.2339382372780965</v>
      </c>
      <c r="H43780" s="35" t="s">
        <v>455</v>
      </c>
      <c r="I43780" s="35">
        <v>72092</v>
      </c>
      <c r="J43780" s="35">
        <v>157</v>
      </c>
      <c r="K43780" s="35">
        <v>3</v>
      </c>
      <c r="L43780" s="36">
        <v>1.9108280254777069E-2</v>
      </c>
      <c r="M43780" s="35" t="s">
        <v>455</v>
      </c>
      <c r="N43780" s="39">
        <v>904.06541517908568</v>
      </c>
      <c r="O43780" s="92">
        <v>45057</v>
      </c>
      <c r="P43780" s="92">
        <f t="shared" si="1563"/>
        <v>45039</v>
      </c>
      <c r="Q43780" s="92">
        <f t="shared" si="1564"/>
        <v>45052</v>
      </c>
    </row>
    <row r="43781" spans="1:17" x14ac:dyDescent="0.25">
      <c r="A43781" s="1" t="s">
        <v>874</v>
      </c>
      <c r="B43781" s="35" t="s">
        <v>447</v>
      </c>
      <c r="C43781" s="33">
        <v>39263.000045779998</v>
      </c>
      <c r="D43781" s="35">
        <v>10320</v>
      </c>
      <c r="E43781" s="35">
        <v>8</v>
      </c>
      <c r="F43781" s="34">
        <v>1.4553869311114671</v>
      </c>
      <c r="H43781" s="35" t="s">
        <v>474</v>
      </c>
      <c r="I43781" s="35">
        <v>823028</v>
      </c>
      <c r="J43781" s="35">
        <v>227</v>
      </c>
      <c r="K43781" s="35">
        <v>8</v>
      </c>
      <c r="L43781" s="36">
        <v>3.5242290748898682E-2</v>
      </c>
      <c r="M43781" s="35" t="s">
        <v>474</v>
      </c>
      <c r="N43781" s="39">
        <v>578.1524583840303</v>
      </c>
      <c r="O43781" s="92">
        <v>45057</v>
      </c>
      <c r="P43781" s="92">
        <f t="shared" si="1563"/>
        <v>45039</v>
      </c>
      <c r="Q43781" s="92">
        <f t="shared" si="1564"/>
        <v>45052</v>
      </c>
    </row>
    <row r="43782" spans="1:17" x14ac:dyDescent="0.25">
      <c r="A43782" s="1" t="s">
        <v>873</v>
      </c>
      <c r="B43782" s="35" t="s">
        <v>450</v>
      </c>
      <c r="C43782" s="33">
        <v>36569.000076290002</v>
      </c>
      <c r="D43782" s="35">
        <v>8905</v>
      </c>
      <c r="E43782" s="35">
        <v>8</v>
      </c>
      <c r="F43782" s="34">
        <v>1.5626037633964862</v>
      </c>
      <c r="H43782" s="35" t="s">
        <v>455</v>
      </c>
      <c r="I43782" s="35">
        <v>206128</v>
      </c>
      <c r="J43782" s="35">
        <v>360</v>
      </c>
      <c r="K43782" s="35">
        <v>10</v>
      </c>
      <c r="L43782" s="36">
        <v>2.7777777777777776E-2</v>
      </c>
      <c r="M43782" s="35" t="s">
        <v>474</v>
      </c>
      <c r="N43782" s="39">
        <v>984.44037093978613</v>
      </c>
      <c r="O43782" s="92">
        <v>45057</v>
      </c>
      <c r="P43782" s="92">
        <f t="shared" si="1563"/>
        <v>45039</v>
      </c>
      <c r="Q43782" s="92">
        <f t="shared" si="1564"/>
        <v>45052</v>
      </c>
    </row>
    <row r="43783" spans="1:17" x14ac:dyDescent="0.25">
      <c r="A43783" s="1" t="s">
        <v>872</v>
      </c>
      <c r="B43783" s="35" t="s">
        <v>451</v>
      </c>
      <c r="C43783" s="33">
        <v>438.99999571000001</v>
      </c>
      <c r="D43783" s="35">
        <v>29</v>
      </c>
      <c r="E43783" s="35">
        <v>0</v>
      </c>
      <c r="F43783" s="34">
        <v>0</v>
      </c>
      <c r="H43783" s="35" t="s">
        <v>459</v>
      </c>
      <c r="I43783" s="35">
        <v>1093</v>
      </c>
      <c r="J43783" s="35">
        <v>3</v>
      </c>
      <c r="K43783" s="35">
        <v>0</v>
      </c>
      <c r="L43783" s="36">
        <v>0</v>
      </c>
      <c r="M43783" s="35" t="s">
        <v>459</v>
      </c>
      <c r="N43783" s="39">
        <v>683.37130508351459</v>
      </c>
      <c r="O43783" s="92">
        <v>45057</v>
      </c>
      <c r="P43783" s="92">
        <f t="shared" si="1563"/>
        <v>45039</v>
      </c>
      <c r="Q43783" s="92">
        <f t="shared" si="1564"/>
        <v>45052</v>
      </c>
    </row>
    <row r="43784" spans="1:17" x14ac:dyDescent="0.25">
      <c r="A43784" s="1" t="s">
        <v>871</v>
      </c>
      <c r="B43784" s="35" t="s">
        <v>446</v>
      </c>
      <c r="C43784" s="33">
        <v>46307.999633790001</v>
      </c>
      <c r="D43784" s="35">
        <v>7771</v>
      </c>
      <c r="E43784" s="35">
        <v>7</v>
      </c>
      <c r="F43784" s="34">
        <v>1.0797270535416528</v>
      </c>
      <c r="H43784" s="35" t="s">
        <v>455</v>
      </c>
      <c r="I43784" s="35">
        <v>314803</v>
      </c>
      <c r="J43784" s="35">
        <v>484</v>
      </c>
      <c r="K43784" s="35">
        <v>9</v>
      </c>
      <c r="L43784" s="36">
        <v>1.859504132231405E-2</v>
      </c>
      <c r="M43784" s="35" t="s">
        <v>455</v>
      </c>
      <c r="N43784" s="39">
        <v>1045.1757878283195</v>
      </c>
      <c r="O43784" s="92">
        <v>45057</v>
      </c>
      <c r="P43784" s="92">
        <f t="shared" si="1563"/>
        <v>45039</v>
      </c>
      <c r="Q43784" s="92">
        <f t="shared" si="1564"/>
        <v>45052</v>
      </c>
    </row>
    <row r="43785" spans="1:17" x14ac:dyDescent="0.25">
      <c r="A43785" s="1" t="s">
        <v>870</v>
      </c>
      <c r="B43785" s="35" t="s">
        <v>441</v>
      </c>
      <c r="C43785" s="33">
        <v>6314.9999809299998</v>
      </c>
      <c r="D43785" s="35">
        <v>1720</v>
      </c>
      <c r="E43785" s="35">
        <v>0</v>
      </c>
      <c r="F43785" s="34">
        <v>0</v>
      </c>
      <c r="H43785" s="35" t="s">
        <v>459</v>
      </c>
      <c r="I43785" s="35">
        <v>35821</v>
      </c>
      <c r="J43785" s="35">
        <v>28</v>
      </c>
      <c r="K43785" s="35">
        <v>0</v>
      </c>
      <c r="L43785" s="36">
        <v>0</v>
      </c>
      <c r="M43785" s="35" t="s">
        <v>459</v>
      </c>
      <c r="N43785" s="39">
        <v>443.38875826689213</v>
      </c>
      <c r="O43785" s="92">
        <v>45057</v>
      </c>
      <c r="P43785" s="92">
        <f t="shared" si="1563"/>
        <v>45039</v>
      </c>
      <c r="Q43785" s="92">
        <f t="shared" si="1564"/>
        <v>45052</v>
      </c>
    </row>
    <row r="43786" spans="1:17" x14ac:dyDescent="0.25">
      <c r="A43786" s="1" t="s">
        <v>869</v>
      </c>
      <c r="B43786" s="35" t="s">
        <v>446</v>
      </c>
      <c r="C43786" s="33">
        <v>3192.9999828300001</v>
      </c>
      <c r="D43786" s="35">
        <v>665</v>
      </c>
      <c r="E43786" s="35">
        <v>0</v>
      </c>
      <c r="F43786" s="34">
        <v>0</v>
      </c>
      <c r="H43786" s="35" t="s">
        <v>455</v>
      </c>
      <c r="I43786" s="35">
        <v>10477</v>
      </c>
      <c r="J43786" s="35">
        <v>22</v>
      </c>
      <c r="K43786" s="35">
        <v>0</v>
      </c>
      <c r="L43786" s="36">
        <v>0</v>
      </c>
      <c r="M43786" s="35" t="s">
        <v>455</v>
      </c>
      <c r="N43786" s="39">
        <v>689.007206962184</v>
      </c>
      <c r="O43786" s="92">
        <v>45057</v>
      </c>
      <c r="P43786" s="92">
        <f t="shared" si="1563"/>
        <v>45039</v>
      </c>
      <c r="Q43786" s="92">
        <f t="shared" si="1564"/>
        <v>45052</v>
      </c>
    </row>
    <row r="43787" spans="1:17" x14ac:dyDescent="0.25">
      <c r="A43787" s="1" t="s">
        <v>868</v>
      </c>
      <c r="B43787" s="35" t="s">
        <v>449</v>
      </c>
      <c r="C43787" s="33">
        <v>1694.99999428</v>
      </c>
      <c r="D43787" s="35">
        <v>198</v>
      </c>
      <c r="E43787" s="35">
        <v>0</v>
      </c>
      <c r="F43787" s="34">
        <v>0</v>
      </c>
      <c r="H43787" s="35" t="s">
        <v>459</v>
      </c>
      <c r="I43787" s="35">
        <v>7421</v>
      </c>
      <c r="J43787" s="35">
        <v>7</v>
      </c>
      <c r="K43787" s="35">
        <v>0</v>
      </c>
      <c r="L43787" s="36">
        <v>0</v>
      </c>
      <c r="M43787" s="35" t="s">
        <v>459</v>
      </c>
      <c r="N43787" s="39">
        <v>412.97935242610146</v>
      </c>
      <c r="O43787" s="92">
        <v>45057</v>
      </c>
      <c r="P43787" s="92">
        <f t="shared" si="1563"/>
        <v>45039</v>
      </c>
      <c r="Q43787" s="92">
        <f t="shared" si="1564"/>
        <v>45052</v>
      </c>
    </row>
    <row r="43788" spans="1:17" x14ac:dyDescent="0.25">
      <c r="A43788" s="1" t="s">
        <v>867</v>
      </c>
      <c r="B43788" s="35" t="s">
        <v>446</v>
      </c>
      <c r="C43788" s="33">
        <v>18832.000022889999</v>
      </c>
      <c r="D43788" s="35">
        <v>4659</v>
      </c>
      <c r="E43788" s="35" t="s">
        <v>487</v>
      </c>
      <c r="F43788" s="34">
        <v>1.1378808093949309</v>
      </c>
      <c r="H43788" s="35" t="s">
        <v>459</v>
      </c>
      <c r="I43788" s="35">
        <v>106544</v>
      </c>
      <c r="J43788" s="35">
        <v>141</v>
      </c>
      <c r="K43788" s="35">
        <v>3</v>
      </c>
      <c r="L43788" s="36">
        <v>2.1276595744680851E-2</v>
      </c>
      <c r="M43788" s="35" t="s">
        <v>455</v>
      </c>
      <c r="N43788" s="39">
        <v>748.72557258186453</v>
      </c>
      <c r="O43788" s="92">
        <v>45057</v>
      </c>
      <c r="P43788" s="92">
        <f t="shared" si="1563"/>
        <v>45039</v>
      </c>
      <c r="Q43788" s="92">
        <f t="shared" si="1564"/>
        <v>45052</v>
      </c>
    </row>
    <row r="43789" spans="1:17" x14ac:dyDescent="0.25">
      <c r="A43789" s="1" t="s">
        <v>866</v>
      </c>
      <c r="B43789" s="35" t="s">
        <v>441</v>
      </c>
      <c r="C43789" s="33">
        <v>11944.99995422</v>
      </c>
      <c r="D43789" s="35">
        <v>3742</v>
      </c>
      <c r="E43789" s="35">
        <v>0</v>
      </c>
      <c r="F43789" s="34">
        <v>0</v>
      </c>
      <c r="H43789" s="35" t="s">
        <v>455</v>
      </c>
      <c r="I43789" s="35">
        <v>65732</v>
      </c>
      <c r="J43789" s="35">
        <v>70</v>
      </c>
      <c r="K43789" s="35">
        <v>0</v>
      </c>
      <c r="L43789" s="36">
        <v>0</v>
      </c>
      <c r="M43789" s="35" t="s">
        <v>455</v>
      </c>
      <c r="N43789" s="39">
        <v>586.01925716433334</v>
      </c>
      <c r="O43789" s="92">
        <v>45057</v>
      </c>
      <c r="P43789" s="92">
        <f t="shared" si="1563"/>
        <v>45039</v>
      </c>
      <c r="Q43789" s="92">
        <f t="shared" si="1564"/>
        <v>45052</v>
      </c>
    </row>
    <row r="43790" spans="1:17" x14ac:dyDescent="0.25">
      <c r="A43790" s="1" t="s">
        <v>865</v>
      </c>
      <c r="B43790" s="35" t="s">
        <v>452</v>
      </c>
      <c r="C43790" s="33">
        <v>46461.000152590001</v>
      </c>
      <c r="D43790" s="35">
        <v>12669</v>
      </c>
      <c r="E43790" s="35">
        <v>14</v>
      </c>
      <c r="F43790" s="34">
        <v>2.1523428180963391</v>
      </c>
      <c r="H43790" s="35" t="s">
        <v>455</v>
      </c>
      <c r="I43790" s="35">
        <v>204160</v>
      </c>
      <c r="J43790" s="35">
        <v>414</v>
      </c>
      <c r="K43790" s="35">
        <v>14</v>
      </c>
      <c r="L43790" s="36">
        <v>3.3816425120772944E-2</v>
      </c>
      <c r="M43790" s="35" t="s">
        <v>459</v>
      </c>
      <c r="N43790" s="39">
        <v>891.06992669188435</v>
      </c>
      <c r="O43790" s="92">
        <v>45057</v>
      </c>
      <c r="P43790" s="92">
        <f t="shared" si="1563"/>
        <v>45039</v>
      </c>
      <c r="Q43790" s="92">
        <f t="shared" si="1564"/>
        <v>45052</v>
      </c>
    </row>
    <row r="43791" spans="1:17" x14ac:dyDescent="0.25">
      <c r="A43791" s="1" t="s">
        <v>864</v>
      </c>
      <c r="B43791" s="35" t="s">
        <v>441</v>
      </c>
      <c r="C43791" s="33">
        <v>16889.00013733</v>
      </c>
      <c r="D43791" s="35">
        <v>5040</v>
      </c>
      <c r="E43791" s="35">
        <v>5</v>
      </c>
      <c r="F43791" s="34">
        <v>2.1146477247842466</v>
      </c>
      <c r="H43791" s="35" t="s">
        <v>474</v>
      </c>
      <c r="I43791" s="35">
        <v>99788</v>
      </c>
      <c r="J43791" s="35">
        <v>95</v>
      </c>
      <c r="K43791" s="35">
        <v>6</v>
      </c>
      <c r="L43791" s="36">
        <v>6.3157894736842107E-2</v>
      </c>
      <c r="M43791" s="35" t="s">
        <v>474</v>
      </c>
      <c r="N43791" s="39">
        <v>562.49629479260955</v>
      </c>
      <c r="O43791" s="92">
        <v>45057</v>
      </c>
      <c r="P43791" s="92">
        <f t="shared" si="1563"/>
        <v>45039</v>
      </c>
      <c r="Q43791" s="92">
        <f t="shared" si="1564"/>
        <v>45052</v>
      </c>
    </row>
    <row r="43792" spans="1:17" x14ac:dyDescent="0.25">
      <c r="A43792" s="1" t="s">
        <v>863</v>
      </c>
      <c r="B43792" s="35" t="s">
        <v>444</v>
      </c>
      <c r="C43792" s="33">
        <v>4777.0000381500004</v>
      </c>
      <c r="D43792" s="35">
        <v>1393</v>
      </c>
      <c r="E43792" s="35" t="s">
        <v>487</v>
      </c>
      <c r="F43792" s="34">
        <v>1.4952600137770511</v>
      </c>
      <c r="H43792" s="35" t="s">
        <v>474</v>
      </c>
      <c r="I43792" s="35">
        <v>21756</v>
      </c>
      <c r="J43792" s="35">
        <v>37</v>
      </c>
      <c r="K43792" s="35">
        <v>1</v>
      </c>
      <c r="L43792" s="36">
        <v>2.7027027027027029E-2</v>
      </c>
      <c r="M43792" s="35" t="s">
        <v>474</v>
      </c>
      <c r="N43792" s="39">
        <v>774.54468713651249</v>
      </c>
      <c r="O43792" s="92">
        <v>45057</v>
      </c>
      <c r="P43792" s="92">
        <f t="shared" si="1563"/>
        <v>45039</v>
      </c>
      <c r="Q43792" s="92">
        <f t="shared" si="1564"/>
        <v>45052</v>
      </c>
    </row>
    <row r="43793" spans="1:17" x14ac:dyDescent="0.25">
      <c r="A43793" s="1" t="s">
        <v>862</v>
      </c>
      <c r="B43793" s="35" t="s">
        <v>446</v>
      </c>
      <c r="C43793" s="33">
        <v>8478.9999580399999</v>
      </c>
      <c r="D43793" s="35">
        <v>2452</v>
      </c>
      <c r="E43793" s="35" t="s">
        <v>487</v>
      </c>
      <c r="F43793" s="34">
        <v>1.6848348102854056</v>
      </c>
      <c r="H43793" s="35" t="s">
        <v>455</v>
      </c>
      <c r="I43793" s="35">
        <v>60231</v>
      </c>
      <c r="J43793" s="35">
        <v>97</v>
      </c>
      <c r="K43793" s="35">
        <v>2</v>
      </c>
      <c r="L43793" s="36">
        <v>2.0618556701030927E-2</v>
      </c>
      <c r="M43793" s="35" t="s">
        <v>455</v>
      </c>
      <c r="N43793" s="39">
        <v>1144.0028361837906</v>
      </c>
      <c r="O43793" s="92">
        <v>45057</v>
      </c>
      <c r="P43793" s="92">
        <f t="shared" si="1563"/>
        <v>45039</v>
      </c>
      <c r="Q43793" s="92">
        <f t="shared" si="1564"/>
        <v>45052</v>
      </c>
    </row>
    <row r="43794" spans="1:17" x14ac:dyDescent="0.25">
      <c r="A43794" s="1" t="s">
        <v>454</v>
      </c>
      <c r="B43794" s="35" t="s">
        <v>454</v>
      </c>
      <c r="C43794" s="33">
        <v>48915.999938959998</v>
      </c>
      <c r="D43794" s="35">
        <v>12829</v>
      </c>
      <c r="E43794" s="35">
        <v>14</v>
      </c>
      <c r="F43794" s="34">
        <v>2.044320879155805</v>
      </c>
      <c r="H43794" s="35" t="s">
        <v>455</v>
      </c>
      <c r="I43794" s="35">
        <v>201950</v>
      </c>
      <c r="J43794" s="35">
        <v>729</v>
      </c>
      <c r="K43794" s="35">
        <v>16</v>
      </c>
      <c r="L43794" s="36">
        <v>2.194787379972565E-2</v>
      </c>
      <c r="M43794" s="35" t="s">
        <v>455</v>
      </c>
      <c r="N43794" s="39">
        <v>1490.3099209045818</v>
      </c>
      <c r="O43794" s="92">
        <v>45057</v>
      </c>
      <c r="P43794" s="92">
        <f t="shared" si="1563"/>
        <v>45039</v>
      </c>
      <c r="Q43794" s="92">
        <f t="shared" si="1564"/>
        <v>45052</v>
      </c>
    </row>
    <row r="43795" spans="1:17" x14ac:dyDescent="0.25">
      <c r="A43795" s="1" t="s">
        <v>861</v>
      </c>
      <c r="B43795" s="35" t="s">
        <v>441</v>
      </c>
      <c r="C43795" s="33">
        <v>5530.0000190700002</v>
      </c>
      <c r="D43795" s="35">
        <v>1361</v>
      </c>
      <c r="E43795" s="35" t="s">
        <v>487</v>
      </c>
      <c r="F43795" s="34">
        <v>1.2916558984132485</v>
      </c>
      <c r="H43795" s="35" t="s">
        <v>455</v>
      </c>
      <c r="I43795" s="35">
        <v>24286</v>
      </c>
      <c r="J43795" s="35">
        <v>51</v>
      </c>
      <c r="K43795" s="35">
        <v>3</v>
      </c>
      <c r="L43795" s="36">
        <v>5.8823529411764705E-2</v>
      </c>
      <c r="M43795" s="35" t="s">
        <v>455</v>
      </c>
      <c r="N43795" s="39">
        <v>922.24231146705949</v>
      </c>
      <c r="O43795" s="92">
        <v>45057</v>
      </c>
      <c r="P43795" s="92">
        <f t="shared" si="1563"/>
        <v>45039</v>
      </c>
      <c r="Q43795" s="92">
        <f t="shared" si="1564"/>
        <v>45052</v>
      </c>
    </row>
    <row r="43796" spans="1:17" x14ac:dyDescent="0.25">
      <c r="A43796" s="1" t="s">
        <v>860</v>
      </c>
      <c r="B43796" s="35" t="s">
        <v>453</v>
      </c>
      <c r="C43796" s="33">
        <v>1930.99999714</v>
      </c>
      <c r="D43796" s="35">
        <v>384</v>
      </c>
      <c r="E43796" s="35">
        <v>0</v>
      </c>
      <c r="F43796" s="34">
        <v>0</v>
      </c>
      <c r="H43796" s="35" t="s">
        <v>455</v>
      </c>
      <c r="I43796" s="35">
        <v>8972</v>
      </c>
      <c r="J43796" s="35">
        <v>24</v>
      </c>
      <c r="K43796" s="35">
        <v>0</v>
      </c>
      <c r="L43796" s="36">
        <v>0</v>
      </c>
      <c r="M43796" s="35" t="s">
        <v>455</v>
      </c>
      <c r="N43796" s="39">
        <v>1242.8793389718462</v>
      </c>
      <c r="O43796" s="92">
        <v>45057</v>
      </c>
      <c r="P43796" s="92">
        <f t="shared" si="1563"/>
        <v>45039</v>
      </c>
      <c r="Q43796" s="92">
        <f t="shared" si="1564"/>
        <v>45052</v>
      </c>
    </row>
    <row r="43797" spans="1:17" x14ac:dyDescent="0.25">
      <c r="A43797" s="1" t="s">
        <v>859</v>
      </c>
      <c r="B43797" s="35" t="s">
        <v>446</v>
      </c>
      <c r="C43797" s="33">
        <v>14383</v>
      </c>
      <c r="D43797" s="35">
        <v>3972</v>
      </c>
      <c r="E43797" s="35">
        <v>10</v>
      </c>
      <c r="F43797" s="34">
        <v>4.966180312074771</v>
      </c>
      <c r="H43797" s="35" t="s">
        <v>474</v>
      </c>
      <c r="I43797" s="35">
        <v>120018</v>
      </c>
      <c r="J43797" s="35">
        <v>478</v>
      </c>
      <c r="K43797" s="35">
        <v>10</v>
      </c>
      <c r="L43797" s="36">
        <v>2.0920502092050208E-2</v>
      </c>
      <c r="M43797" s="35" t="s">
        <v>474</v>
      </c>
      <c r="N43797" s="39">
        <v>3323.3678648404366</v>
      </c>
      <c r="O43797" s="92">
        <v>45057</v>
      </c>
      <c r="P43797" s="92">
        <f t="shared" si="1563"/>
        <v>45039</v>
      </c>
      <c r="Q43797" s="92">
        <f t="shared" si="1564"/>
        <v>45052</v>
      </c>
    </row>
    <row r="43798" spans="1:17" x14ac:dyDescent="0.25">
      <c r="A43798" s="1" t="s">
        <v>858</v>
      </c>
      <c r="B43798" s="35" t="s">
        <v>447</v>
      </c>
      <c r="C43798" s="33">
        <v>15349.99999237</v>
      </c>
      <c r="D43798" s="35">
        <v>3708</v>
      </c>
      <c r="E43798" s="35" t="s">
        <v>487</v>
      </c>
      <c r="F43798" s="34">
        <v>1.8613308524840735</v>
      </c>
      <c r="H43798" s="35" t="s">
        <v>474</v>
      </c>
      <c r="I43798" s="35">
        <v>98977</v>
      </c>
      <c r="J43798" s="35">
        <v>229</v>
      </c>
      <c r="K43798" s="35">
        <v>4</v>
      </c>
      <c r="L43798" s="36">
        <v>1.7467248908296942E-2</v>
      </c>
      <c r="M43798" s="35" t="s">
        <v>474</v>
      </c>
      <c r="N43798" s="39">
        <v>1491.8566782659848</v>
      </c>
      <c r="O43798" s="92">
        <v>45057</v>
      </c>
      <c r="P43798" s="92">
        <f t="shared" si="1563"/>
        <v>45039</v>
      </c>
      <c r="Q43798" s="92">
        <f t="shared" si="1564"/>
        <v>45052</v>
      </c>
    </row>
    <row r="43799" spans="1:17" x14ac:dyDescent="0.25">
      <c r="A43799" s="1" t="s">
        <v>857</v>
      </c>
      <c r="B43799" s="35" t="s">
        <v>444</v>
      </c>
      <c r="C43799" s="33">
        <v>16944.999938960002</v>
      </c>
      <c r="D43799" s="35">
        <v>4343</v>
      </c>
      <c r="E43799" s="35" t="s">
        <v>487</v>
      </c>
      <c r="F43799" s="34">
        <v>1.6861273929979217</v>
      </c>
      <c r="H43799" s="35" t="s">
        <v>459</v>
      </c>
      <c r="I43799" s="35">
        <v>68160</v>
      </c>
      <c r="J43799" s="35">
        <v>197</v>
      </c>
      <c r="K43799" s="35">
        <v>5</v>
      </c>
      <c r="L43799" s="36">
        <v>2.5380710659898477E-2</v>
      </c>
      <c r="M43799" s="35" t="s">
        <v>459</v>
      </c>
      <c r="N43799" s="39">
        <v>1162.584837472067</v>
      </c>
      <c r="O43799" s="92">
        <v>45057</v>
      </c>
      <c r="P43799" s="92">
        <f t="shared" si="1563"/>
        <v>45039</v>
      </c>
      <c r="Q43799" s="92">
        <f t="shared" si="1564"/>
        <v>45052</v>
      </c>
    </row>
    <row r="43800" spans="1:17" x14ac:dyDescent="0.25">
      <c r="A43800" s="1" t="s">
        <v>856</v>
      </c>
      <c r="B43800" s="35" t="s">
        <v>446</v>
      </c>
      <c r="C43800" s="33">
        <v>27294.999969479999</v>
      </c>
      <c r="D43800" s="35">
        <v>5352</v>
      </c>
      <c r="E43800" s="35">
        <v>16</v>
      </c>
      <c r="F43800" s="34">
        <v>4.1870567654699871</v>
      </c>
      <c r="H43800" s="35" t="s">
        <v>474</v>
      </c>
      <c r="I43800" s="35">
        <v>201687</v>
      </c>
      <c r="J43800" s="35">
        <v>301</v>
      </c>
      <c r="K43800" s="35">
        <v>18</v>
      </c>
      <c r="L43800" s="36">
        <v>5.9800664451827246E-2</v>
      </c>
      <c r="M43800" s="35" t="s">
        <v>474</v>
      </c>
      <c r="N43800" s="39">
        <v>1102.7660756056575</v>
      </c>
      <c r="O43800" s="92">
        <v>45057</v>
      </c>
      <c r="P43800" s="92">
        <f t="shared" si="1563"/>
        <v>45039</v>
      </c>
      <c r="Q43800" s="92">
        <f t="shared" si="1564"/>
        <v>45052</v>
      </c>
    </row>
    <row r="43801" spans="1:17" x14ac:dyDescent="0.25">
      <c r="A43801" s="1" t="s">
        <v>855</v>
      </c>
      <c r="B43801" s="35" t="s">
        <v>452</v>
      </c>
      <c r="C43801" s="33">
        <v>6763.9999866500002</v>
      </c>
      <c r="D43801" s="35">
        <v>2083</v>
      </c>
      <c r="E43801" s="35" t="s">
        <v>487</v>
      </c>
      <c r="F43801" s="34">
        <v>3.1680324469048875</v>
      </c>
      <c r="H43801" s="35" t="s">
        <v>474</v>
      </c>
      <c r="I43801" s="35">
        <v>28387</v>
      </c>
      <c r="J43801" s="35">
        <v>50</v>
      </c>
      <c r="K43801" s="35">
        <v>3</v>
      </c>
      <c r="L43801" s="36">
        <v>0.06</v>
      </c>
      <c r="M43801" s="35" t="s">
        <v>474</v>
      </c>
      <c r="N43801" s="39">
        <v>739.20757094447379</v>
      </c>
      <c r="O43801" s="92">
        <v>45057</v>
      </c>
      <c r="P43801" s="92">
        <f t="shared" si="1563"/>
        <v>45039</v>
      </c>
      <c r="Q43801" s="92">
        <f t="shared" si="1564"/>
        <v>45052</v>
      </c>
    </row>
    <row r="43802" spans="1:17" x14ac:dyDescent="0.25">
      <c r="A43802" s="1" t="s">
        <v>854</v>
      </c>
      <c r="B43802" s="35" t="s">
        <v>441</v>
      </c>
      <c r="C43802" s="33">
        <v>3158.00001144</v>
      </c>
      <c r="D43802" s="35">
        <v>810</v>
      </c>
      <c r="E43802" s="35" t="s">
        <v>487</v>
      </c>
      <c r="F43802" s="34">
        <v>2.261829359398928</v>
      </c>
      <c r="H43802" s="35" t="s">
        <v>459</v>
      </c>
      <c r="I43802" s="35">
        <v>15802</v>
      </c>
      <c r="J43802" s="35">
        <v>19</v>
      </c>
      <c r="K43802" s="35">
        <v>1</v>
      </c>
      <c r="L43802" s="36">
        <v>5.2631578947368418E-2</v>
      </c>
      <c r="M43802" s="35" t="s">
        <v>455</v>
      </c>
      <c r="N43802" s="39">
        <v>601.64660960011486</v>
      </c>
      <c r="O43802" s="92">
        <v>45057</v>
      </c>
      <c r="P43802" s="92">
        <f t="shared" si="1563"/>
        <v>45039</v>
      </c>
      <c r="Q43802" s="92">
        <f t="shared" si="1564"/>
        <v>45052</v>
      </c>
    </row>
    <row r="43803" spans="1:17" x14ac:dyDescent="0.25">
      <c r="A43803" s="1" t="s">
        <v>853</v>
      </c>
      <c r="B43803" s="35" t="s">
        <v>449</v>
      </c>
      <c r="C43803" s="33">
        <v>2101.9999771100001</v>
      </c>
      <c r="D43803" s="35">
        <v>443</v>
      </c>
      <c r="E43803" s="35" t="s">
        <v>487</v>
      </c>
      <c r="F43803" s="34">
        <v>6.7962485448527179</v>
      </c>
      <c r="H43803" s="35" t="s">
        <v>459</v>
      </c>
      <c r="I43803" s="35">
        <v>12195</v>
      </c>
      <c r="J43803" s="35">
        <v>20</v>
      </c>
      <c r="K43803" s="35">
        <v>2</v>
      </c>
      <c r="L43803" s="36">
        <v>0.1</v>
      </c>
      <c r="M43803" s="35" t="s">
        <v>474</v>
      </c>
      <c r="N43803" s="39">
        <v>951.47479627938048</v>
      </c>
      <c r="O43803" s="92">
        <v>45057</v>
      </c>
      <c r="P43803" s="92">
        <f t="shared" si="1563"/>
        <v>45039</v>
      </c>
      <c r="Q43803" s="92">
        <f t="shared" si="1564"/>
        <v>45052</v>
      </c>
    </row>
    <row r="43804" spans="1:17" x14ac:dyDescent="0.25">
      <c r="A43804" s="1" t="s">
        <v>852</v>
      </c>
      <c r="B43804" s="35" t="s">
        <v>450</v>
      </c>
      <c r="C43804" s="33">
        <v>42670.000183110002</v>
      </c>
      <c r="D43804" s="35">
        <v>11487</v>
      </c>
      <c r="E43804" s="35">
        <v>11</v>
      </c>
      <c r="F43804" s="34">
        <v>1.8413739918972247</v>
      </c>
      <c r="H43804" s="35" t="s">
        <v>455</v>
      </c>
      <c r="I43804" s="35">
        <v>319923</v>
      </c>
      <c r="J43804" s="35">
        <v>572</v>
      </c>
      <c r="K43804" s="35">
        <v>14</v>
      </c>
      <c r="L43804" s="36">
        <v>2.4475524475524476E-2</v>
      </c>
      <c r="M43804" s="35" t="s">
        <v>455</v>
      </c>
      <c r="N43804" s="39">
        <v>1340.5202661011795</v>
      </c>
      <c r="O43804" s="92">
        <v>45057</v>
      </c>
      <c r="P43804" s="92">
        <f t="shared" si="1563"/>
        <v>45039</v>
      </c>
      <c r="Q43804" s="92">
        <f t="shared" si="1564"/>
        <v>45052</v>
      </c>
    </row>
    <row r="43805" spans="1:17" x14ac:dyDescent="0.25">
      <c r="A43805" s="1" t="s">
        <v>851</v>
      </c>
      <c r="B43805" s="35" t="s">
        <v>446</v>
      </c>
      <c r="C43805" s="33">
        <v>42118.999847409999</v>
      </c>
      <c r="D43805" s="35">
        <v>12105</v>
      </c>
      <c r="E43805" s="35">
        <v>9</v>
      </c>
      <c r="F43805" s="34">
        <v>1.5262877684325491</v>
      </c>
      <c r="H43805" s="35" t="s">
        <v>455</v>
      </c>
      <c r="I43805" s="35">
        <v>199981</v>
      </c>
      <c r="J43805" s="35">
        <v>356</v>
      </c>
      <c r="K43805" s="35">
        <v>9</v>
      </c>
      <c r="L43805" s="36">
        <v>2.5280898876404494E-2</v>
      </c>
      <c r="M43805" s="35" t="s">
        <v>455</v>
      </c>
      <c r="N43805" s="39">
        <v>845.22424865198059</v>
      </c>
      <c r="O43805" s="92">
        <v>45057</v>
      </c>
      <c r="P43805" s="92">
        <f t="shared" si="1563"/>
        <v>45039</v>
      </c>
      <c r="Q43805" s="92">
        <f t="shared" si="1564"/>
        <v>45052</v>
      </c>
    </row>
    <row r="43806" spans="1:17" x14ac:dyDescent="0.25">
      <c r="A43806" s="1" t="s">
        <v>850</v>
      </c>
      <c r="B43806" s="35" t="s">
        <v>441</v>
      </c>
      <c r="C43806" s="33">
        <v>9207.9999923699997</v>
      </c>
      <c r="D43806" s="35">
        <v>2293</v>
      </c>
      <c r="E43806" s="35" t="s">
        <v>487</v>
      </c>
      <c r="F43806" s="34">
        <v>0.77572297445437766</v>
      </c>
      <c r="H43806" s="35" t="s">
        <v>459</v>
      </c>
      <c r="I43806" s="35">
        <v>36664</v>
      </c>
      <c r="J43806" s="35">
        <v>72</v>
      </c>
      <c r="K43806" s="35">
        <v>1</v>
      </c>
      <c r="L43806" s="36">
        <v>1.3888888888888888E-2</v>
      </c>
      <c r="M43806" s="35" t="s">
        <v>474</v>
      </c>
      <c r="N43806" s="39">
        <v>781.92875825001272</v>
      </c>
      <c r="O43806" s="92">
        <v>45057</v>
      </c>
      <c r="P43806" s="92">
        <f t="shared" si="1563"/>
        <v>45039</v>
      </c>
      <c r="Q43806" s="92">
        <f t="shared" si="1564"/>
        <v>45052</v>
      </c>
    </row>
    <row r="43807" spans="1:17" x14ac:dyDescent="0.25">
      <c r="A43807" s="1" t="s">
        <v>849</v>
      </c>
      <c r="B43807" s="35" t="s">
        <v>448</v>
      </c>
      <c r="C43807" s="33">
        <v>1215.00000381</v>
      </c>
      <c r="D43807" s="35">
        <v>273</v>
      </c>
      <c r="E43807" s="35" t="s">
        <v>487</v>
      </c>
      <c r="F43807" s="34">
        <v>5.8788947493486043</v>
      </c>
      <c r="H43807" s="35" t="s">
        <v>459</v>
      </c>
      <c r="I43807" s="35">
        <v>4375</v>
      </c>
      <c r="J43807" s="35">
        <v>14</v>
      </c>
      <c r="K43807" s="35">
        <v>2</v>
      </c>
      <c r="L43807" s="36">
        <v>0.14285714285714285</v>
      </c>
      <c r="M43807" s="35" t="s">
        <v>474</v>
      </c>
      <c r="N43807" s="39">
        <v>1152.2633708723265</v>
      </c>
      <c r="O43807" s="92">
        <v>45057</v>
      </c>
      <c r="P43807" s="92">
        <f t="shared" si="1563"/>
        <v>45039</v>
      </c>
      <c r="Q43807" s="92">
        <f t="shared" si="1564"/>
        <v>45052</v>
      </c>
    </row>
    <row r="43808" spans="1:17" x14ac:dyDescent="0.25">
      <c r="A43808" s="1" t="s">
        <v>848</v>
      </c>
      <c r="B43808" s="35" t="s">
        <v>441</v>
      </c>
      <c r="C43808" s="33">
        <v>5665.0000152599996</v>
      </c>
      <c r="D43808" s="35">
        <v>1085</v>
      </c>
      <c r="E43808" s="35">
        <v>0</v>
      </c>
      <c r="F43808" s="34">
        <v>0</v>
      </c>
      <c r="H43808" s="35" t="s">
        <v>455</v>
      </c>
      <c r="I43808" s="35">
        <v>26451</v>
      </c>
      <c r="J43808" s="35">
        <v>36</v>
      </c>
      <c r="K43808" s="35">
        <v>0</v>
      </c>
      <c r="L43808" s="36">
        <v>0</v>
      </c>
      <c r="M43808" s="35" t="s">
        <v>455</v>
      </c>
      <c r="N43808" s="39">
        <v>635.48102211872197</v>
      </c>
      <c r="O43808" s="92">
        <v>45057</v>
      </c>
      <c r="P43808" s="92">
        <f t="shared" si="1563"/>
        <v>45039</v>
      </c>
      <c r="Q43808" s="92">
        <f t="shared" si="1564"/>
        <v>45052</v>
      </c>
    </row>
    <row r="43809" spans="1:17" x14ac:dyDescent="0.25">
      <c r="A43809" s="1" t="s">
        <v>847</v>
      </c>
      <c r="B43809" s="35" t="s">
        <v>442</v>
      </c>
      <c r="C43809" s="33">
        <v>675646.99926757999</v>
      </c>
      <c r="D43809" s="35">
        <v>219875</v>
      </c>
      <c r="E43809" s="35">
        <v>154</v>
      </c>
      <c r="F43809" s="34">
        <v>1.6280690970172742</v>
      </c>
      <c r="H43809" s="35" t="s">
        <v>474</v>
      </c>
      <c r="I43809" s="35">
        <v>8157678</v>
      </c>
      <c r="J43809" s="35">
        <v>8685</v>
      </c>
      <c r="K43809" s="35">
        <v>183</v>
      </c>
      <c r="L43809" s="36">
        <v>2.1070811744386873E-2</v>
      </c>
      <c r="M43809" s="35" t="s">
        <v>474</v>
      </c>
      <c r="N43809" s="39">
        <v>1285.4345552359116</v>
      </c>
      <c r="O43809" s="92">
        <v>45057</v>
      </c>
      <c r="P43809" s="92">
        <f t="shared" si="1563"/>
        <v>45039</v>
      </c>
      <c r="Q43809" s="92">
        <f t="shared" si="1564"/>
        <v>45052</v>
      </c>
    </row>
    <row r="43810" spans="1:17" x14ac:dyDescent="0.25">
      <c r="A43810" s="1" t="s">
        <v>846</v>
      </c>
      <c r="B43810" s="35" t="s">
        <v>454</v>
      </c>
      <c r="C43810" s="33">
        <v>20451.999938960002</v>
      </c>
      <c r="D43810" s="35">
        <v>4789</v>
      </c>
      <c r="E43810" s="35">
        <v>5</v>
      </c>
      <c r="F43810" s="34">
        <v>1.7462490622372755</v>
      </c>
      <c r="H43810" s="35" t="s">
        <v>459</v>
      </c>
      <c r="I43810" s="35">
        <v>106077</v>
      </c>
      <c r="J43810" s="35">
        <v>273</v>
      </c>
      <c r="K43810" s="35">
        <v>5</v>
      </c>
      <c r="L43810" s="36">
        <v>1.8315018315018316E-2</v>
      </c>
      <c r="M43810" s="35" t="s">
        <v>474</v>
      </c>
      <c r="N43810" s="39">
        <v>1334.8327831741733</v>
      </c>
      <c r="O43810" s="92">
        <v>45057</v>
      </c>
      <c r="P43810" s="92">
        <f t="shared" si="1563"/>
        <v>45039</v>
      </c>
      <c r="Q43810" s="92">
        <f t="shared" si="1564"/>
        <v>45052</v>
      </c>
    </row>
    <row r="43811" spans="1:17" x14ac:dyDescent="0.25">
      <c r="A43811" s="1" t="s">
        <v>845</v>
      </c>
      <c r="B43811" s="35" t="s">
        <v>446</v>
      </c>
      <c r="C43811" s="33">
        <v>5506.0000343299998</v>
      </c>
      <c r="D43811" s="35">
        <v>963</v>
      </c>
      <c r="E43811" s="35" t="s">
        <v>487</v>
      </c>
      <c r="F43811" s="34">
        <v>2.5945721388744323</v>
      </c>
      <c r="H43811" s="35" t="s">
        <v>474</v>
      </c>
      <c r="I43811" s="35">
        <v>24725</v>
      </c>
      <c r="J43811" s="35">
        <v>55</v>
      </c>
      <c r="K43811" s="35">
        <v>2</v>
      </c>
      <c r="L43811" s="36">
        <v>3.6363636363636362E-2</v>
      </c>
      <c r="M43811" s="35" t="s">
        <v>474</v>
      </c>
      <c r="N43811" s="39">
        <v>998.91027346665646</v>
      </c>
      <c r="O43811" s="92">
        <v>45057</v>
      </c>
      <c r="P43811" s="92">
        <f t="shared" si="1563"/>
        <v>45039</v>
      </c>
      <c r="Q43811" s="92">
        <f t="shared" si="1564"/>
        <v>45052</v>
      </c>
    </row>
    <row r="43812" spans="1:17" x14ac:dyDescent="0.25">
      <c r="A43812" s="1" t="s">
        <v>844</v>
      </c>
      <c r="B43812" s="35" t="s">
        <v>450</v>
      </c>
      <c r="C43812" s="33">
        <v>8203.0000686599997</v>
      </c>
      <c r="D43812" s="35">
        <v>1815</v>
      </c>
      <c r="E43812" s="35" t="s">
        <v>487</v>
      </c>
      <c r="F43812" s="34">
        <v>0.87076156077906308</v>
      </c>
      <c r="H43812" s="35" t="s">
        <v>474</v>
      </c>
      <c r="I43812" s="35">
        <v>41040</v>
      </c>
      <c r="J43812" s="35">
        <v>79</v>
      </c>
      <c r="K43812" s="35">
        <v>4</v>
      </c>
      <c r="L43812" s="36">
        <v>5.0632911392405063E-2</v>
      </c>
      <c r="M43812" s="35" t="s">
        <v>474</v>
      </c>
      <c r="N43812" s="39">
        <v>963.06228622164372</v>
      </c>
      <c r="O43812" s="92">
        <v>45057</v>
      </c>
      <c r="P43812" s="92">
        <f t="shared" si="1563"/>
        <v>45039</v>
      </c>
      <c r="Q43812" s="92">
        <f t="shared" si="1564"/>
        <v>45052</v>
      </c>
    </row>
    <row r="43813" spans="1:17" x14ac:dyDescent="0.25">
      <c r="A43813" s="1" t="s">
        <v>843</v>
      </c>
      <c r="B43813" s="35" t="s">
        <v>441</v>
      </c>
      <c r="C43813" s="33">
        <v>4848.9999694799999</v>
      </c>
      <c r="D43813" s="35">
        <v>1061</v>
      </c>
      <c r="E43813" s="35">
        <v>0</v>
      </c>
      <c r="F43813" s="34">
        <v>0</v>
      </c>
      <c r="H43813" s="35" t="s">
        <v>455</v>
      </c>
      <c r="I43813" s="35">
        <v>23894</v>
      </c>
      <c r="J43813" s="35">
        <v>28</v>
      </c>
      <c r="K43813" s="35">
        <v>0</v>
      </c>
      <c r="L43813" s="36">
        <v>0</v>
      </c>
      <c r="M43813" s="35" t="s">
        <v>455</v>
      </c>
      <c r="N43813" s="39">
        <v>577.4386507781868</v>
      </c>
      <c r="O43813" s="92">
        <v>45057</v>
      </c>
      <c r="P43813" s="92">
        <f t="shared" si="1563"/>
        <v>45039</v>
      </c>
      <c r="Q43813" s="92">
        <f t="shared" si="1564"/>
        <v>45052</v>
      </c>
    </row>
    <row r="43814" spans="1:17" x14ac:dyDescent="0.25">
      <c r="A43814" s="1" t="s">
        <v>842</v>
      </c>
      <c r="B43814" s="35" t="s">
        <v>444</v>
      </c>
      <c r="C43814" s="33">
        <v>39143.000061040002</v>
      </c>
      <c r="D43814" s="35">
        <v>11128</v>
      </c>
      <c r="E43814" s="35">
        <v>13</v>
      </c>
      <c r="F43814" s="34">
        <v>2.3722541121615737</v>
      </c>
      <c r="H43814" s="35" t="s">
        <v>474</v>
      </c>
      <c r="I43814" s="35">
        <v>219011</v>
      </c>
      <c r="J43814" s="35">
        <v>437</v>
      </c>
      <c r="K43814" s="35">
        <v>16</v>
      </c>
      <c r="L43814" s="36">
        <v>3.6613272311212815E-2</v>
      </c>
      <c r="M43814" s="35" t="s">
        <v>474</v>
      </c>
      <c r="N43814" s="39">
        <v>1116.4192814003466</v>
      </c>
      <c r="O43814" s="92">
        <v>45057</v>
      </c>
      <c r="P43814" s="92">
        <f t="shared" si="1563"/>
        <v>45039</v>
      </c>
      <c r="Q43814" s="92">
        <f t="shared" si="1564"/>
        <v>45052</v>
      </c>
    </row>
    <row r="43815" spans="1:17" x14ac:dyDescent="0.25">
      <c r="A43815" s="1" t="s">
        <v>841</v>
      </c>
      <c r="B43815" s="35" t="s">
        <v>454</v>
      </c>
      <c r="C43815" s="33">
        <v>10318.00012207</v>
      </c>
      <c r="D43815" s="35">
        <v>1969</v>
      </c>
      <c r="E43815" s="35">
        <v>6</v>
      </c>
      <c r="F43815" s="34">
        <v>4.1536288379636934</v>
      </c>
      <c r="H43815" s="35" t="s">
        <v>455</v>
      </c>
      <c r="I43815" s="35">
        <v>48472</v>
      </c>
      <c r="J43815" s="35">
        <v>125</v>
      </c>
      <c r="K43815" s="35">
        <v>6</v>
      </c>
      <c r="L43815" s="36">
        <v>4.8000000000000001E-2</v>
      </c>
      <c r="M43815" s="35" t="s">
        <v>455</v>
      </c>
      <c r="N43815" s="39">
        <v>1211.4750777394104</v>
      </c>
      <c r="O43815" s="92">
        <v>45057</v>
      </c>
      <c r="P43815" s="92">
        <f t="shared" si="1563"/>
        <v>45039</v>
      </c>
      <c r="Q43815" s="92">
        <f t="shared" si="1564"/>
        <v>45052</v>
      </c>
    </row>
    <row r="43816" spans="1:17" x14ac:dyDescent="0.25">
      <c r="A43816" s="1" t="s">
        <v>840</v>
      </c>
      <c r="B43816" s="35" t="s">
        <v>443</v>
      </c>
      <c r="C43816" s="33">
        <v>28633.000030520001</v>
      </c>
      <c r="D43816" s="35">
        <v>7690</v>
      </c>
      <c r="E43816" s="35" t="s">
        <v>487</v>
      </c>
      <c r="F43816" s="34">
        <v>0.99784963297503582</v>
      </c>
      <c r="H43816" s="35" t="s">
        <v>474</v>
      </c>
      <c r="I43816" s="35">
        <v>147932</v>
      </c>
      <c r="J43816" s="35">
        <v>209</v>
      </c>
      <c r="K43816" s="35">
        <v>5</v>
      </c>
      <c r="L43816" s="36">
        <v>2.3923444976076555E-2</v>
      </c>
      <c r="M43816" s="35" t="s">
        <v>474</v>
      </c>
      <c r="N43816" s="39">
        <v>729.9270065212387</v>
      </c>
      <c r="O43816" s="92">
        <v>45057</v>
      </c>
      <c r="P43816" s="92">
        <f t="shared" si="1563"/>
        <v>45039</v>
      </c>
      <c r="Q43816" s="92">
        <f t="shared" si="1564"/>
        <v>45052</v>
      </c>
    </row>
    <row r="43817" spans="1:17" x14ac:dyDescent="0.25">
      <c r="A43817" s="1" t="s">
        <v>839</v>
      </c>
      <c r="B43817" s="35" t="s">
        <v>448</v>
      </c>
      <c r="C43817" s="33">
        <v>3693.9999980900002</v>
      </c>
      <c r="D43817" s="35">
        <v>867</v>
      </c>
      <c r="E43817" s="35">
        <v>0</v>
      </c>
      <c r="F43817" s="34">
        <v>0</v>
      </c>
      <c r="H43817" s="35" t="s">
        <v>455</v>
      </c>
      <c r="I43817" s="35">
        <v>15200</v>
      </c>
      <c r="J43817" s="35">
        <v>32</v>
      </c>
      <c r="K43817" s="35">
        <v>0</v>
      </c>
      <c r="L43817" s="36">
        <v>0</v>
      </c>
      <c r="M43817" s="35" t="s">
        <v>455</v>
      </c>
      <c r="N43817" s="39">
        <v>866.26962686913237</v>
      </c>
      <c r="O43817" s="92">
        <v>45057</v>
      </c>
      <c r="P43817" s="92">
        <f t="shared" si="1563"/>
        <v>45039</v>
      </c>
      <c r="Q43817" s="92">
        <f t="shared" si="1564"/>
        <v>45052</v>
      </c>
    </row>
    <row r="43818" spans="1:17" x14ac:dyDescent="0.25">
      <c r="A43818" s="1" t="s">
        <v>838</v>
      </c>
      <c r="B43818" s="35" t="s">
        <v>443</v>
      </c>
      <c r="C43818" s="33">
        <v>105643.00012207001</v>
      </c>
      <c r="D43818" s="35">
        <v>34493</v>
      </c>
      <c r="E43818" s="35">
        <v>22</v>
      </c>
      <c r="F43818" s="34">
        <v>1.487489535144584</v>
      </c>
      <c r="H43818" s="35" t="s">
        <v>474</v>
      </c>
      <c r="I43818" s="35">
        <v>575123</v>
      </c>
      <c r="J43818" s="35">
        <v>696</v>
      </c>
      <c r="K43818" s="35">
        <v>25</v>
      </c>
      <c r="L43818" s="36">
        <v>3.5919540229885055E-2</v>
      </c>
      <c r="M43818" s="35" t="s">
        <v>474</v>
      </c>
      <c r="N43818" s="39">
        <v>658.82263774767387</v>
      </c>
      <c r="O43818" s="92">
        <v>45057</v>
      </c>
      <c r="P43818" s="92">
        <f t="shared" si="1563"/>
        <v>45039</v>
      </c>
      <c r="Q43818" s="92">
        <f t="shared" si="1564"/>
        <v>45052</v>
      </c>
    </row>
    <row r="43819" spans="1:17" x14ac:dyDescent="0.25">
      <c r="A43819" s="1" t="s">
        <v>837</v>
      </c>
      <c r="B43819" s="35" t="s">
        <v>441</v>
      </c>
      <c r="C43819" s="33">
        <v>3438.9999866500002</v>
      </c>
      <c r="D43819" s="35">
        <v>816</v>
      </c>
      <c r="E43819" s="35" t="s">
        <v>487</v>
      </c>
      <c r="F43819" s="34">
        <v>2.0770157518421932</v>
      </c>
      <c r="H43819" s="35" t="s">
        <v>474</v>
      </c>
      <c r="I43819" s="35">
        <v>15501</v>
      </c>
      <c r="J43819" s="35">
        <v>24</v>
      </c>
      <c r="K43819" s="35">
        <v>1</v>
      </c>
      <c r="L43819" s="36">
        <v>4.1666666666666664E-2</v>
      </c>
      <c r="M43819" s="35" t="s">
        <v>455</v>
      </c>
      <c r="N43819" s="39">
        <v>697.87729261897698</v>
      </c>
      <c r="O43819" s="92">
        <v>45057</v>
      </c>
      <c r="P43819" s="92">
        <f t="shared" si="1563"/>
        <v>45039</v>
      </c>
      <c r="Q43819" s="92">
        <f t="shared" si="1564"/>
        <v>45052</v>
      </c>
    </row>
    <row r="43820" spans="1:17" x14ac:dyDescent="0.25">
      <c r="A43820" s="1" t="s">
        <v>836</v>
      </c>
      <c r="B43820" s="35" t="s">
        <v>444</v>
      </c>
      <c r="C43820" s="33">
        <v>63190.9994812</v>
      </c>
      <c r="D43820" s="35">
        <v>11487</v>
      </c>
      <c r="E43820" s="35">
        <v>11</v>
      </c>
      <c r="F43820" s="34">
        <v>1.2433958825861651</v>
      </c>
      <c r="H43820" s="35" t="s">
        <v>459</v>
      </c>
      <c r="I43820" s="35">
        <v>565537</v>
      </c>
      <c r="J43820" s="35">
        <v>586</v>
      </c>
      <c r="K43820" s="35">
        <v>12</v>
      </c>
      <c r="L43820" s="36">
        <v>2.0477815699658702E-2</v>
      </c>
      <c r="M43820" s="35" t="s">
        <v>459</v>
      </c>
      <c r="N43820" s="39">
        <v>927.34725643062711</v>
      </c>
      <c r="O43820" s="92">
        <v>45057</v>
      </c>
      <c r="P43820" s="92">
        <f t="shared" si="1563"/>
        <v>45039</v>
      </c>
      <c r="Q43820" s="92">
        <f t="shared" si="1564"/>
        <v>45052</v>
      </c>
    </row>
    <row r="43821" spans="1:17" x14ac:dyDescent="0.25">
      <c r="A43821" s="1" t="s">
        <v>835</v>
      </c>
      <c r="B43821" s="35" t="s">
        <v>449</v>
      </c>
      <c r="C43821" s="33">
        <v>1816.0000095400001</v>
      </c>
      <c r="D43821" s="35">
        <v>293</v>
      </c>
      <c r="E43821" s="35" t="s">
        <v>487</v>
      </c>
      <c r="F43821" s="34">
        <v>3.9332913575625241</v>
      </c>
      <c r="H43821" s="35" t="s">
        <v>474</v>
      </c>
      <c r="I43821" s="35">
        <v>1975</v>
      </c>
      <c r="J43821" s="35">
        <v>3</v>
      </c>
      <c r="K43821" s="35">
        <v>1</v>
      </c>
      <c r="L43821" s="36">
        <v>0.33333333333333331</v>
      </c>
      <c r="M43821" s="35" t="s">
        <v>474</v>
      </c>
      <c r="N43821" s="39">
        <v>165.19823701762601</v>
      </c>
      <c r="O43821" s="92">
        <v>45057</v>
      </c>
      <c r="P43821" s="92">
        <f t="shared" si="1563"/>
        <v>45039</v>
      </c>
      <c r="Q43821" s="92">
        <f t="shared" si="1564"/>
        <v>45052</v>
      </c>
    </row>
    <row r="43822" spans="1:17" x14ac:dyDescent="0.25">
      <c r="A43822" s="1" t="s">
        <v>834</v>
      </c>
      <c r="B43822" s="35" t="s">
        <v>446</v>
      </c>
      <c r="C43822" s="33">
        <v>26377.000091549999</v>
      </c>
      <c r="D43822" s="35">
        <v>7034</v>
      </c>
      <c r="E43822" s="35">
        <v>18</v>
      </c>
      <c r="F43822" s="34">
        <v>4.8743764690897153</v>
      </c>
      <c r="H43822" s="35" t="s">
        <v>474</v>
      </c>
      <c r="I43822" s="35">
        <v>140841</v>
      </c>
      <c r="J43822" s="35">
        <v>322</v>
      </c>
      <c r="K43822" s="35">
        <v>20</v>
      </c>
      <c r="L43822" s="36">
        <v>6.2111801242236024E-2</v>
      </c>
      <c r="M43822" s="35" t="s">
        <v>474</v>
      </c>
      <c r="N43822" s="39">
        <v>1220.7605068142464</v>
      </c>
      <c r="O43822" s="92">
        <v>45057</v>
      </c>
      <c r="P43822" s="92">
        <f t="shared" si="1563"/>
        <v>45039</v>
      </c>
      <c r="Q43822" s="92">
        <f t="shared" si="1564"/>
        <v>45052</v>
      </c>
    </row>
    <row r="43823" spans="1:17" x14ac:dyDescent="0.25">
      <c r="A43823" s="1" t="s">
        <v>833</v>
      </c>
      <c r="B43823" s="35" t="s">
        <v>446</v>
      </c>
      <c r="C43823" s="33">
        <v>118402.99859618999</v>
      </c>
      <c r="D43823" s="35">
        <v>33485</v>
      </c>
      <c r="E43823" s="35">
        <v>34</v>
      </c>
      <c r="F43823" s="34">
        <v>2.0511063548770427</v>
      </c>
      <c r="H43823" s="35" t="s">
        <v>459</v>
      </c>
      <c r="I43823" s="35">
        <v>2540422</v>
      </c>
      <c r="J43823" s="35">
        <v>1174</v>
      </c>
      <c r="K43823" s="35">
        <v>34</v>
      </c>
      <c r="L43823" s="36">
        <v>2.8960817717206135E-2</v>
      </c>
      <c r="M43823" s="35" t="s">
        <v>459</v>
      </c>
      <c r="N43823" s="39">
        <v>991.52894261056099</v>
      </c>
      <c r="O43823" s="92">
        <v>45057</v>
      </c>
      <c r="P43823" s="92">
        <f t="shared" si="1563"/>
        <v>45039</v>
      </c>
      <c r="Q43823" s="92">
        <f t="shared" si="1564"/>
        <v>45052</v>
      </c>
    </row>
    <row r="43824" spans="1:17" x14ac:dyDescent="0.25">
      <c r="A43824" s="1" t="s">
        <v>832</v>
      </c>
      <c r="B43824" s="35" t="s">
        <v>444</v>
      </c>
      <c r="C43824" s="33">
        <v>24369.99987793</v>
      </c>
      <c r="D43824" s="35">
        <v>5886</v>
      </c>
      <c r="E43824" s="35">
        <v>5</v>
      </c>
      <c r="F43824" s="34">
        <v>1.4655020883536953</v>
      </c>
      <c r="H43824" s="35" t="s">
        <v>474</v>
      </c>
      <c r="I43824" s="35">
        <v>129209</v>
      </c>
      <c r="J43824" s="35">
        <v>209</v>
      </c>
      <c r="K43824" s="35">
        <v>8</v>
      </c>
      <c r="L43824" s="36">
        <v>3.8277511961722487E-2</v>
      </c>
      <c r="M43824" s="35" t="s">
        <v>474</v>
      </c>
      <c r="N43824" s="39">
        <v>857.61182210458242</v>
      </c>
      <c r="O43824" s="92">
        <v>45057</v>
      </c>
      <c r="P43824" s="92">
        <f t="shared" si="1563"/>
        <v>45039</v>
      </c>
      <c r="Q43824" s="92">
        <f t="shared" si="1564"/>
        <v>45052</v>
      </c>
    </row>
    <row r="43825" spans="1:17" x14ac:dyDescent="0.25">
      <c r="A43825" s="1" t="s">
        <v>831</v>
      </c>
      <c r="B43825" s="35" t="s">
        <v>446</v>
      </c>
      <c r="C43825" s="33">
        <v>5237.00001144</v>
      </c>
      <c r="D43825" s="35">
        <v>1060</v>
      </c>
      <c r="E43825" s="35" t="s">
        <v>487</v>
      </c>
      <c r="F43825" s="34">
        <v>1.3639215442531756</v>
      </c>
      <c r="H43825" s="35" t="s">
        <v>459</v>
      </c>
      <c r="I43825" s="35">
        <v>28283</v>
      </c>
      <c r="J43825" s="35">
        <v>41</v>
      </c>
      <c r="K43825" s="35">
        <v>1</v>
      </c>
      <c r="L43825" s="36">
        <v>2.4390243902439025E-2</v>
      </c>
      <c r="M43825" s="35" t="s">
        <v>474</v>
      </c>
      <c r="N43825" s="39">
        <v>782.89096640132288</v>
      </c>
      <c r="O43825" s="92">
        <v>45057</v>
      </c>
      <c r="P43825" s="92">
        <f t="shared" si="1563"/>
        <v>45039</v>
      </c>
      <c r="Q43825" s="92">
        <f t="shared" si="1564"/>
        <v>45052</v>
      </c>
    </row>
    <row r="43826" spans="1:17" x14ac:dyDescent="0.25">
      <c r="A43826" s="1" t="s">
        <v>830</v>
      </c>
      <c r="B43826" s="35" t="s">
        <v>443</v>
      </c>
      <c r="C43826" s="33">
        <v>11645</v>
      </c>
      <c r="D43826" s="35">
        <v>2850</v>
      </c>
      <c r="E43826" s="35" t="s">
        <v>487</v>
      </c>
      <c r="F43826" s="34">
        <v>2.4535361589891429</v>
      </c>
      <c r="H43826" s="35" t="s">
        <v>459</v>
      </c>
      <c r="I43826" s="35">
        <v>43871</v>
      </c>
      <c r="J43826" s="35">
        <v>146</v>
      </c>
      <c r="K43826" s="35">
        <v>5</v>
      </c>
      <c r="L43826" s="36">
        <v>3.4246575342465752E-2</v>
      </c>
      <c r="M43826" s="35" t="s">
        <v>474</v>
      </c>
      <c r="N43826" s="39">
        <v>1253.7569772434522</v>
      </c>
      <c r="O43826" s="92">
        <v>45057</v>
      </c>
      <c r="P43826" s="92">
        <f t="shared" si="1563"/>
        <v>45039</v>
      </c>
      <c r="Q43826" s="92">
        <f t="shared" si="1564"/>
        <v>45052</v>
      </c>
    </row>
    <row r="43827" spans="1:17" x14ac:dyDescent="0.25">
      <c r="A43827" s="1" t="s">
        <v>829</v>
      </c>
      <c r="B43827" s="35" t="s">
        <v>449</v>
      </c>
      <c r="C43827" s="33">
        <v>1185.00000381</v>
      </c>
      <c r="D43827" s="35">
        <v>198</v>
      </c>
      <c r="E43827" s="35">
        <v>0</v>
      </c>
      <c r="F43827" s="34">
        <v>0</v>
      </c>
      <c r="H43827" s="35" t="s">
        <v>459</v>
      </c>
      <c r="I43827" s="35">
        <v>5966</v>
      </c>
      <c r="J43827" s="35">
        <v>17</v>
      </c>
      <c r="K43827" s="35">
        <v>0</v>
      </c>
      <c r="L43827" s="36">
        <v>0</v>
      </c>
      <c r="M43827" s="35" t="s">
        <v>459</v>
      </c>
      <c r="N43827" s="39">
        <v>1434.5991515056348</v>
      </c>
      <c r="O43827" s="92">
        <v>45057</v>
      </c>
      <c r="P43827" s="92">
        <f t="shared" si="1563"/>
        <v>45039</v>
      </c>
      <c r="Q43827" s="92">
        <f t="shared" si="1564"/>
        <v>45052</v>
      </c>
    </row>
    <row r="43828" spans="1:17" x14ac:dyDescent="0.25">
      <c r="A43828" s="1" t="s">
        <v>828</v>
      </c>
      <c r="B43828" s="35" t="s">
        <v>441</v>
      </c>
      <c r="C43828" s="33">
        <v>13315</v>
      </c>
      <c r="D43828" s="35">
        <v>3486</v>
      </c>
      <c r="E43828" s="35">
        <v>5</v>
      </c>
      <c r="F43828" s="34">
        <v>2.6822595354326486</v>
      </c>
      <c r="H43828" s="35" t="s">
        <v>459</v>
      </c>
      <c r="I43828" s="35">
        <v>67315</v>
      </c>
      <c r="J43828" s="35">
        <v>76</v>
      </c>
      <c r="K43828" s="35">
        <v>5</v>
      </c>
      <c r="L43828" s="36">
        <v>6.5789473684210523E-2</v>
      </c>
      <c r="M43828" s="35" t="s">
        <v>474</v>
      </c>
      <c r="N43828" s="39">
        <v>570.78482914006759</v>
      </c>
      <c r="O43828" s="92">
        <v>45057</v>
      </c>
      <c r="P43828" s="92">
        <f t="shared" si="1563"/>
        <v>45039</v>
      </c>
      <c r="Q43828" s="92">
        <f t="shared" si="1564"/>
        <v>45052</v>
      </c>
    </row>
    <row r="43829" spans="1:17" x14ac:dyDescent="0.25">
      <c r="A43829" s="1" t="s">
        <v>827</v>
      </c>
      <c r="B43829" s="35" t="s">
        <v>454</v>
      </c>
      <c r="C43829" s="33">
        <v>6594.0000190700002</v>
      </c>
      <c r="D43829" s="35">
        <v>1203</v>
      </c>
      <c r="E43829" s="35">
        <v>7</v>
      </c>
      <c r="F43829" s="34">
        <v>7.5826508728236046</v>
      </c>
      <c r="H43829" s="35" t="s">
        <v>474</v>
      </c>
      <c r="I43829" s="35">
        <v>23280</v>
      </c>
      <c r="J43829" s="35">
        <v>101</v>
      </c>
      <c r="K43829" s="35">
        <v>7</v>
      </c>
      <c r="L43829" s="36">
        <v>6.9306930693069313E-2</v>
      </c>
      <c r="M43829" s="35" t="s">
        <v>474</v>
      </c>
      <c r="N43829" s="39">
        <v>1531.6954763103679</v>
      </c>
      <c r="O43829" s="92">
        <v>45057</v>
      </c>
      <c r="P43829" s="92">
        <f t="shared" si="1563"/>
        <v>45039</v>
      </c>
      <c r="Q43829" s="92">
        <f t="shared" si="1564"/>
        <v>45052</v>
      </c>
    </row>
    <row r="43830" spans="1:17" x14ac:dyDescent="0.25">
      <c r="A43830" s="1" t="s">
        <v>826</v>
      </c>
      <c r="B43830" s="35" t="s">
        <v>446</v>
      </c>
      <c r="C43830" s="33">
        <v>36392.000488279999</v>
      </c>
      <c r="D43830" s="35">
        <v>9386</v>
      </c>
      <c r="E43830" s="35">
        <v>11</v>
      </c>
      <c r="F43830" s="34">
        <v>2.1590302131572132</v>
      </c>
      <c r="H43830" s="35" t="s">
        <v>455</v>
      </c>
      <c r="I43830" s="35">
        <v>168109</v>
      </c>
      <c r="J43830" s="35">
        <v>254</v>
      </c>
      <c r="K43830" s="35">
        <v>12</v>
      </c>
      <c r="L43830" s="36">
        <v>4.7244094488188976E-2</v>
      </c>
      <c r="M43830" s="35" t="s">
        <v>455</v>
      </c>
      <c r="N43830" s="39">
        <v>697.95558527155004</v>
      </c>
      <c r="O43830" s="92">
        <v>45057</v>
      </c>
      <c r="P43830" s="92">
        <f t="shared" si="1563"/>
        <v>45039</v>
      </c>
      <c r="Q43830" s="92">
        <f t="shared" si="1564"/>
        <v>45052</v>
      </c>
    </row>
    <row r="43831" spans="1:17" x14ac:dyDescent="0.25">
      <c r="A43831" s="1" t="s">
        <v>825</v>
      </c>
      <c r="B43831" s="35" t="s">
        <v>442</v>
      </c>
      <c r="C43831" s="33">
        <v>40787.00012207</v>
      </c>
      <c r="D43831" s="35">
        <v>17789</v>
      </c>
      <c r="E43831" s="35">
        <v>13</v>
      </c>
      <c r="F43831" s="34">
        <v>2.2766357559819039</v>
      </c>
      <c r="H43831" s="35" t="s">
        <v>474</v>
      </c>
      <c r="I43831" s="35">
        <v>299485</v>
      </c>
      <c r="J43831" s="35">
        <v>685</v>
      </c>
      <c r="K43831" s="35">
        <v>15</v>
      </c>
      <c r="L43831" s="36">
        <v>2.1897810218978103E-2</v>
      </c>
      <c r="M43831" s="35" t="s">
        <v>474</v>
      </c>
      <c r="N43831" s="39">
        <v>1679.4566846051125</v>
      </c>
      <c r="O43831" s="92">
        <v>45057</v>
      </c>
      <c r="P43831" s="92">
        <f t="shared" si="1563"/>
        <v>45039</v>
      </c>
      <c r="Q43831" s="92">
        <f t="shared" si="1564"/>
        <v>45052</v>
      </c>
    </row>
    <row r="43832" spans="1:17" x14ac:dyDescent="0.25">
      <c r="A43832" s="1" t="s">
        <v>824</v>
      </c>
      <c r="B43832" s="35" t="s">
        <v>453</v>
      </c>
      <c r="C43832" s="33">
        <v>3257.9999847399999</v>
      </c>
      <c r="D43832" s="35">
        <v>858</v>
      </c>
      <c r="E43832" s="35">
        <v>0</v>
      </c>
      <c r="F43832" s="34">
        <v>0</v>
      </c>
      <c r="H43832" s="35" t="s">
        <v>459</v>
      </c>
      <c r="I43832" s="35">
        <v>16061</v>
      </c>
      <c r="J43832" s="35">
        <v>47</v>
      </c>
      <c r="K43832" s="35">
        <v>0</v>
      </c>
      <c r="L43832" s="36">
        <v>0</v>
      </c>
      <c r="M43832" s="35" t="s">
        <v>459</v>
      </c>
      <c r="N43832" s="39">
        <v>1442.6028305752361</v>
      </c>
      <c r="O43832" s="92">
        <v>45057</v>
      </c>
      <c r="P43832" s="92">
        <f t="shared" si="1563"/>
        <v>45039</v>
      </c>
      <c r="Q43832" s="92">
        <f t="shared" si="1564"/>
        <v>45052</v>
      </c>
    </row>
    <row r="43833" spans="1:17" x14ac:dyDescent="0.25">
      <c r="A43833" s="1" t="s">
        <v>823</v>
      </c>
      <c r="B43833" s="35" t="s">
        <v>448</v>
      </c>
      <c r="C43833" s="33">
        <v>1228.0000061999999</v>
      </c>
      <c r="D43833" s="35">
        <v>259</v>
      </c>
      <c r="E43833" s="35">
        <v>0</v>
      </c>
      <c r="F43833" s="34">
        <v>0</v>
      </c>
      <c r="H43833" s="35" t="s">
        <v>459</v>
      </c>
      <c r="I43833" s="35">
        <v>4390</v>
      </c>
      <c r="J43833" s="35">
        <v>19</v>
      </c>
      <c r="K43833" s="35">
        <v>0</v>
      </c>
      <c r="L43833" s="36">
        <v>0</v>
      </c>
      <c r="M43833" s="35" t="s">
        <v>459</v>
      </c>
      <c r="N43833" s="39">
        <v>1547.2312625465524</v>
      </c>
      <c r="O43833" s="92">
        <v>45057</v>
      </c>
      <c r="P43833" s="92">
        <f t="shared" si="1563"/>
        <v>45039</v>
      </c>
      <c r="Q43833" s="92">
        <f t="shared" si="1564"/>
        <v>45052</v>
      </c>
    </row>
    <row r="43834" spans="1:17" x14ac:dyDescent="0.25">
      <c r="A43834" s="1" t="s">
        <v>822</v>
      </c>
      <c r="B43834" s="35" t="s">
        <v>447</v>
      </c>
      <c r="C43834" s="33">
        <v>1186.00000858</v>
      </c>
      <c r="D43834" s="35">
        <v>191</v>
      </c>
      <c r="E43834" s="35">
        <v>0</v>
      </c>
      <c r="F43834" s="34">
        <v>0</v>
      </c>
      <c r="H43834" s="35" t="s">
        <v>455</v>
      </c>
      <c r="I43834" s="35">
        <v>4775</v>
      </c>
      <c r="J43834" s="35">
        <v>8</v>
      </c>
      <c r="K43834" s="35">
        <v>0</v>
      </c>
      <c r="L43834" s="36">
        <v>0</v>
      </c>
      <c r="M43834" s="35" t="s">
        <v>455</v>
      </c>
      <c r="N43834" s="39">
        <v>674.5362514439114</v>
      </c>
      <c r="O43834" s="92">
        <v>45057</v>
      </c>
      <c r="P43834" s="92">
        <f t="shared" si="1563"/>
        <v>45039</v>
      </c>
      <c r="Q43834" s="92">
        <f t="shared" si="1564"/>
        <v>45052</v>
      </c>
    </row>
    <row r="43835" spans="1:17" x14ac:dyDescent="0.25">
      <c r="A43835" s="1" t="s">
        <v>821</v>
      </c>
      <c r="B43835" s="35" t="s">
        <v>448</v>
      </c>
      <c r="C43835" s="33">
        <v>55560.000183110002</v>
      </c>
      <c r="D43835" s="35">
        <v>20354</v>
      </c>
      <c r="E43835" s="35">
        <v>9</v>
      </c>
      <c r="F43835" s="34">
        <v>1.1570502893060979</v>
      </c>
      <c r="H43835" s="35" t="s">
        <v>455</v>
      </c>
      <c r="I43835" s="35">
        <v>308625</v>
      </c>
      <c r="J43835" s="35">
        <v>799</v>
      </c>
      <c r="K43835" s="35">
        <v>11</v>
      </c>
      <c r="L43835" s="36">
        <v>1.3767209011264081E-2</v>
      </c>
      <c r="M43835" s="35" t="s">
        <v>455</v>
      </c>
      <c r="N43835" s="39">
        <v>1438.0849484642235</v>
      </c>
      <c r="O43835" s="92">
        <v>45057</v>
      </c>
      <c r="P43835" s="92">
        <f t="shared" si="1563"/>
        <v>45039</v>
      </c>
      <c r="Q43835" s="92">
        <f t="shared" si="1564"/>
        <v>45052</v>
      </c>
    </row>
    <row r="43836" spans="1:17" x14ac:dyDescent="0.25">
      <c r="A43836" s="1" t="s">
        <v>820</v>
      </c>
      <c r="B43836" s="35" t="s">
        <v>451</v>
      </c>
      <c r="C43836" s="33">
        <v>1212.00000572</v>
      </c>
      <c r="D43836" s="35">
        <v>139</v>
      </c>
      <c r="E43836" s="35">
        <v>0</v>
      </c>
      <c r="F43836" s="34">
        <v>0</v>
      </c>
      <c r="H43836" s="35" t="s">
        <v>459</v>
      </c>
      <c r="I43836" s="35">
        <v>7081</v>
      </c>
      <c r="J43836" s="35">
        <v>23</v>
      </c>
      <c r="K43836" s="35">
        <v>0</v>
      </c>
      <c r="L43836" s="36">
        <v>0</v>
      </c>
      <c r="M43836" s="35" t="s">
        <v>459</v>
      </c>
      <c r="N43836" s="39">
        <v>1897.6897600208042</v>
      </c>
      <c r="O43836" s="92">
        <v>45057</v>
      </c>
      <c r="P43836" s="92">
        <f t="shared" si="1563"/>
        <v>45039</v>
      </c>
      <c r="Q43836" s="92">
        <f t="shared" si="1564"/>
        <v>45052</v>
      </c>
    </row>
    <row r="43837" spans="1:17" x14ac:dyDescent="0.25">
      <c r="A43837" s="1" t="s">
        <v>819</v>
      </c>
      <c r="B43837" s="35" t="s">
        <v>453</v>
      </c>
      <c r="C43837" s="33">
        <v>1657.00000191</v>
      </c>
      <c r="D43837" s="35">
        <v>423</v>
      </c>
      <c r="E43837" s="35">
        <v>0</v>
      </c>
      <c r="F43837" s="34">
        <v>0</v>
      </c>
      <c r="H43837" s="35" t="s">
        <v>455</v>
      </c>
      <c r="I43837" s="35">
        <v>5760</v>
      </c>
      <c r="J43837" s="35">
        <v>30</v>
      </c>
      <c r="K43837" s="35">
        <v>0</v>
      </c>
      <c r="L43837" s="36">
        <v>0</v>
      </c>
      <c r="M43837" s="35" t="s">
        <v>455</v>
      </c>
      <c r="N43837" s="39">
        <v>1810.5009031635145</v>
      </c>
      <c r="O43837" s="92">
        <v>45057</v>
      </c>
      <c r="P43837" s="92">
        <f t="shared" si="1563"/>
        <v>45039</v>
      </c>
      <c r="Q43837" s="92">
        <f t="shared" si="1564"/>
        <v>45052</v>
      </c>
    </row>
    <row r="43838" spans="1:17" x14ac:dyDescent="0.25">
      <c r="A43838" s="1" t="s">
        <v>818</v>
      </c>
      <c r="B43838" s="35" t="s">
        <v>441</v>
      </c>
      <c r="C43838" s="33">
        <v>15427.999900819999</v>
      </c>
      <c r="D43838" s="35">
        <v>4412</v>
      </c>
      <c r="E43838" s="35" t="s">
        <v>487</v>
      </c>
      <c r="F43838" s="34">
        <v>1.8519204534030362</v>
      </c>
      <c r="H43838" s="35" t="s">
        <v>459</v>
      </c>
      <c r="I43838" s="35">
        <v>64498</v>
      </c>
      <c r="J43838" s="35">
        <v>115</v>
      </c>
      <c r="K43838" s="35">
        <v>4</v>
      </c>
      <c r="L43838" s="36">
        <v>3.4782608695652174E-2</v>
      </c>
      <c r="M43838" s="35" t="s">
        <v>455</v>
      </c>
      <c r="N43838" s="39">
        <v>745.3979824947221</v>
      </c>
      <c r="O43838" s="92">
        <v>45057</v>
      </c>
      <c r="P43838" s="92">
        <f t="shared" si="1563"/>
        <v>45039</v>
      </c>
      <c r="Q43838" s="92">
        <f t="shared" si="1564"/>
        <v>45052</v>
      </c>
    </row>
    <row r="43839" spans="1:17" x14ac:dyDescent="0.25">
      <c r="A43839" s="1" t="s">
        <v>817</v>
      </c>
      <c r="B43839" s="35" t="s">
        <v>444</v>
      </c>
      <c r="C43839" s="33">
        <v>8380.9999847399995</v>
      </c>
      <c r="D43839" s="35">
        <v>1532</v>
      </c>
      <c r="E43839" s="35">
        <v>0</v>
      </c>
      <c r="F43839" s="34">
        <v>0</v>
      </c>
      <c r="H43839" s="35" t="s">
        <v>459</v>
      </c>
      <c r="I43839" s="35">
        <v>37287</v>
      </c>
      <c r="J43839" s="35">
        <v>72</v>
      </c>
      <c r="K43839" s="35">
        <v>0</v>
      </c>
      <c r="L43839" s="36">
        <v>0</v>
      </c>
      <c r="M43839" s="35" t="s">
        <v>459</v>
      </c>
      <c r="N43839" s="39">
        <v>859.08602948450709</v>
      </c>
      <c r="O43839" s="92">
        <v>45057</v>
      </c>
      <c r="P43839" s="92">
        <f t="shared" ref="P43839:P43902" si="1565">O43839-18</f>
        <v>45039</v>
      </c>
      <c r="Q43839" s="92">
        <f t="shared" ref="Q43839:Q43902" si="1566">O43839-5</f>
        <v>45052</v>
      </c>
    </row>
    <row r="43840" spans="1:17" x14ac:dyDescent="0.25">
      <c r="A43840" s="1" t="s">
        <v>816</v>
      </c>
      <c r="B43840" s="35" t="s">
        <v>449</v>
      </c>
      <c r="C43840" s="33">
        <v>1605.99999523</v>
      </c>
      <c r="D43840" s="35">
        <v>308</v>
      </c>
      <c r="E43840" s="35">
        <v>0</v>
      </c>
      <c r="F43840" s="34">
        <v>0</v>
      </c>
      <c r="H43840" s="35" t="s">
        <v>459</v>
      </c>
      <c r="I43840" s="35">
        <v>7533</v>
      </c>
      <c r="J43840" s="35">
        <v>12</v>
      </c>
      <c r="K43840" s="35">
        <v>0</v>
      </c>
      <c r="L43840" s="36">
        <v>0</v>
      </c>
      <c r="M43840" s="35" t="s">
        <v>459</v>
      </c>
      <c r="N43840" s="39">
        <v>747.19800969124196</v>
      </c>
      <c r="O43840" s="92">
        <v>45057</v>
      </c>
      <c r="P43840" s="92">
        <f t="shared" si="1565"/>
        <v>45039</v>
      </c>
      <c r="Q43840" s="92">
        <f t="shared" si="1566"/>
        <v>45052</v>
      </c>
    </row>
    <row r="43841" spans="1:17" x14ac:dyDescent="0.25">
      <c r="A43841" s="1" t="s">
        <v>815</v>
      </c>
      <c r="B43841" s="35" t="s">
        <v>446</v>
      </c>
      <c r="C43841" s="33">
        <v>18490.99987793</v>
      </c>
      <c r="D43841" s="35">
        <v>3578</v>
      </c>
      <c r="E43841" s="35" t="s">
        <v>487</v>
      </c>
      <c r="F43841" s="34">
        <v>1.1588649380798266</v>
      </c>
      <c r="H43841" s="35" t="s">
        <v>455</v>
      </c>
      <c r="I43841" s="35">
        <v>128861</v>
      </c>
      <c r="J43841" s="35">
        <v>220</v>
      </c>
      <c r="K43841" s="35">
        <v>3</v>
      </c>
      <c r="L43841" s="36">
        <v>1.3636363636363636E-2</v>
      </c>
      <c r="M43841" s="35" t="s">
        <v>455</v>
      </c>
      <c r="N43841" s="39">
        <v>1189.7680030952886</v>
      </c>
      <c r="O43841" s="92">
        <v>45057</v>
      </c>
      <c r="P43841" s="92">
        <f t="shared" si="1565"/>
        <v>45039</v>
      </c>
      <c r="Q43841" s="92">
        <f t="shared" si="1566"/>
        <v>45052</v>
      </c>
    </row>
    <row r="43842" spans="1:17" x14ac:dyDescent="0.25">
      <c r="A43842" s="1" t="s">
        <v>814</v>
      </c>
      <c r="B43842" s="35" t="s">
        <v>449</v>
      </c>
      <c r="C43842" s="33">
        <v>1760.99999619</v>
      </c>
      <c r="D43842" s="35">
        <v>264</v>
      </c>
      <c r="E43842" s="35">
        <v>0</v>
      </c>
      <c r="F43842" s="34">
        <v>0</v>
      </c>
      <c r="H43842" s="35" t="s">
        <v>459</v>
      </c>
      <c r="I43842" s="35">
        <v>9536</v>
      </c>
      <c r="J43842" s="35">
        <v>12</v>
      </c>
      <c r="K43842" s="35">
        <v>0</v>
      </c>
      <c r="L43842" s="36">
        <v>0</v>
      </c>
      <c r="M43842" s="35" t="s">
        <v>459</v>
      </c>
      <c r="N43842" s="39">
        <v>681.43100658503818</v>
      </c>
      <c r="O43842" s="92">
        <v>45057</v>
      </c>
      <c r="P43842" s="92">
        <f t="shared" si="1565"/>
        <v>45039</v>
      </c>
      <c r="Q43842" s="92">
        <f t="shared" si="1566"/>
        <v>45052</v>
      </c>
    </row>
    <row r="43843" spans="1:17" x14ac:dyDescent="0.25">
      <c r="A43843" s="1" t="s">
        <v>813</v>
      </c>
      <c r="B43843" s="35" t="s">
        <v>447</v>
      </c>
      <c r="C43843" s="33">
        <v>828.99999808999996</v>
      </c>
      <c r="D43843" s="35">
        <v>127</v>
      </c>
      <c r="E43843" s="35">
        <v>0</v>
      </c>
      <c r="F43843" s="34">
        <v>0</v>
      </c>
      <c r="H43843" s="35" t="s">
        <v>459</v>
      </c>
      <c r="I43843" s="35">
        <v>4275</v>
      </c>
      <c r="J43843" s="35">
        <v>10</v>
      </c>
      <c r="K43843" s="35">
        <v>0</v>
      </c>
      <c r="L43843" s="36">
        <v>0</v>
      </c>
      <c r="M43843" s="35" t="s">
        <v>459</v>
      </c>
      <c r="N43843" s="39">
        <v>1206.2726203908092</v>
      </c>
      <c r="O43843" s="92">
        <v>45057</v>
      </c>
      <c r="P43843" s="92">
        <f t="shared" si="1565"/>
        <v>45039</v>
      </c>
      <c r="Q43843" s="92">
        <f t="shared" si="1566"/>
        <v>45052</v>
      </c>
    </row>
    <row r="43844" spans="1:17" x14ac:dyDescent="0.25">
      <c r="A43844" s="1" t="s">
        <v>812</v>
      </c>
      <c r="B43844" s="35" t="s">
        <v>453</v>
      </c>
      <c r="C43844" s="33">
        <v>6330.0000305200001</v>
      </c>
      <c r="D43844" s="35">
        <v>1849</v>
      </c>
      <c r="E43844" s="35" t="s">
        <v>487</v>
      </c>
      <c r="F43844" s="34">
        <v>1.1284134452477039</v>
      </c>
      <c r="H43844" s="35" t="s">
        <v>459</v>
      </c>
      <c r="I43844" s="35">
        <v>39492</v>
      </c>
      <c r="J43844" s="35">
        <v>109</v>
      </c>
      <c r="K43844" s="35">
        <v>1</v>
      </c>
      <c r="L43844" s="36">
        <v>9.1743119266055051E-3</v>
      </c>
      <c r="M43844" s="35" t="s">
        <v>459</v>
      </c>
      <c r="N43844" s="39">
        <v>1721.9589174479959</v>
      </c>
      <c r="O43844" s="92">
        <v>45057</v>
      </c>
      <c r="P43844" s="92">
        <f t="shared" si="1565"/>
        <v>45039</v>
      </c>
      <c r="Q43844" s="92">
        <f t="shared" si="1566"/>
        <v>45052</v>
      </c>
    </row>
    <row r="43845" spans="1:17" x14ac:dyDescent="0.25">
      <c r="A43845" s="1" t="s">
        <v>811</v>
      </c>
      <c r="B43845" s="35" t="s">
        <v>450</v>
      </c>
      <c r="C43845" s="33">
        <v>28087.000030520001</v>
      </c>
      <c r="D43845" s="35">
        <v>9189</v>
      </c>
      <c r="E43845" s="35">
        <v>6</v>
      </c>
      <c r="F43845" s="34">
        <v>1.5258711436099712</v>
      </c>
      <c r="H43845" s="35" t="s">
        <v>474</v>
      </c>
      <c r="I43845" s="35">
        <v>185484</v>
      </c>
      <c r="J43845" s="35">
        <v>387</v>
      </c>
      <c r="K43845" s="35">
        <v>7</v>
      </c>
      <c r="L43845" s="36">
        <v>1.8087855297157621E-2</v>
      </c>
      <c r="M43845" s="35" t="s">
        <v>459</v>
      </c>
      <c r="N43845" s="39">
        <v>1377.8616426798042</v>
      </c>
      <c r="O43845" s="92">
        <v>45057</v>
      </c>
      <c r="P43845" s="92">
        <f t="shared" si="1565"/>
        <v>45039</v>
      </c>
      <c r="Q43845" s="92">
        <f t="shared" si="1566"/>
        <v>45052</v>
      </c>
    </row>
    <row r="43846" spans="1:17" x14ac:dyDescent="0.25">
      <c r="A43846" s="1" t="s">
        <v>810</v>
      </c>
      <c r="B43846" s="35" t="s">
        <v>452</v>
      </c>
      <c r="C43846" s="33">
        <v>33782.999816889998</v>
      </c>
      <c r="D43846" s="35">
        <v>10557</v>
      </c>
      <c r="E43846" s="35" t="s">
        <v>487</v>
      </c>
      <c r="F43846" s="34">
        <v>0.21143347783123839</v>
      </c>
      <c r="H43846" s="35" t="s">
        <v>459</v>
      </c>
      <c r="I43846" s="35">
        <v>173671</v>
      </c>
      <c r="J43846" s="35">
        <v>147</v>
      </c>
      <c r="K43846" s="35">
        <v>1</v>
      </c>
      <c r="L43846" s="36">
        <v>6.8027210884353739E-3</v>
      </c>
      <c r="M43846" s="35" t="s">
        <v>459</v>
      </c>
      <c r="N43846" s="39">
        <v>435.13009737668864</v>
      </c>
      <c r="O43846" s="92">
        <v>45057</v>
      </c>
      <c r="P43846" s="92">
        <f t="shared" si="1565"/>
        <v>45039</v>
      </c>
      <c r="Q43846" s="92">
        <f t="shared" si="1566"/>
        <v>45052</v>
      </c>
    </row>
    <row r="43847" spans="1:17" x14ac:dyDescent="0.25">
      <c r="A43847" s="1" t="s">
        <v>809</v>
      </c>
      <c r="B43847" s="35" t="s">
        <v>444</v>
      </c>
      <c r="C43847" s="33">
        <v>25364</v>
      </c>
      <c r="D43847" s="35">
        <v>6666</v>
      </c>
      <c r="E43847" s="35" t="s">
        <v>487</v>
      </c>
      <c r="F43847" s="34">
        <v>0.84484195823101349</v>
      </c>
      <c r="H43847" s="35" t="s">
        <v>455</v>
      </c>
      <c r="I43847" s="35">
        <v>161861</v>
      </c>
      <c r="J43847" s="35">
        <v>389</v>
      </c>
      <c r="K43847" s="35">
        <v>5</v>
      </c>
      <c r="L43847" s="36">
        <v>1.2853470437017995E-2</v>
      </c>
      <c r="M43847" s="35" t="s">
        <v>455</v>
      </c>
      <c r="N43847" s="39">
        <v>1533.6697681753667</v>
      </c>
      <c r="O43847" s="92">
        <v>45057</v>
      </c>
      <c r="P43847" s="92">
        <f t="shared" si="1565"/>
        <v>45039</v>
      </c>
      <c r="Q43847" s="92">
        <f t="shared" si="1566"/>
        <v>45052</v>
      </c>
    </row>
    <row r="43848" spans="1:17" x14ac:dyDescent="0.25">
      <c r="A43848" s="1" t="s">
        <v>808</v>
      </c>
      <c r="B43848" s="35" t="s">
        <v>449</v>
      </c>
      <c r="C43848" s="33">
        <v>5089.9999771100001</v>
      </c>
      <c r="D43848" s="35">
        <v>993</v>
      </c>
      <c r="E43848" s="35" t="s">
        <v>487</v>
      </c>
      <c r="F43848" s="34">
        <v>2.806623644392515</v>
      </c>
      <c r="H43848" s="35" t="s">
        <v>474</v>
      </c>
      <c r="I43848" s="35">
        <v>65795</v>
      </c>
      <c r="J43848" s="35">
        <v>46</v>
      </c>
      <c r="K43848" s="35">
        <v>2</v>
      </c>
      <c r="L43848" s="36">
        <v>4.3478260869565216E-2</v>
      </c>
      <c r="M43848" s="35" t="s">
        <v>474</v>
      </c>
      <c r="N43848" s="39">
        <v>903.73281349438969</v>
      </c>
      <c r="O43848" s="92">
        <v>45057</v>
      </c>
      <c r="P43848" s="92">
        <f t="shared" si="1565"/>
        <v>45039</v>
      </c>
      <c r="Q43848" s="92">
        <f t="shared" si="1566"/>
        <v>45052</v>
      </c>
    </row>
    <row r="43849" spans="1:17" x14ac:dyDescent="0.25">
      <c r="A43849" s="1" t="s">
        <v>807</v>
      </c>
      <c r="B43849" s="35" t="s">
        <v>454</v>
      </c>
      <c r="C43849" s="33">
        <v>14674</v>
      </c>
      <c r="D43849" s="35">
        <v>3144</v>
      </c>
      <c r="E43849" s="35">
        <v>8</v>
      </c>
      <c r="F43849" s="34">
        <v>3.8941568176950492</v>
      </c>
      <c r="H43849" s="35" t="s">
        <v>474</v>
      </c>
      <c r="I43849" s="35">
        <v>55946</v>
      </c>
      <c r="J43849" s="35">
        <v>204</v>
      </c>
      <c r="K43849" s="35">
        <v>11</v>
      </c>
      <c r="L43849" s="36">
        <v>5.3921568627450983E-2</v>
      </c>
      <c r="M43849" s="35" t="s">
        <v>474</v>
      </c>
      <c r="N43849" s="39">
        <v>1390.2139839171323</v>
      </c>
      <c r="O43849" s="92">
        <v>45057</v>
      </c>
      <c r="P43849" s="92">
        <f t="shared" si="1565"/>
        <v>45039</v>
      </c>
      <c r="Q43849" s="92">
        <f t="shared" si="1566"/>
        <v>45052</v>
      </c>
    </row>
    <row r="43850" spans="1:17" x14ac:dyDescent="0.25">
      <c r="A43850" s="1" t="s">
        <v>806</v>
      </c>
      <c r="B43850" s="35" t="s">
        <v>452</v>
      </c>
      <c r="C43850" s="33">
        <v>8100.99994659</v>
      </c>
      <c r="D43850" s="35">
        <v>2131</v>
      </c>
      <c r="E43850" s="35" t="s">
        <v>487</v>
      </c>
      <c r="F43850" s="34">
        <v>2.6451760979941099</v>
      </c>
      <c r="H43850" s="35" t="s">
        <v>459</v>
      </c>
      <c r="I43850" s="35">
        <v>32346</v>
      </c>
      <c r="J43850" s="35">
        <v>52</v>
      </c>
      <c r="K43850" s="35">
        <v>6</v>
      </c>
      <c r="L43850" s="36">
        <v>0.11538461538461539</v>
      </c>
      <c r="M43850" s="35" t="s">
        <v>455</v>
      </c>
      <c r="N43850" s="39">
        <v>641.89606644657067</v>
      </c>
      <c r="O43850" s="92">
        <v>45057</v>
      </c>
      <c r="P43850" s="92">
        <f t="shared" si="1565"/>
        <v>45039</v>
      </c>
      <c r="Q43850" s="92">
        <f t="shared" si="1566"/>
        <v>45052</v>
      </c>
    </row>
    <row r="43851" spans="1:17" x14ac:dyDescent="0.25">
      <c r="A43851" s="1" t="s">
        <v>805</v>
      </c>
      <c r="B43851" s="35" t="s">
        <v>441</v>
      </c>
      <c r="C43851" s="33">
        <v>8982.9999656700002</v>
      </c>
      <c r="D43851" s="35">
        <v>2063</v>
      </c>
      <c r="E43851" s="35" t="s">
        <v>487</v>
      </c>
      <c r="F43851" s="34">
        <v>1.5903055037637175</v>
      </c>
      <c r="H43851" s="35" t="s">
        <v>474</v>
      </c>
      <c r="I43851" s="35">
        <v>35510</v>
      </c>
      <c r="J43851" s="35">
        <v>72</v>
      </c>
      <c r="K43851" s="35">
        <v>2</v>
      </c>
      <c r="L43851" s="36">
        <v>2.7777777777777776E-2</v>
      </c>
      <c r="M43851" s="35" t="s">
        <v>474</v>
      </c>
      <c r="N43851" s="39">
        <v>801.51397389691351</v>
      </c>
      <c r="O43851" s="92">
        <v>45057</v>
      </c>
      <c r="P43851" s="92">
        <f t="shared" si="1565"/>
        <v>45039</v>
      </c>
      <c r="Q43851" s="92">
        <f t="shared" si="1566"/>
        <v>45052</v>
      </c>
    </row>
    <row r="43852" spans="1:17" x14ac:dyDescent="0.25">
      <c r="A43852" s="1" t="s">
        <v>804</v>
      </c>
      <c r="B43852" s="35" t="s">
        <v>444</v>
      </c>
      <c r="C43852" s="33">
        <v>5923.0000038099997</v>
      </c>
      <c r="D43852" s="35">
        <v>1073</v>
      </c>
      <c r="E43852" s="35" t="s">
        <v>487</v>
      </c>
      <c r="F43852" s="34">
        <v>2.4119051623374856</v>
      </c>
      <c r="H43852" s="35" t="s">
        <v>459</v>
      </c>
      <c r="I43852" s="35">
        <v>32632</v>
      </c>
      <c r="J43852" s="35">
        <v>47</v>
      </c>
      <c r="K43852" s="35">
        <v>2</v>
      </c>
      <c r="L43852" s="36">
        <v>4.2553191489361701E-2</v>
      </c>
      <c r="M43852" s="35" t="s">
        <v>455</v>
      </c>
      <c r="N43852" s="39">
        <v>793.51679840903284</v>
      </c>
      <c r="O43852" s="92">
        <v>45057</v>
      </c>
      <c r="P43852" s="92">
        <f t="shared" si="1565"/>
        <v>45039</v>
      </c>
      <c r="Q43852" s="92">
        <f t="shared" si="1566"/>
        <v>45052</v>
      </c>
    </row>
    <row r="43853" spans="1:17" x14ac:dyDescent="0.25">
      <c r="A43853" s="1" t="s">
        <v>803</v>
      </c>
      <c r="B43853" s="35" t="s">
        <v>446</v>
      </c>
      <c r="C43853" s="33">
        <v>32617</v>
      </c>
      <c r="D43853" s="35">
        <v>11129</v>
      </c>
      <c r="E43853" s="35">
        <v>7</v>
      </c>
      <c r="F43853" s="34">
        <v>1.5329429438636295</v>
      </c>
      <c r="H43853" s="35" t="s">
        <v>455</v>
      </c>
      <c r="I43853" s="35">
        <v>155692</v>
      </c>
      <c r="J43853" s="35">
        <v>189</v>
      </c>
      <c r="K43853" s="35">
        <v>8</v>
      </c>
      <c r="L43853" s="36">
        <v>4.2328042328042326E-2</v>
      </c>
      <c r="M43853" s="35" t="s">
        <v>455</v>
      </c>
      <c r="N43853" s="39">
        <v>579.45243278045189</v>
      </c>
      <c r="O43853" s="92">
        <v>45057</v>
      </c>
      <c r="P43853" s="92">
        <f t="shared" si="1565"/>
        <v>45039</v>
      </c>
      <c r="Q43853" s="92">
        <f t="shared" si="1566"/>
        <v>45052</v>
      </c>
    </row>
    <row r="43854" spans="1:17" x14ac:dyDescent="0.25">
      <c r="A43854" s="1" t="s">
        <v>802</v>
      </c>
      <c r="B43854" s="35" t="s">
        <v>441</v>
      </c>
      <c r="C43854" s="33">
        <v>11920.999984739999</v>
      </c>
      <c r="D43854" s="35">
        <v>3221</v>
      </c>
      <c r="E43854" s="35" t="s">
        <v>487</v>
      </c>
      <c r="F43854" s="34">
        <v>2.3967308621762173</v>
      </c>
      <c r="H43854" s="35" t="s">
        <v>474</v>
      </c>
      <c r="I43854" s="35">
        <v>87949</v>
      </c>
      <c r="J43854" s="35">
        <v>64</v>
      </c>
      <c r="K43854" s="35">
        <v>4</v>
      </c>
      <c r="L43854" s="36">
        <v>6.25E-2</v>
      </c>
      <c r="M43854" s="35" t="s">
        <v>474</v>
      </c>
      <c r="N43854" s="39">
        <v>536.86771312747271</v>
      </c>
      <c r="O43854" s="92">
        <v>45057</v>
      </c>
      <c r="P43854" s="92">
        <f t="shared" si="1565"/>
        <v>45039</v>
      </c>
      <c r="Q43854" s="92">
        <f t="shared" si="1566"/>
        <v>45052</v>
      </c>
    </row>
    <row r="43855" spans="1:17" x14ac:dyDescent="0.25">
      <c r="A43855" s="1" t="s">
        <v>801</v>
      </c>
      <c r="B43855" s="35" t="s">
        <v>446</v>
      </c>
      <c r="C43855" s="33">
        <v>3358.00001621</v>
      </c>
      <c r="D43855" s="35">
        <v>651</v>
      </c>
      <c r="E43855" s="35">
        <v>0</v>
      </c>
      <c r="F43855" s="34">
        <v>0</v>
      </c>
      <c r="H43855" s="35" t="s">
        <v>455</v>
      </c>
      <c r="I43855" s="35">
        <v>11285</v>
      </c>
      <c r="J43855" s="35">
        <v>12</v>
      </c>
      <c r="K43855" s="35">
        <v>0</v>
      </c>
      <c r="L43855" s="36">
        <v>0</v>
      </c>
      <c r="M43855" s="35" t="s">
        <v>455</v>
      </c>
      <c r="N43855" s="39">
        <v>357.35556706589227</v>
      </c>
      <c r="O43855" s="92">
        <v>45057</v>
      </c>
      <c r="P43855" s="92">
        <f t="shared" si="1565"/>
        <v>45039</v>
      </c>
      <c r="Q43855" s="92">
        <f t="shared" si="1566"/>
        <v>45052</v>
      </c>
    </row>
    <row r="43856" spans="1:17" x14ac:dyDescent="0.25">
      <c r="A43856" s="1" t="s">
        <v>800</v>
      </c>
      <c r="B43856" s="35" t="s">
        <v>443</v>
      </c>
      <c r="C43856" s="33">
        <v>16090.000015260001</v>
      </c>
      <c r="D43856" s="35">
        <v>3387</v>
      </c>
      <c r="E43856" s="35" t="s">
        <v>487</v>
      </c>
      <c r="F43856" s="34">
        <v>1.775725826248042</v>
      </c>
      <c r="H43856" s="35" t="s">
        <v>455</v>
      </c>
      <c r="I43856" s="35">
        <v>70391</v>
      </c>
      <c r="J43856" s="35">
        <v>189</v>
      </c>
      <c r="K43856" s="35">
        <v>4</v>
      </c>
      <c r="L43856" s="36">
        <v>2.1164021164021163E-2</v>
      </c>
      <c r="M43856" s="35" t="s">
        <v>455</v>
      </c>
      <c r="N43856" s="39">
        <v>1174.6426340630796</v>
      </c>
      <c r="O43856" s="92">
        <v>45057</v>
      </c>
      <c r="P43856" s="92">
        <f t="shared" si="1565"/>
        <v>45039</v>
      </c>
      <c r="Q43856" s="92">
        <f t="shared" si="1566"/>
        <v>45052</v>
      </c>
    </row>
    <row r="43857" spans="1:17" x14ac:dyDescent="0.25">
      <c r="A43857" s="1" t="s">
        <v>799</v>
      </c>
      <c r="B43857" s="35" t="s">
        <v>443</v>
      </c>
      <c r="C43857" s="33">
        <v>14440.00006866</v>
      </c>
      <c r="D43857" s="35">
        <v>3791</v>
      </c>
      <c r="E43857" s="35" t="s">
        <v>487</v>
      </c>
      <c r="F43857" s="34">
        <v>0.98931538904348282</v>
      </c>
      <c r="H43857" s="35" t="s">
        <v>459</v>
      </c>
      <c r="I43857" s="35">
        <v>62535</v>
      </c>
      <c r="J43857" s="35">
        <v>101</v>
      </c>
      <c r="K43857" s="35">
        <v>3</v>
      </c>
      <c r="L43857" s="36">
        <v>2.9702970297029702E-2</v>
      </c>
      <c r="M43857" s="35" t="s">
        <v>455</v>
      </c>
      <c r="N43857" s="39">
        <v>699.44598005374235</v>
      </c>
      <c r="O43857" s="92">
        <v>45057</v>
      </c>
      <c r="P43857" s="92">
        <f t="shared" si="1565"/>
        <v>45039</v>
      </c>
      <c r="Q43857" s="92">
        <f t="shared" si="1566"/>
        <v>45052</v>
      </c>
    </row>
    <row r="43858" spans="1:17" x14ac:dyDescent="0.25">
      <c r="A43858" s="1" t="s">
        <v>798</v>
      </c>
      <c r="B43858" s="35" t="s">
        <v>441</v>
      </c>
      <c r="C43858" s="33">
        <v>2223.9999980900002</v>
      </c>
      <c r="D43858" s="35">
        <v>582</v>
      </c>
      <c r="E43858" s="35">
        <v>0</v>
      </c>
      <c r="F43858" s="34">
        <v>0</v>
      </c>
      <c r="H43858" s="35" t="s">
        <v>459</v>
      </c>
      <c r="I43858" s="35">
        <v>8858</v>
      </c>
      <c r="J43858" s="35">
        <v>10</v>
      </c>
      <c r="K43858" s="35">
        <v>0</v>
      </c>
      <c r="L43858" s="36">
        <v>0</v>
      </c>
      <c r="M43858" s="35" t="s">
        <v>459</v>
      </c>
      <c r="N43858" s="39">
        <v>449.64028815594105</v>
      </c>
      <c r="O43858" s="92">
        <v>45057</v>
      </c>
      <c r="P43858" s="92">
        <f t="shared" si="1565"/>
        <v>45039</v>
      </c>
      <c r="Q43858" s="92">
        <f t="shared" si="1566"/>
        <v>45052</v>
      </c>
    </row>
    <row r="43859" spans="1:17" x14ac:dyDescent="0.25">
      <c r="A43859" s="1" t="s">
        <v>797</v>
      </c>
      <c r="B43859" s="35" t="s">
        <v>448</v>
      </c>
      <c r="C43859" s="33">
        <v>16429.999908450001</v>
      </c>
      <c r="D43859" s="35">
        <v>5291</v>
      </c>
      <c r="E43859" s="35">
        <v>11</v>
      </c>
      <c r="F43859" s="34">
        <v>4.7821928794423814</v>
      </c>
      <c r="H43859" s="35" t="s">
        <v>474</v>
      </c>
      <c r="I43859" s="35">
        <v>91205</v>
      </c>
      <c r="J43859" s="35">
        <v>195</v>
      </c>
      <c r="K43859" s="35">
        <v>12</v>
      </c>
      <c r="L43859" s="36">
        <v>6.1538461538461542E-2</v>
      </c>
      <c r="M43859" s="35" t="s">
        <v>474</v>
      </c>
      <c r="N43859" s="39">
        <v>1186.8533237161546</v>
      </c>
      <c r="O43859" s="92">
        <v>45057</v>
      </c>
      <c r="P43859" s="92">
        <f t="shared" si="1565"/>
        <v>45039</v>
      </c>
      <c r="Q43859" s="92">
        <f t="shared" si="1566"/>
        <v>45052</v>
      </c>
    </row>
    <row r="43860" spans="1:17" x14ac:dyDescent="0.25">
      <c r="A43860" s="1" t="s">
        <v>796</v>
      </c>
      <c r="B43860" s="35" t="s">
        <v>454</v>
      </c>
      <c r="C43860" s="33">
        <v>5751.9999771100001</v>
      </c>
      <c r="D43860" s="35">
        <v>704</v>
      </c>
      <c r="E43860" s="35">
        <v>6</v>
      </c>
      <c r="F43860" s="34">
        <v>7.4508245875681878</v>
      </c>
      <c r="H43860" s="35" t="s">
        <v>474</v>
      </c>
      <c r="I43860" s="35">
        <v>15238</v>
      </c>
      <c r="J43860" s="35">
        <v>91</v>
      </c>
      <c r="K43860" s="35">
        <v>6</v>
      </c>
      <c r="L43860" s="36">
        <v>6.5934065934065936E-2</v>
      </c>
      <c r="M43860" s="35" t="s">
        <v>455</v>
      </c>
      <c r="N43860" s="39">
        <v>1582.0584207603124</v>
      </c>
      <c r="O43860" s="92">
        <v>45057</v>
      </c>
      <c r="P43860" s="92">
        <f t="shared" si="1565"/>
        <v>45039</v>
      </c>
      <c r="Q43860" s="92">
        <f t="shared" si="1566"/>
        <v>45052</v>
      </c>
    </row>
    <row r="43861" spans="1:17" x14ac:dyDescent="0.25">
      <c r="A43861" s="1" t="s">
        <v>795</v>
      </c>
      <c r="B43861" s="35" t="s">
        <v>447</v>
      </c>
      <c r="C43861" s="33">
        <v>16211.000167849999</v>
      </c>
      <c r="D43861" s="35">
        <v>4476</v>
      </c>
      <c r="E43861" s="35">
        <v>8</v>
      </c>
      <c r="F43861" s="34">
        <v>3.5249433440994018</v>
      </c>
      <c r="H43861" s="35" t="s">
        <v>474</v>
      </c>
      <c r="I43861" s="35">
        <v>140406</v>
      </c>
      <c r="J43861" s="35">
        <v>230</v>
      </c>
      <c r="K43861" s="35">
        <v>8</v>
      </c>
      <c r="L43861" s="36">
        <v>3.4782608695652174E-2</v>
      </c>
      <c r="M43861" s="35" t="s">
        <v>474</v>
      </c>
      <c r="N43861" s="39">
        <v>1418.7896960000094</v>
      </c>
      <c r="O43861" s="92">
        <v>45057</v>
      </c>
      <c r="P43861" s="92">
        <f t="shared" si="1565"/>
        <v>45039</v>
      </c>
      <c r="Q43861" s="92">
        <f t="shared" si="1566"/>
        <v>45052</v>
      </c>
    </row>
    <row r="43862" spans="1:17" x14ac:dyDescent="0.25">
      <c r="A43862" s="1" t="s">
        <v>794</v>
      </c>
      <c r="B43862" s="35" t="s">
        <v>452</v>
      </c>
      <c r="C43862" s="33">
        <v>25057.999969479999</v>
      </c>
      <c r="D43862" s="35">
        <v>6372</v>
      </c>
      <c r="E43862" s="35" t="s">
        <v>487</v>
      </c>
      <c r="F43862" s="34">
        <v>1.1402118527507319</v>
      </c>
      <c r="H43862" s="35" t="s">
        <v>474</v>
      </c>
      <c r="I43862" s="35">
        <v>221315</v>
      </c>
      <c r="J43862" s="35">
        <v>176</v>
      </c>
      <c r="K43862" s="35">
        <v>5</v>
      </c>
      <c r="L43862" s="36">
        <v>2.8409090909090908E-2</v>
      </c>
      <c r="M43862" s="35" t="s">
        <v>474</v>
      </c>
      <c r="N43862" s="39">
        <v>702.37050129445083</v>
      </c>
      <c r="O43862" s="92">
        <v>45057</v>
      </c>
      <c r="P43862" s="92">
        <f t="shared" si="1565"/>
        <v>45039</v>
      </c>
      <c r="Q43862" s="92">
        <f t="shared" si="1566"/>
        <v>45052</v>
      </c>
    </row>
    <row r="43863" spans="1:17" x14ac:dyDescent="0.25">
      <c r="A43863" s="1" t="s">
        <v>793</v>
      </c>
      <c r="B43863" s="35" t="s">
        <v>451</v>
      </c>
      <c r="C43863" s="33">
        <v>5168.0000152599996</v>
      </c>
      <c r="D43863" s="35">
        <v>1285</v>
      </c>
      <c r="E43863" s="35" t="s">
        <v>487</v>
      </c>
      <c r="F43863" s="34">
        <v>1.3821317960073165</v>
      </c>
      <c r="H43863" s="35" t="s">
        <v>455</v>
      </c>
      <c r="I43863" s="35">
        <v>26031</v>
      </c>
      <c r="J43863" s="35">
        <v>66</v>
      </c>
      <c r="K43863" s="35">
        <v>1</v>
      </c>
      <c r="L43863" s="36">
        <v>1.5151515151515152E-2</v>
      </c>
      <c r="M43863" s="35" t="s">
        <v>455</v>
      </c>
      <c r="N43863" s="39">
        <v>1277.0897795107605</v>
      </c>
      <c r="O43863" s="92">
        <v>45057</v>
      </c>
      <c r="P43863" s="92">
        <f t="shared" si="1565"/>
        <v>45039</v>
      </c>
      <c r="Q43863" s="92">
        <f t="shared" si="1566"/>
        <v>45052</v>
      </c>
    </row>
    <row r="43864" spans="1:17" x14ac:dyDescent="0.25">
      <c r="A43864" s="1" t="s">
        <v>792</v>
      </c>
      <c r="B43864" s="35" t="s">
        <v>453</v>
      </c>
      <c r="C43864" s="33">
        <v>1371.99999142</v>
      </c>
      <c r="D43864" s="35">
        <v>143</v>
      </c>
      <c r="E43864" s="35">
        <v>0</v>
      </c>
      <c r="F43864" s="34">
        <v>0</v>
      </c>
      <c r="H43864" s="35" t="s">
        <v>459</v>
      </c>
      <c r="I43864" s="35">
        <v>3696</v>
      </c>
      <c r="J43864" s="35">
        <v>12</v>
      </c>
      <c r="K43864" s="35">
        <v>0</v>
      </c>
      <c r="L43864" s="36">
        <v>0</v>
      </c>
      <c r="M43864" s="35" t="s">
        <v>459</v>
      </c>
      <c r="N43864" s="39">
        <v>874.63557398277931</v>
      </c>
      <c r="O43864" s="92">
        <v>45057</v>
      </c>
      <c r="P43864" s="92">
        <f t="shared" si="1565"/>
        <v>45039</v>
      </c>
      <c r="Q43864" s="92">
        <f t="shared" si="1566"/>
        <v>45052</v>
      </c>
    </row>
    <row r="43865" spans="1:17" x14ac:dyDescent="0.25">
      <c r="A43865" s="1" t="s">
        <v>791</v>
      </c>
      <c r="B43865" s="35" t="s">
        <v>449</v>
      </c>
      <c r="C43865" s="33">
        <v>1665.00000286</v>
      </c>
      <c r="D43865" s="35">
        <v>388</v>
      </c>
      <c r="E43865" s="35">
        <v>0</v>
      </c>
      <c r="F43865" s="34">
        <v>0</v>
      </c>
      <c r="H43865" s="35" t="s">
        <v>459</v>
      </c>
      <c r="I43865" s="35">
        <v>9206</v>
      </c>
      <c r="J43865" s="35">
        <v>13</v>
      </c>
      <c r="K43865" s="35">
        <v>0</v>
      </c>
      <c r="L43865" s="36">
        <v>0</v>
      </c>
      <c r="M43865" s="35" t="s">
        <v>459</v>
      </c>
      <c r="N43865" s="39">
        <v>780.78077943961978</v>
      </c>
      <c r="O43865" s="92">
        <v>45057</v>
      </c>
      <c r="P43865" s="92">
        <f t="shared" si="1565"/>
        <v>45039</v>
      </c>
      <c r="Q43865" s="92">
        <f t="shared" si="1566"/>
        <v>45052</v>
      </c>
    </row>
    <row r="43866" spans="1:17" x14ac:dyDescent="0.25">
      <c r="A43866" s="1" t="s">
        <v>450</v>
      </c>
      <c r="B43866" s="35" t="s">
        <v>450</v>
      </c>
      <c r="C43866" s="33">
        <v>3675.0000343299998</v>
      </c>
      <c r="D43866" s="35">
        <v>724</v>
      </c>
      <c r="E43866" s="35" t="s">
        <v>487</v>
      </c>
      <c r="F43866" s="34">
        <v>3.8872691570787308</v>
      </c>
      <c r="H43866" s="35" t="s">
        <v>474</v>
      </c>
      <c r="I43866" s="35">
        <v>15953</v>
      </c>
      <c r="J43866" s="35">
        <v>40</v>
      </c>
      <c r="K43866" s="35">
        <v>2</v>
      </c>
      <c r="L43866" s="36">
        <v>0.05</v>
      </c>
      <c r="M43866" s="35" t="s">
        <v>474</v>
      </c>
      <c r="N43866" s="39">
        <v>1088.4353639820447</v>
      </c>
      <c r="O43866" s="92">
        <v>45057</v>
      </c>
      <c r="P43866" s="92">
        <f t="shared" si="1565"/>
        <v>45039</v>
      </c>
      <c r="Q43866" s="92">
        <f t="shared" si="1566"/>
        <v>45052</v>
      </c>
    </row>
    <row r="43867" spans="1:17" x14ac:dyDescent="0.25">
      <c r="A43867" s="1" t="s">
        <v>790</v>
      </c>
      <c r="B43867" s="35" t="s">
        <v>446</v>
      </c>
      <c r="C43867" s="33">
        <v>49074.999801639999</v>
      </c>
      <c r="D43867" s="35">
        <v>19457</v>
      </c>
      <c r="E43867" s="35">
        <v>10</v>
      </c>
      <c r="F43867" s="34">
        <v>1.4554981501229551</v>
      </c>
      <c r="H43867" s="35" t="s">
        <v>455</v>
      </c>
      <c r="I43867" s="35">
        <v>301557</v>
      </c>
      <c r="J43867" s="35">
        <v>606</v>
      </c>
      <c r="K43867" s="35">
        <v>10</v>
      </c>
      <c r="L43867" s="36">
        <v>1.65016501650165E-2</v>
      </c>
      <c r="M43867" s="35" t="s">
        <v>455</v>
      </c>
      <c r="N43867" s="39">
        <v>1234.8446305643156</v>
      </c>
      <c r="O43867" s="92">
        <v>45057</v>
      </c>
      <c r="P43867" s="92">
        <f t="shared" si="1565"/>
        <v>45039</v>
      </c>
      <c r="Q43867" s="92">
        <f t="shared" si="1566"/>
        <v>45052</v>
      </c>
    </row>
    <row r="43868" spans="1:17" x14ac:dyDescent="0.25">
      <c r="A43868" s="1" t="s">
        <v>789</v>
      </c>
      <c r="B43868" s="35" t="s">
        <v>452</v>
      </c>
      <c r="C43868" s="33">
        <v>15924.000030519999</v>
      </c>
      <c r="D43868" s="35">
        <v>5379</v>
      </c>
      <c r="E43868" s="35" t="s">
        <v>487</v>
      </c>
      <c r="F43868" s="34">
        <v>0.89711845380144639</v>
      </c>
      <c r="H43868" s="35" t="s">
        <v>474</v>
      </c>
      <c r="I43868" s="35">
        <v>89040</v>
      </c>
      <c r="J43868" s="35">
        <v>80</v>
      </c>
      <c r="K43868" s="35">
        <v>2</v>
      </c>
      <c r="L43868" s="36">
        <v>2.5000000000000001E-2</v>
      </c>
      <c r="M43868" s="35" t="s">
        <v>474</v>
      </c>
      <c r="N43868" s="39">
        <v>502.38633412880995</v>
      </c>
      <c r="O43868" s="92">
        <v>45057</v>
      </c>
      <c r="P43868" s="92">
        <f t="shared" si="1565"/>
        <v>45039</v>
      </c>
      <c r="Q43868" s="92">
        <f t="shared" si="1566"/>
        <v>45052</v>
      </c>
    </row>
    <row r="43869" spans="1:17" x14ac:dyDescent="0.25">
      <c r="A43869" s="1" t="s">
        <v>788</v>
      </c>
      <c r="B43869" s="35" t="s">
        <v>452</v>
      </c>
      <c r="C43869" s="33">
        <v>94000</v>
      </c>
      <c r="D43869" s="35">
        <v>35166</v>
      </c>
      <c r="E43869" s="35">
        <v>14</v>
      </c>
      <c r="F43869" s="34">
        <v>1.0638297872340421</v>
      </c>
      <c r="H43869" s="35" t="s">
        <v>474</v>
      </c>
      <c r="I43869" s="35">
        <v>480286</v>
      </c>
      <c r="J43869" s="35">
        <v>592</v>
      </c>
      <c r="K43869" s="35">
        <v>14</v>
      </c>
      <c r="L43869" s="36">
        <v>2.364864864864865E-2</v>
      </c>
      <c r="M43869" s="35" t="s">
        <v>474</v>
      </c>
      <c r="N43869" s="39">
        <v>629.78723404255322</v>
      </c>
      <c r="O43869" s="92">
        <v>45057</v>
      </c>
      <c r="P43869" s="92">
        <f t="shared" si="1565"/>
        <v>45039</v>
      </c>
      <c r="Q43869" s="92">
        <f t="shared" si="1566"/>
        <v>45052</v>
      </c>
    </row>
    <row r="43870" spans="1:17" x14ac:dyDescent="0.25">
      <c r="A43870" s="1" t="s">
        <v>787</v>
      </c>
      <c r="B43870" s="35" t="s">
        <v>454</v>
      </c>
      <c r="C43870" s="33">
        <v>32517.00012207</v>
      </c>
      <c r="D43870" s="35">
        <v>6427</v>
      </c>
      <c r="E43870" s="35">
        <v>14</v>
      </c>
      <c r="F43870" s="34">
        <v>3.0753144393577623</v>
      </c>
      <c r="H43870" s="35" t="s">
        <v>474</v>
      </c>
      <c r="I43870" s="35">
        <v>148800</v>
      </c>
      <c r="J43870" s="35">
        <v>467</v>
      </c>
      <c r="K43870" s="35">
        <v>15</v>
      </c>
      <c r="L43870" s="36">
        <v>3.2119914346895075E-2</v>
      </c>
      <c r="M43870" s="35" t="s">
        <v>474</v>
      </c>
      <c r="N43870" s="39">
        <v>1436.1718431800753</v>
      </c>
      <c r="O43870" s="92">
        <v>45057</v>
      </c>
      <c r="P43870" s="92">
        <f t="shared" si="1565"/>
        <v>45039</v>
      </c>
      <c r="Q43870" s="92">
        <f t="shared" si="1566"/>
        <v>45052</v>
      </c>
    </row>
    <row r="43871" spans="1:17" x14ac:dyDescent="0.25">
      <c r="A43871" s="1" t="s">
        <v>786</v>
      </c>
      <c r="B43871" s="35" t="s">
        <v>441</v>
      </c>
      <c r="C43871" s="33">
        <v>41946.000350950002</v>
      </c>
      <c r="D43871" s="35">
        <v>13595</v>
      </c>
      <c r="E43871" s="35">
        <v>7</v>
      </c>
      <c r="F43871" s="34">
        <v>1.1920087632113796</v>
      </c>
      <c r="H43871" s="35" t="s">
        <v>459</v>
      </c>
      <c r="I43871" s="35">
        <v>216078</v>
      </c>
      <c r="J43871" s="35">
        <v>415</v>
      </c>
      <c r="K43871" s="35">
        <v>9</v>
      </c>
      <c r="L43871" s="36">
        <v>2.1686746987951807E-2</v>
      </c>
      <c r="M43871" s="35" t="s">
        <v>474</v>
      </c>
      <c r="N43871" s="39">
        <v>989.3672734654449</v>
      </c>
      <c r="O43871" s="92">
        <v>45057</v>
      </c>
      <c r="P43871" s="92">
        <f t="shared" si="1565"/>
        <v>45039</v>
      </c>
      <c r="Q43871" s="92">
        <f t="shared" si="1566"/>
        <v>45052</v>
      </c>
    </row>
    <row r="43872" spans="1:17" x14ac:dyDescent="0.25">
      <c r="A43872" s="1" t="s">
        <v>785</v>
      </c>
      <c r="B43872" s="35" t="s">
        <v>453</v>
      </c>
      <c r="C43872" s="33">
        <v>693.99999475000004</v>
      </c>
      <c r="D43872" s="35">
        <v>137</v>
      </c>
      <c r="E43872" s="35">
        <v>0</v>
      </c>
      <c r="F43872" s="34">
        <v>0</v>
      </c>
      <c r="H43872" s="35" t="s">
        <v>459</v>
      </c>
      <c r="I43872" s="35">
        <v>2252</v>
      </c>
      <c r="J43872" s="35">
        <v>6</v>
      </c>
      <c r="K43872" s="35">
        <v>0</v>
      </c>
      <c r="L43872" s="36">
        <v>0</v>
      </c>
      <c r="M43872" s="35" t="s">
        <v>459</v>
      </c>
      <c r="N43872" s="39">
        <v>864.55332066124618</v>
      </c>
      <c r="O43872" s="92">
        <v>45057</v>
      </c>
      <c r="P43872" s="92">
        <f t="shared" si="1565"/>
        <v>45039</v>
      </c>
      <c r="Q43872" s="92">
        <f t="shared" si="1566"/>
        <v>45052</v>
      </c>
    </row>
    <row r="43873" spans="1:17" x14ac:dyDescent="0.25">
      <c r="A43873" s="1" t="s">
        <v>784</v>
      </c>
      <c r="B43873" s="35" t="s">
        <v>444</v>
      </c>
      <c r="C43873" s="33">
        <v>18618.000106809999</v>
      </c>
      <c r="D43873" s="35">
        <v>4438</v>
      </c>
      <c r="E43873" s="35">
        <v>5</v>
      </c>
      <c r="F43873" s="34">
        <v>1.9182664899234971</v>
      </c>
      <c r="H43873" s="35" t="s">
        <v>474</v>
      </c>
      <c r="I43873" s="35">
        <v>100674</v>
      </c>
      <c r="J43873" s="35">
        <v>154</v>
      </c>
      <c r="K43873" s="35">
        <v>6</v>
      </c>
      <c r="L43873" s="36">
        <v>3.896103896103896E-2</v>
      </c>
      <c r="M43873" s="35" t="s">
        <v>474</v>
      </c>
      <c r="N43873" s="39">
        <v>827.15651045501204</v>
      </c>
      <c r="O43873" s="92">
        <v>45057</v>
      </c>
      <c r="P43873" s="92">
        <f t="shared" si="1565"/>
        <v>45039</v>
      </c>
      <c r="Q43873" s="92">
        <f t="shared" si="1566"/>
        <v>45052</v>
      </c>
    </row>
    <row r="43874" spans="1:17" x14ac:dyDescent="0.25">
      <c r="A43874" s="1" t="s">
        <v>783</v>
      </c>
      <c r="B43874" s="35" t="s">
        <v>446</v>
      </c>
      <c r="C43874" s="33">
        <v>72361.999694819999</v>
      </c>
      <c r="D43874" s="35">
        <v>23074</v>
      </c>
      <c r="E43874" s="35">
        <v>7</v>
      </c>
      <c r="F43874" s="34">
        <v>0.69097040174221758</v>
      </c>
      <c r="H43874" s="35" t="s">
        <v>459</v>
      </c>
      <c r="I43874" s="35">
        <v>468347</v>
      </c>
      <c r="J43874" s="35">
        <v>632</v>
      </c>
      <c r="K43874" s="35">
        <v>7</v>
      </c>
      <c r="L43874" s="36">
        <v>1.1075949367088608E-2</v>
      </c>
      <c r="M43874" s="35" t="s">
        <v>459</v>
      </c>
      <c r="N43874" s="39">
        <v>873.38658780216292</v>
      </c>
      <c r="O43874" s="92">
        <v>45057</v>
      </c>
      <c r="P43874" s="92">
        <f t="shared" si="1565"/>
        <v>45039</v>
      </c>
      <c r="Q43874" s="92">
        <f t="shared" si="1566"/>
        <v>45052</v>
      </c>
    </row>
    <row r="43875" spans="1:17" x14ac:dyDescent="0.25">
      <c r="A43875" s="1" t="s">
        <v>449</v>
      </c>
      <c r="B43875" s="35" t="s">
        <v>444</v>
      </c>
      <c r="C43875" s="33">
        <v>33260.999954220002</v>
      </c>
      <c r="D43875" s="35">
        <v>7201</v>
      </c>
      <c r="E43875" s="35">
        <v>5</v>
      </c>
      <c r="F43875" s="34">
        <v>1.0737586291284802</v>
      </c>
      <c r="H43875" s="35" t="s">
        <v>455</v>
      </c>
      <c r="I43875" s="35">
        <v>183769</v>
      </c>
      <c r="J43875" s="35">
        <v>308</v>
      </c>
      <c r="K43875" s="35">
        <v>5</v>
      </c>
      <c r="L43875" s="36">
        <v>1.6233766233766232E-2</v>
      </c>
      <c r="M43875" s="35" t="s">
        <v>455</v>
      </c>
      <c r="N43875" s="39">
        <v>926.00944176040139</v>
      </c>
      <c r="O43875" s="92">
        <v>45057</v>
      </c>
      <c r="P43875" s="92">
        <f t="shared" si="1565"/>
        <v>45039</v>
      </c>
      <c r="Q43875" s="92">
        <f t="shared" si="1566"/>
        <v>45052</v>
      </c>
    </row>
    <row r="43876" spans="1:17" x14ac:dyDescent="0.25">
      <c r="A43876" s="1" t="s">
        <v>782</v>
      </c>
      <c r="B43876" s="35" t="s">
        <v>452</v>
      </c>
      <c r="C43876" s="33">
        <v>9205.9999961899994</v>
      </c>
      <c r="D43876" s="35">
        <v>2842</v>
      </c>
      <c r="E43876" s="35" t="s">
        <v>487</v>
      </c>
      <c r="F43876" s="34">
        <v>0.77589149965384419</v>
      </c>
      <c r="H43876" s="35" t="s">
        <v>459</v>
      </c>
      <c r="I43876" s="35">
        <v>39939</v>
      </c>
      <c r="J43876" s="35">
        <v>50</v>
      </c>
      <c r="K43876" s="35">
        <v>2</v>
      </c>
      <c r="L43876" s="36">
        <v>0.04</v>
      </c>
      <c r="M43876" s="35" t="s">
        <v>474</v>
      </c>
      <c r="N43876" s="39">
        <v>543.12404975769095</v>
      </c>
      <c r="O43876" s="92">
        <v>45057</v>
      </c>
      <c r="P43876" s="92">
        <f t="shared" si="1565"/>
        <v>45039</v>
      </c>
      <c r="Q43876" s="92">
        <f t="shared" si="1566"/>
        <v>45052</v>
      </c>
    </row>
    <row r="43877" spans="1:17" x14ac:dyDescent="0.25">
      <c r="A43877" s="1" t="s">
        <v>781</v>
      </c>
      <c r="B43877" s="35" t="s">
        <v>441</v>
      </c>
      <c r="C43877" s="33">
        <v>21287.000030520001</v>
      </c>
      <c r="D43877" s="35">
        <v>6968</v>
      </c>
      <c r="E43877" s="35" t="s">
        <v>487</v>
      </c>
      <c r="F43877" s="34">
        <v>1.3422008047383192</v>
      </c>
      <c r="H43877" s="35" t="s">
        <v>455</v>
      </c>
      <c r="I43877" s="35">
        <v>104130</v>
      </c>
      <c r="J43877" s="35">
        <v>118</v>
      </c>
      <c r="K43877" s="35">
        <v>4</v>
      </c>
      <c r="L43877" s="36">
        <v>3.3898305084745763E-2</v>
      </c>
      <c r="M43877" s="35" t="s">
        <v>455</v>
      </c>
      <c r="N43877" s="39">
        <v>554.32893235692586</v>
      </c>
      <c r="O43877" s="92">
        <v>45057</v>
      </c>
      <c r="P43877" s="92">
        <f t="shared" si="1565"/>
        <v>45039</v>
      </c>
      <c r="Q43877" s="92">
        <f t="shared" si="1566"/>
        <v>45052</v>
      </c>
    </row>
    <row r="43878" spans="1:17" x14ac:dyDescent="0.25">
      <c r="A43878" s="1" t="s">
        <v>780</v>
      </c>
      <c r="B43878" s="35" t="s">
        <v>450</v>
      </c>
      <c r="C43878" s="33">
        <v>8470.0000076300003</v>
      </c>
      <c r="D43878" s="35">
        <v>1887</v>
      </c>
      <c r="E43878" s="35" t="s">
        <v>487</v>
      </c>
      <c r="F43878" s="34">
        <v>2.5299375925936252</v>
      </c>
      <c r="H43878" s="35" t="s">
        <v>474</v>
      </c>
      <c r="I43878" s="35">
        <v>37919</v>
      </c>
      <c r="J43878" s="35">
        <v>83</v>
      </c>
      <c r="K43878" s="35">
        <v>4</v>
      </c>
      <c r="L43878" s="36">
        <v>4.8192771084337352E-2</v>
      </c>
      <c r="M43878" s="35" t="s">
        <v>474</v>
      </c>
      <c r="N43878" s="39">
        <v>979.92916086459741</v>
      </c>
      <c r="O43878" s="92">
        <v>45057</v>
      </c>
      <c r="P43878" s="92">
        <f t="shared" si="1565"/>
        <v>45039</v>
      </c>
      <c r="Q43878" s="92">
        <f t="shared" si="1566"/>
        <v>45052</v>
      </c>
    </row>
    <row r="43879" spans="1:17" x14ac:dyDescent="0.25">
      <c r="A43879" s="1" t="s">
        <v>779</v>
      </c>
      <c r="B43879" s="35" t="s">
        <v>449</v>
      </c>
      <c r="C43879" s="33">
        <v>1551.0000128700001</v>
      </c>
      <c r="D43879" s="35">
        <v>318</v>
      </c>
      <c r="E43879" s="35">
        <v>0</v>
      </c>
      <c r="F43879" s="34">
        <v>0</v>
      </c>
      <c r="H43879" s="35" t="s">
        <v>459</v>
      </c>
      <c r="I43879" s="35">
        <v>10906</v>
      </c>
      <c r="J43879" s="35">
        <v>10</v>
      </c>
      <c r="K43879" s="35">
        <v>0</v>
      </c>
      <c r="L43879" s="36">
        <v>0</v>
      </c>
      <c r="M43879" s="35" t="s">
        <v>459</v>
      </c>
      <c r="N43879" s="39">
        <v>644.74532024637506</v>
      </c>
      <c r="O43879" s="92">
        <v>45057</v>
      </c>
      <c r="P43879" s="92">
        <f t="shared" si="1565"/>
        <v>45039</v>
      </c>
      <c r="Q43879" s="92">
        <f t="shared" si="1566"/>
        <v>45052</v>
      </c>
    </row>
    <row r="43880" spans="1:17" x14ac:dyDescent="0.25">
      <c r="A43880" s="1" t="s">
        <v>778</v>
      </c>
      <c r="B43880" s="35" t="s">
        <v>450</v>
      </c>
      <c r="C43880" s="33">
        <v>29728.999755860001</v>
      </c>
      <c r="D43880" s="35">
        <v>7060</v>
      </c>
      <c r="E43880" s="35" t="s">
        <v>487</v>
      </c>
      <c r="F43880" s="34">
        <v>0.96106255864853785</v>
      </c>
      <c r="H43880" s="35" t="s">
        <v>455</v>
      </c>
      <c r="I43880" s="35">
        <v>129436</v>
      </c>
      <c r="J43880" s="35">
        <v>299</v>
      </c>
      <c r="K43880" s="35">
        <v>5</v>
      </c>
      <c r="L43880" s="36">
        <v>1.6722408026755852E-2</v>
      </c>
      <c r="M43880" s="35" t="s">
        <v>455</v>
      </c>
      <c r="N43880" s="39">
        <v>1005.7519676256949</v>
      </c>
      <c r="O43880" s="92">
        <v>45057</v>
      </c>
      <c r="P43880" s="92">
        <f t="shared" si="1565"/>
        <v>45039</v>
      </c>
      <c r="Q43880" s="92">
        <f t="shared" si="1566"/>
        <v>45052</v>
      </c>
    </row>
    <row r="43881" spans="1:17" x14ac:dyDescent="0.25">
      <c r="A43881" s="1" t="s">
        <v>777</v>
      </c>
      <c r="B43881" s="35" t="s">
        <v>447</v>
      </c>
      <c r="C43881" s="33">
        <v>959.99999582999999</v>
      </c>
      <c r="D43881" s="35">
        <v>93</v>
      </c>
      <c r="E43881" s="35">
        <v>0</v>
      </c>
      <c r="F43881" s="34">
        <v>0</v>
      </c>
      <c r="H43881" s="35" t="s">
        <v>459</v>
      </c>
      <c r="I43881" s="35">
        <v>3053</v>
      </c>
      <c r="J43881" s="35">
        <v>7</v>
      </c>
      <c r="K43881" s="35">
        <v>0</v>
      </c>
      <c r="L43881" s="36">
        <v>0</v>
      </c>
      <c r="M43881" s="35" t="s">
        <v>459</v>
      </c>
      <c r="N43881" s="39">
        <v>729.16666983398443</v>
      </c>
      <c r="O43881" s="92">
        <v>45057</v>
      </c>
      <c r="P43881" s="92">
        <f t="shared" si="1565"/>
        <v>45039</v>
      </c>
      <c r="Q43881" s="92">
        <f t="shared" si="1566"/>
        <v>45052</v>
      </c>
    </row>
    <row r="43882" spans="1:17" x14ac:dyDescent="0.25">
      <c r="A43882" s="1" t="s">
        <v>776</v>
      </c>
      <c r="B43882" s="35" t="s">
        <v>451</v>
      </c>
      <c r="C43882" s="33">
        <v>69.999999090000003</v>
      </c>
      <c r="D43882" s="35">
        <v>10</v>
      </c>
      <c r="E43882" s="35">
        <v>0</v>
      </c>
      <c r="F43882" s="34">
        <v>0</v>
      </c>
      <c r="H43882" s="35" t="s">
        <v>459</v>
      </c>
      <c r="I43882" s="35">
        <v>156</v>
      </c>
      <c r="J43882" s="35">
        <v>0</v>
      </c>
      <c r="K43882" s="35">
        <v>0</v>
      </c>
      <c r="L43882" s="36">
        <v>0</v>
      </c>
      <c r="M43882" s="35" t="s">
        <v>459</v>
      </c>
      <c r="N43882" s="39">
        <v>0</v>
      </c>
      <c r="O43882" s="92">
        <v>45057</v>
      </c>
      <c r="P43882" s="92">
        <f t="shared" si="1565"/>
        <v>45039</v>
      </c>
      <c r="Q43882" s="92">
        <f t="shared" si="1566"/>
        <v>45052</v>
      </c>
    </row>
    <row r="43883" spans="1:17" x14ac:dyDescent="0.25">
      <c r="A43883" s="1" t="s">
        <v>775</v>
      </c>
      <c r="B43883" s="35" t="s">
        <v>441</v>
      </c>
      <c r="C43883" s="33">
        <v>19663.999855040001</v>
      </c>
      <c r="D43883" s="35">
        <v>4194</v>
      </c>
      <c r="E43883" s="35" t="s">
        <v>487</v>
      </c>
      <c r="F43883" s="34">
        <v>1.0897361465896858</v>
      </c>
      <c r="H43883" s="35" t="s">
        <v>455</v>
      </c>
      <c r="I43883" s="35">
        <v>105123</v>
      </c>
      <c r="J43883" s="35">
        <v>109</v>
      </c>
      <c r="K43883" s="35">
        <v>4</v>
      </c>
      <c r="L43883" s="36">
        <v>3.669724770642202E-2</v>
      </c>
      <c r="M43883" s="35" t="s">
        <v>455</v>
      </c>
      <c r="N43883" s="39">
        <v>554.31245323195344</v>
      </c>
      <c r="O43883" s="92">
        <v>45057</v>
      </c>
      <c r="P43883" s="92">
        <f t="shared" si="1565"/>
        <v>45039</v>
      </c>
      <c r="Q43883" s="92">
        <f t="shared" si="1566"/>
        <v>45052</v>
      </c>
    </row>
    <row r="43884" spans="1:17" x14ac:dyDescent="0.25">
      <c r="A43884" s="1" t="s">
        <v>774</v>
      </c>
      <c r="B43884" s="35" t="s">
        <v>447</v>
      </c>
      <c r="C43884" s="33">
        <v>6109.9999733000004</v>
      </c>
      <c r="D43884" s="35">
        <v>1562</v>
      </c>
      <c r="E43884" s="35">
        <v>0</v>
      </c>
      <c r="F43884" s="34">
        <v>0</v>
      </c>
      <c r="H43884" s="35" t="s">
        <v>455</v>
      </c>
      <c r="I43884" s="35">
        <v>35102</v>
      </c>
      <c r="J43884" s="35">
        <v>69</v>
      </c>
      <c r="K43884" s="35">
        <v>0</v>
      </c>
      <c r="L43884" s="36">
        <v>0</v>
      </c>
      <c r="M43884" s="35" t="s">
        <v>455</v>
      </c>
      <c r="N43884" s="39">
        <v>1129.2962406141096</v>
      </c>
      <c r="O43884" s="92">
        <v>45057</v>
      </c>
      <c r="P43884" s="92">
        <f t="shared" si="1565"/>
        <v>45039</v>
      </c>
      <c r="Q43884" s="92">
        <f t="shared" si="1566"/>
        <v>45052</v>
      </c>
    </row>
    <row r="43885" spans="1:17" x14ac:dyDescent="0.25">
      <c r="A43885" s="1" t="s">
        <v>773</v>
      </c>
      <c r="B43885" s="35" t="s">
        <v>448</v>
      </c>
      <c r="C43885" s="33">
        <v>1538.0000152600001</v>
      </c>
      <c r="D43885" s="35">
        <v>333</v>
      </c>
      <c r="E43885" s="35">
        <v>0</v>
      </c>
      <c r="F43885" s="34">
        <v>0</v>
      </c>
      <c r="H43885" s="35" t="s">
        <v>459</v>
      </c>
      <c r="I43885" s="35">
        <v>5466</v>
      </c>
      <c r="J43885" s="35">
        <v>15</v>
      </c>
      <c r="K43885" s="35">
        <v>0</v>
      </c>
      <c r="L43885" s="36">
        <v>0</v>
      </c>
      <c r="M43885" s="35" t="s">
        <v>459</v>
      </c>
      <c r="N43885" s="39">
        <v>975.29257809950286</v>
      </c>
      <c r="O43885" s="92">
        <v>45057</v>
      </c>
      <c r="P43885" s="92">
        <f t="shared" si="1565"/>
        <v>45039</v>
      </c>
      <c r="Q43885" s="92">
        <f t="shared" si="1566"/>
        <v>45052</v>
      </c>
    </row>
    <row r="43886" spans="1:17" x14ac:dyDescent="0.25">
      <c r="A43886" s="1" t="s">
        <v>772</v>
      </c>
      <c r="B43886" s="35" t="s">
        <v>453</v>
      </c>
      <c r="C43886" s="33">
        <v>7171.9999847400004</v>
      </c>
      <c r="D43886" s="35">
        <v>2015</v>
      </c>
      <c r="E43886" s="35" t="s">
        <v>487</v>
      </c>
      <c r="F43886" s="34">
        <v>3.9837463235109505</v>
      </c>
      <c r="H43886" s="35" t="s">
        <v>455</v>
      </c>
      <c r="I43886" s="35">
        <v>63970</v>
      </c>
      <c r="J43886" s="35">
        <v>141</v>
      </c>
      <c r="K43886" s="35">
        <v>5</v>
      </c>
      <c r="L43886" s="36">
        <v>3.5460992907801421E-2</v>
      </c>
      <c r="M43886" s="35" t="s">
        <v>455</v>
      </c>
      <c r="N43886" s="39">
        <v>1965.9788106526541</v>
      </c>
      <c r="O43886" s="92">
        <v>45057</v>
      </c>
      <c r="P43886" s="92">
        <f t="shared" si="1565"/>
        <v>45039</v>
      </c>
      <c r="Q43886" s="92">
        <f t="shared" si="1566"/>
        <v>45052</v>
      </c>
    </row>
    <row r="43887" spans="1:17" x14ac:dyDescent="0.25">
      <c r="A43887" s="1" t="s">
        <v>771</v>
      </c>
      <c r="B43887" s="35" t="s">
        <v>449</v>
      </c>
      <c r="C43887" s="33">
        <v>17767.999923709998</v>
      </c>
      <c r="D43887" s="35">
        <v>4500</v>
      </c>
      <c r="E43887" s="35" t="s">
        <v>487</v>
      </c>
      <c r="F43887" s="34">
        <v>1.2060204592851602</v>
      </c>
      <c r="H43887" s="35" t="s">
        <v>455</v>
      </c>
      <c r="I43887" s="35">
        <v>121649</v>
      </c>
      <c r="J43887" s="35">
        <v>281</v>
      </c>
      <c r="K43887" s="35">
        <v>3</v>
      </c>
      <c r="L43887" s="36">
        <v>1.0676156583629894E-2</v>
      </c>
      <c r="M43887" s="35" t="s">
        <v>455</v>
      </c>
      <c r="N43887" s="39">
        <v>1581.4948289426072</v>
      </c>
      <c r="O43887" s="92">
        <v>45057</v>
      </c>
      <c r="P43887" s="92">
        <f t="shared" si="1565"/>
        <v>45039</v>
      </c>
      <c r="Q43887" s="92">
        <f t="shared" si="1566"/>
        <v>45052</v>
      </c>
    </row>
    <row r="43888" spans="1:17" x14ac:dyDescent="0.25">
      <c r="A43888" s="1" t="s">
        <v>770</v>
      </c>
      <c r="B43888" s="35" t="s">
        <v>446</v>
      </c>
      <c r="C43888" s="33">
        <v>11315.000030519999</v>
      </c>
      <c r="D43888" s="35">
        <v>2160</v>
      </c>
      <c r="E43888" s="35" t="s">
        <v>487</v>
      </c>
      <c r="F43888" s="34">
        <v>2.5250931059975903</v>
      </c>
      <c r="H43888" s="35" t="s">
        <v>474</v>
      </c>
      <c r="I43888" s="35">
        <v>68182</v>
      </c>
      <c r="J43888" s="35">
        <v>100</v>
      </c>
      <c r="K43888" s="35">
        <v>5</v>
      </c>
      <c r="L43888" s="36">
        <v>0.05</v>
      </c>
      <c r="M43888" s="35" t="s">
        <v>474</v>
      </c>
      <c r="N43888" s="39">
        <v>883.78258709915656</v>
      </c>
      <c r="O43888" s="92">
        <v>45057</v>
      </c>
      <c r="P43888" s="92">
        <f t="shared" si="1565"/>
        <v>45039</v>
      </c>
      <c r="Q43888" s="92">
        <f t="shared" si="1566"/>
        <v>45052</v>
      </c>
    </row>
    <row r="43889" spans="1:17" x14ac:dyDescent="0.25">
      <c r="A43889" s="1" t="s">
        <v>769</v>
      </c>
      <c r="B43889" s="35" t="s">
        <v>450</v>
      </c>
      <c r="C43889" s="33">
        <v>6752.0000610400002</v>
      </c>
      <c r="D43889" s="35">
        <v>1426</v>
      </c>
      <c r="E43889" s="35" t="s">
        <v>487</v>
      </c>
      <c r="F43889" s="34">
        <v>2.1157752009134132</v>
      </c>
      <c r="H43889" s="35" t="s">
        <v>459</v>
      </c>
      <c r="I43889" s="35">
        <v>26163</v>
      </c>
      <c r="J43889" s="35">
        <v>71</v>
      </c>
      <c r="K43889" s="35">
        <v>2</v>
      </c>
      <c r="L43889" s="36">
        <v>2.8169014084507043E-2</v>
      </c>
      <c r="M43889" s="35" t="s">
        <v>455</v>
      </c>
      <c r="N43889" s="39">
        <v>1051.5402748539664</v>
      </c>
      <c r="O43889" s="92">
        <v>45057</v>
      </c>
      <c r="P43889" s="92">
        <f t="shared" si="1565"/>
        <v>45039</v>
      </c>
      <c r="Q43889" s="92">
        <f t="shared" si="1566"/>
        <v>45052</v>
      </c>
    </row>
    <row r="43890" spans="1:17" x14ac:dyDescent="0.25">
      <c r="A43890" s="1" t="s">
        <v>768</v>
      </c>
      <c r="B43890" s="35" t="s">
        <v>447</v>
      </c>
      <c r="C43890" s="33">
        <v>5325.0000610400002</v>
      </c>
      <c r="D43890" s="35">
        <v>1184</v>
      </c>
      <c r="E43890" s="35" t="s">
        <v>487</v>
      </c>
      <c r="F43890" s="34">
        <v>1.341381607695626</v>
      </c>
      <c r="H43890" s="35" t="s">
        <v>459</v>
      </c>
      <c r="I43890" s="35">
        <v>57333</v>
      </c>
      <c r="J43890" s="35">
        <v>56</v>
      </c>
      <c r="K43890" s="35">
        <v>1</v>
      </c>
      <c r="L43890" s="36">
        <v>1.7857142857142856E-2</v>
      </c>
      <c r="M43890" s="35" t="s">
        <v>474</v>
      </c>
      <c r="N43890" s="39">
        <v>1051.6431804333708</v>
      </c>
      <c r="O43890" s="92">
        <v>45057</v>
      </c>
      <c r="P43890" s="92">
        <f t="shared" si="1565"/>
        <v>45039</v>
      </c>
      <c r="Q43890" s="92">
        <f t="shared" si="1566"/>
        <v>45052</v>
      </c>
    </row>
    <row r="43891" spans="1:17" x14ac:dyDescent="0.25">
      <c r="A43891" s="1" t="s">
        <v>767</v>
      </c>
      <c r="B43891" s="35" t="s">
        <v>443</v>
      </c>
      <c r="C43891" s="33">
        <v>7749.0000343299998</v>
      </c>
      <c r="D43891" s="35">
        <v>1806</v>
      </c>
      <c r="E43891" s="35" t="s">
        <v>487</v>
      </c>
      <c r="F43891" s="34">
        <v>1.8435558423570801</v>
      </c>
      <c r="H43891" s="35" t="s">
        <v>474</v>
      </c>
      <c r="I43891" s="35">
        <v>28470</v>
      </c>
      <c r="J43891" s="35">
        <v>76</v>
      </c>
      <c r="K43891" s="35">
        <v>2</v>
      </c>
      <c r="L43891" s="36">
        <v>2.6315789473684209E-2</v>
      </c>
      <c r="M43891" s="35" t="s">
        <v>474</v>
      </c>
      <c r="N43891" s="39">
        <v>980.77170813396663</v>
      </c>
      <c r="O43891" s="92">
        <v>45057</v>
      </c>
      <c r="P43891" s="92">
        <f t="shared" si="1565"/>
        <v>45039</v>
      </c>
      <c r="Q43891" s="92">
        <f t="shared" si="1566"/>
        <v>45052</v>
      </c>
    </row>
    <row r="43892" spans="1:17" x14ac:dyDescent="0.25">
      <c r="A43892" s="1" t="s">
        <v>766</v>
      </c>
      <c r="B43892" s="35" t="s">
        <v>450</v>
      </c>
      <c r="C43892" s="33">
        <v>7560.9999618499996</v>
      </c>
      <c r="D43892" s="35">
        <v>1429</v>
      </c>
      <c r="E43892" s="35" t="s">
        <v>487</v>
      </c>
      <c r="F43892" s="34">
        <v>0.94469741818507458</v>
      </c>
      <c r="H43892" s="35" t="s">
        <v>455</v>
      </c>
      <c r="I43892" s="35">
        <v>39980</v>
      </c>
      <c r="J43892" s="35">
        <v>74</v>
      </c>
      <c r="K43892" s="35">
        <v>1</v>
      </c>
      <c r="L43892" s="36">
        <v>1.3513513513513514E-2</v>
      </c>
      <c r="M43892" s="35" t="s">
        <v>455</v>
      </c>
      <c r="N43892" s="39">
        <v>978.70652523973729</v>
      </c>
      <c r="O43892" s="92">
        <v>45057</v>
      </c>
      <c r="P43892" s="92">
        <f t="shared" si="1565"/>
        <v>45039</v>
      </c>
      <c r="Q43892" s="92">
        <f t="shared" si="1566"/>
        <v>45052</v>
      </c>
    </row>
    <row r="43893" spans="1:17" x14ac:dyDescent="0.25">
      <c r="A43893" s="1" t="s">
        <v>448</v>
      </c>
      <c r="B43893" s="35" t="s">
        <v>448</v>
      </c>
      <c r="C43893" s="33">
        <v>4966.0000038099997</v>
      </c>
      <c r="D43893" s="35">
        <v>1566</v>
      </c>
      <c r="E43893" s="35" t="s">
        <v>487</v>
      </c>
      <c r="F43893" s="34">
        <v>1.4383522225890097</v>
      </c>
      <c r="H43893" s="35" t="s">
        <v>459</v>
      </c>
      <c r="I43893" s="35">
        <v>27740</v>
      </c>
      <c r="J43893" s="35">
        <v>46</v>
      </c>
      <c r="K43893" s="35">
        <v>3</v>
      </c>
      <c r="L43893" s="36">
        <v>6.5217391304347824E-2</v>
      </c>
      <c r="M43893" s="35" t="s">
        <v>474</v>
      </c>
      <c r="N43893" s="39">
        <v>926.29883134732211</v>
      </c>
      <c r="O43893" s="92">
        <v>45057</v>
      </c>
      <c r="P43893" s="92">
        <f t="shared" si="1565"/>
        <v>45039</v>
      </c>
      <c r="Q43893" s="92">
        <f t="shared" si="1566"/>
        <v>45052</v>
      </c>
    </row>
    <row r="43894" spans="1:17" x14ac:dyDescent="0.25">
      <c r="A43894" s="1" t="s">
        <v>765</v>
      </c>
      <c r="B43894" s="35" t="s">
        <v>453</v>
      </c>
      <c r="C43894" s="33">
        <v>756.99999379999997</v>
      </c>
      <c r="D43894" s="35">
        <v>59</v>
      </c>
      <c r="E43894" s="35">
        <v>0</v>
      </c>
      <c r="F43894" s="34">
        <v>0</v>
      </c>
      <c r="H43894" s="35" t="s">
        <v>459</v>
      </c>
      <c r="I43894" s="35">
        <v>874</v>
      </c>
      <c r="J43894" s="35">
        <v>4</v>
      </c>
      <c r="K43894" s="35">
        <v>0</v>
      </c>
      <c r="L43894" s="36">
        <v>0</v>
      </c>
      <c r="M43894" s="35" t="s">
        <v>459</v>
      </c>
      <c r="N43894" s="39">
        <v>528.40158953248329</v>
      </c>
      <c r="O43894" s="92">
        <v>45057</v>
      </c>
      <c r="P43894" s="92">
        <f t="shared" si="1565"/>
        <v>45039</v>
      </c>
      <c r="Q43894" s="92">
        <f t="shared" si="1566"/>
        <v>45052</v>
      </c>
    </row>
    <row r="43895" spans="1:17" x14ac:dyDescent="0.25">
      <c r="A43895" s="1" t="s">
        <v>764</v>
      </c>
      <c r="B43895" s="35" t="s">
        <v>443</v>
      </c>
      <c r="C43895" s="33">
        <v>14833.000038149999</v>
      </c>
      <c r="D43895" s="35">
        <v>5035</v>
      </c>
      <c r="E43895" s="35" t="s">
        <v>487</v>
      </c>
      <c r="F43895" s="34">
        <v>0.48155175112829118</v>
      </c>
      <c r="H43895" s="35" t="s">
        <v>474</v>
      </c>
      <c r="I43895" s="35">
        <v>73772</v>
      </c>
      <c r="J43895" s="35">
        <v>138</v>
      </c>
      <c r="K43895" s="35">
        <v>1</v>
      </c>
      <c r="L43895" s="36">
        <v>7.246376811594203E-3</v>
      </c>
      <c r="M43895" s="35" t="s">
        <v>474</v>
      </c>
      <c r="N43895" s="39">
        <v>930.35798317985859</v>
      </c>
      <c r="O43895" s="92">
        <v>45057</v>
      </c>
      <c r="P43895" s="92">
        <f t="shared" si="1565"/>
        <v>45039</v>
      </c>
      <c r="Q43895" s="92">
        <f t="shared" si="1566"/>
        <v>45052</v>
      </c>
    </row>
    <row r="43896" spans="1:17" x14ac:dyDescent="0.25">
      <c r="A43896" s="1" t="s">
        <v>763</v>
      </c>
      <c r="B43896" s="35" t="s">
        <v>443</v>
      </c>
      <c r="C43896" s="33">
        <v>10639.000019069999</v>
      </c>
      <c r="D43896" s="35">
        <v>2747</v>
      </c>
      <c r="E43896" s="35">
        <v>0</v>
      </c>
      <c r="F43896" s="34">
        <v>0</v>
      </c>
      <c r="H43896" s="35" t="s">
        <v>455</v>
      </c>
      <c r="I43896" s="35">
        <v>43410</v>
      </c>
      <c r="J43896" s="35">
        <v>105</v>
      </c>
      <c r="K43896" s="35">
        <v>2</v>
      </c>
      <c r="L43896" s="36">
        <v>1.9047619047619049E-2</v>
      </c>
      <c r="M43896" s="35" t="s">
        <v>455</v>
      </c>
      <c r="N43896" s="39">
        <v>986.9348605300454</v>
      </c>
      <c r="O43896" s="92">
        <v>45057</v>
      </c>
      <c r="P43896" s="92">
        <f t="shared" si="1565"/>
        <v>45039</v>
      </c>
      <c r="Q43896" s="92">
        <f t="shared" si="1566"/>
        <v>45052</v>
      </c>
    </row>
    <row r="43897" spans="1:17" x14ac:dyDescent="0.25">
      <c r="A43897" s="1" t="s">
        <v>762</v>
      </c>
      <c r="B43897" s="35" t="s">
        <v>441</v>
      </c>
      <c r="C43897" s="33">
        <v>2666.99999428</v>
      </c>
      <c r="D43897" s="35">
        <v>545</v>
      </c>
      <c r="E43897" s="35">
        <v>0</v>
      </c>
      <c r="F43897" s="34">
        <v>0</v>
      </c>
      <c r="H43897" s="35" t="s">
        <v>459</v>
      </c>
      <c r="I43897" s="35">
        <v>10262</v>
      </c>
      <c r="J43897" s="35">
        <v>15</v>
      </c>
      <c r="K43897" s="35">
        <v>0</v>
      </c>
      <c r="L43897" s="36">
        <v>0</v>
      </c>
      <c r="M43897" s="35" t="s">
        <v>459</v>
      </c>
      <c r="N43897" s="39">
        <v>562.42969749422491</v>
      </c>
      <c r="O43897" s="92">
        <v>45057</v>
      </c>
      <c r="P43897" s="92">
        <f t="shared" si="1565"/>
        <v>45039</v>
      </c>
      <c r="Q43897" s="92">
        <f t="shared" si="1566"/>
        <v>45052</v>
      </c>
    </row>
    <row r="43898" spans="1:17" x14ac:dyDescent="0.25">
      <c r="A43898" s="1" t="s">
        <v>761</v>
      </c>
      <c r="B43898" s="35" t="s">
        <v>441</v>
      </c>
      <c r="C43898" s="33">
        <v>6850.9999828299997</v>
      </c>
      <c r="D43898" s="35">
        <v>855</v>
      </c>
      <c r="E43898" s="35" t="s">
        <v>487</v>
      </c>
      <c r="F43898" s="34">
        <v>3.1278019971209736</v>
      </c>
      <c r="H43898" s="35" t="s">
        <v>459</v>
      </c>
      <c r="I43898" s="35">
        <v>25086</v>
      </c>
      <c r="J43898" s="35">
        <v>48</v>
      </c>
      <c r="K43898" s="35">
        <v>3</v>
      </c>
      <c r="L43898" s="36">
        <v>6.25E-2</v>
      </c>
      <c r="M43898" s="35" t="s">
        <v>459</v>
      </c>
      <c r="N43898" s="39">
        <v>700.62764735509813</v>
      </c>
      <c r="O43898" s="92">
        <v>45057</v>
      </c>
      <c r="P43898" s="92">
        <f t="shared" si="1565"/>
        <v>45039</v>
      </c>
      <c r="Q43898" s="92">
        <f t="shared" si="1566"/>
        <v>45052</v>
      </c>
    </row>
    <row r="43899" spans="1:17" x14ac:dyDescent="0.25">
      <c r="A43899" s="1" t="s">
        <v>760</v>
      </c>
      <c r="B43899" s="35" t="s">
        <v>454</v>
      </c>
      <c r="C43899" s="33">
        <v>13440.000015260001</v>
      </c>
      <c r="D43899" s="35">
        <v>2816</v>
      </c>
      <c r="E43899" s="35" t="s">
        <v>487</v>
      </c>
      <c r="F43899" s="34">
        <v>2.1258503377223286</v>
      </c>
      <c r="H43899" s="35" t="s">
        <v>459</v>
      </c>
      <c r="I43899" s="35">
        <v>52598</v>
      </c>
      <c r="J43899" s="35">
        <v>202</v>
      </c>
      <c r="K43899" s="35">
        <v>4</v>
      </c>
      <c r="L43899" s="36">
        <v>1.9801980198019802E-2</v>
      </c>
      <c r="M43899" s="35" t="s">
        <v>455</v>
      </c>
      <c r="N43899" s="39">
        <v>1502.9761887696861</v>
      </c>
      <c r="O43899" s="92">
        <v>45057</v>
      </c>
      <c r="P43899" s="92">
        <f t="shared" si="1565"/>
        <v>45039</v>
      </c>
      <c r="Q43899" s="92">
        <f t="shared" si="1566"/>
        <v>45052</v>
      </c>
    </row>
    <row r="43900" spans="1:17" x14ac:dyDescent="0.25">
      <c r="A43900" s="1" t="s">
        <v>759</v>
      </c>
      <c r="B43900" s="35" t="s">
        <v>447</v>
      </c>
      <c r="C43900" s="33">
        <v>3352.0000076299998</v>
      </c>
      <c r="D43900" s="35">
        <v>715</v>
      </c>
      <c r="E43900" s="35">
        <v>0</v>
      </c>
      <c r="F43900" s="34">
        <v>0</v>
      </c>
      <c r="H43900" s="35" t="s">
        <v>459</v>
      </c>
      <c r="I43900" s="35">
        <v>20336</v>
      </c>
      <c r="J43900" s="35">
        <v>45</v>
      </c>
      <c r="K43900" s="35">
        <v>0</v>
      </c>
      <c r="L43900" s="36">
        <v>0</v>
      </c>
      <c r="M43900" s="35" t="s">
        <v>459</v>
      </c>
      <c r="N43900" s="39">
        <v>1342.4820971828347</v>
      </c>
      <c r="O43900" s="92">
        <v>45057</v>
      </c>
      <c r="P43900" s="92">
        <f t="shared" si="1565"/>
        <v>45039</v>
      </c>
      <c r="Q43900" s="92">
        <f t="shared" si="1566"/>
        <v>45052</v>
      </c>
    </row>
    <row r="43901" spans="1:17" x14ac:dyDescent="0.25">
      <c r="A43901" s="1" t="s">
        <v>758</v>
      </c>
      <c r="B43901" s="35" t="s">
        <v>450</v>
      </c>
      <c r="C43901" s="33">
        <v>67787.000366210006</v>
      </c>
      <c r="D43901" s="35">
        <v>22260</v>
      </c>
      <c r="E43901" s="35">
        <v>17</v>
      </c>
      <c r="F43901" s="34">
        <v>1.7913253392622501</v>
      </c>
      <c r="H43901" s="35" t="s">
        <v>455</v>
      </c>
      <c r="I43901" s="35">
        <v>363845</v>
      </c>
      <c r="J43901" s="35">
        <v>810</v>
      </c>
      <c r="K43901" s="35">
        <v>18</v>
      </c>
      <c r="L43901" s="36">
        <v>2.2222222222222223E-2</v>
      </c>
      <c r="M43901" s="35" t="s">
        <v>455</v>
      </c>
      <c r="N43901" s="39">
        <v>1194.9193733667012</v>
      </c>
      <c r="O43901" s="92">
        <v>45057</v>
      </c>
      <c r="P43901" s="92">
        <f t="shared" si="1565"/>
        <v>45039</v>
      </c>
      <c r="Q43901" s="92">
        <f t="shared" si="1566"/>
        <v>45052</v>
      </c>
    </row>
    <row r="43902" spans="1:17" x14ac:dyDescent="0.25">
      <c r="A43902" s="1" t="s">
        <v>757</v>
      </c>
      <c r="B43902" s="35" t="s">
        <v>449</v>
      </c>
      <c r="C43902" s="33">
        <v>352.99999952000002</v>
      </c>
      <c r="D43902" s="35">
        <v>34</v>
      </c>
      <c r="E43902" s="35">
        <v>0</v>
      </c>
      <c r="F43902" s="34">
        <v>0</v>
      </c>
      <c r="H43902" s="35" t="s">
        <v>459</v>
      </c>
      <c r="I43902" s="35">
        <v>424</v>
      </c>
      <c r="J43902" s="35">
        <v>0</v>
      </c>
      <c r="K43902" s="35">
        <v>0</v>
      </c>
      <c r="L43902" s="36">
        <v>0</v>
      </c>
      <c r="M43902" s="35" t="s">
        <v>459</v>
      </c>
      <c r="N43902" s="39">
        <v>0</v>
      </c>
      <c r="O43902" s="92">
        <v>45057</v>
      </c>
      <c r="P43902" s="92">
        <f t="shared" si="1565"/>
        <v>45039</v>
      </c>
      <c r="Q43902" s="92">
        <f t="shared" si="1566"/>
        <v>45052</v>
      </c>
    </row>
    <row r="43903" spans="1:17" x14ac:dyDescent="0.25">
      <c r="A43903" s="1" t="s">
        <v>756</v>
      </c>
      <c r="B43903" s="35" t="s">
        <v>449</v>
      </c>
      <c r="C43903" s="33">
        <v>722.99999928</v>
      </c>
      <c r="D43903" s="35">
        <v>108</v>
      </c>
      <c r="E43903" s="35">
        <v>0</v>
      </c>
      <c r="F43903" s="34">
        <v>0</v>
      </c>
      <c r="H43903" s="35" t="s">
        <v>459</v>
      </c>
      <c r="I43903" s="35">
        <v>2086</v>
      </c>
      <c r="J43903" s="35">
        <v>4</v>
      </c>
      <c r="K43903" s="35">
        <v>0</v>
      </c>
      <c r="L43903" s="36">
        <v>0</v>
      </c>
      <c r="M43903" s="35" t="s">
        <v>459</v>
      </c>
      <c r="N43903" s="39">
        <v>553.2503463324208</v>
      </c>
      <c r="O43903" s="92">
        <v>45057</v>
      </c>
      <c r="P43903" s="92">
        <f t="shared" ref="P43903:P43966" si="1567">O43903-18</f>
        <v>45039</v>
      </c>
      <c r="Q43903" s="92">
        <f t="shared" ref="Q43903:Q43966" si="1568">O43903-5</f>
        <v>45052</v>
      </c>
    </row>
    <row r="43904" spans="1:17" x14ac:dyDescent="0.25">
      <c r="A43904" s="1" t="s">
        <v>755</v>
      </c>
      <c r="B43904" s="35" t="s">
        <v>443</v>
      </c>
      <c r="C43904" s="33">
        <v>24284.000091549999</v>
      </c>
      <c r="D43904" s="35">
        <v>5555</v>
      </c>
      <c r="E43904" s="35" t="s">
        <v>487</v>
      </c>
      <c r="F43904" s="34">
        <v>0.88241522598362365</v>
      </c>
      <c r="H43904" s="35" t="s">
        <v>474</v>
      </c>
      <c r="I43904" s="35">
        <v>129673</v>
      </c>
      <c r="J43904" s="35">
        <v>243</v>
      </c>
      <c r="K43904" s="35">
        <v>3</v>
      </c>
      <c r="L43904" s="36">
        <v>1.2345679012345678E-2</v>
      </c>
      <c r="M43904" s="35" t="s">
        <v>459</v>
      </c>
      <c r="N43904" s="39">
        <v>1000.6588662654291</v>
      </c>
      <c r="O43904" s="92">
        <v>45057</v>
      </c>
      <c r="P43904" s="92">
        <f t="shared" si="1567"/>
        <v>45039</v>
      </c>
      <c r="Q43904" s="92">
        <f t="shared" si="1568"/>
        <v>45052</v>
      </c>
    </row>
    <row r="43905" spans="1:17" x14ac:dyDescent="0.25">
      <c r="A43905" s="1" t="s">
        <v>754</v>
      </c>
      <c r="B43905" s="35" t="s">
        <v>453</v>
      </c>
      <c r="C43905" s="33">
        <v>1918.99999619</v>
      </c>
      <c r="D43905" s="35">
        <v>506</v>
      </c>
      <c r="E43905" s="35" t="s">
        <v>487</v>
      </c>
      <c r="F43905" s="34">
        <v>3.722176736341134</v>
      </c>
      <c r="H43905" s="35" t="s">
        <v>459</v>
      </c>
      <c r="I43905" s="35">
        <v>10955</v>
      </c>
      <c r="J43905" s="35">
        <v>44</v>
      </c>
      <c r="K43905" s="35">
        <v>3</v>
      </c>
      <c r="L43905" s="36">
        <v>6.8181818181818177E-2</v>
      </c>
      <c r="M43905" s="35" t="s">
        <v>459</v>
      </c>
      <c r="N43905" s="39">
        <v>2292.8608695861385</v>
      </c>
      <c r="O43905" s="92">
        <v>45057</v>
      </c>
      <c r="P43905" s="92">
        <f t="shared" si="1567"/>
        <v>45039</v>
      </c>
      <c r="Q43905" s="92">
        <f t="shared" si="1568"/>
        <v>45052</v>
      </c>
    </row>
    <row r="43906" spans="1:17" x14ac:dyDescent="0.25">
      <c r="A43906" s="1" t="s">
        <v>753</v>
      </c>
      <c r="B43906" s="35" t="s">
        <v>444</v>
      </c>
      <c r="C43906" s="33">
        <v>11405.00004578</v>
      </c>
      <c r="D43906" s="35">
        <v>3298</v>
      </c>
      <c r="E43906" s="35" t="s">
        <v>487</v>
      </c>
      <c r="F43906" s="34">
        <v>1.8788751725170119</v>
      </c>
      <c r="H43906" s="35" t="s">
        <v>474</v>
      </c>
      <c r="I43906" s="35">
        <v>55665</v>
      </c>
      <c r="J43906" s="35">
        <v>114</v>
      </c>
      <c r="K43906" s="35">
        <v>3</v>
      </c>
      <c r="L43906" s="36">
        <v>2.6315789473684209E-2</v>
      </c>
      <c r="M43906" s="35" t="s">
        <v>474</v>
      </c>
      <c r="N43906" s="39">
        <v>999.56159177905045</v>
      </c>
      <c r="O43906" s="92">
        <v>45057</v>
      </c>
      <c r="P43906" s="92">
        <f t="shared" si="1567"/>
        <v>45039</v>
      </c>
      <c r="Q43906" s="92">
        <f t="shared" si="1568"/>
        <v>45052</v>
      </c>
    </row>
    <row r="43907" spans="1:17" x14ac:dyDescent="0.25">
      <c r="A43907" s="1" t="s">
        <v>752</v>
      </c>
      <c r="B43907" s="35" t="s">
        <v>441</v>
      </c>
      <c r="C43907" s="33">
        <v>19905</v>
      </c>
      <c r="D43907" s="35">
        <v>5165</v>
      </c>
      <c r="E43907" s="35">
        <v>7</v>
      </c>
      <c r="F43907" s="34">
        <v>2.5119316754584275</v>
      </c>
      <c r="H43907" s="35" t="s">
        <v>474</v>
      </c>
      <c r="I43907" s="35">
        <v>112786</v>
      </c>
      <c r="J43907" s="35">
        <v>122</v>
      </c>
      <c r="K43907" s="35">
        <v>7</v>
      </c>
      <c r="L43907" s="36">
        <v>5.737704918032787E-2</v>
      </c>
      <c r="M43907" s="35" t="s">
        <v>474</v>
      </c>
      <c r="N43907" s="39">
        <v>612.91132881185627</v>
      </c>
      <c r="O43907" s="92">
        <v>45057</v>
      </c>
      <c r="P43907" s="92">
        <f t="shared" si="1567"/>
        <v>45039</v>
      </c>
      <c r="Q43907" s="92">
        <f t="shared" si="1568"/>
        <v>45052</v>
      </c>
    </row>
    <row r="43908" spans="1:17" x14ac:dyDescent="0.25">
      <c r="A43908" s="1" t="s">
        <v>751</v>
      </c>
      <c r="B43908" s="35" t="s">
        <v>448</v>
      </c>
      <c r="C43908" s="33">
        <v>2603.00000095</v>
      </c>
      <c r="D43908" s="35">
        <v>568</v>
      </c>
      <c r="E43908" s="35">
        <v>0</v>
      </c>
      <c r="F43908" s="34">
        <v>0</v>
      </c>
      <c r="H43908" s="35" t="s">
        <v>459</v>
      </c>
      <c r="I43908" s="35">
        <v>9468</v>
      </c>
      <c r="J43908" s="35">
        <v>9</v>
      </c>
      <c r="K43908" s="35">
        <v>0</v>
      </c>
      <c r="L43908" s="36">
        <v>0</v>
      </c>
      <c r="M43908" s="35" t="s">
        <v>459</v>
      </c>
      <c r="N43908" s="39">
        <v>345.75489806820315</v>
      </c>
      <c r="O43908" s="92">
        <v>45057</v>
      </c>
      <c r="P43908" s="92">
        <f t="shared" si="1567"/>
        <v>45039</v>
      </c>
      <c r="Q43908" s="92">
        <f t="shared" si="1568"/>
        <v>45052</v>
      </c>
    </row>
    <row r="43909" spans="1:17" x14ac:dyDescent="0.25">
      <c r="A43909" s="1" t="s">
        <v>750</v>
      </c>
      <c r="B43909" s="35" t="s">
        <v>446</v>
      </c>
      <c r="C43909" s="33">
        <v>14996.00006104</v>
      </c>
      <c r="D43909" s="35">
        <v>3130</v>
      </c>
      <c r="E43909" s="35">
        <v>6</v>
      </c>
      <c r="F43909" s="34">
        <v>2.8579049535006895</v>
      </c>
      <c r="H43909" s="35" t="s">
        <v>459</v>
      </c>
      <c r="I43909" s="35">
        <v>74360</v>
      </c>
      <c r="J43909" s="35">
        <v>148</v>
      </c>
      <c r="K43909" s="35">
        <v>6</v>
      </c>
      <c r="L43909" s="36">
        <v>4.0540540540540543E-2</v>
      </c>
      <c r="M43909" s="35" t="s">
        <v>474</v>
      </c>
      <c r="N43909" s="39">
        <v>986.92984394223811</v>
      </c>
      <c r="O43909" s="92">
        <v>45057</v>
      </c>
      <c r="P43909" s="92">
        <f t="shared" si="1567"/>
        <v>45039</v>
      </c>
      <c r="Q43909" s="92">
        <f t="shared" si="1568"/>
        <v>45052</v>
      </c>
    </row>
    <row r="43910" spans="1:17" x14ac:dyDescent="0.25">
      <c r="A43910" s="1" t="s">
        <v>749</v>
      </c>
      <c r="B43910" s="35" t="s">
        <v>448</v>
      </c>
      <c r="C43910" s="33">
        <v>38237.999694819999</v>
      </c>
      <c r="D43910" s="35">
        <v>16503</v>
      </c>
      <c r="E43910" s="35">
        <v>14</v>
      </c>
      <c r="F43910" s="34">
        <v>2.6151995605969618</v>
      </c>
      <c r="H43910" s="35" t="s">
        <v>474</v>
      </c>
      <c r="I43910" s="35">
        <v>294396</v>
      </c>
      <c r="J43910" s="35">
        <v>684</v>
      </c>
      <c r="K43910" s="35">
        <v>17</v>
      </c>
      <c r="L43910" s="36">
        <v>2.4853801169590642E-2</v>
      </c>
      <c r="M43910" s="35" t="s">
        <v>474</v>
      </c>
      <c r="N43910" s="39">
        <v>1788.7964994483214</v>
      </c>
      <c r="O43910" s="92">
        <v>45057</v>
      </c>
      <c r="P43910" s="92">
        <f t="shared" si="1567"/>
        <v>45039</v>
      </c>
      <c r="Q43910" s="92">
        <f t="shared" si="1568"/>
        <v>45052</v>
      </c>
    </row>
    <row r="43911" spans="1:17" x14ac:dyDescent="0.25">
      <c r="A43911" s="1" t="s">
        <v>748</v>
      </c>
      <c r="B43911" s="35" t="s">
        <v>441</v>
      </c>
      <c r="C43911" s="33">
        <v>6017</v>
      </c>
      <c r="D43911" s="35">
        <v>1493</v>
      </c>
      <c r="E43911" s="35" t="s">
        <v>487</v>
      </c>
      <c r="F43911" s="34">
        <v>1.1871127044801635</v>
      </c>
      <c r="H43911" s="35" t="s">
        <v>459</v>
      </c>
      <c r="I43911" s="35">
        <v>29338</v>
      </c>
      <c r="J43911" s="35">
        <v>72</v>
      </c>
      <c r="K43911" s="35">
        <v>1</v>
      </c>
      <c r="L43911" s="36">
        <v>1.3888888888888888E-2</v>
      </c>
      <c r="M43911" s="35" t="s">
        <v>474</v>
      </c>
      <c r="N43911" s="39">
        <v>1196.6096061160047</v>
      </c>
      <c r="O43911" s="92">
        <v>45057</v>
      </c>
      <c r="P43911" s="92">
        <f t="shared" si="1567"/>
        <v>45039</v>
      </c>
      <c r="Q43911" s="92">
        <f t="shared" si="1568"/>
        <v>45052</v>
      </c>
    </row>
    <row r="43912" spans="1:17" x14ac:dyDescent="0.25">
      <c r="A43912" s="1" t="s">
        <v>747</v>
      </c>
      <c r="B43912" s="35" t="s">
        <v>446</v>
      </c>
      <c r="C43912" s="33">
        <v>18758.000007629998</v>
      </c>
      <c r="D43912" s="35">
        <v>4437</v>
      </c>
      <c r="E43912" s="35">
        <v>8</v>
      </c>
      <c r="F43912" s="34">
        <v>3.0463192834851123</v>
      </c>
      <c r="H43912" s="35" t="s">
        <v>455</v>
      </c>
      <c r="I43912" s="35">
        <v>95369</v>
      </c>
      <c r="J43912" s="35">
        <v>209</v>
      </c>
      <c r="K43912" s="35">
        <v>9</v>
      </c>
      <c r="L43912" s="36">
        <v>4.3062200956937802E-2</v>
      </c>
      <c r="M43912" s="35" t="s">
        <v>455</v>
      </c>
      <c r="N43912" s="39">
        <v>1114.1912779346796</v>
      </c>
      <c r="O43912" s="92">
        <v>45057</v>
      </c>
      <c r="P43912" s="92">
        <f t="shared" si="1567"/>
        <v>45039</v>
      </c>
      <c r="Q43912" s="92">
        <f t="shared" si="1568"/>
        <v>45052</v>
      </c>
    </row>
    <row r="43913" spans="1:17" x14ac:dyDescent="0.25">
      <c r="A43913" s="1" t="s">
        <v>746</v>
      </c>
      <c r="B43913" s="35" t="s">
        <v>441</v>
      </c>
      <c r="C43913" s="33">
        <v>4328.0000019099998</v>
      </c>
      <c r="D43913" s="35">
        <v>956</v>
      </c>
      <c r="E43913" s="35">
        <v>0</v>
      </c>
      <c r="F43913" s="34">
        <v>0</v>
      </c>
      <c r="H43913" s="35" t="s">
        <v>459</v>
      </c>
      <c r="I43913" s="35">
        <v>17773</v>
      </c>
      <c r="J43913" s="35">
        <v>22</v>
      </c>
      <c r="K43913" s="35">
        <v>0</v>
      </c>
      <c r="L43913" s="36">
        <v>0</v>
      </c>
      <c r="M43913" s="35" t="s">
        <v>459</v>
      </c>
      <c r="N43913" s="39">
        <v>508.31792953537729</v>
      </c>
      <c r="O43913" s="92">
        <v>45057</v>
      </c>
      <c r="P43913" s="92">
        <f t="shared" si="1567"/>
        <v>45039</v>
      </c>
      <c r="Q43913" s="92">
        <f t="shared" si="1568"/>
        <v>45052</v>
      </c>
    </row>
    <row r="43914" spans="1:17" x14ac:dyDescent="0.25">
      <c r="A43914" s="1" t="s">
        <v>745</v>
      </c>
      <c r="B43914" s="35" t="s">
        <v>446</v>
      </c>
      <c r="C43914" s="33">
        <v>20091.999938960002</v>
      </c>
      <c r="D43914" s="35">
        <v>5561</v>
      </c>
      <c r="E43914" s="35" t="s">
        <v>487</v>
      </c>
      <c r="F43914" s="34">
        <v>1.0665225708576531</v>
      </c>
      <c r="H43914" s="35" t="s">
        <v>455</v>
      </c>
      <c r="I43914" s="35">
        <v>93484</v>
      </c>
      <c r="J43914" s="35">
        <v>151</v>
      </c>
      <c r="K43914" s="35">
        <v>4</v>
      </c>
      <c r="L43914" s="36">
        <v>2.6490066225165563E-2</v>
      </c>
      <c r="M43914" s="35" t="s">
        <v>455</v>
      </c>
      <c r="N43914" s="39">
        <v>751.5429049310261</v>
      </c>
      <c r="O43914" s="92">
        <v>45057</v>
      </c>
      <c r="P43914" s="92">
        <f t="shared" si="1567"/>
        <v>45039</v>
      </c>
      <c r="Q43914" s="92">
        <f t="shared" si="1568"/>
        <v>45052</v>
      </c>
    </row>
    <row r="43915" spans="1:17" x14ac:dyDescent="0.25">
      <c r="A43915" s="1" t="s">
        <v>744</v>
      </c>
      <c r="B43915" s="35" t="s">
        <v>443</v>
      </c>
      <c r="C43915" s="33">
        <v>10072.000015260001</v>
      </c>
      <c r="D43915" s="35">
        <v>1897</v>
      </c>
      <c r="E43915" s="35">
        <v>5</v>
      </c>
      <c r="F43915" s="34">
        <v>3.5458980996996923</v>
      </c>
      <c r="H43915" s="35" t="s">
        <v>459</v>
      </c>
      <c r="I43915" s="35">
        <v>39617</v>
      </c>
      <c r="J43915" s="35">
        <v>122</v>
      </c>
      <c r="K43915" s="35">
        <v>9</v>
      </c>
      <c r="L43915" s="36">
        <v>7.3770491803278687E-2</v>
      </c>
      <c r="M43915" s="35" t="s">
        <v>474</v>
      </c>
      <c r="N43915" s="39">
        <v>1211.2787908574151</v>
      </c>
      <c r="O43915" s="92">
        <v>45057</v>
      </c>
      <c r="P43915" s="92">
        <f t="shared" si="1567"/>
        <v>45039</v>
      </c>
      <c r="Q43915" s="92">
        <f t="shared" si="1568"/>
        <v>45052</v>
      </c>
    </row>
    <row r="43916" spans="1:17" x14ac:dyDescent="0.25">
      <c r="A43916" s="1" t="s">
        <v>743</v>
      </c>
      <c r="B43916" s="35" t="s">
        <v>447</v>
      </c>
      <c r="C43916" s="33">
        <v>2093.9999961899998</v>
      </c>
      <c r="D43916" s="35">
        <v>497</v>
      </c>
      <c r="E43916" s="35" t="s">
        <v>487</v>
      </c>
      <c r="F43916" s="34">
        <v>3.4111065691754816</v>
      </c>
      <c r="H43916" s="35" t="s">
        <v>459</v>
      </c>
      <c r="I43916" s="35">
        <v>10730</v>
      </c>
      <c r="J43916" s="35">
        <v>21</v>
      </c>
      <c r="K43916" s="35">
        <v>1</v>
      </c>
      <c r="L43916" s="36">
        <v>4.7619047619047616E-2</v>
      </c>
      <c r="M43916" s="35" t="s">
        <v>455</v>
      </c>
      <c r="N43916" s="39">
        <v>1002.8653313375918</v>
      </c>
      <c r="O43916" s="92">
        <v>45057</v>
      </c>
      <c r="P43916" s="92">
        <f t="shared" si="1567"/>
        <v>45039</v>
      </c>
      <c r="Q43916" s="92">
        <f t="shared" si="1568"/>
        <v>45052</v>
      </c>
    </row>
    <row r="43917" spans="1:17" x14ac:dyDescent="0.25">
      <c r="A43917" s="1" t="s">
        <v>742</v>
      </c>
      <c r="B43917" s="35" t="s">
        <v>450</v>
      </c>
      <c r="C43917" s="33">
        <v>13785.000015260001</v>
      </c>
      <c r="D43917" s="35">
        <v>2692</v>
      </c>
      <c r="E43917" s="35" t="s">
        <v>487</v>
      </c>
      <c r="F43917" s="34">
        <v>1.5544846866050046</v>
      </c>
      <c r="H43917" s="35" t="s">
        <v>455</v>
      </c>
      <c r="I43917" s="35">
        <v>75655</v>
      </c>
      <c r="J43917" s="35">
        <v>173</v>
      </c>
      <c r="K43917" s="35">
        <v>3</v>
      </c>
      <c r="L43917" s="36">
        <v>1.7341040462427744E-2</v>
      </c>
      <c r="M43917" s="35" t="s">
        <v>455</v>
      </c>
      <c r="N43917" s="39">
        <v>1254.9873036524407</v>
      </c>
      <c r="O43917" s="92">
        <v>45057</v>
      </c>
      <c r="P43917" s="92">
        <f t="shared" si="1567"/>
        <v>45039</v>
      </c>
      <c r="Q43917" s="92">
        <f t="shared" si="1568"/>
        <v>45052</v>
      </c>
    </row>
    <row r="43918" spans="1:17" x14ac:dyDescent="0.25">
      <c r="A43918" s="1" t="s">
        <v>741</v>
      </c>
      <c r="B43918" s="35" t="s">
        <v>443</v>
      </c>
      <c r="C43918" s="33">
        <v>13708.000022890001</v>
      </c>
      <c r="D43918" s="35">
        <v>3692</v>
      </c>
      <c r="E43918" s="35">
        <v>5</v>
      </c>
      <c r="F43918" s="34">
        <v>2.6053607860117451</v>
      </c>
      <c r="H43918" s="35" t="s">
        <v>455</v>
      </c>
      <c r="I43918" s="35">
        <v>72555</v>
      </c>
      <c r="J43918" s="35">
        <v>186</v>
      </c>
      <c r="K43918" s="35">
        <v>6</v>
      </c>
      <c r="L43918" s="36">
        <v>3.2258064516129031E-2</v>
      </c>
      <c r="M43918" s="35" t="s">
        <v>455</v>
      </c>
      <c r="N43918" s="39">
        <v>1356.8718973549169</v>
      </c>
      <c r="O43918" s="92">
        <v>45057</v>
      </c>
      <c r="P43918" s="92">
        <f t="shared" si="1567"/>
        <v>45039</v>
      </c>
      <c r="Q43918" s="92">
        <f t="shared" si="1568"/>
        <v>45052</v>
      </c>
    </row>
    <row r="43919" spans="1:17" x14ac:dyDescent="0.25">
      <c r="A43919" s="1" t="s">
        <v>740</v>
      </c>
      <c r="B43919" s="35" t="s">
        <v>443</v>
      </c>
      <c r="C43919" s="33">
        <v>11522.999996189999</v>
      </c>
      <c r="D43919" s="35">
        <v>3320</v>
      </c>
      <c r="E43919" s="35" t="s">
        <v>487</v>
      </c>
      <c r="F43919" s="34">
        <v>1.8596347683464931</v>
      </c>
      <c r="H43919" s="35" t="s">
        <v>455</v>
      </c>
      <c r="I43919" s="35">
        <v>49624</v>
      </c>
      <c r="J43919" s="35">
        <v>74</v>
      </c>
      <c r="K43919" s="35">
        <v>3</v>
      </c>
      <c r="L43919" s="36">
        <v>4.0540540540540543E-2</v>
      </c>
      <c r="M43919" s="35" t="s">
        <v>455</v>
      </c>
      <c r="N43919" s="39">
        <v>642.19387333565555</v>
      </c>
      <c r="O43919" s="92">
        <v>45057</v>
      </c>
      <c r="P43919" s="92">
        <f t="shared" si="1567"/>
        <v>45039</v>
      </c>
      <c r="Q43919" s="92">
        <f t="shared" si="1568"/>
        <v>45052</v>
      </c>
    </row>
    <row r="43920" spans="1:17" x14ac:dyDescent="0.25">
      <c r="A43920" s="1" t="s">
        <v>739</v>
      </c>
      <c r="B43920" s="35" t="s">
        <v>441</v>
      </c>
      <c r="C43920" s="33">
        <v>8441.0000381499995</v>
      </c>
      <c r="D43920" s="35">
        <v>1769</v>
      </c>
      <c r="E43920" s="35" t="s">
        <v>487</v>
      </c>
      <c r="F43920" s="34">
        <v>3.3848392894558645</v>
      </c>
      <c r="H43920" s="35" t="s">
        <v>474</v>
      </c>
      <c r="I43920" s="35">
        <v>35964</v>
      </c>
      <c r="J43920" s="35">
        <v>60</v>
      </c>
      <c r="K43920" s="35">
        <v>5</v>
      </c>
      <c r="L43920" s="36">
        <v>8.3333333333333329E-2</v>
      </c>
      <c r="M43920" s="35" t="s">
        <v>474</v>
      </c>
      <c r="N43920" s="39">
        <v>710.81625078573154</v>
      </c>
      <c r="O43920" s="92">
        <v>45057</v>
      </c>
      <c r="P43920" s="92">
        <f t="shared" si="1567"/>
        <v>45039</v>
      </c>
      <c r="Q43920" s="92">
        <f t="shared" si="1568"/>
        <v>45052</v>
      </c>
    </row>
    <row r="43921" spans="1:17" x14ac:dyDescent="0.25">
      <c r="A43921" s="1" t="s">
        <v>738</v>
      </c>
      <c r="B43921" s="35" t="s">
        <v>453</v>
      </c>
      <c r="C43921" s="33">
        <v>3037.9999904599999</v>
      </c>
      <c r="D43921" s="35">
        <v>719</v>
      </c>
      <c r="E43921" s="35">
        <v>0</v>
      </c>
      <c r="F43921" s="34">
        <v>0</v>
      </c>
      <c r="H43921" s="35" t="s">
        <v>459</v>
      </c>
      <c r="I43921" s="35">
        <v>14499</v>
      </c>
      <c r="J43921" s="35">
        <v>62</v>
      </c>
      <c r="K43921" s="35">
        <v>0</v>
      </c>
      <c r="L43921" s="36">
        <v>0</v>
      </c>
      <c r="M43921" s="35" t="s">
        <v>459</v>
      </c>
      <c r="N43921" s="39">
        <v>2040.8163329392323</v>
      </c>
      <c r="O43921" s="92">
        <v>45057</v>
      </c>
      <c r="P43921" s="92">
        <f t="shared" si="1567"/>
        <v>45039</v>
      </c>
      <c r="Q43921" s="92">
        <f t="shared" si="1568"/>
        <v>45052</v>
      </c>
    </row>
    <row r="43922" spans="1:17" x14ac:dyDescent="0.25">
      <c r="A43922" s="1" t="s">
        <v>737</v>
      </c>
      <c r="B43922" s="35" t="s">
        <v>450</v>
      </c>
      <c r="C43922" s="33">
        <v>89143.000274659993</v>
      </c>
      <c r="D43922" s="35">
        <v>43193</v>
      </c>
      <c r="E43922" s="35">
        <v>15</v>
      </c>
      <c r="F43922" s="34">
        <v>1.2019211470641273</v>
      </c>
      <c r="H43922" s="35" t="s">
        <v>455</v>
      </c>
      <c r="I43922" s="35">
        <v>479409</v>
      </c>
      <c r="J43922" s="35">
        <v>973</v>
      </c>
      <c r="K43922" s="35">
        <v>15</v>
      </c>
      <c r="L43922" s="36">
        <v>1.5416238437821172E-2</v>
      </c>
      <c r="M43922" s="35" t="s">
        <v>455</v>
      </c>
      <c r="N43922" s="39">
        <v>1091.5046576871694</v>
      </c>
      <c r="O43922" s="92">
        <v>45057</v>
      </c>
      <c r="P43922" s="92">
        <f t="shared" si="1567"/>
        <v>45039</v>
      </c>
      <c r="Q43922" s="92">
        <f t="shared" si="1568"/>
        <v>45052</v>
      </c>
    </row>
    <row r="43923" spans="1:17" x14ac:dyDescent="0.25">
      <c r="A43923" s="1" t="s">
        <v>736</v>
      </c>
      <c r="B43923" s="35" t="s">
        <v>453</v>
      </c>
      <c r="C43923" s="33">
        <v>5787.9999847400004</v>
      </c>
      <c r="D43923" s="35">
        <v>1507</v>
      </c>
      <c r="E43923" s="35">
        <v>5</v>
      </c>
      <c r="F43923" s="34">
        <v>6.1704018328344921</v>
      </c>
      <c r="H43923" s="35" t="s">
        <v>474</v>
      </c>
      <c r="I43923" s="35">
        <v>30577</v>
      </c>
      <c r="J43923" s="35">
        <v>95</v>
      </c>
      <c r="K43923" s="35">
        <v>5</v>
      </c>
      <c r="L43923" s="36">
        <v>5.2631578947368418E-2</v>
      </c>
      <c r="M43923" s="35" t="s">
        <v>474</v>
      </c>
      <c r="N43923" s="39">
        <v>1641.326887533975</v>
      </c>
      <c r="O43923" s="92">
        <v>45057</v>
      </c>
      <c r="P43923" s="92">
        <f t="shared" si="1567"/>
        <v>45039</v>
      </c>
      <c r="Q43923" s="92">
        <f t="shared" si="1568"/>
        <v>45052</v>
      </c>
    </row>
    <row r="43924" spans="1:17" x14ac:dyDescent="0.25">
      <c r="A43924" s="1" t="s">
        <v>735</v>
      </c>
      <c r="B43924" s="35" t="s">
        <v>441</v>
      </c>
      <c r="C43924" s="33">
        <v>11086.99999237</v>
      </c>
      <c r="D43924" s="35">
        <v>3508</v>
      </c>
      <c r="E43924" s="35" t="s">
        <v>487</v>
      </c>
      <c r="F43924" s="34">
        <v>0.64425517703371604</v>
      </c>
      <c r="H43924" s="35" t="s">
        <v>455</v>
      </c>
      <c r="I43924" s="35">
        <v>67722</v>
      </c>
      <c r="J43924" s="35">
        <v>61</v>
      </c>
      <c r="K43924" s="35">
        <v>1</v>
      </c>
      <c r="L43924" s="36">
        <v>1.6393442622950821E-2</v>
      </c>
      <c r="M43924" s="35" t="s">
        <v>455</v>
      </c>
      <c r="N43924" s="39">
        <v>550.19392118679355</v>
      </c>
      <c r="O43924" s="92">
        <v>45057</v>
      </c>
      <c r="P43924" s="92">
        <f t="shared" si="1567"/>
        <v>45039</v>
      </c>
      <c r="Q43924" s="92">
        <f t="shared" si="1568"/>
        <v>45052</v>
      </c>
    </row>
    <row r="43925" spans="1:17" x14ac:dyDescent="0.25">
      <c r="A43925" s="1" t="s">
        <v>734</v>
      </c>
      <c r="B43925" s="35" t="s">
        <v>453</v>
      </c>
      <c r="C43925" s="33">
        <v>5094.9999961900003</v>
      </c>
      <c r="D43925" s="35">
        <v>1201</v>
      </c>
      <c r="E43925" s="35">
        <v>0</v>
      </c>
      <c r="F43925" s="34">
        <v>0</v>
      </c>
      <c r="H43925" s="35" t="s">
        <v>455</v>
      </c>
      <c r="I43925" s="35">
        <v>34561</v>
      </c>
      <c r="J43925" s="35">
        <v>86</v>
      </c>
      <c r="K43925" s="35">
        <v>0</v>
      </c>
      <c r="L43925" s="36">
        <v>0</v>
      </c>
      <c r="M43925" s="35" t="s">
        <v>455</v>
      </c>
      <c r="N43925" s="39">
        <v>1687.9293437548597</v>
      </c>
      <c r="O43925" s="92">
        <v>45057</v>
      </c>
      <c r="P43925" s="92">
        <f t="shared" si="1567"/>
        <v>45039</v>
      </c>
      <c r="Q43925" s="92">
        <f t="shared" si="1568"/>
        <v>45052</v>
      </c>
    </row>
    <row r="43926" spans="1:17" x14ac:dyDescent="0.25">
      <c r="A43926" s="1" t="s">
        <v>733</v>
      </c>
      <c r="B43926" s="35" t="s">
        <v>441</v>
      </c>
      <c r="C43926" s="33">
        <v>43782.000152590001</v>
      </c>
      <c r="D43926" s="35">
        <v>13266</v>
      </c>
      <c r="E43926" s="35">
        <v>11</v>
      </c>
      <c r="F43926" s="34">
        <v>1.7946057351786049</v>
      </c>
      <c r="H43926" s="35" t="s">
        <v>455</v>
      </c>
      <c r="I43926" s="35">
        <v>215586</v>
      </c>
      <c r="J43926" s="35">
        <v>422</v>
      </c>
      <c r="K43926" s="35">
        <v>17</v>
      </c>
      <c r="L43926" s="36">
        <v>4.0284360189573459E-2</v>
      </c>
      <c r="M43926" s="35" t="s">
        <v>455</v>
      </c>
      <c r="N43926" s="39">
        <v>963.86642576683619</v>
      </c>
      <c r="O43926" s="92">
        <v>45057</v>
      </c>
      <c r="P43926" s="92">
        <f t="shared" si="1567"/>
        <v>45039</v>
      </c>
      <c r="Q43926" s="92">
        <f t="shared" si="1568"/>
        <v>45052</v>
      </c>
    </row>
    <row r="43927" spans="1:17" x14ac:dyDescent="0.25">
      <c r="A43927" s="1" t="s">
        <v>732</v>
      </c>
      <c r="B43927" s="35" t="s">
        <v>449</v>
      </c>
      <c r="C43927" s="33">
        <v>1864.9999828299999</v>
      </c>
      <c r="D43927" s="35">
        <v>292</v>
      </c>
      <c r="E43927" s="35">
        <v>0</v>
      </c>
      <c r="F43927" s="34">
        <v>0</v>
      </c>
      <c r="H43927" s="35" t="s">
        <v>459</v>
      </c>
      <c r="I43927" s="35">
        <v>17044</v>
      </c>
      <c r="J43927" s="35">
        <v>13</v>
      </c>
      <c r="K43927" s="35">
        <v>0</v>
      </c>
      <c r="L43927" s="36">
        <v>0</v>
      </c>
      <c r="M43927" s="35" t="s">
        <v>459</v>
      </c>
      <c r="N43927" s="39">
        <v>697.05094475515534</v>
      </c>
      <c r="O43927" s="92">
        <v>45057</v>
      </c>
      <c r="P43927" s="92">
        <f t="shared" si="1567"/>
        <v>45039</v>
      </c>
      <c r="Q43927" s="92">
        <f t="shared" si="1568"/>
        <v>45052</v>
      </c>
    </row>
    <row r="43928" spans="1:17" x14ac:dyDescent="0.25">
      <c r="A43928" s="1" t="s">
        <v>731</v>
      </c>
      <c r="B43928" s="35" t="s">
        <v>446</v>
      </c>
      <c r="C43928" s="33">
        <v>34453.999938959998</v>
      </c>
      <c r="D43928" s="35">
        <v>6271</v>
      </c>
      <c r="E43928" s="35">
        <v>10</v>
      </c>
      <c r="F43928" s="34">
        <v>2.073157588527224</v>
      </c>
      <c r="H43928" s="35" t="s">
        <v>474</v>
      </c>
      <c r="I43928" s="35">
        <v>207289</v>
      </c>
      <c r="J43928" s="35">
        <v>333</v>
      </c>
      <c r="K43928" s="35">
        <v>11</v>
      </c>
      <c r="L43928" s="36">
        <v>3.3033033033033031E-2</v>
      </c>
      <c r="M43928" s="35" t="s">
        <v>474</v>
      </c>
      <c r="N43928" s="39">
        <v>966.50606777139171</v>
      </c>
      <c r="O43928" s="92">
        <v>45057</v>
      </c>
      <c r="P43928" s="92">
        <f t="shared" si="1567"/>
        <v>45039</v>
      </c>
      <c r="Q43928" s="92">
        <f t="shared" si="1568"/>
        <v>45052</v>
      </c>
    </row>
    <row r="43929" spans="1:17" x14ac:dyDescent="0.25">
      <c r="A43929" s="1" t="s">
        <v>730</v>
      </c>
      <c r="B43929" s="35" t="s">
        <v>449</v>
      </c>
      <c r="C43929" s="33">
        <v>734.00000250000005</v>
      </c>
      <c r="D43929" s="35">
        <v>105</v>
      </c>
      <c r="E43929" s="35">
        <v>0</v>
      </c>
      <c r="F43929" s="34">
        <v>0</v>
      </c>
      <c r="H43929" s="35" t="s">
        <v>459</v>
      </c>
      <c r="I43929" s="35">
        <v>1195</v>
      </c>
      <c r="J43929" s="35">
        <v>2</v>
      </c>
      <c r="K43929" s="35">
        <v>0</v>
      </c>
      <c r="L43929" s="36">
        <v>0</v>
      </c>
      <c r="M43929" s="35" t="s">
        <v>459</v>
      </c>
      <c r="N43929" s="39">
        <v>272.4795631046336</v>
      </c>
      <c r="O43929" s="92">
        <v>45057</v>
      </c>
      <c r="P43929" s="92">
        <f t="shared" si="1567"/>
        <v>45039</v>
      </c>
      <c r="Q43929" s="92">
        <f t="shared" si="1568"/>
        <v>45052</v>
      </c>
    </row>
    <row r="43930" spans="1:17" x14ac:dyDescent="0.25">
      <c r="A43930" s="1" t="s">
        <v>729</v>
      </c>
      <c r="B43930" s="35" t="s">
        <v>446</v>
      </c>
      <c r="C43930" s="33">
        <v>7014.0000038099997</v>
      </c>
      <c r="D43930" s="35">
        <v>902</v>
      </c>
      <c r="E43930" s="35" t="s">
        <v>487</v>
      </c>
      <c r="F43930" s="34">
        <v>4.0734856794851142</v>
      </c>
      <c r="H43930" s="35" t="s">
        <v>459</v>
      </c>
      <c r="I43930" s="35">
        <v>37878</v>
      </c>
      <c r="J43930" s="35">
        <v>68</v>
      </c>
      <c r="K43930" s="35">
        <v>5</v>
      </c>
      <c r="L43930" s="36">
        <v>7.3529411764705885E-2</v>
      </c>
      <c r="M43930" s="35" t="s">
        <v>474</v>
      </c>
      <c r="N43930" s="39">
        <v>969.4895917174573</v>
      </c>
      <c r="O43930" s="92">
        <v>45057</v>
      </c>
      <c r="P43930" s="92">
        <f t="shared" si="1567"/>
        <v>45039</v>
      </c>
      <c r="Q43930" s="92">
        <f t="shared" si="1568"/>
        <v>45052</v>
      </c>
    </row>
    <row r="43931" spans="1:17" x14ac:dyDescent="0.25">
      <c r="A43931" s="1" t="s">
        <v>728</v>
      </c>
      <c r="B43931" s="35" t="s">
        <v>446</v>
      </c>
      <c r="C43931" s="33">
        <v>10140.99994659</v>
      </c>
      <c r="D43931" s="35">
        <v>2419</v>
      </c>
      <c r="E43931" s="35" t="s">
        <v>487</v>
      </c>
      <c r="F43931" s="34">
        <v>2.1130629663179294</v>
      </c>
      <c r="H43931" s="35" t="s">
        <v>474</v>
      </c>
      <c r="I43931" s="35">
        <v>54801</v>
      </c>
      <c r="J43931" s="35">
        <v>107</v>
      </c>
      <c r="K43931" s="35">
        <v>3</v>
      </c>
      <c r="L43931" s="36">
        <v>2.8037383177570093E-2</v>
      </c>
      <c r="M43931" s="35" t="s">
        <v>474</v>
      </c>
      <c r="N43931" s="39">
        <v>1055.1227745147528</v>
      </c>
      <c r="O43931" s="92">
        <v>45057</v>
      </c>
      <c r="P43931" s="92">
        <f t="shared" si="1567"/>
        <v>45039</v>
      </c>
      <c r="Q43931" s="92">
        <f t="shared" si="1568"/>
        <v>45052</v>
      </c>
    </row>
    <row r="43932" spans="1:17" x14ac:dyDescent="0.25">
      <c r="A43932" s="1" t="s">
        <v>727</v>
      </c>
      <c r="B43932" s="35" t="s">
        <v>448</v>
      </c>
      <c r="C43932" s="33">
        <v>15852.999984739999</v>
      </c>
      <c r="D43932" s="35">
        <v>4014</v>
      </c>
      <c r="E43932" s="35">
        <v>6</v>
      </c>
      <c r="F43932" s="34">
        <v>2.7034090013497059</v>
      </c>
      <c r="H43932" s="35" t="s">
        <v>474</v>
      </c>
      <c r="I43932" s="35">
        <v>96661</v>
      </c>
      <c r="J43932" s="35">
        <v>166</v>
      </c>
      <c r="K43932" s="35">
        <v>6</v>
      </c>
      <c r="L43932" s="36">
        <v>3.614457831325301E-2</v>
      </c>
      <c r="M43932" s="35" t="s">
        <v>474</v>
      </c>
      <c r="N43932" s="39">
        <v>1047.1204198561193</v>
      </c>
      <c r="O43932" s="92">
        <v>45057</v>
      </c>
      <c r="P43932" s="92">
        <f t="shared" si="1567"/>
        <v>45039</v>
      </c>
      <c r="Q43932" s="92">
        <f t="shared" si="1568"/>
        <v>45052</v>
      </c>
    </row>
    <row r="43933" spans="1:17" x14ac:dyDescent="0.25">
      <c r="A43933" s="1" t="s">
        <v>726</v>
      </c>
      <c r="B43933" s="35" t="s">
        <v>446</v>
      </c>
      <c r="C43933" s="33">
        <v>115553.99957275001</v>
      </c>
      <c r="D43933" s="35">
        <v>42820</v>
      </c>
      <c r="E43933" s="35">
        <v>38</v>
      </c>
      <c r="F43933" s="34">
        <v>2.3489327278341974</v>
      </c>
      <c r="H43933" s="35" t="s">
        <v>474</v>
      </c>
      <c r="I43933" s="35">
        <v>608388</v>
      </c>
      <c r="J43933" s="35">
        <v>926</v>
      </c>
      <c r="K43933" s="35">
        <v>38</v>
      </c>
      <c r="L43933" s="36">
        <v>4.1036717062634988E-2</v>
      </c>
      <c r="M43933" s="35" t="s">
        <v>474</v>
      </c>
      <c r="N43933" s="39">
        <v>801.35694430638273</v>
      </c>
      <c r="O43933" s="92">
        <v>45057</v>
      </c>
      <c r="P43933" s="92">
        <f t="shared" si="1567"/>
        <v>45039</v>
      </c>
      <c r="Q43933" s="92">
        <f t="shared" si="1568"/>
        <v>45052</v>
      </c>
    </row>
    <row r="43934" spans="1:17" x14ac:dyDescent="0.25">
      <c r="A43934" s="1" t="s">
        <v>725</v>
      </c>
      <c r="B43934" s="35" t="s">
        <v>448</v>
      </c>
      <c r="C43934" s="33">
        <v>21002.00012207</v>
      </c>
      <c r="D43934" s="35">
        <v>7675</v>
      </c>
      <c r="E43934" s="35">
        <v>6</v>
      </c>
      <c r="F43934" s="34">
        <v>2.0406219697192713</v>
      </c>
      <c r="H43934" s="35" t="s">
        <v>455</v>
      </c>
      <c r="I43934" s="35">
        <v>112147</v>
      </c>
      <c r="J43934" s="35">
        <v>236</v>
      </c>
      <c r="K43934" s="35">
        <v>6</v>
      </c>
      <c r="L43934" s="36">
        <v>2.5423728813559324E-2</v>
      </c>
      <c r="M43934" s="35" t="s">
        <v>455</v>
      </c>
      <c r="N43934" s="39">
        <v>1123.7024979920786</v>
      </c>
      <c r="O43934" s="92">
        <v>45057</v>
      </c>
      <c r="P43934" s="92">
        <f t="shared" si="1567"/>
        <v>45039</v>
      </c>
      <c r="Q43934" s="92">
        <f t="shared" si="1568"/>
        <v>45052</v>
      </c>
    </row>
    <row r="43935" spans="1:17" x14ac:dyDescent="0.25">
      <c r="A43935" s="1" t="s">
        <v>724</v>
      </c>
      <c r="B43935" s="35" t="s">
        <v>441</v>
      </c>
      <c r="C43935" s="33">
        <v>11782.00006104</v>
      </c>
      <c r="D43935" s="35">
        <v>2555</v>
      </c>
      <c r="E43935" s="35">
        <v>0</v>
      </c>
      <c r="F43935" s="34">
        <v>0</v>
      </c>
      <c r="H43935" s="35" t="s">
        <v>459</v>
      </c>
      <c r="I43935" s="35">
        <v>47355</v>
      </c>
      <c r="J43935" s="35">
        <v>95</v>
      </c>
      <c r="K43935" s="35">
        <v>0</v>
      </c>
      <c r="L43935" s="36">
        <v>0</v>
      </c>
      <c r="M43935" s="35" t="s">
        <v>459</v>
      </c>
      <c r="N43935" s="39">
        <v>806.31471318813021</v>
      </c>
      <c r="O43935" s="92">
        <v>45057</v>
      </c>
      <c r="P43935" s="92">
        <f t="shared" si="1567"/>
        <v>45039</v>
      </c>
      <c r="Q43935" s="92">
        <f t="shared" si="1568"/>
        <v>45052</v>
      </c>
    </row>
    <row r="43936" spans="1:17" x14ac:dyDescent="0.25">
      <c r="A43936" s="1" t="s">
        <v>723</v>
      </c>
      <c r="B43936" s="35" t="s">
        <v>450</v>
      </c>
      <c r="C43936" s="33">
        <v>101252.99990845</v>
      </c>
      <c r="D43936" s="35">
        <v>38891</v>
      </c>
      <c r="E43936" s="35">
        <v>30</v>
      </c>
      <c r="F43936" s="34">
        <v>2.1163394119627577</v>
      </c>
      <c r="H43936" s="35" t="s">
        <v>474</v>
      </c>
      <c r="I43936" s="35">
        <v>564389</v>
      </c>
      <c r="J43936" s="35">
        <v>1601</v>
      </c>
      <c r="K43936" s="35">
        <v>32</v>
      </c>
      <c r="L43936" s="36">
        <v>1.9987507807620236E-2</v>
      </c>
      <c r="M43936" s="35" t="s">
        <v>474</v>
      </c>
      <c r="N43936" s="39">
        <v>1581.1877193244422</v>
      </c>
      <c r="O43936" s="92">
        <v>45057</v>
      </c>
      <c r="P43936" s="92">
        <f t="shared" si="1567"/>
        <v>45039</v>
      </c>
      <c r="Q43936" s="92">
        <f t="shared" si="1568"/>
        <v>45052</v>
      </c>
    </row>
    <row r="43937" spans="1:17" x14ac:dyDescent="0.25">
      <c r="A43937" s="1" t="s">
        <v>722</v>
      </c>
      <c r="B43937" s="35" t="s">
        <v>450</v>
      </c>
      <c r="C43937" s="33">
        <v>13000.000038149999</v>
      </c>
      <c r="D43937" s="35">
        <v>3904</v>
      </c>
      <c r="E43937" s="35">
        <v>6</v>
      </c>
      <c r="F43937" s="34">
        <v>3.2967032870287403</v>
      </c>
      <c r="H43937" s="35" t="s">
        <v>455</v>
      </c>
      <c r="I43937" s="35">
        <v>72156</v>
      </c>
      <c r="J43937" s="35">
        <v>150</v>
      </c>
      <c r="K43937" s="35">
        <v>6</v>
      </c>
      <c r="L43937" s="36">
        <v>0.04</v>
      </c>
      <c r="M43937" s="35" t="s">
        <v>455</v>
      </c>
      <c r="N43937" s="39">
        <v>1153.8461504600591</v>
      </c>
      <c r="O43937" s="92">
        <v>45057</v>
      </c>
      <c r="P43937" s="92">
        <f t="shared" si="1567"/>
        <v>45039</v>
      </c>
      <c r="Q43937" s="92">
        <f t="shared" si="1568"/>
        <v>45052</v>
      </c>
    </row>
    <row r="43938" spans="1:17" x14ac:dyDescent="0.25">
      <c r="A43938" s="1" t="s">
        <v>721</v>
      </c>
      <c r="B43938" s="35" t="s">
        <v>446</v>
      </c>
      <c r="C43938" s="33">
        <v>66263.000274659993</v>
      </c>
      <c r="D43938" s="35">
        <v>19957</v>
      </c>
      <c r="E43938" s="35">
        <v>15</v>
      </c>
      <c r="F43938" s="34">
        <v>1.6169333821099294</v>
      </c>
      <c r="H43938" s="35" t="s">
        <v>455</v>
      </c>
      <c r="I43938" s="35">
        <v>414305</v>
      </c>
      <c r="J43938" s="35">
        <v>676</v>
      </c>
      <c r="K43938" s="35">
        <v>15</v>
      </c>
      <c r="L43938" s="36">
        <v>2.2189349112426034E-2</v>
      </c>
      <c r="M43938" s="35" t="s">
        <v>455</v>
      </c>
      <c r="N43938" s="39">
        <v>1020.1771685525579</v>
      </c>
      <c r="O43938" s="92">
        <v>45057</v>
      </c>
      <c r="P43938" s="92">
        <f t="shared" si="1567"/>
        <v>45039</v>
      </c>
      <c r="Q43938" s="92">
        <f t="shared" si="1568"/>
        <v>45052</v>
      </c>
    </row>
    <row r="43939" spans="1:17" x14ac:dyDescent="0.25">
      <c r="A43939" s="1" t="s">
        <v>720</v>
      </c>
      <c r="B43939" s="35" t="s">
        <v>450</v>
      </c>
      <c r="C43939" s="33">
        <v>5395.0000228899999</v>
      </c>
      <c r="D43939" s="35">
        <v>923</v>
      </c>
      <c r="E43939" s="35">
        <v>0</v>
      </c>
      <c r="F43939" s="34">
        <v>0</v>
      </c>
      <c r="H43939" s="35" t="s">
        <v>459</v>
      </c>
      <c r="I43939" s="35">
        <v>26420</v>
      </c>
      <c r="J43939" s="35">
        <v>43</v>
      </c>
      <c r="K43939" s="35">
        <v>0</v>
      </c>
      <c r="L43939" s="36">
        <v>0</v>
      </c>
      <c r="M43939" s="35" t="s">
        <v>459</v>
      </c>
      <c r="N43939" s="39">
        <v>797.03428762852366</v>
      </c>
      <c r="O43939" s="92">
        <v>45057</v>
      </c>
      <c r="P43939" s="92">
        <f t="shared" si="1567"/>
        <v>45039</v>
      </c>
      <c r="Q43939" s="92">
        <f t="shared" si="1568"/>
        <v>45052</v>
      </c>
    </row>
    <row r="43940" spans="1:17" x14ac:dyDescent="0.25">
      <c r="A43940" s="1" t="s">
        <v>719</v>
      </c>
      <c r="B43940" s="35" t="s">
        <v>452</v>
      </c>
      <c r="C43940" s="33">
        <v>23860.000045780002</v>
      </c>
      <c r="D43940" s="35">
        <v>5351</v>
      </c>
      <c r="E43940" s="35" t="s">
        <v>487</v>
      </c>
      <c r="F43940" s="34">
        <v>0.89809603467965615</v>
      </c>
      <c r="H43940" s="35" t="s">
        <v>455</v>
      </c>
      <c r="I43940" s="35">
        <v>103801</v>
      </c>
      <c r="J43940" s="35">
        <v>177</v>
      </c>
      <c r="K43940" s="35">
        <v>3</v>
      </c>
      <c r="L43940" s="36">
        <v>1.6949152542372881E-2</v>
      </c>
      <c r="M43940" s="35" t="s">
        <v>455</v>
      </c>
      <c r="N43940" s="39">
        <v>741.82732464539583</v>
      </c>
      <c r="O43940" s="92">
        <v>45057</v>
      </c>
      <c r="P43940" s="92">
        <f t="shared" si="1567"/>
        <v>45039</v>
      </c>
      <c r="Q43940" s="92">
        <f t="shared" si="1568"/>
        <v>45052</v>
      </c>
    </row>
    <row r="43941" spans="1:17" x14ac:dyDescent="0.25">
      <c r="A43941" s="1" t="s">
        <v>718</v>
      </c>
      <c r="B43941" s="35" t="s">
        <v>450</v>
      </c>
      <c r="C43941" s="33">
        <v>20441.000061039998</v>
      </c>
      <c r="D43941" s="35">
        <v>4931</v>
      </c>
      <c r="E43941" s="35">
        <v>9</v>
      </c>
      <c r="F43941" s="34">
        <v>3.1449397824835943</v>
      </c>
      <c r="H43941" s="35" t="s">
        <v>455</v>
      </c>
      <c r="I43941" s="35">
        <v>125352</v>
      </c>
      <c r="J43941" s="35">
        <v>260</v>
      </c>
      <c r="K43941" s="35">
        <v>11</v>
      </c>
      <c r="L43941" s="36">
        <v>4.230769230769231E-2</v>
      </c>
      <c r="M43941" s="35" t="s">
        <v>474</v>
      </c>
      <c r="N43941" s="39">
        <v>1271.9534231378095</v>
      </c>
      <c r="O43941" s="92">
        <v>45057</v>
      </c>
      <c r="P43941" s="92">
        <f t="shared" si="1567"/>
        <v>45039</v>
      </c>
      <c r="Q43941" s="92">
        <f t="shared" si="1568"/>
        <v>45052</v>
      </c>
    </row>
    <row r="43942" spans="1:17" x14ac:dyDescent="0.25">
      <c r="A43942" s="1" t="s">
        <v>717</v>
      </c>
      <c r="B43942" s="35" t="s">
        <v>443</v>
      </c>
      <c r="C43942" s="33">
        <v>5346.9999809299998</v>
      </c>
      <c r="D43942" s="35">
        <v>1535</v>
      </c>
      <c r="E43942" s="35">
        <v>0</v>
      </c>
      <c r="F43942" s="34">
        <v>0</v>
      </c>
      <c r="H43942" s="35" t="s">
        <v>455</v>
      </c>
      <c r="I43942" s="35">
        <v>49308</v>
      </c>
      <c r="J43942" s="35">
        <v>59</v>
      </c>
      <c r="K43942" s="35">
        <v>0</v>
      </c>
      <c r="L43942" s="36">
        <v>0</v>
      </c>
      <c r="M43942" s="35" t="s">
        <v>455</v>
      </c>
      <c r="N43942" s="39">
        <v>1103.4224838306093</v>
      </c>
      <c r="O43942" s="92">
        <v>45057</v>
      </c>
      <c r="P43942" s="92">
        <f t="shared" si="1567"/>
        <v>45039</v>
      </c>
      <c r="Q43942" s="92">
        <f t="shared" si="1568"/>
        <v>45052</v>
      </c>
    </row>
    <row r="43943" spans="1:17" x14ac:dyDescent="0.25">
      <c r="A43943" s="1" t="s">
        <v>716</v>
      </c>
      <c r="B43943" s="35" t="s">
        <v>446</v>
      </c>
      <c r="C43943" s="33">
        <v>41792.999755860001</v>
      </c>
      <c r="D43943" s="35">
        <v>13291</v>
      </c>
      <c r="E43943" s="35">
        <v>7</v>
      </c>
      <c r="F43943" s="34">
        <v>1.1963726052707966</v>
      </c>
      <c r="H43943" s="35" t="s">
        <v>455</v>
      </c>
      <c r="I43943" s="35">
        <v>220169</v>
      </c>
      <c r="J43943" s="35">
        <v>312</v>
      </c>
      <c r="K43943" s="35">
        <v>10</v>
      </c>
      <c r="L43943" s="36">
        <v>3.2051282051282048E-2</v>
      </c>
      <c r="M43943" s="35" t="s">
        <v>455</v>
      </c>
      <c r="N43943" s="39">
        <v>746.53650568897717</v>
      </c>
      <c r="O43943" s="92">
        <v>45057</v>
      </c>
      <c r="P43943" s="92">
        <f t="shared" si="1567"/>
        <v>45039</v>
      </c>
      <c r="Q43943" s="92">
        <f t="shared" si="1568"/>
        <v>45052</v>
      </c>
    </row>
    <row r="43944" spans="1:17" x14ac:dyDescent="0.25">
      <c r="A43944" s="1" t="s">
        <v>715</v>
      </c>
      <c r="B43944" s="35" t="s">
        <v>443</v>
      </c>
      <c r="C43944" s="33">
        <v>25825</v>
      </c>
      <c r="D43944" s="35">
        <v>5575</v>
      </c>
      <c r="E43944" s="35" t="s">
        <v>487</v>
      </c>
      <c r="F43944" s="34">
        <v>0.55317383487761018</v>
      </c>
      <c r="H43944" s="35" t="s">
        <v>455</v>
      </c>
      <c r="I43944" s="35">
        <v>98107</v>
      </c>
      <c r="J43944" s="35">
        <v>263</v>
      </c>
      <c r="K43944" s="35">
        <v>2</v>
      </c>
      <c r="L43944" s="36">
        <v>7.6045627376425855E-3</v>
      </c>
      <c r="M43944" s="35" t="s">
        <v>455</v>
      </c>
      <c r="N43944" s="39">
        <v>1018.3930300096806</v>
      </c>
      <c r="O43944" s="92">
        <v>45057</v>
      </c>
      <c r="P43944" s="92">
        <f t="shared" si="1567"/>
        <v>45039</v>
      </c>
      <c r="Q43944" s="92">
        <f t="shared" si="1568"/>
        <v>45052</v>
      </c>
    </row>
    <row r="43945" spans="1:17" x14ac:dyDescent="0.25">
      <c r="A43945" s="1" t="s">
        <v>714</v>
      </c>
      <c r="B43945" s="35" t="s">
        <v>454</v>
      </c>
      <c r="C43945" s="33">
        <v>15060.00006104</v>
      </c>
      <c r="D43945" s="35">
        <v>3498</v>
      </c>
      <c r="E43945" s="35">
        <v>5</v>
      </c>
      <c r="F43945" s="34">
        <v>2.3714665052809694</v>
      </c>
      <c r="H43945" s="35" t="s">
        <v>459</v>
      </c>
      <c r="I43945" s="35">
        <v>68850</v>
      </c>
      <c r="J43945" s="35">
        <v>199</v>
      </c>
      <c r="K43945" s="35">
        <v>6</v>
      </c>
      <c r="L43945" s="36">
        <v>3.015075376884422E-2</v>
      </c>
      <c r="M43945" s="35" t="s">
        <v>474</v>
      </c>
      <c r="N43945" s="39">
        <v>1321.381136742556</v>
      </c>
      <c r="O43945" s="92">
        <v>45057</v>
      </c>
      <c r="P43945" s="92">
        <f t="shared" si="1567"/>
        <v>45039</v>
      </c>
      <c r="Q43945" s="92">
        <f t="shared" si="1568"/>
        <v>45052</v>
      </c>
    </row>
    <row r="43946" spans="1:17" x14ac:dyDescent="0.25">
      <c r="A43946" s="1" t="s">
        <v>713</v>
      </c>
      <c r="B43946" s="35" t="s">
        <v>443</v>
      </c>
      <c r="C43946" s="33">
        <v>6507.9999694799999</v>
      </c>
      <c r="D43946" s="35">
        <v>1627</v>
      </c>
      <c r="E43946" s="35" t="s">
        <v>487</v>
      </c>
      <c r="F43946" s="34">
        <v>1.0975502729493509</v>
      </c>
      <c r="H43946" s="35" t="s">
        <v>459</v>
      </c>
      <c r="I43946" s="35">
        <v>29306</v>
      </c>
      <c r="J43946" s="35">
        <v>45</v>
      </c>
      <c r="K43946" s="35">
        <v>1</v>
      </c>
      <c r="L43946" s="36">
        <v>2.2222222222222223E-2</v>
      </c>
      <c r="M43946" s="35" t="s">
        <v>459</v>
      </c>
      <c r="N43946" s="39">
        <v>691.45667195809131</v>
      </c>
      <c r="O43946" s="92">
        <v>45057</v>
      </c>
      <c r="P43946" s="92">
        <f t="shared" si="1567"/>
        <v>45039</v>
      </c>
      <c r="Q43946" s="92">
        <f t="shared" si="1568"/>
        <v>45052</v>
      </c>
    </row>
    <row r="43947" spans="1:17" x14ac:dyDescent="0.25">
      <c r="A43947" s="1" t="s">
        <v>712</v>
      </c>
      <c r="B43947" s="35" t="s">
        <v>446</v>
      </c>
      <c r="C43947" s="33">
        <v>10746.00004578</v>
      </c>
      <c r="D43947" s="35">
        <v>2243</v>
      </c>
      <c r="E43947" s="35">
        <v>5</v>
      </c>
      <c r="F43947" s="34">
        <v>3.3234957716486204</v>
      </c>
      <c r="H43947" s="35" t="s">
        <v>459</v>
      </c>
      <c r="I43947" s="35">
        <v>54267</v>
      </c>
      <c r="J43947" s="35">
        <v>135</v>
      </c>
      <c r="K43947" s="35">
        <v>6</v>
      </c>
      <c r="L43947" s="36">
        <v>4.4444444444444446E-2</v>
      </c>
      <c r="M43947" s="35" t="s">
        <v>474</v>
      </c>
      <c r="N43947" s="39">
        <v>1256.2814016831787</v>
      </c>
      <c r="O43947" s="92">
        <v>45057</v>
      </c>
      <c r="P43947" s="92">
        <f t="shared" si="1567"/>
        <v>45039</v>
      </c>
      <c r="Q43947" s="92">
        <f t="shared" si="1568"/>
        <v>45052</v>
      </c>
    </row>
    <row r="43948" spans="1:17" x14ac:dyDescent="0.25">
      <c r="A43948" s="1" t="s">
        <v>711</v>
      </c>
      <c r="B43948" s="35" t="s">
        <v>444</v>
      </c>
      <c r="C43948" s="33">
        <v>12799.00004578</v>
      </c>
      <c r="D43948" s="35">
        <v>2327</v>
      </c>
      <c r="E43948" s="35" t="s">
        <v>487</v>
      </c>
      <c r="F43948" s="34">
        <v>2.2323172489439087</v>
      </c>
      <c r="H43948" s="35" t="s">
        <v>455</v>
      </c>
      <c r="I43948" s="35">
        <v>67284</v>
      </c>
      <c r="J43948" s="35">
        <v>107</v>
      </c>
      <c r="K43948" s="35">
        <v>7</v>
      </c>
      <c r="L43948" s="36">
        <v>6.5420560747663545E-2</v>
      </c>
      <c r="M43948" s="35" t="s">
        <v>455</v>
      </c>
      <c r="N43948" s="39">
        <v>836.00280972949383</v>
      </c>
      <c r="O43948" s="92">
        <v>45057</v>
      </c>
      <c r="P43948" s="92">
        <f t="shared" si="1567"/>
        <v>45039</v>
      </c>
      <c r="Q43948" s="92">
        <f t="shared" si="1568"/>
        <v>45052</v>
      </c>
    </row>
    <row r="43949" spans="1:17" x14ac:dyDescent="0.25">
      <c r="A43949" s="1" t="s">
        <v>710</v>
      </c>
      <c r="B43949" s="35" t="s">
        <v>446</v>
      </c>
      <c r="C43949" s="33">
        <v>59658.999572749999</v>
      </c>
      <c r="D43949" s="35">
        <v>18267</v>
      </c>
      <c r="E43949" s="35">
        <v>14</v>
      </c>
      <c r="F43949" s="34">
        <v>1.6761930423934941</v>
      </c>
      <c r="H43949" s="35" t="s">
        <v>474</v>
      </c>
      <c r="I43949" s="35">
        <v>654666</v>
      </c>
      <c r="J43949" s="35">
        <v>663</v>
      </c>
      <c r="K43949" s="35">
        <v>16</v>
      </c>
      <c r="L43949" s="36">
        <v>2.4132730015082957E-2</v>
      </c>
      <c r="M43949" s="35" t="s">
        <v>474</v>
      </c>
      <c r="N43949" s="39">
        <v>1111.3159871068867</v>
      </c>
      <c r="O43949" s="92">
        <v>45057</v>
      </c>
      <c r="P43949" s="92">
        <f t="shared" si="1567"/>
        <v>45039</v>
      </c>
      <c r="Q43949" s="92">
        <f t="shared" si="1568"/>
        <v>45052</v>
      </c>
    </row>
    <row r="43950" spans="1:17" x14ac:dyDescent="0.25">
      <c r="A43950" s="1" t="s">
        <v>709</v>
      </c>
      <c r="B43950" s="35" t="s">
        <v>444</v>
      </c>
      <c r="C43950" s="33">
        <v>13114.99995422</v>
      </c>
      <c r="D43950" s="35">
        <v>2844</v>
      </c>
      <c r="E43950" s="35" t="s">
        <v>487</v>
      </c>
      <c r="F43950" s="34">
        <v>1.633897941545656</v>
      </c>
      <c r="H43950" s="35" t="s">
        <v>459</v>
      </c>
      <c r="I43950" s="35">
        <v>62698</v>
      </c>
      <c r="J43950" s="35">
        <v>139</v>
      </c>
      <c r="K43950" s="35">
        <v>4</v>
      </c>
      <c r="L43950" s="36">
        <v>2.8776978417266189E-2</v>
      </c>
      <c r="M43950" s="35" t="s">
        <v>459</v>
      </c>
      <c r="N43950" s="39">
        <v>1059.8551314159488</v>
      </c>
      <c r="O43950" s="92">
        <v>45057</v>
      </c>
      <c r="P43950" s="92">
        <f t="shared" si="1567"/>
        <v>45039</v>
      </c>
      <c r="Q43950" s="92">
        <f t="shared" si="1568"/>
        <v>45052</v>
      </c>
    </row>
    <row r="43951" spans="1:17" x14ac:dyDescent="0.25">
      <c r="A43951" s="1" t="s">
        <v>708</v>
      </c>
      <c r="B43951" s="35" t="s">
        <v>446</v>
      </c>
      <c r="C43951" s="33">
        <v>29816.99987793</v>
      </c>
      <c r="D43951" s="35">
        <v>7832</v>
      </c>
      <c r="E43951" s="35">
        <v>5</v>
      </c>
      <c r="F43951" s="34">
        <v>1.1977826696347402</v>
      </c>
      <c r="H43951" s="35" t="s">
        <v>455</v>
      </c>
      <c r="I43951" s="35">
        <v>199294</v>
      </c>
      <c r="J43951" s="35">
        <v>268</v>
      </c>
      <c r="K43951" s="35">
        <v>5</v>
      </c>
      <c r="L43951" s="36">
        <v>1.8656716417910446E-2</v>
      </c>
      <c r="M43951" s="35" t="s">
        <v>455</v>
      </c>
      <c r="N43951" s="39">
        <v>898.81611529390898</v>
      </c>
      <c r="O43951" s="92">
        <v>45057</v>
      </c>
      <c r="P43951" s="92">
        <f t="shared" si="1567"/>
        <v>45039</v>
      </c>
      <c r="Q43951" s="92">
        <f t="shared" si="1568"/>
        <v>45052</v>
      </c>
    </row>
    <row r="43952" spans="1:17" x14ac:dyDescent="0.25">
      <c r="A43952" s="1" t="s">
        <v>707</v>
      </c>
      <c r="B43952" s="35" t="s">
        <v>441</v>
      </c>
      <c r="C43952" s="33">
        <v>6228.0000076300003</v>
      </c>
      <c r="D43952" s="35">
        <v>1293</v>
      </c>
      <c r="E43952" s="35" t="s">
        <v>487</v>
      </c>
      <c r="F43952" s="34">
        <v>2.2937884181459021</v>
      </c>
      <c r="H43952" s="35" t="s">
        <v>474</v>
      </c>
      <c r="I43952" s="35">
        <v>25061</v>
      </c>
      <c r="J43952" s="35">
        <v>66</v>
      </c>
      <c r="K43952" s="35">
        <v>2</v>
      </c>
      <c r="L43952" s="36">
        <v>3.0303030303030304E-2</v>
      </c>
      <c r="M43952" s="35" t="s">
        <v>474</v>
      </c>
      <c r="N43952" s="39">
        <v>1059.7302491834068</v>
      </c>
      <c r="O43952" s="92">
        <v>45057</v>
      </c>
      <c r="P43952" s="92">
        <f t="shared" si="1567"/>
        <v>45039</v>
      </c>
      <c r="Q43952" s="92">
        <f t="shared" si="1568"/>
        <v>45052</v>
      </c>
    </row>
    <row r="43953" spans="1:17" x14ac:dyDescent="0.25">
      <c r="A43953" s="1" t="s">
        <v>706</v>
      </c>
      <c r="B43953" s="35" t="s">
        <v>450</v>
      </c>
      <c r="C43953" s="33">
        <v>6722.9999580399999</v>
      </c>
      <c r="D43953" s="35">
        <v>1268</v>
      </c>
      <c r="E43953" s="35">
        <v>0</v>
      </c>
      <c r="F43953" s="34">
        <v>0</v>
      </c>
      <c r="H43953" s="35" t="s">
        <v>455</v>
      </c>
      <c r="I43953" s="35">
        <v>25904</v>
      </c>
      <c r="J43953" s="35">
        <v>50</v>
      </c>
      <c r="K43953" s="35">
        <v>2</v>
      </c>
      <c r="L43953" s="36">
        <v>0.04</v>
      </c>
      <c r="M43953" s="35" t="s">
        <v>474</v>
      </c>
      <c r="N43953" s="39">
        <v>743.71560779507763</v>
      </c>
      <c r="O43953" s="92">
        <v>45057</v>
      </c>
      <c r="P43953" s="92">
        <f t="shared" si="1567"/>
        <v>45039</v>
      </c>
      <c r="Q43953" s="92">
        <f t="shared" si="1568"/>
        <v>45052</v>
      </c>
    </row>
    <row r="43954" spans="1:17" x14ac:dyDescent="0.25">
      <c r="A43954" s="1" t="s">
        <v>705</v>
      </c>
      <c r="B43954" s="35" t="s">
        <v>450</v>
      </c>
      <c r="C43954" s="33">
        <v>53059.00027466</v>
      </c>
      <c r="D43954" s="35">
        <v>19895</v>
      </c>
      <c r="E43954" s="35">
        <v>8</v>
      </c>
      <c r="F43954" s="34">
        <v>1.0769682211699629</v>
      </c>
      <c r="H43954" s="35" t="s">
        <v>455</v>
      </c>
      <c r="I43954" s="35">
        <v>283023</v>
      </c>
      <c r="J43954" s="35">
        <v>519</v>
      </c>
      <c r="K43954" s="35">
        <v>8</v>
      </c>
      <c r="L43954" s="36">
        <v>1.5414258188824663E-2</v>
      </c>
      <c r="M43954" s="35" t="s">
        <v>455</v>
      </c>
      <c r="N43954" s="39">
        <v>978.15638687761862</v>
      </c>
      <c r="O43954" s="92">
        <v>45057</v>
      </c>
      <c r="P43954" s="92">
        <f t="shared" si="1567"/>
        <v>45039</v>
      </c>
      <c r="Q43954" s="92">
        <f t="shared" si="1568"/>
        <v>45052</v>
      </c>
    </row>
    <row r="43955" spans="1:17" x14ac:dyDescent="0.25">
      <c r="A43955" s="1" t="s">
        <v>704</v>
      </c>
      <c r="B43955" s="35" t="s">
        <v>443</v>
      </c>
      <c r="C43955" s="33">
        <v>24244.99987793</v>
      </c>
      <c r="D43955" s="35">
        <v>6725</v>
      </c>
      <c r="E43955" s="35" t="s">
        <v>487</v>
      </c>
      <c r="F43955" s="34">
        <v>1.1784462245939988</v>
      </c>
      <c r="H43955" s="35" t="s">
        <v>459</v>
      </c>
      <c r="I43955" s="35">
        <v>118265</v>
      </c>
      <c r="J43955" s="35">
        <v>214</v>
      </c>
      <c r="K43955" s="35">
        <v>4</v>
      </c>
      <c r="L43955" s="36">
        <v>1.8691588785046728E-2</v>
      </c>
      <c r="M43955" s="35" t="s">
        <v>455</v>
      </c>
      <c r="N43955" s="39">
        <v>882.65622222090508</v>
      </c>
      <c r="O43955" s="92">
        <v>45057</v>
      </c>
      <c r="P43955" s="92">
        <f t="shared" si="1567"/>
        <v>45039</v>
      </c>
      <c r="Q43955" s="92">
        <f t="shared" si="1568"/>
        <v>45052</v>
      </c>
    </row>
    <row r="43956" spans="1:17" x14ac:dyDescent="0.25">
      <c r="A43956" s="1" t="s">
        <v>703</v>
      </c>
      <c r="B43956" s="35" t="s">
        <v>447</v>
      </c>
      <c r="C43956" s="33">
        <v>384.99999689999999</v>
      </c>
      <c r="D43956" s="35">
        <v>37</v>
      </c>
      <c r="E43956" s="35">
        <v>0</v>
      </c>
      <c r="F43956" s="34">
        <v>0</v>
      </c>
      <c r="H43956" s="35" t="s">
        <v>459</v>
      </c>
      <c r="I43956" s="35">
        <v>869</v>
      </c>
      <c r="J43956" s="35">
        <v>1</v>
      </c>
      <c r="K43956" s="35">
        <v>0</v>
      </c>
      <c r="L43956" s="36">
        <v>0</v>
      </c>
      <c r="M43956" s="35" t="s">
        <v>459</v>
      </c>
      <c r="N43956" s="39">
        <v>259.74026183167484</v>
      </c>
      <c r="O43956" s="92">
        <v>45057</v>
      </c>
      <c r="P43956" s="92">
        <f t="shared" si="1567"/>
        <v>45039</v>
      </c>
      <c r="Q43956" s="92">
        <f t="shared" si="1568"/>
        <v>45052</v>
      </c>
    </row>
    <row r="43957" spans="1:17" x14ac:dyDescent="0.25">
      <c r="A43957" s="1" t="s">
        <v>702</v>
      </c>
      <c r="B43957" s="35" t="s">
        <v>450</v>
      </c>
      <c r="C43957" s="33">
        <v>9778.9999847399995</v>
      </c>
      <c r="D43957" s="35">
        <v>3744</v>
      </c>
      <c r="E43957" s="35" t="s">
        <v>487</v>
      </c>
      <c r="F43957" s="34">
        <v>2.1912845344115381</v>
      </c>
      <c r="H43957" s="35" t="s">
        <v>474</v>
      </c>
      <c r="I43957" s="35">
        <v>58083</v>
      </c>
      <c r="J43957" s="35">
        <v>127</v>
      </c>
      <c r="K43957" s="35">
        <v>3</v>
      </c>
      <c r="L43957" s="36">
        <v>2.3622047244094488E-2</v>
      </c>
      <c r="M43957" s="35" t="s">
        <v>474</v>
      </c>
      <c r="N43957" s="39">
        <v>1298.7013007279049</v>
      </c>
      <c r="O43957" s="92">
        <v>45057</v>
      </c>
      <c r="P43957" s="92">
        <f t="shared" si="1567"/>
        <v>45039</v>
      </c>
      <c r="Q43957" s="92">
        <f t="shared" si="1568"/>
        <v>45052</v>
      </c>
    </row>
    <row r="43958" spans="1:17" x14ac:dyDescent="0.25">
      <c r="A43958" s="1" t="s">
        <v>701</v>
      </c>
      <c r="B43958" s="35" t="s">
        <v>441</v>
      </c>
      <c r="C43958" s="33">
        <v>30378.999893190001</v>
      </c>
      <c r="D43958" s="35">
        <v>8665</v>
      </c>
      <c r="E43958" s="35">
        <v>9</v>
      </c>
      <c r="F43958" s="34">
        <v>2.1161234573796839</v>
      </c>
      <c r="H43958" s="35" t="s">
        <v>474</v>
      </c>
      <c r="I43958" s="35">
        <v>143607</v>
      </c>
      <c r="J43958" s="35">
        <v>476</v>
      </c>
      <c r="K43958" s="35">
        <v>11</v>
      </c>
      <c r="L43958" s="36">
        <v>2.3109243697478993E-2</v>
      </c>
      <c r="M43958" s="35" t="s">
        <v>474</v>
      </c>
      <c r="N43958" s="39">
        <v>1566.8718577753573</v>
      </c>
      <c r="O43958" s="92">
        <v>45057</v>
      </c>
      <c r="P43958" s="92">
        <f t="shared" si="1567"/>
        <v>45039</v>
      </c>
      <c r="Q43958" s="92">
        <f t="shared" si="1568"/>
        <v>45052</v>
      </c>
    </row>
    <row r="43959" spans="1:17" x14ac:dyDescent="0.25">
      <c r="A43959" s="1" t="s">
        <v>700</v>
      </c>
      <c r="B43959" s="35" t="s">
        <v>441</v>
      </c>
      <c r="C43959" s="33">
        <v>13831.000015260001</v>
      </c>
      <c r="D43959" s="35">
        <v>3726</v>
      </c>
      <c r="E43959" s="35" t="s">
        <v>487</v>
      </c>
      <c r="F43959" s="34">
        <v>0.51643822825365449</v>
      </c>
      <c r="H43959" s="35" t="s">
        <v>455</v>
      </c>
      <c r="I43959" s="35">
        <v>66389</v>
      </c>
      <c r="J43959" s="35">
        <v>81</v>
      </c>
      <c r="K43959" s="35">
        <v>1</v>
      </c>
      <c r="L43959" s="36">
        <v>1.2345679012345678E-2</v>
      </c>
      <c r="M43959" s="35" t="s">
        <v>455</v>
      </c>
      <c r="N43959" s="39">
        <v>585.64095083964423</v>
      </c>
      <c r="O43959" s="92">
        <v>45057</v>
      </c>
      <c r="P43959" s="92">
        <f t="shared" si="1567"/>
        <v>45039</v>
      </c>
      <c r="Q43959" s="92">
        <f t="shared" si="1568"/>
        <v>45052</v>
      </c>
    </row>
    <row r="43960" spans="1:17" x14ac:dyDescent="0.25">
      <c r="A43960" s="1" t="s">
        <v>699</v>
      </c>
      <c r="B43960" s="35" t="s">
        <v>444</v>
      </c>
      <c r="C43960" s="33">
        <v>8460.00005341</v>
      </c>
      <c r="D43960" s="35">
        <v>1584</v>
      </c>
      <c r="E43960" s="35">
        <v>0</v>
      </c>
      <c r="F43960" s="34">
        <v>0</v>
      </c>
      <c r="H43960" s="35" t="s">
        <v>459</v>
      </c>
      <c r="I43960" s="35">
        <v>35707</v>
      </c>
      <c r="J43960" s="35">
        <v>90</v>
      </c>
      <c r="K43960" s="35">
        <v>0</v>
      </c>
      <c r="L43960" s="36">
        <v>0</v>
      </c>
      <c r="M43960" s="35" t="s">
        <v>459</v>
      </c>
      <c r="N43960" s="39">
        <v>1063.8297805178311</v>
      </c>
      <c r="O43960" s="92">
        <v>45057</v>
      </c>
      <c r="P43960" s="92">
        <f t="shared" si="1567"/>
        <v>45039</v>
      </c>
      <c r="Q43960" s="92">
        <f t="shared" si="1568"/>
        <v>45052</v>
      </c>
    </row>
    <row r="43961" spans="1:17" x14ac:dyDescent="0.25">
      <c r="A43961" s="1" t="s">
        <v>698</v>
      </c>
      <c r="B43961" s="35" t="s">
        <v>441</v>
      </c>
      <c r="C43961" s="33">
        <v>3174.0000066799998</v>
      </c>
      <c r="D43961" s="35">
        <v>743</v>
      </c>
      <c r="E43961" s="35" t="s">
        <v>487</v>
      </c>
      <c r="F43961" s="34">
        <v>2.2504275765041859</v>
      </c>
      <c r="H43961" s="35" t="s">
        <v>459</v>
      </c>
      <c r="I43961" s="35">
        <v>12647</v>
      </c>
      <c r="J43961" s="35">
        <v>34</v>
      </c>
      <c r="K43961" s="35">
        <v>1</v>
      </c>
      <c r="L43961" s="36">
        <v>2.9411764705882353E-2</v>
      </c>
      <c r="M43961" s="35" t="s">
        <v>459</v>
      </c>
      <c r="N43961" s="39">
        <v>1071.2035264159927</v>
      </c>
      <c r="O43961" s="92">
        <v>45057</v>
      </c>
      <c r="P43961" s="92">
        <f t="shared" si="1567"/>
        <v>45039</v>
      </c>
      <c r="Q43961" s="92">
        <f t="shared" si="1568"/>
        <v>45052</v>
      </c>
    </row>
    <row r="43962" spans="1:17" x14ac:dyDescent="0.25">
      <c r="A43962" s="1" t="s">
        <v>697</v>
      </c>
      <c r="B43962" s="35" t="s">
        <v>444</v>
      </c>
      <c r="C43962" s="33">
        <v>28630.000030520001</v>
      </c>
      <c r="D43962" s="35">
        <v>7238</v>
      </c>
      <c r="E43962" s="35">
        <v>8</v>
      </c>
      <c r="F43962" s="34">
        <v>1.9959083856773321</v>
      </c>
      <c r="H43962" s="35" t="s">
        <v>455</v>
      </c>
      <c r="I43962" s="35">
        <v>218909</v>
      </c>
      <c r="J43962" s="35">
        <v>286</v>
      </c>
      <c r="K43962" s="35">
        <v>11</v>
      </c>
      <c r="L43962" s="36">
        <v>3.8461538461538464E-2</v>
      </c>
      <c r="M43962" s="35" t="s">
        <v>455</v>
      </c>
      <c r="N43962" s="39">
        <v>998.95214703150464</v>
      </c>
      <c r="O43962" s="92">
        <v>45057</v>
      </c>
      <c r="P43962" s="92">
        <f t="shared" si="1567"/>
        <v>45039</v>
      </c>
      <c r="Q43962" s="92">
        <f t="shared" si="1568"/>
        <v>45052</v>
      </c>
    </row>
    <row r="43963" spans="1:17" x14ac:dyDescent="0.25">
      <c r="A43963" s="1" t="s">
        <v>696</v>
      </c>
      <c r="B43963" s="35" t="s">
        <v>449</v>
      </c>
      <c r="C43963" s="33">
        <v>118.00000101000001</v>
      </c>
      <c r="D43963" s="35">
        <v>17</v>
      </c>
      <c r="E43963" s="35">
        <v>0</v>
      </c>
      <c r="F43963" s="34">
        <v>0</v>
      </c>
      <c r="H43963" s="35" t="s">
        <v>459</v>
      </c>
      <c r="I43963" s="35">
        <v>269</v>
      </c>
      <c r="J43963" s="35">
        <v>1</v>
      </c>
      <c r="K43963" s="35">
        <v>0</v>
      </c>
      <c r="L43963" s="36">
        <v>0</v>
      </c>
      <c r="M43963" s="35" t="s">
        <v>459</v>
      </c>
      <c r="N43963" s="39">
        <v>847.45761986498133</v>
      </c>
      <c r="O43963" s="92">
        <v>45057</v>
      </c>
      <c r="P43963" s="92">
        <f t="shared" si="1567"/>
        <v>45039</v>
      </c>
      <c r="Q43963" s="92">
        <f t="shared" si="1568"/>
        <v>45052</v>
      </c>
    </row>
    <row r="43964" spans="1:17" x14ac:dyDescent="0.25">
      <c r="A43964" s="1" t="s">
        <v>695</v>
      </c>
      <c r="B43964" s="35" t="s">
        <v>448</v>
      </c>
      <c r="C43964" s="33">
        <v>8149.9999351500001</v>
      </c>
      <c r="D43964" s="35">
        <v>2328</v>
      </c>
      <c r="E43964" s="35" t="s">
        <v>487</v>
      </c>
      <c r="F43964" s="34">
        <v>1.7528483925627611</v>
      </c>
      <c r="H43964" s="35" t="s">
        <v>455</v>
      </c>
      <c r="I43964" s="35">
        <v>37284</v>
      </c>
      <c r="J43964" s="35">
        <v>90</v>
      </c>
      <c r="K43964" s="35">
        <v>3</v>
      </c>
      <c r="L43964" s="36">
        <v>3.3333333333333333E-2</v>
      </c>
      <c r="M43964" s="35" t="s">
        <v>455</v>
      </c>
      <c r="N43964" s="39">
        <v>1104.2944873145395</v>
      </c>
      <c r="O43964" s="92">
        <v>45057</v>
      </c>
      <c r="P43964" s="92">
        <f t="shared" si="1567"/>
        <v>45039</v>
      </c>
      <c r="Q43964" s="92">
        <f t="shared" si="1568"/>
        <v>45052</v>
      </c>
    </row>
    <row r="43965" spans="1:17" x14ac:dyDescent="0.25">
      <c r="A43965" s="1" t="s">
        <v>694</v>
      </c>
      <c r="B43965" s="35" t="s">
        <v>449</v>
      </c>
      <c r="C43965" s="33">
        <v>8580.0000076300003</v>
      </c>
      <c r="D43965" s="35">
        <v>1842</v>
      </c>
      <c r="E43965" s="35" t="s">
        <v>487</v>
      </c>
      <c r="F43965" s="34">
        <v>3.3300033270420331</v>
      </c>
      <c r="H43965" s="35" t="s">
        <v>474</v>
      </c>
      <c r="I43965" s="35">
        <v>47330</v>
      </c>
      <c r="J43965" s="35">
        <v>113</v>
      </c>
      <c r="K43965" s="35">
        <v>5</v>
      </c>
      <c r="L43965" s="36">
        <v>4.4247787610619468E-2</v>
      </c>
      <c r="M43965" s="35" t="s">
        <v>474</v>
      </c>
      <c r="N43965" s="39">
        <v>1317.0163158451242</v>
      </c>
      <c r="O43965" s="92">
        <v>45057</v>
      </c>
      <c r="P43965" s="92">
        <f t="shared" si="1567"/>
        <v>45039</v>
      </c>
      <c r="Q43965" s="92">
        <f t="shared" si="1568"/>
        <v>45052</v>
      </c>
    </row>
    <row r="43966" spans="1:17" x14ac:dyDescent="0.25">
      <c r="A43966" s="1" t="s">
        <v>693</v>
      </c>
      <c r="B43966" s="35" t="s">
        <v>453</v>
      </c>
      <c r="C43966" s="33">
        <v>1094.99999619</v>
      </c>
      <c r="D43966" s="35">
        <v>147</v>
      </c>
      <c r="E43966" s="35">
        <v>0</v>
      </c>
      <c r="F43966" s="34">
        <v>0</v>
      </c>
      <c r="H43966" s="35" t="s">
        <v>459</v>
      </c>
      <c r="I43966" s="35">
        <v>4313</v>
      </c>
      <c r="J43966" s="35">
        <v>18</v>
      </c>
      <c r="K43966" s="35">
        <v>0</v>
      </c>
      <c r="L43966" s="36">
        <v>0</v>
      </c>
      <c r="M43966" s="35" t="s">
        <v>459</v>
      </c>
      <c r="N43966" s="39">
        <v>1643.8356221580034</v>
      </c>
      <c r="O43966" s="92">
        <v>45057</v>
      </c>
      <c r="P43966" s="92">
        <f t="shared" si="1567"/>
        <v>45039</v>
      </c>
      <c r="Q43966" s="92">
        <f t="shared" si="1568"/>
        <v>45052</v>
      </c>
    </row>
    <row r="43967" spans="1:17" x14ac:dyDescent="0.25">
      <c r="A43967" s="1" t="s">
        <v>692</v>
      </c>
      <c r="B43967" s="35" t="s">
        <v>448</v>
      </c>
      <c r="C43967" s="33">
        <v>818.99999522999997</v>
      </c>
      <c r="D43967" s="35">
        <v>98</v>
      </c>
      <c r="E43967" s="35">
        <v>0</v>
      </c>
      <c r="F43967" s="34">
        <v>0</v>
      </c>
      <c r="H43967" s="35" t="s">
        <v>459</v>
      </c>
      <c r="I43967" s="35">
        <v>1595</v>
      </c>
      <c r="J43967" s="35">
        <v>9</v>
      </c>
      <c r="K43967" s="35">
        <v>0</v>
      </c>
      <c r="L43967" s="36">
        <v>0</v>
      </c>
      <c r="M43967" s="35" t="s">
        <v>459</v>
      </c>
      <c r="N43967" s="39">
        <v>1098.9011053012923</v>
      </c>
      <c r="O43967" s="92">
        <v>45057</v>
      </c>
      <c r="P43967" s="92">
        <f t="shared" ref="P43967:P44030" si="1569">O43967-18</f>
        <v>45039</v>
      </c>
      <c r="Q43967" s="92">
        <f t="shared" ref="Q43967:Q44030" si="1570">O43967-5</f>
        <v>45052</v>
      </c>
    </row>
    <row r="43968" spans="1:17" x14ac:dyDescent="0.25">
      <c r="A43968" s="1" t="s">
        <v>691</v>
      </c>
      <c r="B43968" s="35" t="s">
        <v>453</v>
      </c>
      <c r="C43968" s="33">
        <v>159.99999973000001</v>
      </c>
      <c r="D43968" s="35">
        <v>23</v>
      </c>
      <c r="E43968" s="35">
        <v>0</v>
      </c>
      <c r="F43968" s="34">
        <v>0</v>
      </c>
      <c r="H43968" s="35" t="s">
        <v>459</v>
      </c>
      <c r="I43968" s="35">
        <v>215</v>
      </c>
      <c r="J43968" s="35">
        <v>1</v>
      </c>
      <c r="K43968" s="35">
        <v>0</v>
      </c>
      <c r="L43968" s="36">
        <v>0</v>
      </c>
      <c r="M43968" s="35" t="s">
        <v>459</v>
      </c>
      <c r="N43968" s="39">
        <v>625.00000105468746</v>
      </c>
      <c r="O43968" s="92">
        <v>45057</v>
      </c>
      <c r="P43968" s="92">
        <f t="shared" si="1569"/>
        <v>45039</v>
      </c>
      <c r="Q43968" s="92">
        <f t="shared" si="1570"/>
        <v>45052</v>
      </c>
    </row>
    <row r="43969" spans="1:17" x14ac:dyDescent="0.25">
      <c r="A43969" s="1" t="s">
        <v>690</v>
      </c>
      <c r="B43969" s="35" t="s">
        <v>450</v>
      </c>
      <c r="C43969" s="33">
        <v>3333.9999809300002</v>
      </c>
      <c r="D43969" s="35">
        <v>869</v>
      </c>
      <c r="E43969" s="35">
        <v>0</v>
      </c>
      <c r="F43969" s="34">
        <v>0</v>
      </c>
      <c r="H43969" s="35" t="s">
        <v>459</v>
      </c>
      <c r="I43969" s="35">
        <v>21892</v>
      </c>
      <c r="J43969" s="35">
        <v>49</v>
      </c>
      <c r="K43969" s="35">
        <v>0</v>
      </c>
      <c r="L43969" s="36">
        <v>0</v>
      </c>
      <c r="M43969" s="35" t="s">
        <v>459</v>
      </c>
      <c r="N43969" s="39">
        <v>1469.7060671947495</v>
      </c>
      <c r="O43969" s="92">
        <v>45057</v>
      </c>
      <c r="P43969" s="92">
        <f t="shared" si="1569"/>
        <v>45039</v>
      </c>
      <c r="Q43969" s="92">
        <f t="shared" si="1570"/>
        <v>45052</v>
      </c>
    </row>
    <row r="43970" spans="1:17" x14ac:dyDescent="0.25">
      <c r="A43970" s="1" t="s">
        <v>445</v>
      </c>
      <c r="B43970" s="35" t="s">
        <v>445</v>
      </c>
      <c r="C43970" s="33">
        <v>14255.000038149999</v>
      </c>
      <c r="D43970" s="35">
        <v>3979</v>
      </c>
      <c r="E43970" s="35">
        <v>6</v>
      </c>
      <c r="F43970" s="34">
        <v>3.0064638893333049</v>
      </c>
      <c r="H43970" s="35" t="s">
        <v>455</v>
      </c>
      <c r="I43970" s="35">
        <v>57018</v>
      </c>
      <c r="J43970" s="35">
        <v>193</v>
      </c>
      <c r="K43970" s="35">
        <v>6</v>
      </c>
      <c r="L43970" s="36">
        <v>3.1088082901554404E-2</v>
      </c>
      <c r="M43970" s="35" t="s">
        <v>455</v>
      </c>
      <c r="N43970" s="39">
        <v>1353.9109048297648</v>
      </c>
      <c r="O43970" s="92">
        <v>45057</v>
      </c>
      <c r="P43970" s="92">
        <f t="shared" si="1569"/>
        <v>45039</v>
      </c>
      <c r="Q43970" s="92">
        <f t="shared" si="1570"/>
        <v>45052</v>
      </c>
    </row>
    <row r="43971" spans="1:17" x14ac:dyDescent="0.25">
      <c r="A43971" s="1" t="s">
        <v>689</v>
      </c>
      <c r="B43971" s="35" t="s">
        <v>446</v>
      </c>
      <c r="C43971" s="33">
        <v>37006.000030520001</v>
      </c>
      <c r="D43971" s="35">
        <v>7934</v>
      </c>
      <c r="E43971" s="35">
        <v>6</v>
      </c>
      <c r="F43971" s="34">
        <v>1.1581133551801663</v>
      </c>
      <c r="H43971" s="35" t="s">
        <v>474</v>
      </c>
      <c r="I43971" s="35">
        <v>222350</v>
      </c>
      <c r="J43971" s="35">
        <v>296</v>
      </c>
      <c r="K43971" s="35">
        <v>6</v>
      </c>
      <c r="L43971" s="36">
        <v>2.0270270270270271E-2</v>
      </c>
      <c r="M43971" s="35" t="s">
        <v>474</v>
      </c>
      <c r="N43971" s="39">
        <v>799.87029064443482</v>
      </c>
      <c r="O43971" s="92">
        <v>45057</v>
      </c>
      <c r="P43971" s="92">
        <f t="shared" si="1569"/>
        <v>45039</v>
      </c>
      <c r="Q43971" s="92">
        <f t="shared" si="1570"/>
        <v>45052</v>
      </c>
    </row>
    <row r="43972" spans="1:17" x14ac:dyDescent="0.25">
      <c r="A43972" s="1" t="s">
        <v>688</v>
      </c>
      <c r="B43972" s="35" t="s">
        <v>444</v>
      </c>
      <c r="C43972" s="33">
        <v>32090.999816889998</v>
      </c>
      <c r="D43972" s="35">
        <v>6934</v>
      </c>
      <c r="E43972" s="35">
        <v>12</v>
      </c>
      <c r="F43972" s="34">
        <v>2.6709758562640027</v>
      </c>
      <c r="H43972" s="35" t="s">
        <v>474</v>
      </c>
      <c r="I43972" s="35">
        <v>237927</v>
      </c>
      <c r="J43972" s="35">
        <v>332</v>
      </c>
      <c r="K43972" s="35">
        <v>13</v>
      </c>
      <c r="L43972" s="36">
        <v>3.9156626506024098E-2</v>
      </c>
      <c r="M43972" s="35" t="s">
        <v>474</v>
      </c>
      <c r="N43972" s="39">
        <v>1034.5579816595903</v>
      </c>
      <c r="O43972" s="92">
        <v>45057</v>
      </c>
      <c r="P43972" s="92">
        <f t="shared" si="1569"/>
        <v>45039</v>
      </c>
      <c r="Q43972" s="92">
        <f t="shared" si="1570"/>
        <v>45052</v>
      </c>
    </row>
    <row r="43973" spans="1:17" x14ac:dyDescent="0.25">
      <c r="A43973" s="1" t="s">
        <v>687</v>
      </c>
      <c r="B43973" s="35" t="s">
        <v>453</v>
      </c>
      <c r="C43973" s="33">
        <v>250.00000166999999</v>
      </c>
      <c r="D43973" s="35">
        <v>31</v>
      </c>
      <c r="E43973" s="35">
        <v>0</v>
      </c>
      <c r="F43973" s="34">
        <v>0</v>
      </c>
      <c r="H43973" s="35" t="s">
        <v>455</v>
      </c>
      <c r="I43973" s="35">
        <v>499</v>
      </c>
      <c r="J43973" s="35">
        <v>5</v>
      </c>
      <c r="K43973" s="35">
        <v>0</v>
      </c>
      <c r="L43973" s="36">
        <v>0</v>
      </c>
      <c r="M43973" s="35" t="s">
        <v>455</v>
      </c>
      <c r="N43973" s="39">
        <v>1999.9999866400001</v>
      </c>
      <c r="O43973" s="92">
        <v>45057</v>
      </c>
      <c r="P43973" s="92">
        <f t="shared" si="1569"/>
        <v>45039</v>
      </c>
      <c r="Q43973" s="92">
        <f t="shared" si="1570"/>
        <v>45052</v>
      </c>
    </row>
    <row r="43974" spans="1:17" x14ac:dyDescent="0.25">
      <c r="A43974" s="1" t="s">
        <v>686</v>
      </c>
      <c r="B43974" s="35" t="s">
        <v>452</v>
      </c>
      <c r="C43974" s="33">
        <v>101079.00042724999</v>
      </c>
      <c r="D43974" s="35">
        <v>39591</v>
      </c>
      <c r="E43974" s="35">
        <v>13</v>
      </c>
      <c r="F43974" s="34">
        <v>0.91865909303263549</v>
      </c>
      <c r="H43974" s="35" t="s">
        <v>455</v>
      </c>
      <c r="I43974" s="35">
        <v>514469</v>
      </c>
      <c r="J43974" s="35">
        <v>705</v>
      </c>
      <c r="K43974" s="35">
        <v>13</v>
      </c>
      <c r="L43974" s="36">
        <v>1.8439716312056736E-2</v>
      </c>
      <c r="M43974" s="35" t="s">
        <v>455</v>
      </c>
      <c r="N43974" s="39">
        <v>697.4742498640087</v>
      </c>
      <c r="O43974" s="92">
        <v>45057</v>
      </c>
      <c r="P43974" s="92">
        <f t="shared" si="1569"/>
        <v>45039</v>
      </c>
      <c r="Q43974" s="92">
        <f t="shared" si="1570"/>
        <v>45052</v>
      </c>
    </row>
    <row r="43975" spans="1:17" x14ac:dyDescent="0.25">
      <c r="A43975" s="1" t="s">
        <v>685</v>
      </c>
      <c r="B43975" s="35" t="s">
        <v>441</v>
      </c>
      <c r="C43975" s="33">
        <v>996.00000166999996</v>
      </c>
      <c r="D43975" s="35">
        <v>160</v>
      </c>
      <c r="E43975" s="35">
        <v>0</v>
      </c>
      <c r="F43975" s="34">
        <v>0</v>
      </c>
      <c r="H43975" s="35" t="s">
        <v>459</v>
      </c>
      <c r="I43975" s="35">
        <v>3567</v>
      </c>
      <c r="J43975" s="35">
        <v>4</v>
      </c>
      <c r="K43975" s="35">
        <v>0</v>
      </c>
      <c r="L43975" s="36">
        <v>0</v>
      </c>
      <c r="M43975" s="35" t="s">
        <v>459</v>
      </c>
      <c r="N43975" s="39">
        <v>401.606425029435</v>
      </c>
      <c r="O43975" s="92">
        <v>45057</v>
      </c>
      <c r="P43975" s="92">
        <f t="shared" si="1569"/>
        <v>45039</v>
      </c>
      <c r="Q43975" s="92">
        <f t="shared" si="1570"/>
        <v>45052</v>
      </c>
    </row>
    <row r="43976" spans="1:17" x14ac:dyDescent="0.25">
      <c r="A43976" s="1" t="s">
        <v>684</v>
      </c>
      <c r="B43976" s="35" t="s">
        <v>453</v>
      </c>
      <c r="C43976" s="33">
        <v>1528.00000381</v>
      </c>
      <c r="D43976" s="35">
        <v>216</v>
      </c>
      <c r="E43976" s="35" t="s">
        <v>487</v>
      </c>
      <c r="F43976" s="34">
        <v>4.674644715344729</v>
      </c>
      <c r="H43976" s="35" t="s">
        <v>459</v>
      </c>
      <c r="I43976" s="35">
        <v>4696</v>
      </c>
      <c r="J43976" s="35">
        <v>10</v>
      </c>
      <c r="K43976" s="35">
        <v>1</v>
      </c>
      <c r="L43976" s="36">
        <v>0.1</v>
      </c>
      <c r="M43976" s="35" t="s">
        <v>455</v>
      </c>
      <c r="N43976" s="39">
        <v>654.45026014826215</v>
      </c>
      <c r="O43976" s="92">
        <v>45057</v>
      </c>
      <c r="P43976" s="92">
        <f t="shared" si="1569"/>
        <v>45039</v>
      </c>
      <c r="Q43976" s="92">
        <f t="shared" si="1570"/>
        <v>45052</v>
      </c>
    </row>
    <row r="43977" spans="1:17" x14ac:dyDescent="0.25">
      <c r="A43977" s="1" t="s">
        <v>683</v>
      </c>
      <c r="B43977" s="35" t="s">
        <v>449</v>
      </c>
      <c r="C43977" s="33">
        <v>982.99999880999997</v>
      </c>
      <c r="D43977" s="35">
        <v>157</v>
      </c>
      <c r="E43977" s="35">
        <v>0</v>
      </c>
      <c r="F43977" s="34">
        <v>0</v>
      </c>
      <c r="H43977" s="35" t="s">
        <v>459</v>
      </c>
      <c r="I43977" s="35">
        <v>4342</v>
      </c>
      <c r="J43977" s="35">
        <v>3</v>
      </c>
      <c r="K43977" s="35">
        <v>0</v>
      </c>
      <c r="L43977" s="36">
        <v>0</v>
      </c>
      <c r="M43977" s="35" t="s">
        <v>459</v>
      </c>
      <c r="N43977" s="39">
        <v>305.18819975907832</v>
      </c>
      <c r="O43977" s="92">
        <v>45057</v>
      </c>
      <c r="P43977" s="92">
        <f t="shared" si="1569"/>
        <v>45039</v>
      </c>
      <c r="Q43977" s="92">
        <f t="shared" si="1570"/>
        <v>45052</v>
      </c>
    </row>
    <row r="43978" spans="1:17" x14ac:dyDescent="0.25">
      <c r="A43978" s="1" t="s">
        <v>682</v>
      </c>
      <c r="B43978" s="35" t="s">
        <v>450</v>
      </c>
      <c r="C43978" s="33">
        <v>6716.0000381500004</v>
      </c>
      <c r="D43978" s="35">
        <v>1067</v>
      </c>
      <c r="E43978" s="35" t="s">
        <v>487</v>
      </c>
      <c r="F43978" s="34">
        <v>3.1906747032232263</v>
      </c>
      <c r="H43978" s="35" t="s">
        <v>474</v>
      </c>
      <c r="I43978" s="35">
        <v>30626</v>
      </c>
      <c r="J43978" s="35">
        <v>51</v>
      </c>
      <c r="K43978" s="35">
        <v>3</v>
      </c>
      <c r="L43978" s="36">
        <v>5.8823529411764705E-2</v>
      </c>
      <c r="M43978" s="35" t="s">
        <v>474</v>
      </c>
      <c r="N43978" s="39">
        <v>759.38057936712778</v>
      </c>
      <c r="O43978" s="92">
        <v>45057</v>
      </c>
      <c r="P43978" s="92">
        <f t="shared" si="1569"/>
        <v>45039</v>
      </c>
      <c r="Q43978" s="92">
        <f t="shared" si="1570"/>
        <v>45052</v>
      </c>
    </row>
    <row r="43979" spans="1:17" x14ac:dyDescent="0.25">
      <c r="A43979" s="1" t="s">
        <v>681</v>
      </c>
      <c r="B43979" s="35" t="s">
        <v>450</v>
      </c>
      <c r="C43979" s="33">
        <v>18288.999984739999</v>
      </c>
      <c r="D43979" s="35">
        <v>3191</v>
      </c>
      <c r="E43979" s="35" t="s">
        <v>487</v>
      </c>
      <c r="F43979" s="34">
        <v>1.5622192900250444</v>
      </c>
      <c r="H43979" s="35" t="s">
        <v>459</v>
      </c>
      <c r="I43979" s="35">
        <v>85573</v>
      </c>
      <c r="J43979" s="35">
        <v>151</v>
      </c>
      <c r="K43979" s="35">
        <v>6</v>
      </c>
      <c r="L43979" s="36">
        <v>3.9735099337748346E-2</v>
      </c>
      <c r="M43979" s="35" t="s">
        <v>474</v>
      </c>
      <c r="N43979" s="39">
        <v>825.63289477823594</v>
      </c>
      <c r="O43979" s="92">
        <v>45057</v>
      </c>
      <c r="P43979" s="92">
        <f t="shared" si="1569"/>
        <v>45039</v>
      </c>
      <c r="Q43979" s="92">
        <f t="shared" si="1570"/>
        <v>45052</v>
      </c>
    </row>
    <row r="43980" spans="1:17" x14ac:dyDescent="0.25">
      <c r="A43980" s="1" t="s">
        <v>680</v>
      </c>
      <c r="B43980" s="35" t="s">
        <v>446</v>
      </c>
      <c r="C43980" s="33">
        <v>88923.000366210006</v>
      </c>
      <c r="D43980" s="35">
        <v>18540</v>
      </c>
      <c r="E43980" s="35">
        <v>33</v>
      </c>
      <c r="F43980" s="34">
        <v>2.6507684709641803</v>
      </c>
      <c r="H43980" s="35" t="s">
        <v>474</v>
      </c>
      <c r="I43980" s="35">
        <v>1041278</v>
      </c>
      <c r="J43980" s="35">
        <v>1193</v>
      </c>
      <c r="K43980" s="35">
        <v>36</v>
      </c>
      <c r="L43980" s="36">
        <v>3.0176026823134954E-2</v>
      </c>
      <c r="M43980" s="35" t="s">
        <v>459</v>
      </c>
      <c r="N43980" s="39">
        <v>1341.6101515770829</v>
      </c>
      <c r="O43980" s="92">
        <v>45057</v>
      </c>
      <c r="P43980" s="92">
        <f t="shared" si="1569"/>
        <v>45039</v>
      </c>
      <c r="Q43980" s="92">
        <f t="shared" si="1570"/>
        <v>45052</v>
      </c>
    </row>
    <row r="43981" spans="1:17" x14ac:dyDescent="0.25">
      <c r="A43981" s="1" t="s">
        <v>444</v>
      </c>
      <c r="B43981" s="35" t="s">
        <v>444</v>
      </c>
      <c r="C43981" s="33">
        <v>11662.0001297</v>
      </c>
      <c r="D43981" s="35">
        <v>2452</v>
      </c>
      <c r="E43981" s="35">
        <v>0</v>
      </c>
      <c r="F43981" s="34">
        <v>0</v>
      </c>
      <c r="H43981" s="35" t="s">
        <v>459</v>
      </c>
      <c r="I43981" s="35">
        <v>47091</v>
      </c>
      <c r="J43981" s="35">
        <v>109</v>
      </c>
      <c r="K43981" s="35">
        <v>0</v>
      </c>
      <c r="L43981" s="36">
        <v>0</v>
      </c>
      <c r="M43981" s="35" t="s">
        <v>459</v>
      </c>
      <c r="N43981" s="39">
        <v>934.65956772205914</v>
      </c>
      <c r="O43981" s="92">
        <v>45057</v>
      </c>
      <c r="P43981" s="92">
        <f t="shared" si="1569"/>
        <v>45039</v>
      </c>
      <c r="Q43981" s="92">
        <f t="shared" si="1570"/>
        <v>45052</v>
      </c>
    </row>
    <row r="43982" spans="1:17" x14ac:dyDescent="0.25">
      <c r="A43982" s="1" t="s">
        <v>679</v>
      </c>
      <c r="B43982" s="35" t="s">
        <v>453</v>
      </c>
      <c r="C43982" s="33">
        <v>12961.000015260001</v>
      </c>
      <c r="D43982" s="35">
        <v>3718</v>
      </c>
      <c r="E43982" s="35">
        <v>12</v>
      </c>
      <c r="F43982" s="34">
        <v>6.6132463246175117</v>
      </c>
      <c r="H43982" s="35" t="s">
        <v>474</v>
      </c>
      <c r="I43982" s="35">
        <v>93828</v>
      </c>
      <c r="J43982" s="35">
        <v>332</v>
      </c>
      <c r="K43982" s="35">
        <v>13</v>
      </c>
      <c r="L43982" s="36">
        <v>3.9156626506024098E-2</v>
      </c>
      <c r="M43982" s="35" t="s">
        <v>474</v>
      </c>
      <c r="N43982" s="39">
        <v>2561.5307430685161</v>
      </c>
      <c r="O43982" s="92">
        <v>45057</v>
      </c>
      <c r="P43982" s="92">
        <f t="shared" si="1569"/>
        <v>45039</v>
      </c>
      <c r="Q43982" s="92">
        <f t="shared" si="1570"/>
        <v>45052</v>
      </c>
    </row>
    <row r="43983" spans="1:17" x14ac:dyDescent="0.25">
      <c r="A43983" s="1" t="s">
        <v>678</v>
      </c>
      <c r="B43983" s="35" t="s">
        <v>450</v>
      </c>
      <c r="C43983" s="33">
        <v>30914.999969479999</v>
      </c>
      <c r="D43983" s="35">
        <v>8756</v>
      </c>
      <c r="E43983" s="35">
        <v>10</v>
      </c>
      <c r="F43983" s="34">
        <v>2.3104826621085999</v>
      </c>
      <c r="H43983" s="35" t="s">
        <v>474</v>
      </c>
      <c r="I43983" s="35">
        <v>295246</v>
      </c>
      <c r="J43983" s="35">
        <v>324</v>
      </c>
      <c r="K43983" s="35">
        <v>10</v>
      </c>
      <c r="L43983" s="36">
        <v>3.0864197530864196E-2</v>
      </c>
      <c r="M43983" s="35" t="s">
        <v>474</v>
      </c>
      <c r="N43983" s="39">
        <v>1048.0349355324608</v>
      </c>
      <c r="O43983" s="92">
        <v>45057</v>
      </c>
      <c r="P43983" s="92">
        <f t="shared" si="1569"/>
        <v>45039</v>
      </c>
      <c r="Q43983" s="92">
        <f t="shared" si="1570"/>
        <v>45052</v>
      </c>
    </row>
    <row r="43984" spans="1:17" x14ac:dyDescent="0.25">
      <c r="A43984" s="1" t="s">
        <v>677</v>
      </c>
      <c r="B43984" s="35" t="s">
        <v>452</v>
      </c>
      <c r="C43984" s="33">
        <v>30833.999816889998</v>
      </c>
      <c r="D43984" s="35">
        <v>7115</v>
      </c>
      <c r="E43984" s="35">
        <v>8</v>
      </c>
      <c r="F43984" s="34">
        <v>1.8532417941948578</v>
      </c>
      <c r="H43984" s="35" t="s">
        <v>459</v>
      </c>
      <c r="I43984" s="35">
        <v>115134</v>
      </c>
      <c r="J43984" s="35">
        <v>201</v>
      </c>
      <c r="K43984" s="35">
        <v>8</v>
      </c>
      <c r="L43984" s="36">
        <v>3.9800995024875621E-2</v>
      </c>
      <c r="M43984" s="35" t="s">
        <v>455</v>
      </c>
      <c r="N43984" s="39">
        <v>651.87780110804124</v>
      </c>
      <c r="O43984" s="92">
        <v>45057</v>
      </c>
      <c r="P43984" s="92">
        <f t="shared" si="1569"/>
        <v>45039</v>
      </c>
      <c r="Q43984" s="92">
        <f t="shared" si="1570"/>
        <v>45052</v>
      </c>
    </row>
    <row r="43985" spans="1:17" x14ac:dyDescent="0.25">
      <c r="A43985" s="1" t="s">
        <v>676</v>
      </c>
      <c r="B43985" s="35" t="s">
        <v>441</v>
      </c>
      <c r="C43985" s="33">
        <v>4735.0000076300003</v>
      </c>
      <c r="D43985" s="35">
        <v>1049</v>
      </c>
      <c r="E43985" s="35">
        <v>0</v>
      </c>
      <c r="F43985" s="34">
        <v>0</v>
      </c>
      <c r="H43985" s="35" t="s">
        <v>459</v>
      </c>
      <c r="I43985" s="35">
        <v>19396</v>
      </c>
      <c r="J43985" s="35">
        <v>26</v>
      </c>
      <c r="K43985" s="35">
        <v>0</v>
      </c>
      <c r="L43985" s="36">
        <v>0</v>
      </c>
      <c r="M43985" s="35" t="s">
        <v>455</v>
      </c>
      <c r="N43985" s="39">
        <v>549.1024278374548</v>
      </c>
      <c r="O43985" s="92">
        <v>45057</v>
      </c>
      <c r="P43985" s="92">
        <f t="shared" si="1569"/>
        <v>45039</v>
      </c>
      <c r="Q43985" s="92">
        <f t="shared" si="1570"/>
        <v>45052</v>
      </c>
    </row>
    <row r="43986" spans="1:17" x14ac:dyDescent="0.25">
      <c r="A43986" s="1" t="s">
        <v>675</v>
      </c>
      <c r="B43986" s="35" t="s">
        <v>446</v>
      </c>
      <c r="C43986" s="33">
        <v>15553.99993134</v>
      </c>
      <c r="D43986" s="35">
        <v>4448</v>
      </c>
      <c r="E43986" s="35">
        <v>6</v>
      </c>
      <c r="F43986" s="34">
        <v>2.7553775907372433</v>
      </c>
      <c r="H43986" s="35" t="s">
        <v>474</v>
      </c>
      <c r="I43986" s="35">
        <v>86021</v>
      </c>
      <c r="J43986" s="35">
        <v>160</v>
      </c>
      <c r="K43986" s="35">
        <v>6</v>
      </c>
      <c r="L43986" s="36">
        <v>3.7499999999999999E-2</v>
      </c>
      <c r="M43986" s="35" t="s">
        <v>474</v>
      </c>
      <c r="N43986" s="39">
        <v>1028.6743005419041</v>
      </c>
      <c r="O43986" s="92">
        <v>45057</v>
      </c>
      <c r="P43986" s="92">
        <f t="shared" si="1569"/>
        <v>45039</v>
      </c>
      <c r="Q43986" s="92">
        <f t="shared" si="1570"/>
        <v>45052</v>
      </c>
    </row>
    <row r="43987" spans="1:17" x14ac:dyDescent="0.25">
      <c r="A43987" s="1" t="s">
        <v>674</v>
      </c>
      <c r="B43987" s="35" t="s">
        <v>447</v>
      </c>
      <c r="C43987" s="33">
        <v>29571.000015260001</v>
      </c>
      <c r="D43987" s="35">
        <v>6894</v>
      </c>
      <c r="E43987" s="35">
        <v>11</v>
      </c>
      <c r="F43987" s="34">
        <v>2.6570433374211926</v>
      </c>
      <c r="H43987" s="35" t="s">
        <v>455</v>
      </c>
      <c r="I43987" s="35">
        <v>491996</v>
      </c>
      <c r="J43987" s="35">
        <v>660</v>
      </c>
      <c r="K43987" s="35">
        <v>12</v>
      </c>
      <c r="L43987" s="36">
        <v>1.8181818181818181E-2</v>
      </c>
      <c r="M43987" s="35" t="s">
        <v>455</v>
      </c>
      <c r="N43987" s="39">
        <v>2231.9164034338019</v>
      </c>
      <c r="O43987" s="92">
        <v>45057</v>
      </c>
      <c r="P43987" s="92">
        <f t="shared" si="1569"/>
        <v>45039</v>
      </c>
      <c r="Q43987" s="92">
        <f t="shared" si="1570"/>
        <v>45052</v>
      </c>
    </row>
    <row r="43988" spans="1:17" x14ac:dyDescent="0.25">
      <c r="A43988" s="1" t="s">
        <v>673</v>
      </c>
      <c r="B43988" s="35" t="s">
        <v>441</v>
      </c>
      <c r="C43988" s="33">
        <v>15740.99991608</v>
      </c>
      <c r="D43988" s="35">
        <v>4070</v>
      </c>
      <c r="E43988" s="35">
        <v>6</v>
      </c>
      <c r="F43988" s="34">
        <v>2.7226442465934291</v>
      </c>
      <c r="H43988" s="35" t="s">
        <v>474</v>
      </c>
      <c r="I43988" s="35">
        <v>89976</v>
      </c>
      <c r="J43988" s="35">
        <v>65</v>
      </c>
      <c r="K43988" s="35">
        <v>6</v>
      </c>
      <c r="L43988" s="36">
        <v>9.2307692307692313E-2</v>
      </c>
      <c r="M43988" s="35" t="s">
        <v>455</v>
      </c>
      <c r="N43988" s="39">
        <v>412.93437740000337</v>
      </c>
      <c r="O43988" s="92">
        <v>45057</v>
      </c>
      <c r="P43988" s="92">
        <f t="shared" si="1569"/>
        <v>45039</v>
      </c>
      <c r="Q43988" s="92">
        <f t="shared" si="1570"/>
        <v>45052</v>
      </c>
    </row>
    <row r="43989" spans="1:17" x14ac:dyDescent="0.25">
      <c r="A43989" s="1" t="s">
        <v>672</v>
      </c>
      <c r="B43989" s="35" t="s">
        <v>441</v>
      </c>
      <c r="C43989" s="33">
        <v>16335</v>
      </c>
      <c r="D43989" s="35">
        <v>4315</v>
      </c>
      <c r="E43989" s="35">
        <v>0</v>
      </c>
      <c r="F43989" s="34">
        <v>0</v>
      </c>
      <c r="H43989" s="35" t="s">
        <v>455</v>
      </c>
      <c r="I43989" s="35">
        <v>88841</v>
      </c>
      <c r="J43989" s="35">
        <v>182</v>
      </c>
      <c r="K43989" s="35">
        <v>1</v>
      </c>
      <c r="L43989" s="36">
        <v>5.4945054945054949E-3</v>
      </c>
      <c r="M43989" s="35" t="s">
        <v>455</v>
      </c>
      <c r="N43989" s="39">
        <v>1114.1720232629323</v>
      </c>
      <c r="O43989" s="92">
        <v>45057</v>
      </c>
      <c r="P43989" s="92">
        <f t="shared" si="1569"/>
        <v>45039</v>
      </c>
      <c r="Q43989" s="92">
        <f t="shared" si="1570"/>
        <v>45052</v>
      </c>
    </row>
    <row r="43990" spans="1:17" x14ac:dyDescent="0.25">
      <c r="A43990" s="1" t="s">
        <v>671</v>
      </c>
      <c r="B43990" s="35" t="s">
        <v>449</v>
      </c>
      <c r="C43990" s="33">
        <v>2865.9999980900002</v>
      </c>
      <c r="D43990" s="35">
        <v>471</v>
      </c>
      <c r="E43990" s="35">
        <v>0</v>
      </c>
      <c r="F43990" s="34">
        <v>0</v>
      </c>
      <c r="H43990" s="35" t="s">
        <v>459</v>
      </c>
      <c r="I43990" s="35">
        <v>15532</v>
      </c>
      <c r="J43990" s="35">
        <v>25</v>
      </c>
      <c r="K43990" s="35">
        <v>0</v>
      </c>
      <c r="L43990" s="36">
        <v>0</v>
      </c>
      <c r="M43990" s="35" t="s">
        <v>459</v>
      </c>
      <c r="N43990" s="39">
        <v>872.29588334476091</v>
      </c>
      <c r="O43990" s="92">
        <v>45057</v>
      </c>
      <c r="P43990" s="92">
        <f t="shared" si="1569"/>
        <v>45039</v>
      </c>
      <c r="Q43990" s="92">
        <f t="shared" si="1570"/>
        <v>45052</v>
      </c>
    </row>
    <row r="43991" spans="1:17" x14ac:dyDescent="0.25">
      <c r="A43991" s="1" t="s">
        <v>670</v>
      </c>
      <c r="B43991" s="35" t="s">
        <v>452</v>
      </c>
      <c r="C43991" s="33">
        <v>19202.000114440001</v>
      </c>
      <c r="D43991" s="35">
        <v>4585</v>
      </c>
      <c r="E43991" s="35" t="s">
        <v>487</v>
      </c>
      <c r="F43991" s="34">
        <v>0.74397011772598398</v>
      </c>
      <c r="H43991" s="35" t="s">
        <v>459</v>
      </c>
      <c r="I43991" s="35">
        <v>180758</v>
      </c>
      <c r="J43991" s="35">
        <v>156</v>
      </c>
      <c r="K43991" s="35">
        <v>2</v>
      </c>
      <c r="L43991" s="36">
        <v>1.282051282051282E-2</v>
      </c>
      <c r="M43991" s="35" t="s">
        <v>459</v>
      </c>
      <c r="N43991" s="39">
        <v>812.41536855677452</v>
      </c>
      <c r="O43991" s="92">
        <v>45057</v>
      </c>
      <c r="P43991" s="92">
        <f t="shared" si="1569"/>
        <v>45039</v>
      </c>
      <c r="Q43991" s="92">
        <f t="shared" si="1570"/>
        <v>45052</v>
      </c>
    </row>
    <row r="43992" spans="1:17" x14ac:dyDescent="0.25">
      <c r="A43992" s="1" t="s">
        <v>669</v>
      </c>
      <c r="B43992" s="35" t="s">
        <v>443</v>
      </c>
      <c r="C43992" s="33">
        <v>11350.999969480001</v>
      </c>
      <c r="D43992" s="35">
        <v>2669</v>
      </c>
      <c r="E43992" s="35" t="s">
        <v>487</v>
      </c>
      <c r="F43992" s="34">
        <v>1.887813539440357</v>
      </c>
      <c r="H43992" s="35" t="s">
        <v>455</v>
      </c>
      <c r="I43992" s="35">
        <v>55568</v>
      </c>
      <c r="J43992" s="35">
        <v>85</v>
      </c>
      <c r="K43992" s="35">
        <v>3</v>
      </c>
      <c r="L43992" s="36">
        <v>3.5294117647058823E-2</v>
      </c>
      <c r="M43992" s="35" t="s">
        <v>459</v>
      </c>
      <c r="N43992" s="39">
        <v>748.83270397800845</v>
      </c>
      <c r="O43992" s="92">
        <v>45057</v>
      </c>
      <c r="P43992" s="92">
        <f t="shared" si="1569"/>
        <v>45039</v>
      </c>
      <c r="Q43992" s="92">
        <f t="shared" si="1570"/>
        <v>45052</v>
      </c>
    </row>
    <row r="43993" spans="1:17" x14ac:dyDescent="0.25">
      <c r="A43993" s="1" t="s">
        <v>668</v>
      </c>
      <c r="B43993" s="35" t="s">
        <v>444</v>
      </c>
      <c r="C43993" s="33">
        <v>31610.999847409999</v>
      </c>
      <c r="D43993" s="35">
        <v>8207</v>
      </c>
      <c r="E43993" s="35">
        <v>8</v>
      </c>
      <c r="F43993" s="34">
        <v>1.807689013909475</v>
      </c>
      <c r="H43993" s="35" t="s">
        <v>474</v>
      </c>
      <c r="I43993" s="35">
        <v>164957</v>
      </c>
      <c r="J43993" s="35">
        <v>354</v>
      </c>
      <c r="K43993" s="35">
        <v>8</v>
      </c>
      <c r="L43993" s="36">
        <v>2.2598870056497175E-2</v>
      </c>
      <c r="M43993" s="35" t="s">
        <v>455</v>
      </c>
      <c r="N43993" s="39">
        <v>1119.8633441169195</v>
      </c>
      <c r="O43993" s="92">
        <v>45057</v>
      </c>
      <c r="P43993" s="92">
        <f t="shared" si="1569"/>
        <v>45039</v>
      </c>
      <c r="Q43993" s="92">
        <f t="shared" si="1570"/>
        <v>45052</v>
      </c>
    </row>
    <row r="43994" spans="1:17" x14ac:dyDescent="0.25">
      <c r="A43994" s="1" t="s">
        <v>667</v>
      </c>
      <c r="B43994" s="35" t="s">
        <v>451</v>
      </c>
      <c r="C43994" s="33">
        <v>5340.99998856</v>
      </c>
      <c r="D43994" s="35">
        <v>986</v>
      </c>
      <c r="E43994" s="35" t="s">
        <v>487</v>
      </c>
      <c r="F43994" s="34">
        <v>1.3373632574717429</v>
      </c>
      <c r="H43994" s="35" t="s">
        <v>459</v>
      </c>
      <c r="I43994" s="35">
        <v>17456</v>
      </c>
      <c r="J43994" s="35">
        <v>35</v>
      </c>
      <c r="K43994" s="35">
        <v>2</v>
      </c>
      <c r="L43994" s="36">
        <v>5.7142857142857141E-2</v>
      </c>
      <c r="M43994" s="35" t="s">
        <v>474</v>
      </c>
      <c r="N43994" s="39">
        <v>655.30799616115405</v>
      </c>
      <c r="O43994" s="92">
        <v>45057</v>
      </c>
      <c r="P43994" s="92">
        <f t="shared" si="1569"/>
        <v>45039</v>
      </c>
      <c r="Q43994" s="92">
        <f t="shared" si="1570"/>
        <v>45052</v>
      </c>
    </row>
    <row r="43995" spans="1:17" x14ac:dyDescent="0.25">
      <c r="A43995" s="1" t="s">
        <v>666</v>
      </c>
      <c r="B43995" s="35" t="s">
        <v>441</v>
      </c>
      <c r="C43995" s="33">
        <v>1850.9999933199999</v>
      </c>
      <c r="D43995" s="35">
        <v>388</v>
      </c>
      <c r="E43995" s="35">
        <v>0</v>
      </c>
      <c r="F43995" s="34">
        <v>0</v>
      </c>
      <c r="H43995" s="35" t="s">
        <v>455</v>
      </c>
      <c r="I43995" s="35">
        <v>8023</v>
      </c>
      <c r="J43995" s="35">
        <v>6</v>
      </c>
      <c r="K43995" s="35">
        <v>0</v>
      </c>
      <c r="L43995" s="36">
        <v>0</v>
      </c>
      <c r="M43995" s="35" t="s">
        <v>455</v>
      </c>
      <c r="N43995" s="39">
        <v>324.14910975976017</v>
      </c>
      <c r="O43995" s="92">
        <v>45057</v>
      </c>
      <c r="P43995" s="92">
        <f t="shared" si="1569"/>
        <v>45039</v>
      </c>
      <c r="Q43995" s="92">
        <f t="shared" si="1570"/>
        <v>45052</v>
      </c>
    </row>
    <row r="43996" spans="1:17" x14ac:dyDescent="0.25">
      <c r="A43996" s="1" t="s">
        <v>665</v>
      </c>
      <c r="B43996" s="35" t="s">
        <v>449</v>
      </c>
      <c r="C43996" s="33">
        <v>7569.0000190700002</v>
      </c>
      <c r="D43996" s="35">
        <v>2067</v>
      </c>
      <c r="E43996" s="35">
        <v>0</v>
      </c>
      <c r="F43996" s="34">
        <v>0</v>
      </c>
      <c r="H43996" s="35" t="s">
        <v>459</v>
      </c>
      <c r="I43996" s="35">
        <v>37198</v>
      </c>
      <c r="J43996" s="35">
        <v>65</v>
      </c>
      <c r="K43996" s="35">
        <v>0</v>
      </c>
      <c r="L43996" s="36">
        <v>0</v>
      </c>
      <c r="M43996" s="35" t="s">
        <v>455</v>
      </c>
      <c r="N43996" s="39">
        <v>858.76601712555589</v>
      </c>
      <c r="O43996" s="92">
        <v>45057</v>
      </c>
      <c r="P43996" s="92">
        <f t="shared" si="1569"/>
        <v>45039</v>
      </c>
      <c r="Q43996" s="92">
        <f t="shared" si="1570"/>
        <v>45052</v>
      </c>
    </row>
    <row r="43997" spans="1:17" x14ac:dyDescent="0.25">
      <c r="A43997" s="1" t="s">
        <v>664</v>
      </c>
      <c r="B43997" s="35" t="s">
        <v>454</v>
      </c>
      <c r="C43997" s="33">
        <v>6306.9999618499996</v>
      </c>
      <c r="D43997" s="35">
        <v>1108</v>
      </c>
      <c r="E43997" s="35">
        <v>6</v>
      </c>
      <c r="F43997" s="34">
        <v>6.7951709396509647</v>
      </c>
      <c r="H43997" s="35" t="s">
        <v>459</v>
      </c>
      <c r="I43997" s="35">
        <v>21102</v>
      </c>
      <c r="J43997" s="35">
        <v>103</v>
      </c>
      <c r="K43997" s="35">
        <v>6</v>
      </c>
      <c r="L43997" s="36">
        <v>5.8252427184466021E-2</v>
      </c>
      <c r="M43997" s="35" t="s">
        <v>474</v>
      </c>
      <c r="N43997" s="39">
        <v>1633.1060824961151</v>
      </c>
      <c r="O43997" s="92">
        <v>45057</v>
      </c>
      <c r="P43997" s="92">
        <f t="shared" si="1569"/>
        <v>45039</v>
      </c>
      <c r="Q43997" s="92">
        <f t="shared" si="1570"/>
        <v>45052</v>
      </c>
    </row>
    <row r="43998" spans="1:17" x14ac:dyDescent="0.25">
      <c r="A43998" s="1" t="s">
        <v>663</v>
      </c>
      <c r="B43998" s="35" t="s">
        <v>453</v>
      </c>
      <c r="C43998" s="33">
        <v>1634.00000191</v>
      </c>
      <c r="D43998" s="35">
        <v>335</v>
      </c>
      <c r="E43998" s="35">
        <v>0</v>
      </c>
      <c r="F43998" s="34">
        <v>0</v>
      </c>
      <c r="H43998" s="35" t="s">
        <v>459</v>
      </c>
      <c r="I43998" s="35">
        <v>5987</v>
      </c>
      <c r="J43998" s="35">
        <v>32</v>
      </c>
      <c r="K43998" s="35">
        <v>0</v>
      </c>
      <c r="L43998" s="36">
        <v>0</v>
      </c>
      <c r="M43998" s="35" t="s">
        <v>459</v>
      </c>
      <c r="N43998" s="39">
        <v>1958.3843306361603</v>
      </c>
      <c r="O43998" s="92">
        <v>45057</v>
      </c>
      <c r="P43998" s="92">
        <f t="shared" si="1569"/>
        <v>45039</v>
      </c>
      <c r="Q43998" s="92">
        <f t="shared" si="1570"/>
        <v>45052</v>
      </c>
    </row>
    <row r="43999" spans="1:17" x14ac:dyDescent="0.25">
      <c r="A43999" s="1" t="s">
        <v>662</v>
      </c>
      <c r="B43999" s="35" t="s">
        <v>441</v>
      </c>
      <c r="C43999" s="33">
        <v>13346.999969480001</v>
      </c>
      <c r="D43999" s="35">
        <v>3545</v>
      </c>
      <c r="E43999" s="35" t="s">
        <v>487</v>
      </c>
      <c r="F43999" s="34">
        <v>1.0703314841073501</v>
      </c>
      <c r="H43999" s="35" t="s">
        <v>474</v>
      </c>
      <c r="I43999" s="35">
        <v>59250</v>
      </c>
      <c r="J43999" s="35">
        <v>98</v>
      </c>
      <c r="K43999" s="35">
        <v>2</v>
      </c>
      <c r="L43999" s="36">
        <v>2.0408163265306121E-2</v>
      </c>
      <c r="M43999" s="35" t="s">
        <v>474</v>
      </c>
      <c r="N43999" s="39">
        <v>734.24739809764219</v>
      </c>
      <c r="O43999" s="92">
        <v>45057</v>
      </c>
      <c r="P43999" s="92">
        <f t="shared" si="1569"/>
        <v>45039</v>
      </c>
      <c r="Q43999" s="92">
        <f t="shared" si="1570"/>
        <v>45052</v>
      </c>
    </row>
    <row r="44000" spans="1:17" x14ac:dyDescent="0.25">
      <c r="A44000" s="1" t="s">
        <v>661</v>
      </c>
      <c r="B44000" s="35" t="s">
        <v>448</v>
      </c>
      <c r="C44000" s="33">
        <v>12447.999969480001</v>
      </c>
      <c r="D44000" s="35">
        <v>3775</v>
      </c>
      <c r="E44000" s="35" t="s">
        <v>487</v>
      </c>
      <c r="F44000" s="34">
        <v>1.1476312918332254</v>
      </c>
      <c r="H44000" s="35" t="s">
        <v>455</v>
      </c>
      <c r="I44000" s="35">
        <v>62741</v>
      </c>
      <c r="J44000" s="35">
        <v>188</v>
      </c>
      <c r="K44000" s="35">
        <v>2</v>
      </c>
      <c r="L44000" s="36">
        <v>1.0638297872340425E-2</v>
      </c>
      <c r="M44000" s="35" t="s">
        <v>455</v>
      </c>
      <c r="N44000" s="39">
        <v>1510.2827800525247</v>
      </c>
      <c r="O44000" s="92">
        <v>45057</v>
      </c>
      <c r="P44000" s="92">
        <f t="shared" si="1569"/>
        <v>45039</v>
      </c>
      <c r="Q44000" s="92">
        <f t="shared" si="1570"/>
        <v>45052</v>
      </c>
    </row>
    <row r="44001" spans="1:17" x14ac:dyDescent="0.25">
      <c r="A44001" s="1" t="s">
        <v>660</v>
      </c>
      <c r="B44001" s="35" t="s">
        <v>441</v>
      </c>
      <c r="C44001" s="33">
        <v>5003.9999694799999</v>
      </c>
      <c r="D44001" s="35">
        <v>1369</v>
      </c>
      <c r="E44001" s="35" t="s">
        <v>487</v>
      </c>
      <c r="F44001" s="34">
        <v>1.4274294936895067</v>
      </c>
      <c r="H44001" s="35" t="s">
        <v>459</v>
      </c>
      <c r="I44001" s="35">
        <v>55632</v>
      </c>
      <c r="J44001" s="35">
        <v>23</v>
      </c>
      <c r="K44001" s="35">
        <v>1</v>
      </c>
      <c r="L44001" s="36">
        <v>4.3478260869565216E-2</v>
      </c>
      <c r="M44001" s="35" t="s">
        <v>474</v>
      </c>
      <c r="N44001" s="39">
        <v>459.63229696802108</v>
      </c>
      <c r="O44001" s="92">
        <v>45057</v>
      </c>
      <c r="P44001" s="92">
        <f t="shared" si="1569"/>
        <v>45039</v>
      </c>
      <c r="Q44001" s="92">
        <f t="shared" si="1570"/>
        <v>45052</v>
      </c>
    </row>
    <row r="44002" spans="1:17" x14ac:dyDescent="0.25">
      <c r="A44002" s="1" t="s">
        <v>659</v>
      </c>
      <c r="B44002" s="35" t="s">
        <v>450</v>
      </c>
      <c r="C44002" s="33">
        <v>54481.000061040002</v>
      </c>
      <c r="D44002" s="35">
        <v>18726</v>
      </c>
      <c r="E44002" s="35">
        <v>23</v>
      </c>
      <c r="F44002" s="34">
        <v>3.0154680365934929</v>
      </c>
      <c r="H44002" s="35" t="s">
        <v>474</v>
      </c>
      <c r="I44002" s="35">
        <v>340626</v>
      </c>
      <c r="J44002" s="35">
        <v>868</v>
      </c>
      <c r="K44002" s="35">
        <v>26</v>
      </c>
      <c r="L44002" s="36">
        <v>2.9953917050691243E-2</v>
      </c>
      <c r="M44002" s="35" t="s">
        <v>474</v>
      </c>
      <c r="N44002" s="39">
        <v>1593.2159817688751</v>
      </c>
      <c r="O44002" s="92">
        <v>45057</v>
      </c>
      <c r="P44002" s="92">
        <f t="shared" si="1569"/>
        <v>45039</v>
      </c>
      <c r="Q44002" s="92">
        <f t="shared" si="1570"/>
        <v>45052</v>
      </c>
    </row>
    <row r="44003" spans="1:17" x14ac:dyDescent="0.25">
      <c r="A44003" s="1" t="s">
        <v>658</v>
      </c>
      <c r="B44003" s="35" t="s">
        <v>447</v>
      </c>
      <c r="C44003" s="33">
        <v>1280.0000066800001</v>
      </c>
      <c r="D44003" s="35">
        <v>137</v>
      </c>
      <c r="E44003" s="35" t="s">
        <v>487</v>
      </c>
      <c r="F44003" s="34">
        <v>5.5803571137346548</v>
      </c>
      <c r="H44003" s="35" t="s">
        <v>474</v>
      </c>
      <c r="I44003" s="35">
        <v>4728</v>
      </c>
      <c r="J44003" s="35">
        <v>8</v>
      </c>
      <c r="K44003" s="35">
        <v>1</v>
      </c>
      <c r="L44003" s="36">
        <v>0.125</v>
      </c>
      <c r="M44003" s="35" t="s">
        <v>474</v>
      </c>
      <c r="N44003" s="39">
        <v>624.99999673828131</v>
      </c>
      <c r="O44003" s="92">
        <v>45057</v>
      </c>
      <c r="P44003" s="92">
        <f t="shared" si="1569"/>
        <v>45039</v>
      </c>
      <c r="Q44003" s="92">
        <f t="shared" si="1570"/>
        <v>45052</v>
      </c>
    </row>
    <row r="44004" spans="1:17" x14ac:dyDescent="0.25">
      <c r="A44004" s="1" t="s">
        <v>657</v>
      </c>
      <c r="B44004" s="35" t="s">
        <v>443</v>
      </c>
      <c r="C44004" s="33">
        <v>18361.000015260001</v>
      </c>
      <c r="D44004" s="35">
        <v>4671</v>
      </c>
      <c r="E44004" s="35">
        <v>6</v>
      </c>
      <c r="F44004" s="34">
        <v>2.3341399064061803</v>
      </c>
      <c r="H44004" s="35" t="s">
        <v>474</v>
      </c>
      <c r="I44004" s="35">
        <v>76108</v>
      </c>
      <c r="J44004" s="35">
        <v>206</v>
      </c>
      <c r="K44004" s="35">
        <v>6</v>
      </c>
      <c r="L44004" s="36">
        <v>2.9126213592233011E-2</v>
      </c>
      <c r="M44004" s="35" t="s">
        <v>474</v>
      </c>
      <c r="N44004" s="39">
        <v>1121.9432483459041</v>
      </c>
      <c r="O44004" s="92">
        <v>45057</v>
      </c>
      <c r="P44004" s="92">
        <f t="shared" si="1569"/>
        <v>45039</v>
      </c>
      <c r="Q44004" s="92">
        <f t="shared" si="1570"/>
        <v>45052</v>
      </c>
    </row>
    <row r="44005" spans="1:17" x14ac:dyDescent="0.25">
      <c r="A44005" s="1" t="s">
        <v>656</v>
      </c>
      <c r="B44005" s="35" t="s">
        <v>446</v>
      </c>
      <c r="C44005" s="33">
        <v>11603.999977109999</v>
      </c>
      <c r="D44005" s="35">
        <v>2215</v>
      </c>
      <c r="E44005" s="35" t="s">
        <v>487</v>
      </c>
      <c r="F44005" s="34">
        <v>0.61555128894752786</v>
      </c>
      <c r="H44005" s="35" t="s">
        <v>455</v>
      </c>
      <c r="I44005" s="35">
        <v>38741</v>
      </c>
      <c r="J44005" s="35">
        <v>76</v>
      </c>
      <c r="K44005" s="35">
        <v>1</v>
      </c>
      <c r="L44005" s="36">
        <v>1.3157894736842105E-2</v>
      </c>
      <c r="M44005" s="35" t="s">
        <v>455</v>
      </c>
      <c r="N44005" s="39">
        <v>654.94657144016958</v>
      </c>
      <c r="O44005" s="92">
        <v>45057</v>
      </c>
      <c r="P44005" s="92">
        <f t="shared" si="1569"/>
        <v>45039</v>
      </c>
      <c r="Q44005" s="92">
        <f t="shared" si="1570"/>
        <v>45052</v>
      </c>
    </row>
    <row r="44006" spans="1:17" x14ac:dyDescent="0.25">
      <c r="A44006" s="1" t="s">
        <v>655</v>
      </c>
      <c r="B44006" s="35" t="s">
        <v>453</v>
      </c>
      <c r="C44006" s="33">
        <v>814.00000548000003</v>
      </c>
      <c r="D44006" s="35">
        <v>111</v>
      </c>
      <c r="E44006" s="35">
        <v>0</v>
      </c>
      <c r="F44006" s="34">
        <v>0</v>
      </c>
      <c r="H44006" s="35" t="s">
        <v>459</v>
      </c>
      <c r="I44006" s="35">
        <v>1728</v>
      </c>
      <c r="J44006" s="35">
        <v>8</v>
      </c>
      <c r="K44006" s="35">
        <v>0</v>
      </c>
      <c r="L44006" s="36">
        <v>0</v>
      </c>
      <c r="M44006" s="35" t="s">
        <v>459</v>
      </c>
      <c r="N44006" s="39">
        <v>982.80097618458319</v>
      </c>
      <c r="O44006" s="92">
        <v>45057</v>
      </c>
      <c r="P44006" s="92">
        <f t="shared" si="1569"/>
        <v>45039</v>
      </c>
      <c r="Q44006" s="92">
        <f t="shared" si="1570"/>
        <v>45052</v>
      </c>
    </row>
    <row r="44007" spans="1:17" x14ac:dyDescent="0.25">
      <c r="A44007" s="1" t="s">
        <v>654</v>
      </c>
      <c r="B44007" s="35" t="s">
        <v>441</v>
      </c>
      <c r="C44007" s="33">
        <v>1194.00000811</v>
      </c>
      <c r="D44007" s="35">
        <v>246</v>
      </c>
      <c r="E44007" s="35">
        <v>0</v>
      </c>
      <c r="F44007" s="34">
        <v>0</v>
      </c>
      <c r="H44007" s="35" t="s">
        <v>459</v>
      </c>
      <c r="I44007" s="35">
        <v>5348</v>
      </c>
      <c r="J44007" s="35">
        <v>7</v>
      </c>
      <c r="K44007" s="35">
        <v>0</v>
      </c>
      <c r="L44007" s="36">
        <v>0</v>
      </c>
      <c r="M44007" s="35" t="s">
        <v>459</v>
      </c>
      <c r="N44007" s="39">
        <v>586.26465263433306</v>
      </c>
      <c r="O44007" s="92">
        <v>45057</v>
      </c>
      <c r="P44007" s="92">
        <f t="shared" si="1569"/>
        <v>45039</v>
      </c>
      <c r="Q44007" s="92">
        <f t="shared" si="1570"/>
        <v>45052</v>
      </c>
    </row>
    <row r="44008" spans="1:17" x14ac:dyDescent="0.25">
      <c r="A44008" s="1" t="s">
        <v>653</v>
      </c>
      <c r="B44008" s="35" t="s">
        <v>441</v>
      </c>
      <c r="C44008" s="33">
        <v>1725.99998665</v>
      </c>
      <c r="D44008" s="35">
        <v>392</v>
      </c>
      <c r="E44008" s="35" t="s">
        <v>487</v>
      </c>
      <c r="F44008" s="34">
        <v>4.1383877161672187</v>
      </c>
      <c r="H44008" s="35" t="s">
        <v>474</v>
      </c>
      <c r="I44008" s="35">
        <v>5876</v>
      </c>
      <c r="J44008" s="35">
        <v>10</v>
      </c>
      <c r="K44008" s="35">
        <v>1</v>
      </c>
      <c r="L44008" s="36">
        <v>0.1</v>
      </c>
      <c r="M44008" s="35" t="s">
        <v>474</v>
      </c>
      <c r="N44008" s="39">
        <v>579.37428026341058</v>
      </c>
      <c r="O44008" s="92">
        <v>45057</v>
      </c>
      <c r="P44008" s="92">
        <f t="shared" si="1569"/>
        <v>45039</v>
      </c>
      <c r="Q44008" s="92">
        <f t="shared" si="1570"/>
        <v>45052</v>
      </c>
    </row>
    <row r="44009" spans="1:17" x14ac:dyDescent="0.25">
      <c r="A44009" s="1" t="s">
        <v>652</v>
      </c>
      <c r="B44009" s="35" t="s">
        <v>453</v>
      </c>
      <c r="C44009" s="33">
        <v>43927.000061040002</v>
      </c>
      <c r="D44009" s="35">
        <v>15010</v>
      </c>
      <c r="E44009" s="35">
        <v>24</v>
      </c>
      <c r="F44009" s="34">
        <v>3.9025786234060607</v>
      </c>
      <c r="H44009" s="35" t="s">
        <v>459</v>
      </c>
      <c r="I44009" s="35">
        <v>286328</v>
      </c>
      <c r="J44009" s="35">
        <v>927</v>
      </c>
      <c r="K44009" s="35">
        <v>28</v>
      </c>
      <c r="L44009" s="36">
        <v>3.0204962243797196E-2</v>
      </c>
      <c r="M44009" s="35" t="s">
        <v>459</v>
      </c>
      <c r="N44009" s="39">
        <v>2110.3193906068273</v>
      </c>
      <c r="O44009" s="92">
        <v>45057</v>
      </c>
      <c r="P44009" s="92">
        <f t="shared" si="1569"/>
        <v>45039</v>
      </c>
      <c r="Q44009" s="92">
        <f t="shared" si="1570"/>
        <v>45052</v>
      </c>
    </row>
    <row r="44010" spans="1:17" x14ac:dyDescent="0.25">
      <c r="A44010" s="1" t="s">
        <v>651</v>
      </c>
      <c r="B44010" s="35" t="s">
        <v>447</v>
      </c>
      <c r="C44010" s="33">
        <v>633.00000477000003</v>
      </c>
      <c r="D44010" s="35">
        <v>88</v>
      </c>
      <c r="E44010" s="35">
        <v>0</v>
      </c>
      <c r="F44010" s="34">
        <v>0</v>
      </c>
      <c r="H44010" s="35" t="s">
        <v>459</v>
      </c>
      <c r="I44010" s="35">
        <v>2611</v>
      </c>
      <c r="J44010" s="35">
        <v>13</v>
      </c>
      <c r="K44010" s="35">
        <v>0</v>
      </c>
      <c r="L44010" s="36">
        <v>0</v>
      </c>
      <c r="M44010" s="35" t="s">
        <v>459</v>
      </c>
      <c r="N44010" s="39">
        <v>2053.7124647769219</v>
      </c>
      <c r="O44010" s="92">
        <v>45057</v>
      </c>
      <c r="P44010" s="92">
        <f t="shared" si="1569"/>
        <v>45039</v>
      </c>
      <c r="Q44010" s="92">
        <f t="shared" si="1570"/>
        <v>45052</v>
      </c>
    </row>
    <row r="44011" spans="1:17" x14ac:dyDescent="0.25">
      <c r="A44011" s="1" t="s">
        <v>650</v>
      </c>
      <c r="B44011" s="35" t="s">
        <v>444</v>
      </c>
      <c r="C44011" s="33">
        <v>9945.0000152600005</v>
      </c>
      <c r="D44011" s="35">
        <v>2132</v>
      </c>
      <c r="E44011" s="35" t="s">
        <v>487</v>
      </c>
      <c r="F44011" s="34">
        <v>1.4364720225031393</v>
      </c>
      <c r="H44011" s="35" t="s">
        <v>459</v>
      </c>
      <c r="I44011" s="35">
        <v>39360</v>
      </c>
      <c r="J44011" s="35">
        <v>102</v>
      </c>
      <c r="K44011" s="35">
        <v>2</v>
      </c>
      <c r="L44011" s="36">
        <v>1.9607843137254902E-2</v>
      </c>
      <c r="M44011" s="35" t="s">
        <v>455</v>
      </c>
      <c r="N44011" s="39">
        <v>1025.6410240672417</v>
      </c>
      <c r="O44011" s="92">
        <v>45057</v>
      </c>
      <c r="P44011" s="92">
        <f t="shared" si="1569"/>
        <v>45039</v>
      </c>
      <c r="Q44011" s="92">
        <f t="shared" si="1570"/>
        <v>45052</v>
      </c>
    </row>
    <row r="44012" spans="1:17" x14ac:dyDescent="0.25">
      <c r="A44012" s="1" t="s">
        <v>443</v>
      </c>
      <c r="B44012" s="35" t="s">
        <v>443</v>
      </c>
      <c r="C44012" s="33">
        <v>61216.999511720001</v>
      </c>
      <c r="D44012" s="35">
        <v>16766</v>
      </c>
      <c r="E44012" s="35">
        <v>31</v>
      </c>
      <c r="F44012" s="34">
        <v>3.6171091885380444</v>
      </c>
      <c r="H44012" s="35" t="s">
        <v>474</v>
      </c>
      <c r="I44012" s="35">
        <v>296027</v>
      </c>
      <c r="J44012" s="35">
        <v>893</v>
      </c>
      <c r="K44012" s="35">
        <v>31</v>
      </c>
      <c r="L44012" s="36">
        <v>3.471444568868981E-2</v>
      </c>
      <c r="M44012" s="35" t="s">
        <v>474</v>
      </c>
      <c r="N44012" s="39">
        <v>1458.7451314549239</v>
      </c>
      <c r="O44012" s="92">
        <v>45057</v>
      </c>
      <c r="P44012" s="92">
        <f t="shared" si="1569"/>
        <v>45039</v>
      </c>
      <c r="Q44012" s="92">
        <f t="shared" si="1570"/>
        <v>45052</v>
      </c>
    </row>
    <row r="44013" spans="1:17" x14ac:dyDescent="0.25">
      <c r="A44013" s="1" t="s">
        <v>649</v>
      </c>
      <c r="B44013" s="35" t="s">
        <v>443</v>
      </c>
      <c r="C44013" s="33">
        <v>2929.9999961899998</v>
      </c>
      <c r="D44013" s="35">
        <v>632</v>
      </c>
      <c r="E44013" s="35" t="s">
        <v>487</v>
      </c>
      <c r="F44013" s="34">
        <v>2.4378352055103396</v>
      </c>
      <c r="H44013" s="35" t="s">
        <v>455</v>
      </c>
      <c r="I44013" s="35">
        <v>11081</v>
      </c>
      <c r="J44013" s="35">
        <v>37</v>
      </c>
      <c r="K44013" s="35">
        <v>1</v>
      </c>
      <c r="L44013" s="36">
        <v>2.7027027027027029E-2</v>
      </c>
      <c r="M44013" s="35" t="s">
        <v>455</v>
      </c>
      <c r="N44013" s="39">
        <v>1262.798636454356</v>
      </c>
      <c r="O44013" s="92">
        <v>45057</v>
      </c>
      <c r="P44013" s="92">
        <f t="shared" si="1569"/>
        <v>45039</v>
      </c>
      <c r="Q44013" s="92">
        <f t="shared" si="1570"/>
        <v>45052</v>
      </c>
    </row>
    <row r="44014" spans="1:17" x14ac:dyDescent="0.25">
      <c r="A44014" s="1" t="s">
        <v>648</v>
      </c>
      <c r="B44014" s="35" t="s">
        <v>441</v>
      </c>
      <c r="C44014" s="33">
        <v>3494.9999961899998</v>
      </c>
      <c r="D44014" s="35">
        <v>626</v>
      </c>
      <c r="E44014" s="35" t="s">
        <v>487</v>
      </c>
      <c r="F44014" s="34">
        <v>4.087471903086568</v>
      </c>
      <c r="H44014" s="35" t="s">
        <v>474</v>
      </c>
      <c r="I44014" s="35">
        <v>16704</v>
      </c>
      <c r="J44014" s="35">
        <v>27</v>
      </c>
      <c r="K44014" s="35">
        <v>2</v>
      </c>
      <c r="L44014" s="36">
        <v>7.407407407407407E-2</v>
      </c>
      <c r="M44014" s="35" t="s">
        <v>474</v>
      </c>
      <c r="N44014" s="39">
        <v>772.53218968336125</v>
      </c>
      <c r="O44014" s="92">
        <v>45057</v>
      </c>
      <c r="P44014" s="92">
        <f t="shared" si="1569"/>
        <v>45039</v>
      </c>
      <c r="Q44014" s="92">
        <f t="shared" si="1570"/>
        <v>45052</v>
      </c>
    </row>
    <row r="44015" spans="1:17" x14ac:dyDescent="0.25">
      <c r="A44015" s="1" t="s">
        <v>647</v>
      </c>
      <c r="B44015" s="35" t="s">
        <v>454</v>
      </c>
      <c r="C44015" s="33">
        <v>3664.00000572</v>
      </c>
      <c r="D44015" s="35">
        <v>515</v>
      </c>
      <c r="E44015" s="35">
        <v>0</v>
      </c>
      <c r="F44015" s="34">
        <v>0</v>
      </c>
      <c r="H44015" s="35" t="s">
        <v>459</v>
      </c>
      <c r="I44015" s="35">
        <v>16051</v>
      </c>
      <c r="J44015" s="35">
        <v>41</v>
      </c>
      <c r="K44015" s="35">
        <v>3</v>
      </c>
      <c r="L44015" s="36">
        <v>7.3170731707317069E-2</v>
      </c>
      <c r="M44015" s="35" t="s">
        <v>455</v>
      </c>
      <c r="N44015" s="39">
        <v>1118.9956314408694</v>
      </c>
      <c r="O44015" s="92">
        <v>45057</v>
      </c>
      <c r="P44015" s="92">
        <f t="shared" si="1569"/>
        <v>45039</v>
      </c>
      <c r="Q44015" s="92">
        <f t="shared" si="1570"/>
        <v>45052</v>
      </c>
    </row>
    <row r="44016" spans="1:17" x14ac:dyDescent="0.25">
      <c r="A44016" s="1" t="s">
        <v>646</v>
      </c>
      <c r="B44016" s="35" t="s">
        <v>444</v>
      </c>
      <c r="C44016" s="33">
        <v>101635.99993897</v>
      </c>
      <c r="D44016" s="35">
        <v>24268</v>
      </c>
      <c r="E44016" s="35">
        <v>28</v>
      </c>
      <c r="F44016" s="34">
        <v>1.9678066838531156</v>
      </c>
      <c r="H44016" s="35" t="s">
        <v>474</v>
      </c>
      <c r="I44016" s="35">
        <v>537265</v>
      </c>
      <c r="J44016" s="35">
        <v>1203</v>
      </c>
      <c r="K44016" s="35">
        <v>32</v>
      </c>
      <c r="L44016" s="36">
        <v>2.6600166251039069E-2</v>
      </c>
      <c r="M44016" s="35" t="s">
        <v>474</v>
      </c>
      <c r="N44016" s="39">
        <v>1183.635720337649</v>
      </c>
      <c r="O44016" s="92">
        <v>45057</v>
      </c>
      <c r="P44016" s="92">
        <f t="shared" si="1569"/>
        <v>45039</v>
      </c>
      <c r="Q44016" s="92">
        <f t="shared" si="1570"/>
        <v>45052</v>
      </c>
    </row>
    <row r="44017" spans="1:17" x14ac:dyDescent="0.25">
      <c r="A44017" s="1" t="s">
        <v>645</v>
      </c>
      <c r="B44017" s="35" t="s">
        <v>444</v>
      </c>
      <c r="C44017" s="33">
        <v>34984.000183110002</v>
      </c>
      <c r="D44017" s="35">
        <v>12004</v>
      </c>
      <c r="E44017" s="35">
        <v>9</v>
      </c>
      <c r="F44017" s="34">
        <v>1.8375747184208777</v>
      </c>
      <c r="H44017" s="35" t="s">
        <v>459</v>
      </c>
      <c r="I44017" s="35">
        <v>229054</v>
      </c>
      <c r="J44017" s="35">
        <v>363</v>
      </c>
      <c r="K44017" s="35">
        <v>10</v>
      </c>
      <c r="L44017" s="36">
        <v>2.7548209366391185E-2</v>
      </c>
      <c r="M44017" s="35" t="s">
        <v>474</v>
      </c>
      <c r="N44017" s="39">
        <v>1037.6171910016556</v>
      </c>
      <c r="O44017" s="92">
        <v>45057</v>
      </c>
      <c r="P44017" s="92">
        <f t="shared" si="1569"/>
        <v>45039</v>
      </c>
      <c r="Q44017" s="92">
        <f t="shared" si="1570"/>
        <v>45052</v>
      </c>
    </row>
    <row r="44018" spans="1:17" x14ac:dyDescent="0.25">
      <c r="A44018" s="1" t="s">
        <v>644</v>
      </c>
      <c r="B44018" s="35" t="s">
        <v>452</v>
      </c>
      <c r="C44018" s="33">
        <v>15141.99993896</v>
      </c>
      <c r="D44018" s="35">
        <v>4692</v>
      </c>
      <c r="E44018" s="35" t="s">
        <v>487</v>
      </c>
      <c r="F44018" s="34">
        <v>1.4151744495412544</v>
      </c>
      <c r="H44018" s="35" t="s">
        <v>455</v>
      </c>
      <c r="I44018" s="35">
        <v>75064</v>
      </c>
      <c r="J44018" s="35">
        <v>152</v>
      </c>
      <c r="K44018" s="35">
        <v>4</v>
      </c>
      <c r="L44018" s="36">
        <v>2.6315789473684209E-2</v>
      </c>
      <c r="M44018" s="35" t="s">
        <v>455</v>
      </c>
      <c r="N44018" s="39">
        <v>1003.8304095412632</v>
      </c>
      <c r="O44018" s="92">
        <v>45057</v>
      </c>
      <c r="P44018" s="92">
        <f t="shared" si="1569"/>
        <v>45039</v>
      </c>
      <c r="Q44018" s="92">
        <f t="shared" si="1570"/>
        <v>45052</v>
      </c>
    </row>
    <row r="44019" spans="1:17" x14ac:dyDescent="0.25">
      <c r="A44019" s="1" t="s">
        <v>643</v>
      </c>
      <c r="B44019" s="35" t="s">
        <v>446</v>
      </c>
      <c r="C44019" s="33">
        <v>25517.999816889998</v>
      </c>
      <c r="D44019" s="35">
        <v>6753</v>
      </c>
      <c r="E44019" s="35">
        <v>7</v>
      </c>
      <c r="F44019" s="34">
        <v>1.9594012210512568</v>
      </c>
      <c r="H44019" s="35" t="s">
        <v>474</v>
      </c>
      <c r="I44019" s="35">
        <v>139022</v>
      </c>
      <c r="J44019" s="35">
        <v>227</v>
      </c>
      <c r="K44019" s="35">
        <v>7</v>
      </c>
      <c r="L44019" s="36">
        <v>3.0837004405286344E-2</v>
      </c>
      <c r="M44019" s="35" t="s">
        <v>474</v>
      </c>
      <c r="N44019" s="39">
        <v>889.56815435727037</v>
      </c>
      <c r="O44019" s="92">
        <v>45057</v>
      </c>
      <c r="P44019" s="92">
        <f t="shared" si="1569"/>
        <v>45039</v>
      </c>
      <c r="Q44019" s="92">
        <f t="shared" si="1570"/>
        <v>45052</v>
      </c>
    </row>
    <row r="44020" spans="1:17" x14ac:dyDescent="0.25">
      <c r="A44020" s="1" t="s">
        <v>642</v>
      </c>
      <c r="B44020" s="35" t="s">
        <v>452</v>
      </c>
      <c r="C44020" s="33">
        <v>12501.999961850001</v>
      </c>
      <c r="D44020" s="35">
        <v>3001</v>
      </c>
      <c r="E44020" s="35" t="s">
        <v>487</v>
      </c>
      <c r="F44020" s="34">
        <v>1.1426743184536323</v>
      </c>
      <c r="H44020" s="35" t="s">
        <v>474</v>
      </c>
      <c r="I44020" s="35">
        <v>40379</v>
      </c>
      <c r="J44020" s="35">
        <v>47</v>
      </c>
      <c r="K44020" s="35">
        <v>3</v>
      </c>
      <c r="L44020" s="36">
        <v>6.3829787234042548E-2</v>
      </c>
      <c r="M44020" s="35" t="s">
        <v>474</v>
      </c>
      <c r="N44020" s="39">
        <v>375.93985077124501</v>
      </c>
      <c r="O44020" s="92">
        <v>45057</v>
      </c>
      <c r="P44020" s="92">
        <f t="shared" si="1569"/>
        <v>45039</v>
      </c>
      <c r="Q44020" s="92">
        <f t="shared" si="1570"/>
        <v>45052</v>
      </c>
    </row>
    <row r="44021" spans="1:17" x14ac:dyDescent="0.25">
      <c r="A44021" s="1" t="s">
        <v>641</v>
      </c>
      <c r="B44021" s="35" t="s">
        <v>442</v>
      </c>
      <c r="C44021" s="33">
        <v>62185.999969479999</v>
      </c>
      <c r="D44021" s="35">
        <v>25537</v>
      </c>
      <c r="E44021" s="35">
        <v>6</v>
      </c>
      <c r="F44021" s="34">
        <v>0.68917670984106594</v>
      </c>
      <c r="H44021" s="35" t="s">
        <v>455</v>
      </c>
      <c r="I44021" s="35">
        <v>388619</v>
      </c>
      <c r="J44021" s="35">
        <v>808</v>
      </c>
      <c r="K44021" s="35">
        <v>9</v>
      </c>
      <c r="L44021" s="36">
        <v>1.1138613861386138E-2</v>
      </c>
      <c r="M44021" s="35" t="s">
        <v>455</v>
      </c>
      <c r="N44021" s="39">
        <v>1299.3278236203564</v>
      </c>
      <c r="O44021" s="92">
        <v>45057</v>
      </c>
      <c r="P44021" s="92">
        <f t="shared" si="1569"/>
        <v>45039</v>
      </c>
      <c r="Q44021" s="92">
        <f t="shared" si="1570"/>
        <v>45052</v>
      </c>
    </row>
    <row r="44022" spans="1:17" x14ac:dyDescent="0.25">
      <c r="A44022" s="1" t="s">
        <v>640</v>
      </c>
      <c r="B44022" s="35" t="s">
        <v>453</v>
      </c>
      <c r="C44022" s="33">
        <v>1407.00001335</v>
      </c>
      <c r="D44022" s="35">
        <v>249</v>
      </c>
      <c r="E44022" s="35">
        <v>0</v>
      </c>
      <c r="F44022" s="34">
        <v>0</v>
      </c>
      <c r="H44022" s="35" t="s">
        <v>459</v>
      </c>
      <c r="I44022" s="35">
        <v>5966</v>
      </c>
      <c r="J44022" s="35">
        <v>23</v>
      </c>
      <c r="K44022" s="35">
        <v>0</v>
      </c>
      <c r="L44022" s="36">
        <v>0</v>
      </c>
      <c r="M44022" s="35" t="s">
        <v>455</v>
      </c>
      <c r="N44022" s="39">
        <v>1634.6837087256379</v>
      </c>
      <c r="O44022" s="92">
        <v>45057</v>
      </c>
      <c r="P44022" s="92">
        <f t="shared" si="1569"/>
        <v>45039</v>
      </c>
      <c r="Q44022" s="92">
        <f t="shared" si="1570"/>
        <v>45052</v>
      </c>
    </row>
    <row r="44023" spans="1:17" x14ac:dyDescent="0.25">
      <c r="A44023" s="1" t="s">
        <v>639</v>
      </c>
      <c r="B44023" s="35" t="s">
        <v>443</v>
      </c>
      <c r="C44023" s="33">
        <v>5716.9999923699997</v>
      </c>
      <c r="D44023" s="35">
        <v>1643</v>
      </c>
      <c r="E44023" s="35">
        <v>0</v>
      </c>
      <c r="F44023" s="34">
        <v>0</v>
      </c>
      <c r="H44023" s="35" t="s">
        <v>459</v>
      </c>
      <c r="I44023" s="35">
        <v>24895</v>
      </c>
      <c r="J44023" s="35">
        <v>49</v>
      </c>
      <c r="K44023" s="35">
        <v>0</v>
      </c>
      <c r="L44023" s="36">
        <v>0</v>
      </c>
      <c r="M44023" s="35" t="s">
        <v>459</v>
      </c>
      <c r="N44023" s="39">
        <v>857.09288202547111</v>
      </c>
      <c r="O44023" s="92">
        <v>45057</v>
      </c>
      <c r="P44023" s="92">
        <f t="shared" si="1569"/>
        <v>45039</v>
      </c>
      <c r="Q44023" s="92">
        <f t="shared" si="1570"/>
        <v>45052</v>
      </c>
    </row>
    <row r="44024" spans="1:17" x14ac:dyDescent="0.25">
      <c r="A44024" s="1" t="s">
        <v>638</v>
      </c>
      <c r="B44024" s="35" t="s">
        <v>443</v>
      </c>
      <c r="C44024" s="33">
        <v>17802.999961850001</v>
      </c>
      <c r="D44024" s="35">
        <v>5245</v>
      </c>
      <c r="E44024" s="35" t="s">
        <v>487</v>
      </c>
      <c r="F44024" s="34">
        <v>1.2036494677577179</v>
      </c>
      <c r="H44024" s="35" t="s">
        <v>455</v>
      </c>
      <c r="I44024" s="35">
        <v>93843</v>
      </c>
      <c r="J44024" s="35">
        <v>224</v>
      </c>
      <c r="K44024" s="35">
        <v>3</v>
      </c>
      <c r="L44024" s="36">
        <v>1.3392857142857142E-2</v>
      </c>
      <c r="M44024" s="35" t="s">
        <v>455</v>
      </c>
      <c r="N44024" s="39">
        <v>1258.214910296068</v>
      </c>
      <c r="O44024" s="92">
        <v>45057</v>
      </c>
      <c r="P44024" s="92">
        <f t="shared" si="1569"/>
        <v>45039</v>
      </c>
      <c r="Q44024" s="92">
        <f t="shared" si="1570"/>
        <v>45052</v>
      </c>
    </row>
    <row r="44025" spans="1:17" x14ac:dyDescent="0.25">
      <c r="A44025" s="1" t="s">
        <v>637</v>
      </c>
      <c r="B44025" s="35" t="s">
        <v>450</v>
      </c>
      <c r="C44025" s="33">
        <v>6992.0000152599996</v>
      </c>
      <c r="D44025" s="35">
        <v>1278</v>
      </c>
      <c r="E44025" s="35">
        <v>5</v>
      </c>
      <c r="F44025" s="34">
        <v>5.1078783804833376</v>
      </c>
      <c r="H44025" s="35" t="s">
        <v>474</v>
      </c>
      <c r="I44025" s="35">
        <v>28895</v>
      </c>
      <c r="J44025" s="35">
        <v>61</v>
      </c>
      <c r="K44025" s="35">
        <v>5</v>
      </c>
      <c r="L44025" s="36">
        <v>8.1967213114754092E-2</v>
      </c>
      <c r="M44025" s="35" t="s">
        <v>474</v>
      </c>
      <c r="N44025" s="39">
        <v>872.42562738655397</v>
      </c>
      <c r="O44025" s="92">
        <v>45057</v>
      </c>
      <c r="P44025" s="92">
        <f t="shared" si="1569"/>
        <v>45039</v>
      </c>
      <c r="Q44025" s="92">
        <f t="shared" si="1570"/>
        <v>45052</v>
      </c>
    </row>
    <row r="44026" spans="1:17" x14ac:dyDescent="0.25">
      <c r="A44026" s="1" t="s">
        <v>636</v>
      </c>
      <c r="B44026" s="35" t="s">
        <v>449</v>
      </c>
      <c r="C44026" s="33">
        <v>424</v>
      </c>
      <c r="D44026" s="35">
        <v>79</v>
      </c>
      <c r="E44026" s="35">
        <v>0</v>
      </c>
      <c r="F44026" s="34">
        <v>0</v>
      </c>
      <c r="H44026" s="35" t="s">
        <v>459</v>
      </c>
      <c r="I44026" s="35">
        <v>1874</v>
      </c>
      <c r="J44026" s="35">
        <v>2</v>
      </c>
      <c r="K44026" s="35">
        <v>0</v>
      </c>
      <c r="L44026" s="36">
        <v>0</v>
      </c>
      <c r="M44026" s="35" t="s">
        <v>459</v>
      </c>
      <c r="N44026" s="39">
        <v>471.69811320754712</v>
      </c>
      <c r="O44026" s="92">
        <v>45057</v>
      </c>
      <c r="P44026" s="92">
        <f t="shared" si="1569"/>
        <v>45039</v>
      </c>
      <c r="Q44026" s="92">
        <f t="shared" si="1570"/>
        <v>45052</v>
      </c>
    </row>
    <row r="44027" spans="1:17" x14ac:dyDescent="0.25">
      <c r="A44027" s="1" t="s">
        <v>635</v>
      </c>
      <c r="B44027" s="35" t="s">
        <v>450</v>
      </c>
      <c r="C44027" s="33">
        <v>6161.0000343299998</v>
      </c>
      <c r="D44027" s="35">
        <v>1257</v>
      </c>
      <c r="E44027" s="35" t="s">
        <v>487</v>
      </c>
      <c r="F44027" s="34">
        <v>1.1593665156721458</v>
      </c>
      <c r="H44027" s="35" t="s">
        <v>455</v>
      </c>
      <c r="I44027" s="35">
        <v>30516</v>
      </c>
      <c r="J44027" s="35">
        <v>62</v>
      </c>
      <c r="K44027" s="35">
        <v>1</v>
      </c>
      <c r="L44027" s="36">
        <v>1.6129032258064516E-2</v>
      </c>
      <c r="M44027" s="35" t="s">
        <v>455</v>
      </c>
      <c r="N44027" s="39">
        <v>1006.3301356034226</v>
      </c>
      <c r="O44027" s="92">
        <v>45057</v>
      </c>
      <c r="P44027" s="92">
        <f t="shared" si="1569"/>
        <v>45039</v>
      </c>
      <c r="Q44027" s="92">
        <f t="shared" si="1570"/>
        <v>45052</v>
      </c>
    </row>
    <row r="44028" spans="1:17" x14ac:dyDescent="0.25">
      <c r="A44028" s="1" t="s">
        <v>634</v>
      </c>
      <c r="B44028" s="35" t="s">
        <v>441</v>
      </c>
      <c r="C44028" s="33">
        <v>1249.99999523</v>
      </c>
      <c r="D44028" s="35">
        <v>270</v>
      </c>
      <c r="E44028" s="35">
        <v>0</v>
      </c>
      <c r="F44028" s="34">
        <v>0</v>
      </c>
      <c r="H44028" s="35" t="s">
        <v>459</v>
      </c>
      <c r="I44028" s="35">
        <v>5303</v>
      </c>
      <c r="J44028" s="35">
        <v>1</v>
      </c>
      <c r="K44028" s="35">
        <v>0</v>
      </c>
      <c r="L44028" s="36">
        <v>0</v>
      </c>
      <c r="M44028" s="35" t="s">
        <v>459</v>
      </c>
      <c r="N44028" s="39">
        <v>80.000000305279997</v>
      </c>
      <c r="O44028" s="92">
        <v>45057</v>
      </c>
      <c r="P44028" s="92">
        <f t="shared" si="1569"/>
        <v>45039</v>
      </c>
      <c r="Q44028" s="92">
        <f t="shared" si="1570"/>
        <v>45052</v>
      </c>
    </row>
    <row r="44029" spans="1:17" x14ac:dyDescent="0.25">
      <c r="A44029" s="1" t="s">
        <v>633</v>
      </c>
      <c r="B44029" s="35" t="s">
        <v>448</v>
      </c>
      <c r="C44029" s="33">
        <v>1643.00000477</v>
      </c>
      <c r="D44029" s="35">
        <v>479</v>
      </c>
      <c r="E44029" s="35">
        <v>0</v>
      </c>
      <c r="F44029" s="34">
        <v>0</v>
      </c>
      <c r="H44029" s="35" t="s">
        <v>455</v>
      </c>
      <c r="I44029" s="35">
        <v>7562</v>
      </c>
      <c r="J44029" s="35">
        <v>19</v>
      </c>
      <c r="K44029" s="35">
        <v>0</v>
      </c>
      <c r="L44029" s="36">
        <v>0</v>
      </c>
      <c r="M44029" s="35" t="s">
        <v>455</v>
      </c>
      <c r="N44029" s="39">
        <v>1156.4211774095379</v>
      </c>
      <c r="O44029" s="92">
        <v>45057</v>
      </c>
      <c r="P44029" s="92">
        <f t="shared" si="1569"/>
        <v>45039</v>
      </c>
      <c r="Q44029" s="92">
        <f t="shared" si="1570"/>
        <v>45052</v>
      </c>
    </row>
    <row r="44030" spans="1:17" x14ac:dyDescent="0.25">
      <c r="A44030" s="1" t="s">
        <v>632</v>
      </c>
      <c r="B44030" s="35" t="s">
        <v>441</v>
      </c>
      <c r="C44030" s="33">
        <v>9049.0000343299998</v>
      </c>
      <c r="D44030" s="35">
        <v>2336</v>
      </c>
      <c r="E44030" s="35">
        <v>0</v>
      </c>
      <c r="F44030" s="34">
        <v>0</v>
      </c>
      <c r="H44030" s="35" t="s">
        <v>459</v>
      </c>
      <c r="I44030" s="35">
        <v>46553</v>
      </c>
      <c r="J44030" s="35">
        <v>64</v>
      </c>
      <c r="K44030" s="35">
        <v>0</v>
      </c>
      <c r="L44030" s="36">
        <v>0</v>
      </c>
      <c r="M44030" s="35" t="s">
        <v>459</v>
      </c>
      <c r="N44030" s="39">
        <v>707.2604680870536</v>
      </c>
      <c r="O44030" s="92">
        <v>45057</v>
      </c>
      <c r="P44030" s="92">
        <f t="shared" si="1569"/>
        <v>45039</v>
      </c>
      <c r="Q44030" s="92">
        <f t="shared" si="1570"/>
        <v>45052</v>
      </c>
    </row>
    <row r="44031" spans="1:17" x14ac:dyDescent="0.25">
      <c r="A44031" s="1" t="s">
        <v>631</v>
      </c>
      <c r="B44031" s="35" t="s">
        <v>450</v>
      </c>
      <c r="C44031" s="33">
        <v>44479.999847409999</v>
      </c>
      <c r="D44031" s="35">
        <v>14469</v>
      </c>
      <c r="E44031" s="35">
        <v>15</v>
      </c>
      <c r="F44031" s="34">
        <v>2.4087872641729766</v>
      </c>
      <c r="H44031" s="35" t="s">
        <v>474</v>
      </c>
      <c r="I44031" s="35">
        <v>320154</v>
      </c>
      <c r="J44031" s="35">
        <v>667</v>
      </c>
      <c r="K44031" s="35">
        <v>16</v>
      </c>
      <c r="L44031" s="36">
        <v>2.3988005997001498E-2</v>
      </c>
      <c r="M44031" s="35" t="s">
        <v>474</v>
      </c>
      <c r="N44031" s="39">
        <v>1499.5503648564836</v>
      </c>
      <c r="O44031" s="92">
        <v>45057</v>
      </c>
      <c r="P44031" s="92">
        <f t="shared" ref="P44031:P44094" si="1571">O44031-18</f>
        <v>45039</v>
      </c>
      <c r="Q44031" s="92">
        <f t="shared" ref="Q44031:Q44094" si="1572">O44031-5</f>
        <v>45052</v>
      </c>
    </row>
    <row r="44032" spans="1:17" x14ac:dyDescent="0.25">
      <c r="A44032" s="1" t="s">
        <v>630</v>
      </c>
      <c r="B44032" s="35" t="s">
        <v>450</v>
      </c>
      <c r="C44032" s="33">
        <v>9236.0000419600001</v>
      </c>
      <c r="D44032" s="35">
        <v>1827</v>
      </c>
      <c r="E44032" s="35" t="s">
        <v>487</v>
      </c>
      <c r="F44032" s="34">
        <v>1.5467425531412915</v>
      </c>
      <c r="H44032" s="35" t="s">
        <v>459</v>
      </c>
      <c r="I44032" s="35">
        <v>31082</v>
      </c>
      <c r="J44032" s="35">
        <v>86</v>
      </c>
      <c r="K44032" s="35">
        <v>2</v>
      </c>
      <c r="L44032" s="36">
        <v>2.3255813953488372E-2</v>
      </c>
      <c r="M44032" s="35" t="s">
        <v>459</v>
      </c>
      <c r="N44032" s="39">
        <v>931.13901699105747</v>
      </c>
      <c r="O44032" s="92">
        <v>45057</v>
      </c>
      <c r="P44032" s="92">
        <f t="shared" si="1571"/>
        <v>45039</v>
      </c>
      <c r="Q44032" s="92">
        <f t="shared" si="1572"/>
        <v>45052</v>
      </c>
    </row>
    <row r="44033" spans="1:17" x14ac:dyDescent="0.25">
      <c r="A44033" s="1" t="s">
        <v>629</v>
      </c>
      <c r="B44033" s="35" t="s">
        <v>453</v>
      </c>
      <c r="C44033" s="33">
        <v>988.99998713000002</v>
      </c>
      <c r="D44033" s="35">
        <v>236</v>
      </c>
      <c r="E44033" s="35">
        <v>0</v>
      </c>
      <c r="F44033" s="34">
        <v>0</v>
      </c>
      <c r="H44033" s="35" t="s">
        <v>459</v>
      </c>
      <c r="I44033" s="35">
        <v>6195</v>
      </c>
      <c r="J44033" s="35">
        <v>18</v>
      </c>
      <c r="K44033" s="35">
        <v>0</v>
      </c>
      <c r="L44033" s="36">
        <v>0</v>
      </c>
      <c r="M44033" s="35" t="s">
        <v>459</v>
      </c>
      <c r="N44033" s="39">
        <v>1820.0202461311026</v>
      </c>
      <c r="O44033" s="92">
        <v>45057</v>
      </c>
      <c r="P44033" s="92">
        <f t="shared" si="1571"/>
        <v>45039</v>
      </c>
      <c r="Q44033" s="92">
        <f t="shared" si="1572"/>
        <v>45052</v>
      </c>
    </row>
    <row r="44034" spans="1:17" x14ac:dyDescent="0.25">
      <c r="A44034" s="1" t="s">
        <v>628</v>
      </c>
      <c r="B44034" s="35" t="s">
        <v>454</v>
      </c>
      <c r="C44034" s="33">
        <v>20259.000030520001</v>
      </c>
      <c r="D44034" s="35">
        <v>4655</v>
      </c>
      <c r="E44034" s="35">
        <v>5</v>
      </c>
      <c r="F44034" s="34">
        <v>1.7628849232678052</v>
      </c>
      <c r="H44034" s="35" t="s">
        <v>455</v>
      </c>
      <c r="I44034" s="35">
        <v>83728</v>
      </c>
      <c r="J44034" s="35">
        <v>224</v>
      </c>
      <c r="K44034" s="35">
        <v>7</v>
      </c>
      <c r="L44034" s="36">
        <v>3.125E-2</v>
      </c>
      <c r="M44034" s="35" t="s">
        <v>455</v>
      </c>
      <c r="N44034" s="39">
        <v>1105.6814238735674</v>
      </c>
      <c r="O44034" s="92">
        <v>45057</v>
      </c>
      <c r="P44034" s="92">
        <f t="shared" si="1571"/>
        <v>45039</v>
      </c>
      <c r="Q44034" s="92">
        <f t="shared" si="1572"/>
        <v>45052</v>
      </c>
    </row>
    <row r="44035" spans="1:17" x14ac:dyDescent="0.25">
      <c r="A44035" s="1" t="s">
        <v>627</v>
      </c>
      <c r="B44035" s="35" t="s">
        <v>450</v>
      </c>
      <c r="C44035" s="33">
        <v>28618.999954219998</v>
      </c>
      <c r="D44035" s="35">
        <v>10639</v>
      </c>
      <c r="E44035" s="35">
        <v>12</v>
      </c>
      <c r="F44035" s="34">
        <v>2.9950133076416869</v>
      </c>
      <c r="H44035" s="35" t="s">
        <v>459</v>
      </c>
      <c r="I44035" s="35">
        <v>177056</v>
      </c>
      <c r="J44035" s="35">
        <v>374</v>
      </c>
      <c r="K44035" s="35">
        <v>20</v>
      </c>
      <c r="L44035" s="36">
        <v>5.3475935828877004E-2</v>
      </c>
      <c r="M44035" s="35" t="s">
        <v>459</v>
      </c>
      <c r="N44035" s="39">
        <v>1306.8241399009892</v>
      </c>
      <c r="O44035" s="92">
        <v>45057</v>
      </c>
      <c r="P44035" s="92">
        <f t="shared" si="1571"/>
        <v>45039</v>
      </c>
      <c r="Q44035" s="92">
        <f t="shared" si="1572"/>
        <v>45052</v>
      </c>
    </row>
    <row r="44036" spans="1:17" x14ac:dyDescent="0.25">
      <c r="A44036" s="1" t="s">
        <v>626</v>
      </c>
      <c r="B44036" s="35" t="s">
        <v>453</v>
      </c>
      <c r="C44036" s="33">
        <v>644.99999857</v>
      </c>
      <c r="D44036" s="35">
        <v>149</v>
      </c>
      <c r="E44036" s="35" t="s">
        <v>487</v>
      </c>
      <c r="F44036" s="34">
        <v>11.074197145260843</v>
      </c>
      <c r="H44036" s="35" t="s">
        <v>455</v>
      </c>
      <c r="I44036" s="35">
        <v>2925</v>
      </c>
      <c r="J44036" s="35">
        <v>12</v>
      </c>
      <c r="K44036" s="35">
        <v>1</v>
      </c>
      <c r="L44036" s="36">
        <v>8.3333333333333329E-2</v>
      </c>
      <c r="M44036" s="35" t="s">
        <v>455</v>
      </c>
      <c r="N44036" s="39">
        <v>1860.4651204038221</v>
      </c>
      <c r="O44036" s="92">
        <v>45057</v>
      </c>
      <c r="P44036" s="92">
        <f t="shared" si="1571"/>
        <v>45039</v>
      </c>
      <c r="Q44036" s="92">
        <f t="shared" si="1572"/>
        <v>45052</v>
      </c>
    </row>
    <row r="44037" spans="1:17" x14ac:dyDescent="0.25">
      <c r="A44037" s="1" t="s">
        <v>625</v>
      </c>
      <c r="B44037" s="35" t="s">
        <v>443</v>
      </c>
      <c r="C44037" s="33">
        <v>19063.000045780002</v>
      </c>
      <c r="D44037" s="35">
        <v>3829</v>
      </c>
      <c r="E44037" s="35" t="s">
        <v>487</v>
      </c>
      <c r="F44037" s="34">
        <v>1.124092292771887</v>
      </c>
      <c r="H44037" s="35" t="s">
        <v>455</v>
      </c>
      <c r="I44037" s="35">
        <v>83443</v>
      </c>
      <c r="J44037" s="35">
        <v>191</v>
      </c>
      <c r="K44037" s="35">
        <v>4</v>
      </c>
      <c r="L44037" s="36">
        <v>2.0942408376963352E-2</v>
      </c>
      <c r="M44037" s="35" t="s">
        <v>455</v>
      </c>
      <c r="N44037" s="39">
        <v>1001.9409302906754</v>
      </c>
      <c r="O44037" s="92">
        <v>45057</v>
      </c>
      <c r="P44037" s="92">
        <f t="shared" si="1571"/>
        <v>45039</v>
      </c>
      <c r="Q44037" s="92">
        <f t="shared" si="1572"/>
        <v>45052</v>
      </c>
    </row>
    <row r="44038" spans="1:17" x14ac:dyDescent="0.25">
      <c r="A44038" s="1" t="s">
        <v>624</v>
      </c>
      <c r="B44038" s="35" t="s">
        <v>452</v>
      </c>
      <c r="C44038" s="33">
        <v>15531.000015260001</v>
      </c>
      <c r="D44038" s="35">
        <v>3714</v>
      </c>
      <c r="E44038" s="35" t="s">
        <v>487</v>
      </c>
      <c r="F44038" s="34">
        <v>0.91981934657638542</v>
      </c>
      <c r="H44038" s="35" t="s">
        <v>459</v>
      </c>
      <c r="I44038" s="35">
        <v>44833</v>
      </c>
      <c r="J44038" s="35">
        <v>69</v>
      </c>
      <c r="K44038" s="35">
        <v>2</v>
      </c>
      <c r="L44038" s="36">
        <v>2.8985507246376812E-2</v>
      </c>
      <c r="M44038" s="35" t="s">
        <v>455</v>
      </c>
      <c r="N44038" s="39">
        <v>444.27274439639416</v>
      </c>
      <c r="O44038" s="92">
        <v>45057</v>
      </c>
      <c r="P44038" s="92">
        <f t="shared" si="1571"/>
        <v>45039</v>
      </c>
      <c r="Q44038" s="92">
        <f t="shared" si="1572"/>
        <v>45052</v>
      </c>
    </row>
    <row r="44039" spans="1:17" x14ac:dyDescent="0.25">
      <c r="A44039" s="1" t="s">
        <v>623</v>
      </c>
      <c r="B44039" s="35" t="s">
        <v>444</v>
      </c>
      <c r="C44039" s="33">
        <v>18575</v>
      </c>
      <c r="D44039" s="35">
        <v>3874</v>
      </c>
      <c r="E44039" s="35">
        <v>6</v>
      </c>
      <c r="F44039" s="34">
        <v>2.3072486060373008</v>
      </c>
      <c r="H44039" s="35" t="s">
        <v>474</v>
      </c>
      <c r="I44039" s="35">
        <v>101085</v>
      </c>
      <c r="J44039" s="35">
        <v>152</v>
      </c>
      <c r="K44039" s="35">
        <v>7</v>
      </c>
      <c r="L44039" s="36">
        <v>4.6052631578947366E-2</v>
      </c>
      <c r="M44039" s="35" t="s">
        <v>474</v>
      </c>
      <c r="N44039" s="39">
        <v>818.30417227456257</v>
      </c>
      <c r="O44039" s="92">
        <v>45057</v>
      </c>
      <c r="P44039" s="92">
        <f t="shared" si="1571"/>
        <v>45039</v>
      </c>
      <c r="Q44039" s="92">
        <f t="shared" si="1572"/>
        <v>45052</v>
      </c>
    </row>
    <row r="44040" spans="1:17" x14ac:dyDescent="0.25">
      <c r="A44040" s="1" t="s">
        <v>622</v>
      </c>
      <c r="B44040" s="35" t="s">
        <v>453</v>
      </c>
      <c r="C44040" s="33">
        <v>3327.0000343299998</v>
      </c>
      <c r="D44040" s="35">
        <v>713</v>
      </c>
      <c r="E44040" s="35" t="s">
        <v>487</v>
      </c>
      <c r="F44040" s="34">
        <v>2.1469362997153052</v>
      </c>
      <c r="H44040" s="35" t="s">
        <v>455</v>
      </c>
      <c r="I44040" s="35">
        <v>29040</v>
      </c>
      <c r="J44040" s="35">
        <v>36</v>
      </c>
      <c r="K44040" s="35">
        <v>1</v>
      </c>
      <c r="L44040" s="36">
        <v>2.7777777777777776E-2</v>
      </c>
      <c r="M44040" s="35" t="s">
        <v>455</v>
      </c>
      <c r="N44040" s="39">
        <v>1082.0558950565137</v>
      </c>
      <c r="O44040" s="92">
        <v>45057</v>
      </c>
      <c r="P44040" s="92">
        <f t="shared" si="1571"/>
        <v>45039</v>
      </c>
      <c r="Q44040" s="92">
        <f t="shared" si="1572"/>
        <v>45052</v>
      </c>
    </row>
    <row r="44041" spans="1:17" x14ac:dyDescent="0.25">
      <c r="A44041" s="1" t="s">
        <v>621</v>
      </c>
      <c r="B44041" s="35" t="s">
        <v>449</v>
      </c>
      <c r="C44041" s="33">
        <v>1883.99999142</v>
      </c>
      <c r="D44041" s="35">
        <v>318</v>
      </c>
      <c r="E44041" s="35">
        <v>0</v>
      </c>
      <c r="F44041" s="34">
        <v>0</v>
      </c>
      <c r="H44041" s="35" t="s">
        <v>459</v>
      </c>
      <c r="I44041" s="35">
        <v>18813</v>
      </c>
      <c r="J44041" s="35">
        <v>30</v>
      </c>
      <c r="K44041" s="35">
        <v>0</v>
      </c>
      <c r="L44041" s="36">
        <v>0</v>
      </c>
      <c r="M44041" s="35" t="s">
        <v>459</v>
      </c>
      <c r="N44041" s="39">
        <v>1592.3566951499047</v>
      </c>
      <c r="O44041" s="92">
        <v>45057</v>
      </c>
      <c r="P44041" s="92">
        <f t="shared" si="1571"/>
        <v>45039</v>
      </c>
      <c r="Q44041" s="92">
        <f t="shared" si="1572"/>
        <v>45052</v>
      </c>
    </row>
    <row r="44042" spans="1:17" x14ac:dyDescent="0.25">
      <c r="A44042" s="1" t="s">
        <v>620</v>
      </c>
      <c r="B44042" s="35" t="s">
        <v>446</v>
      </c>
      <c r="C44042" s="33">
        <v>4400.9999923699997</v>
      </c>
      <c r="D44042" s="35">
        <v>763</v>
      </c>
      <c r="E44042" s="35" t="s">
        <v>487</v>
      </c>
      <c r="F44042" s="34">
        <v>1.6230077607908868</v>
      </c>
      <c r="H44042" s="35" t="s">
        <v>459</v>
      </c>
      <c r="I44042" s="35">
        <v>22935</v>
      </c>
      <c r="J44042" s="35">
        <v>27</v>
      </c>
      <c r="K44042" s="35">
        <v>1</v>
      </c>
      <c r="L44042" s="36">
        <v>3.7037037037037035E-2</v>
      </c>
      <c r="M44042" s="35" t="s">
        <v>474</v>
      </c>
      <c r="N44042" s="39">
        <v>613.49693357895524</v>
      </c>
      <c r="O44042" s="92">
        <v>45057</v>
      </c>
      <c r="P44042" s="92">
        <f t="shared" si="1571"/>
        <v>45039</v>
      </c>
      <c r="Q44042" s="92">
        <f t="shared" si="1572"/>
        <v>45052</v>
      </c>
    </row>
    <row r="44043" spans="1:17" x14ac:dyDescent="0.25">
      <c r="A44043" s="1" t="s">
        <v>619</v>
      </c>
      <c r="B44043" s="35" t="s">
        <v>446</v>
      </c>
      <c r="C44043" s="33">
        <v>7431.0000190700002</v>
      </c>
      <c r="D44043" s="35">
        <v>2046</v>
      </c>
      <c r="E44043" s="35">
        <v>0</v>
      </c>
      <c r="F44043" s="34">
        <v>0</v>
      </c>
      <c r="H44043" s="35" t="s">
        <v>459</v>
      </c>
      <c r="I44043" s="35">
        <v>29790</v>
      </c>
      <c r="J44043" s="35">
        <v>53</v>
      </c>
      <c r="K44043" s="35">
        <v>0</v>
      </c>
      <c r="L44043" s="36">
        <v>0</v>
      </c>
      <c r="M44043" s="35" t="s">
        <v>459</v>
      </c>
      <c r="N44043" s="39">
        <v>713.2283658186966</v>
      </c>
      <c r="O44043" s="92">
        <v>45057</v>
      </c>
      <c r="P44043" s="92">
        <f t="shared" si="1571"/>
        <v>45039</v>
      </c>
      <c r="Q44043" s="92">
        <f t="shared" si="1572"/>
        <v>45052</v>
      </c>
    </row>
    <row r="44044" spans="1:17" x14ac:dyDescent="0.25">
      <c r="A44044" s="1" t="s">
        <v>618</v>
      </c>
      <c r="B44044" s="35" t="s">
        <v>441</v>
      </c>
      <c r="C44044" s="33">
        <v>38324.999908450001</v>
      </c>
      <c r="D44044" s="35">
        <v>9994</v>
      </c>
      <c r="E44044" s="35">
        <v>11</v>
      </c>
      <c r="F44044" s="34">
        <v>2.0501351274394897</v>
      </c>
      <c r="H44044" s="35" t="s">
        <v>455</v>
      </c>
      <c r="I44044" s="35">
        <v>213304</v>
      </c>
      <c r="J44044" s="35">
        <v>205</v>
      </c>
      <c r="K44044" s="35">
        <v>11</v>
      </c>
      <c r="L44044" s="36">
        <v>5.3658536585365853E-2</v>
      </c>
      <c r="M44044" s="35" t="s">
        <v>459</v>
      </c>
      <c r="N44044" s="39">
        <v>534.89889234103043</v>
      </c>
      <c r="O44044" s="92">
        <v>45057</v>
      </c>
      <c r="P44044" s="92">
        <f t="shared" si="1571"/>
        <v>45039</v>
      </c>
      <c r="Q44044" s="92">
        <f t="shared" si="1572"/>
        <v>45052</v>
      </c>
    </row>
    <row r="44045" spans="1:17" x14ac:dyDescent="0.25">
      <c r="A44045" s="1" t="s">
        <v>617</v>
      </c>
      <c r="B44045" s="35" t="s">
        <v>449</v>
      </c>
      <c r="C44045" s="33">
        <v>1716.9999933199999</v>
      </c>
      <c r="D44045" s="35">
        <v>200</v>
      </c>
      <c r="E44045" s="35">
        <v>0</v>
      </c>
      <c r="F44045" s="34">
        <v>0</v>
      </c>
      <c r="H44045" s="35" t="s">
        <v>455</v>
      </c>
      <c r="I44045" s="35">
        <v>11480</v>
      </c>
      <c r="J44045" s="35">
        <v>11</v>
      </c>
      <c r="K44045" s="35">
        <v>0</v>
      </c>
      <c r="L44045" s="36">
        <v>0</v>
      </c>
      <c r="M44045" s="35" t="s">
        <v>455</v>
      </c>
      <c r="N44045" s="39">
        <v>640.65230301663212</v>
      </c>
      <c r="O44045" s="92">
        <v>45057</v>
      </c>
      <c r="P44045" s="92">
        <f t="shared" si="1571"/>
        <v>45039</v>
      </c>
      <c r="Q44045" s="92">
        <f t="shared" si="1572"/>
        <v>45052</v>
      </c>
    </row>
    <row r="44046" spans="1:17" x14ac:dyDescent="0.25">
      <c r="A44046" s="1" t="s">
        <v>616</v>
      </c>
      <c r="B44046" s="35" t="s">
        <v>452</v>
      </c>
      <c r="C44046" s="33">
        <v>18302.999816889998</v>
      </c>
      <c r="D44046" s="35">
        <v>5681</v>
      </c>
      <c r="E44046" s="35" t="s">
        <v>487</v>
      </c>
      <c r="F44046" s="34">
        <v>0.39025608994792854</v>
      </c>
      <c r="H44046" s="35" t="s">
        <v>474</v>
      </c>
      <c r="I44046" s="35">
        <v>84733</v>
      </c>
      <c r="J44046" s="35">
        <v>92</v>
      </c>
      <c r="K44046" s="35">
        <v>2</v>
      </c>
      <c r="L44046" s="36">
        <v>2.1739130434782608E-2</v>
      </c>
      <c r="M44046" s="35" t="s">
        <v>474</v>
      </c>
      <c r="N44046" s="39">
        <v>502.64984385293195</v>
      </c>
      <c r="O44046" s="92">
        <v>45057</v>
      </c>
      <c r="P44046" s="92">
        <f t="shared" si="1571"/>
        <v>45039</v>
      </c>
      <c r="Q44046" s="92">
        <f t="shared" si="1572"/>
        <v>45052</v>
      </c>
    </row>
    <row r="44047" spans="1:17" x14ac:dyDescent="0.25">
      <c r="A44047" s="1" t="s">
        <v>615</v>
      </c>
      <c r="B44047" s="35" t="s">
        <v>446</v>
      </c>
      <c r="C44047" s="33">
        <v>81044.999664310002</v>
      </c>
      <c r="D44047" s="35">
        <v>21611</v>
      </c>
      <c r="E44047" s="35">
        <v>19</v>
      </c>
      <c r="F44047" s="34">
        <v>1.6745547075873526</v>
      </c>
      <c r="H44047" s="35" t="s">
        <v>455</v>
      </c>
      <c r="I44047" s="35">
        <v>1060225</v>
      </c>
      <c r="J44047" s="35">
        <v>768</v>
      </c>
      <c r="K44047" s="35">
        <v>24</v>
      </c>
      <c r="L44047" s="36">
        <v>3.125E-2</v>
      </c>
      <c r="M44047" s="35" t="s">
        <v>455</v>
      </c>
      <c r="N44047" s="39">
        <v>947.6216955778533</v>
      </c>
      <c r="O44047" s="92">
        <v>45057</v>
      </c>
      <c r="P44047" s="92">
        <f t="shared" si="1571"/>
        <v>45039</v>
      </c>
      <c r="Q44047" s="92">
        <f t="shared" si="1572"/>
        <v>45052</v>
      </c>
    </row>
    <row r="44048" spans="1:17" x14ac:dyDescent="0.25">
      <c r="A44048" s="1" t="s">
        <v>614</v>
      </c>
      <c r="B44048" s="35" t="s">
        <v>447</v>
      </c>
      <c r="C44048" s="33">
        <v>18150.000106809999</v>
      </c>
      <c r="D44048" s="35">
        <v>4449</v>
      </c>
      <c r="E44048" s="35" t="s">
        <v>487</v>
      </c>
      <c r="F44048" s="34">
        <v>0.78709169155068992</v>
      </c>
      <c r="H44048" s="35" t="s">
        <v>455</v>
      </c>
      <c r="I44048" s="35">
        <v>248288</v>
      </c>
      <c r="J44048" s="35">
        <v>225</v>
      </c>
      <c r="K44048" s="35">
        <v>2</v>
      </c>
      <c r="L44048" s="36">
        <v>8.8888888888888889E-3</v>
      </c>
      <c r="M44048" s="35" t="s">
        <v>455</v>
      </c>
      <c r="N44048" s="39">
        <v>1239.6694141923367</v>
      </c>
      <c r="O44048" s="92">
        <v>45057</v>
      </c>
      <c r="P44048" s="92">
        <f t="shared" si="1571"/>
        <v>45039</v>
      </c>
      <c r="Q44048" s="92">
        <f t="shared" si="1572"/>
        <v>45052</v>
      </c>
    </row>
    <row r="44049" spans="1:17" x14ac:dyDescent="0.25">
      <c r="A44049" s="1" t="s">
        <v>613</v>
      </c>
      <c r="B44049" s="35" t="s">
        <v>447</v>
      </c>
      <c r="C44049" s="33">
        <v>6223.9999694799999</v>
      </c>
      <c r="D44049" s="35">
        <v>1635</v>
      </c>
      <c r="E44049" s="35">
        <v>0</v>
      </c>
      <c r="F44049" s="34">
        <v>0</v>
      </c>
      <c r="H44049" s="35" t="s">
        <v>455</v>
      </c>
      <c r="I44049" s="35">
        <v>34327</v>
      </c>
      <c r="J44049" s="35">
        <v>72</v>
      </c>
      <c r="K44049" s="35">
        <v>0</v>
      </c>
      <c r="L44049" s="36">
        <v>0</v>
      </c>
      <c r="M44049" s="35" t="s">
        <v>455</v>
      </c>
      <c r="N44049" s="39">
        <v>1156.8123450041635</v>
      </c>
      <c r="O44049" s="92">
        <v>45057</v>
      </c>
      <c r="P44049" s="92">
        <f t="shared" si="1571"/>
        <v>45039</v>
      </c>
      <c r="Q44049" s="92">
        <f t="shared" si="1572"/>
        <v>45052</v>
      </c>
    </row>
    <row r="44050" spans="1:17" x14ac:dyDescent="0.25">
      <c r="A44050" s="1" t="s">
        <v>612</v>
      </c>
      <c r="B44050" s="35" t="s">
        <v>441</v>
      </c>
      <c r="C44050" s="33">
        <v>10450.00006104</v>
      </c>
      <c r="D44050" s="35">
        <v>2612</v>
      </c>
      <c r="E44050" s="35" t="s">
        <v>487</v>
      </c>
      <c r="F44050" s="34">
        <v>1.3670539906477808</v>
      </c>
      <c r="H44050" s="35" t="s">
        <v>459</v>
      </c>
      <c r="I44050" s="35">
        <v>86595</v>
      </c>
      <c r="J44050" s="35">
        <v>74</v>
      </c>
      <c r="K44050" s="35">
        <v>2</v>
      </c>
      <c r="L44050" s="36">
        <v>2.7027027027027029E-2</v>
      </c>
      <c r="M44050" s="35" t="s">
        <v>474</v>
      </c>
      <c r="N44050" s="39">
        <v>708.13396715555041</v>
      </c>
      <c r="O44050" s="92">
        <v>45057</v>
      </c>
      <c r="P44050" s="92">
        <f t="shared" si="1571"/>
        <v>45039</v>
      </c>
      <c r="Q44050" s="92">
        <f t="shared" si="1572"/>
        <v>45052</v>
      </c>
    </row>
    <row r="44051" spans="1:17" x14ac:dyDescent="0.25">
      <c r="A44051" s="1" t="s">
        <v>611</v>
      </c>
      <c r="B44051" s="35" t="s">
        <v>441</v>
      </c>
      <c r="C44051" s="33">
        <v>17739.999938960002</v>
      </c>
      <c r="D44051" s="35">
        <v>6047</v>
      </c>
      <c r="E44051" s="35" t="s">
        <v>487</v>
      </c>
      <c r="F44051" s="34">
        <v>0.80528265698245427</v>
      </c>
      <c r="H44051" s="35" t="s">
        <v>459</v>
      </c>
      <c r="I44051" s="35">
        <v>85606</v>
      </c>
      <c r="J44051" s="35">
        <v>143</v>
      </c>
      <c r="K44051" s="35">
        <v>2</v>
      </c>
      <c r="L44051" s="36">
        <v>1.3986013986013986E-2</v>
      </c>
      <c r="M44051" s="35" t="s">
        <v>455</v>
      </c>
      <c r="N44051" s="39">
        <v>806.08793963943674</v>
      </c>
      <c r="O44051" s="92">
        <v>45057</v>
      </c>
      <c r="P44051" s="92">
        <f t="shared" si="1571"/>
        <v>45039</v>
      </c>
      <c r="Q44051" s="92">
        <f t="shared" si="1572"/>
        <v>45052</v>
      </c>
    </row>
    <row r="44052" spans="1:17" x14ac:dyDescent="0.25">
      <c r="A44052" s="1" t="s">
        <v>610</v>
      </c>
      <c r="B44052" s="35" t="s">
        <v>448</v>
      </c>
      <c r="C44052" s="33">
        <v>9231.9999771099992</v>
      </c>
      <c r="D44052" s="35">
        <v>2429</v>
      </c>
      <c r="E44052" s="35" t="s">
        <v>487</v>
      </c>
      <c r="F44052" s="34">
        <v>0.77370636487947164</v>
      </c>
      <c r="H44052" s="35" t="s">
        <v>455</v>
      </c>
      <c r="I44052" s="35">
        <v>36689</v>
      </c>
      <c r="J44052" s="35">
        <v>79</v>
      </c>
      <c r="K44052" s="35">
        <v>1</v>
      </c>
      <c r="L44052" s="36">
        <v>1.2658227848101266E-2</v>
      </c>
      <c r="M44052" s="35" t="s">
        <v>455</v>
      </c>
      <c r="N44052" s="39">
        <v>855.71923955669558</v>
      </c>
      <c r="O44052" s="92">
        <v>45057</v>
      </c>
      <c r="P44052" s="92">
        <f t="shared" si="1571"/>
        <v>45039</v>
      </c>
      <c r="Q44052" s="92">
        <f t="shared" si="1572"/>
        <v>45052</v>
      </c>
    </row>
    <row r="44053" spans="1:17" x14ac:dyDescent="0.25">
      <c r="A44053" s="1" t="s">
        <v>609</v>
      </c>
      <c r="B44053" s="35" t="s">
        <v>441</v>
      </c>
      <c r="C44053" s="33">
        <v>11992.00004578</v>
      </c>
      <c r="D44053" s="35">
        <v>3097</v>
      </c>
      <c r="E44053" s="35" t="s">
        <v>487</v>
      </c>
      <c r="F44053" s="34">
        <v>1.1912703661756112</v>
      </c>
      <c r="H44053" s="35" t="s">
        <v>455</v>
      </c>
      <c r="I44053" s="35">
        <v>54535</v>
      </c>
      <c r="J44053" s="35">
        <v>61</v>
      </c>
      <c r="K44053" s="35">
        <v>2</v>
      </c>
      <c r="L44053" s="36">
        <v>3.2786885245901641E-2</v>
      </c>
      <c r="M44053" s="35" t="s">
        <v>455</v>
      </c>
      <c r="N44053" s="39">
        <v>508.67244635698597</v>
      </c>
      <c r="O44053" s="92">
        <v>45057</v>
      </c>
      <c r="P44053" s="92">
        <f t="shared" si="1571"/>
        <v>45039</v>
      </c>
      <c r="Q44053" s="92">
        <f t="shared" si="1572"/>
        <v>45052</v>
      </c>
    </row>
    <row r="44054" spans="1:17" x14ac:dyDescent="0.25">
      <c r="A44054" s="1" t="s">
        <v>608</v>
      </c>
      <c r="B44054" s="35" t="s">
        <v>448</v>
      </c>
      <c r="C44054" s="33">
        <v>155928.99914551</v>
      </c>
      <c r="D44054" s="35">
        <v>70634</v>
      </c>
      <c r="E44054" s="35">
        <v>56</v>
      </c>
      <c r="F44054" s="34">
        <v>2.5652701049323574</v>
      </c>
      <c r="H44054" s="35" t="s">
        <v>474</v>
      </c>
      <c r="I44054" s="35">
        <v>1041373</v>
      </c>
      <c r="J44054" s="35">
        <v>2571</v>
      </c>
      <c r="K44054" s="35">
        <v>60</v>
      </c>
      <c r="L44054" s="36">
        <v>2.3337222870478413E-2</v>
      </c>
      <c r="M44054" s="35" t="s">
        <v>474</v>
      </c>
      <c r="N44054" s="39">
        <v>1648.8273599452732</v>
      </c>
      <c r="O44054" s="92">
        <v>45057</v>
      </c>
      <c r="P44054" s="92">
        <f t="shared" si="1571"/>
        <v>45039</v>
      </c>
      <c r="Q44054" s="92">
        <f t="shared" si="1572"/>
        <v>45052</v>
      </c>
    </row>
    <row r="44055" spans="1:17" x14ac:dyDescent="0.25">
      <c r="A44055" s="1" t="s">
        <v>607</v>
      </c>
      <c r="B44055" s="35" t="s">
        <v>441</v>
      </c>
      <c r="C44055" s="33">
        <v>7985.00001144</v>
      </c>
      <c r="D44055" s="35">
        <v>2007</v>
      </c>
      <c r="E44055" s="35" t="s">
        <v>487</v>
      </c>
      <c r="F44055" s="34">
        <v>1.7890687871317894</v>
      </c>
      <c r="H44055" s="35" t="s">
        <v>474</v>
      </c>
      <c r="I44055" s="35">
        <v>45603</v>
      </c>
      <c r="J44055" s="35">
        <v>68</v>
      </c>
      <c r="K44055" s="35">
        <v>2</v>
      </c>
      <c r="L44055" s="36">
        <v>2.9411764705882353E-2</v>
      </c>
      <c r="M44055" s="35" t="s">
        <v>474</v>
      </c>
      <c r="N44055" s="39">
        <v>851.59674267473179</v>
      </c>
      <c r="O44055" s="92">
        <v>45057</v>
      </c>
      <c r="P44055" s="92">
        <f t="shared" si="1571"/>
        <v>45039</v>
      </c>
      <c r="Q44055" s="92">
        <f t="shared" si="1572"/>
        <v>45052</v>
      </c>
    </row>
    <row r="44056" spans="1:17" x14ac:dyDescent="0.25">
      <c r="A44056" s="1" t="s">
        <v>606</v>
      </c>
      <c r="B44056" s="35" t="s">
        <v>453</v>
      </c>
      <c r="C44056" s="33">
        <v>2018.00001335</v>
      </c>
      <c r="D44056" s="35">
        <v>333</v>
      </c>
      <c r="E44056" s="35" t="s">
        <v>487</v>
      </c>
      <c r="F44056" s="34">
        <v>3.5395723962358039</v>
      </c>
      <c r="H44056" s="35" t="s">
        <v>474</v>
      </c>
      <c r="I44056" s="35">
        <v>12984</v>
      </c>
      <c r="J44056" s="35">
        <v>26</v>
      </c>
      <c r="K44056" s="35">
        <v>1</v>
      </c>
      <c r="L44056" s="36">
        <v>3.8461538461538464E-2</v>
      </c>
      <c r="M44056" s="35" t="s">
        <v>474</v>
      </c>
      <c r="N44056" s="39">
        <v>1288.4043522298323</v>
      </c>
      <c r="O44056" s="92">
        <v>45057</v>
      </c>
      <c r="P44056" s="92">
        <f t="shared" si="1571"/>
        <v>45039</v>
      </c>
      <c r="Q44056" s="92">
        <f t="shared" si="1572"/>
        <v>45052</v>
      </c>
    </row>
    <row r="44057" spans="1:17" x14ac:dyDescent="0.25">
      <c r="A44057" s="1" t="s">
        <v>605</v>
      </c>
      <c r="B44057" s="35" t="s">
        <v>446</v>
      </c>
      <c r="C44057" s="33">
        <v>23243.999954219998</v>
      </c>
      <c r="D44057" s="35">
        <v>7459</v>
      </c>
      <c r="E44057" s="35">
        <v>9</v>
      </c>
      <c r="F44057" s="34">
        <v>2.7656906906009127</v>
      </c>
      <c r="H44057" s="35" t="s">
        <v>474</v>
      </c>
      <c r="I44057" s="35">
        <v>147031</v>
      </c>
      <c r="J44057" s="35">
        <v>317</v>
      </c>
      <c r="K44057" s="35">
        <v>9</v>
      </c>
      <c r="L44057" s="36">
        <v>2.8391167192429023E-2</v>
      </c>
      <c r="M44057" s="35" t="s">
        <v>474</v>
      </c>
      <c r="N44057" s="39">
        <v>1363.7928094318722</v>
      </c>
      <c r="O44057" s="92">
        <v>45057</v>
      </c>
      <c r="P44057" s="92">
        <f t="shared" si="1571"/>
        <v>45039</v>
      </c>
      <c r="Q44057" s="92">
        <f t="shared" si="1572"/>
        <v>45052</v>
      </c>
    </row>
    <row r="44058" spans="1:17" x14ac:dyDescent="0.25">
      <c r="A44058" s="1" t="s">
        <v>604</v>
      </c>
      <c r="B44058" s="35" t="s">
        <v>444</v>
      </c>
      <c r="C44058" s="33">
        <v>29281.000244139999</v>
      </c>
      <c r="D44058" s="35">
        <v>8347</v>
      </c>
      <c r="E44058" s="35" t="s">
        <v>487</v>
      </c>
      <c r="F44058" s="34">
        <v>0.73182511696675812</v>
      </c>
      <c r="H44058" s="35" t="s">
        <v>455</v>
      </c>
      <c r="I44058" s="35">
        <v>155070</v>
      </c>
      <c r="J44058" s="35">
        <v>241</v>
      </c>
      <c r="K44058" s="35">
        <v>3</v>
      </c>
      <c r="L44058" s="36">
        <v>1.2448132780082987E-2</v>
      </c>
      <c r="M44058" s="35" t="s">
        <v>455</v>
      </c>
      <c r="N44058" s="39">
        <v>823.05931488194733</v>
      </c>
      <c r="O44058" s="92">
        <v>45057</v>
      </c>
      <c r="P44058" s="92">
        <f t="shared" si="1571"/>
        <v>45039</v>
      </c>
      <c r="Q44058" s="92">
        <f t="shared" si="1572"/>
        <v>45052</v>
      </c>
    </row>
    <row r="44059" spans="1:17" x14ac:dyDescent="0.25">
      <c r="A44059" s="1" t="s">
        <v>603</v>
      </c>
      <c r="B44059" s="35" t="s">
        <v>446</v>
      </c>
      <c r="C44059" s="33">
        <v>7174.0000610400002</v>
      </c>
      <c r="D44059" s="35">
        <v>1341</v>
      </c>
      <c r="E44059" s="35" t="s">
        <v>487</v>
      </c>
      <c r="F44059" s="34">
        <v>0.99565891860637346</v>
      </c>
      <c r="H44059" s="35" t="s">
        <v>455</v>
      </c>
      <c r="I44059" s="35">
        <v>35475</v>
      </c>
      <c r="J44059" s="35">
        <v>47</v>
      </c>
      <c r="K44059" s="35">
        <v>3</v>
      </c>
      <c r="L44059" s="36">
        <v>6.3829787234042548E-2</v>
      </c>
      <c r="M44059" s="35" t="s">
        <v>455</v>
      </c>
      <c r="N44059" s="39">
        <v>655.14356844299368</v>
      </c>
      <c r="O44059" s="92">
        <v>45057</v>
      </c>
      <c r="P44059" s="92">
        <f t="shared" si="1571"/>
        <v>45039</v>
      </c>
      <c r="Q44059" s="92">
        <f t="shared" si="1572"/>
        <v>45052</v>
      </c>
    </row>
    <row r="44060" spans="1:17" x14ac:dyDescent="0.25">
      <c r="A44060" s="1" t="s">
        <v>602</v>
      </c>
      <c r="B44060" s="35" t="s">
        <v>441</v>
      </c>
      <c r="C44060" s="33">
        <v>9867.0000152600005</v>
      </c>
      <c r="D44060" s="35">
        <v>2296</v>
      </c>
      <c r="E44060" s="35" t="s">
        <v>487</v>
      </c>
      <c r="F44060" s="34">
        <v>1.4478275325448906</v>
      </c>
      <c r="H44060" s="35" t="s">
        <v>459</v>
      </c>
      <c r="I44060" s="35">
        <v>39657</v>
      </c>
      <c r="J44060" s="35">
        <v>48</v>
      </c>
      <c r="K44060" s="35">
        <v>2</v>
      </c>
      <c r="L44060" s="36">
        <v>4.1666666666666664E-2</v>
      </c>
      <c r="M44060" s="35" t="s">
        <v>474</v>
      </c>
      <c r="N44060" s="39">
        <v>486.47005093508329</v>
      </c>
      <c r="O44060" s="92">
        <v>45057</v>
      </c>
      <c r="P44060" s="92">
        <f t="shared" si="1571"/>
        <v>45039</v>
      </c>
      <c r="Q44060" s="92">
        <f t="shared" si="1572"/>
        <v>45052</v>
      </c>
    </row>
    <row r="44061" spans="1:17" x14ac:dyDescent="0.25">
      <c r="A44061" s="1" t="s">
        <v>601</v>
      </c>
      <c r="B44061" s="35" t="s">
        <v>446</v>
      </c>
      <c r="C44061" s="33">
        <v>18934.000106809999</v>
      </c>
      <c r="D44061" s="35">
        <v>3468</v>
      </c>
      <c r="E44061" s="35" t="s">
        <v>487</v>
      </c>
      <c r="F44061" s="34">
        <v>1.5090011835984025</v>
      </c>
      <c r="H44061" s="35" t="s">
        <v>459</v>
      </c>
      <c r="I44061" s="35">
        <v>103173</v>
      </c>
      <c r="J44061" s="35">
        <v>187</v>
      </c>
      <c r="K44061" s="35">
        <v>4</v>
      </c>
      <c r="L44061" s="36">
        <v>2.1390374331550801E-2</v>
      </c>
      <c r="M44061" s="35" t="s">
        <v>455</v>
      </c>
      <c r="N44061" s="39">
        <v>987.64127466515458</v>
      </c>
      <c r="O44061" s="92">
        <v>45057</v>
      </c>
      <c r="P44061" s="92">
        <f t="shared" si="1571"/>
        <v>45039</v>
      </c>
      <c r="Q44061" s="92">
        <f t="shared" si="1572"/>
        <v>45052</v>
      </c>
    </row>
    <row r="44062" spans="1:17" x14ac:dyDescent="0.25">
      <c r="A44062" s="1" t="s">
        <v>600</v>
      </c>
      <c r="B44062" s="35" t="s">
        <v>449</v>
      </c>
      <c r="C44062" s="33">
        <v>3663.0000305200001</v>
      </c>
      <c r="D44062" s="35">
        <v>825</v>
      </c>
      <c r="E44062" s="35">
        <v>0</v>
      </c>
      <c r="F44062" s="34">
        <v>0</v>
      </c>
      <c r="H44062" s="35" t="s">
        <v>459</v>
      </c>
      <c r="I44062" s="35">
        <v>49707</v>
      </c>
      <c r="J44062" s="35">
        <v>35</v>
      </c>
      <c r="K44062" s="35">
        <v>0</v>
      </c>
      <c r="L44062" s="36">
        <v>0</v>
      </c>
      <c r="M44062" s="35" t="s">
        <v>459</v>
      </c>
      <c r="N44062" s="39">
        <v>955.50094753975179</v>
      </c>
      <c r="O44062" s="92">
        <v>45057</v>
      </c>
      <c r="P44062" s="92">
        <f t="shared" si="1571"/>
        <v>45039</v>
      </c>
      <c r="Q44062" s="92">
        <f t="shared" si="1572"/>
        <v>45052</v>
      </c>
    </row>
    <row r="44063" spans="1:17" x14ac:dyDescent="0.25">
      <c r="A44063" s="1" t="s">
        <v>599</v>
      </c>
      <c r="B44063" s="35" t="s">
        <v>441</v>
      </c>
      <c r="C44063" s="33">
        <v>9357.0000228900008</v>
      </c>
      <c r="D44063" s="35">
        <v>2316</v>
      </c>
      <c r="E44063" s="35" t="s">
        <v>487</v>
      </c>
      <c r="F44063" s="34">
        <v>1.526740862537906</v>
      </c>
      <c r="H44063" s="35" t="s">
        <v>474</v>
      </c>
      <c r="I44063" s="35">
        <v>42167</v>
      </c>
      <c r="J44063" s="35">
        <v>74</v>
      </c>
      <c r="K44063" s="35">
        <v>2</v>
      </c>
      <c r="L44063" s="36">
        <v>2.7027027027027029E-2</v>
      </c>
      <c r="M44063" s="35" t="s">
        <v>474</v>
      </c>
      <c r="N44063" s="39">
        <v>790.8517667946353</v>
      </c>
      <c r="O44063" s="92">
        <v>45057</v>
      </c>
      <c r="P44063" s="92">
        <f t="shared" si="1571"/>
        <v>45039</v>
      </c>
      <c r="Q44063" s="92">
        <f t="shared" si="1572"/>
        <v>45052</v>
      </c>
    </row>
    <row r="44064" spans="1:17" x14ac:dyDescent="0.25">
      <c r="A44064" s="1" t="s">
        <v>598</v>
      </c>
      <c r="B44064" s="35" t="s">
        <v>450</v>
      </c>
      <c r="C44064" s="33">
        <v>15111.00006104</v>
      </c>
      <c r="D44064" s="35">
        <v>4319</v>
      </c>
      <c r="E44064" s="35">
        <v>6</v>
      </c>
      <c r="F44064" s="34">
        <v>2.8361552964081755</v>
      </c>
      <c r="H44064" s="35" t="s">
        <v>474</v>
      </c>
      <c r="I44064" s="35">
        <v>102565</v>
      </c>
      <c r="J44064" s="35">
        <v>248</v>
      </c>
      <c r="K44064" s="35">
        <v>10</v>
      </c>
      <c r="L44064" s="36">
        <v>4.0322580645161289E-2</v>
      </c>
      <c r="M44064" s="35" t="s">
        <v>474</v>
      </c>
      <c r="N44064" s="39">
        <v>1641.1885315215306</v>
      </c>
      <c r="O44064" s="92">
        <v>45057</v>
      </c>
      <c r="P44064" s="92">
        <f t="shared" si="1571"/>
        <v>45039</v>
      </c>
      <c r="Q44064" s="92">
        <f t="shared" si="1572"/>
        <v>45052</v>
      </c>
    </row>
    <row r="44065" spans="1:17" x14ac:dyDescent="0.25">
      <c r="A44065" s="1" t="s">
        <v>597</v>
      </c>
      <c r="B44065" s="35" t="s">
        <v>452</v>
      </c>
      <c r="C44065" s="33">
        <v>17143.999923709998</v>
      </c>
      <c r="D44065" s="35">
        <v>5024</v>
      </c>
      <c r="E44065" s="35" t="s">
        <v>487</v>
      </c>
      <c r="F44065" s="34">
        <v>1.2499166777839228</v>
      </c>
      <c r="H44065" s="35" t="s">
        <v>474</v>
      </c>
      <c r="I44065" s="35">
        <v>69906</v>
      </c>
      <c r="J44065" s="35">
        <v>77</v>
      </c>
      <c r="K44065" s="35">
        <v>3</v>
      </c>
      <c r="L44065" s="36">
        <v>3.896103896103896E-2</v>
      </c>
      <c r="M44065" s="35" t="s">
        <v>474</v>
      </c>
      <c r="N44065" s="39">
        <v>449.13672621702295</v>
      </c>
      <c r="O44065" s="92">
        <v>45057</v>
      </c>
      <c r="P44065" s="92">
        <f t="shared" si="1571"/>
        <v>45039</v>
      </c>
      <c r="Q44065" s="92">
        <f t="shared" si="1572"/>
        <v>45052</v>
      </c>
    </row>
    <row r="44066" spans="1:17" x14ac:dyDescent="0.25">
      <c r="A44066" s="1" t="s">
        <v>596</v>
      </c>
      <c r="B44066" s="35" t="s">
        <v>452</v>
      </c>
      <c r="C44066" s="33">
        <v>59407.999908450001</v>
      </c>
      <c r="D44066" s="35">
        <v>18710</v>
      </c>
      <c r="E44066" s="35">
        <v>12</v>
      </c>
      <c r="F44066" s="34">
        <v>1.4428071277668784</v>
      </c>
      <c r="H44066" s="35" t="s">
        <v>455</v>
      </c>
      <c r="I44066" s="35">
        <v>307881</v>
      </c>
      <c r="J44066" s="35">
        <v>625</v>
      </c>
      <c r="K44066" s="35">
        <v>13</v>
      </c>
      <c r="L44066" s="36">
        <v>2.0799999999999999E-2</v>
      </c>
      <c r="M44066" s="35" t="s">
        <v>455</v>
      </c>
      <c r="N44066" s="39">
        <v>1052.0468639966821</v>
      </c>
      <c r="O44066" s="92">
        <v>45057</v>
      </c>
      <c r="P44066" s="92">
        <f t="shared" si="1571"/>
        <v>45039</v>
      </c>
      <c r="Q44066" s="92">
        <f t="shared" si="1572"/>
        <v>45052</v>
      </c>
    </row>
    <row r="44067" spans="1:17" x14ac:dyDescent="0.25">
      <c r="A44067" s="1" t="s">
        <v>595</v>
      </c>
      <c r="B44067" s="35" t="s">
        <v>441</v>
      </c>
      <c r="C44067" s="33">
        <v>8149.0000152599996</v>
      </c>
      <c r="D44067" s="35">
        <v>2343</v>
      </c>
      <c r="E44067" s="35" t="s">
        <v>487</v>
      </c>
      <c r="F44067" s="34">
        <v>1.7530634751457279</v>
      </c>
      <c r="H44067" s="35" t="s">
        <v>474</v>
      </c>
      <c r="I44067" s="35">
        <v>40654</v>
      </c>
      <c r="J44067" s="35">
        <v>53</v>
      </c>
      <c r="K44067" s="35">
        <v>2</v>
      </c>
      <c r="L44067" s="36">
        <v>3.7735849056603772E-2</v>
      </c>
      <c r="M44067" s="35" t="s">
        <v>474</v>
      </c>
      <c r="N44067" s="39">
        <v>650.38654927906509</v>
      </c>
      <c r="O44067" s="92">
        <v>45057</v>
      </c>
      <c r="P44067" s="92">
        <f t="shared" si="1571"/>
        <v>45039</v>
      </c>
      <c r="Q44067" s="92">
        <f t="shared" si="1572"/>
        <v>45052</v>
      </c>
    </row>
    <row r="44068" spans="1:17" x14ac:dyDescent="0.25">
      <c r="A44068" s="1" t="s">
        <v>594</v>
      </c>
      <c r="B44068" s="35" t="s">
        <v>446</v>
      </c>
      <c r="C44068" s="33">
        <v>31342.000152590001</v>
      </c>
      <c r="D44068" s="35">
        <v>9944</v>
      </c>
      <c r="E44068" s="35" t="s">
        <v>487</v>
      </c>
      <c r="F44068" s="34">
        <v>0.91160195368282892</v>
      </c>
      <c r="H44068" s="35" t="s">
        <v>455</v>
      </c>
      <c r="I44068" s="35">
        <v>179886</v>
      </c>
      <c r="J44068" s="35">
        <v>217</v>
      </c>
      <c r="K44068" s="35">
        <v>6</v>
      </c>
      <c r="L44068" s="36">
        <v>2.7649769585253458E-2</v>
      </c>
      <c r="M44068" s="35" t="s">
        <v>459</v>
      </c>
      <c r="N44068" s="39">
        <v>692.36168382210872</v>
      </c>
      <c r="O44068" s="92">
        <v>45057</v>
      </c>
      <c r="P44068" s="92">
        <f t="shared" si="1571"/>
        <v>45039</v>
      </c>
      <c r="Q44068" s="92">
        <f t="shared" si="1572"/>
        <v>45052</v>
      </c>
    </row>
    <row r="44069" spans="1:17" x14ac:dyDescent="0.25">
      <c r="A44069" s="1" t="s">
        <v>593</v>
      </c>
      <c r="B44069" s="35" t="s">
        <v>451</v>
      </c>
      <c r="C44069" s="33">
        <v>4814.9999847400004</v>
      </c>
      <c r="D44069" s="35">
        <v>1460</v>
      </c>
      <c r="E44069" s="35" t="s">
        <v>487</v>
      </c>
      <c r="F44069" s="34">
        <v>2.9669188641722672</v>
      </c>
      <c r="H44069" s="35" t="s">
        <v>455</v>
      </c>
      <c r="I44069" s="35">
        <v>34220</v>
      </c>
      <c r="J44069" s="35">
        <v>101</v>
      </c>
      <c r="K44069" s="35">
        <v>2</v>
      </c>
      <c r="L44069" s="36">
        <v>1.9801980198019802E-2</v>
      </c>
      <c r="M44069" s="35" t="s">
        <v>455</v>
      </c>
      <c r="N44069" s="39">
        <v>2097.6116369697929</v>
      </c>
      <c r="O44069" s="92">
        <v>45057</v>
      </c>
      <c r="P44069" s="92">
        <f t="shared" si="1571"/>
        <v>45039</v>
      </c>
      <c r="Q44069" s="92">
        <f t="shared" si="1572"/>
        <v>45052</v>
      </c>
    </row>
    <row r="44070" spans="1:17" x14ac:dyDescent="0.25">
      <c r="A44070" s="1" t="s">
        <v>592</v>
      </c>
      <c r="B44070" s="35" t="s">
        <v>448</v>
      </c>
      <c r="C44070" s="33">
        <v>471.00000024000002</v>
      </c>
      <c r="D44070" s="35">
        <v>34</v>
      </c>
      <c r="E44070" s="35">
        <v>0</v>
      </c>
      <c r="F44070" s="34">
        <v>0</v>
      </c>
      <c r="H44070" s="35" t="s">
        <v>459</v>
      </c>
      <c r="I44070" s="35">
        <v>590</v>
      </c>
      <c r="J44070" s="35">
        <v>1</v>
      </c>
      <c r="K44070" s="35">
        <v>0</v>
      </c>
      <c r="L44070" s="36">
        <v>0</v>
      </c>
      <c r="M44070" s="35" t="s">
        <v>459</v>
      </c>
      <c r="N44070" s="39">
        <v>212.31422494489297</v>
      </c>
      <c r="O44070" s="92">
        <v>45057</v>
      </c>
      <c r="P44070" s="92">
        <f t="shared" si="1571"/>
        <v>45039</v>
      </c>
      <c r="Q44070" s="92">
        <f t="shared" si="1572"/>
        <v>45052</v>
      </c>
    </row>
    <row r="44071" spans="1:17" x14ac:dyDescent="0.25">
      <c r="A44071" s="1" t="s">
        <v>591</v>
      </c>
      <c r="B44071" s="35" t="s">
        <v>450</v>
      </c>
      <c r="C44071" s="33">
        <v>6569.0000152599996</v>
      </c>
      <c r="D44071" s="35">
        <v>1570</v>
      </c>
      <c r="E44071" s="35">
        <v>0</v>
      </c>
      <c r="F44071" s="34">
        <v>0</v>
      </c>
      <c r="H44071" s="35" t="s">
        <v>455</v>
      </c>
      <c r="I44071" s="35">
        <v>39198</v>
      </c>
      <c r="J44071" s="35">
        <v>72</v>
      </c>
      <c r="K44071" s="35">
        <v>0</v>
      </c>
      <c r="L44071" s="36">
        <v>0</v>
      </c>
      <c r="M44071" s="35" t="s">
        <v>455</v>
      </c>
      <c r="N44071" s="39">
        <v>1096.0572359985031</v>
      </c>
      <c r="O44071" s="92">
        <v>45057</v>
      </c>
      <c r="P44071" s="92">
        <f t="shared" si="1571"/>
        <v>45039</v>
      </c>
      <c r="Q44071" s="92">
        <f t="shared" si="1572"/>
        <v>45052</v>
      </c>
    </row>
    <row r="44072" spans="1:17" x14ac:dyDescent="0.25">
      <c r="A44072" s="1" t="s">
        <v>590</v>
      </c>
      <c r="B44072" s="35" t="s">
        <v>446</v>
      </c>
      <c r="C44072" s="33">
        <v>9127</v>
      </c>
      <c r="D44072" s="35">
        <v>1753</v>
      </c>
      <c r="E44072" s="35" t="s">
        <v>487</v>
      </c>
      <c r="F44072" s="34">
        <v>0.7826073345959399</v>
      </c>
      <c r="H44072" s="35" t="s">
        <v>459</v>
      </c>
      <c r="I44072" s="35">
        <v>32090</v>
      </c>
      <c r="J44072" s="35">
        <v>68</v>
      </c>
      <c r="K44072" s="35">
        <v>2</v>
      </c>
      <c r="L44072" s="36">
        <v>2.9411764705882353E-2</v>
      </c>
      <c r="M44072" s="35" t="s">
        <v>455</v>
      </c>
      <c r="N44072" s="39">
        <v>745.04218253533475</v>
      </c>
      <c r="O44072" s="92">
        <v>45057</v>
      </c>
      <c r="P44072" s="92">
        <f t="shared" si="1571"/>
        <v>45039</v>
      </c>
      <c r="Q44072" s="92">
        <f t="shared" si="1572"/>
        <v>45052</v>
      </c>
    </row>
    <row r="44073" spans="1:17" x14ac:dyDescent="0.25">
      <c r="A44073" s="1" t="s">
        <v>589</v>
      </c>
      <c r="B44073" s="35" t="s">
        <v>454</v>
      </c>
      <c r="C44073" s="33">
        <v>2453.99997902</v>
      </c>
      <c r="D44073" s="35">
        <v>230</v>
      </c>
      <c r="E44073" s="35">
        <v>0</v>
      </c>
      <c r="F44073" s="34">
        <v>0</v>
      </c>
      <c r="H44073" s="35" t="s">
        <v>455</v>
      </c>
      <c r="I44073" s="35">
        <v>6468</v>
      </c>
      <c r="J44073" s="35">
        <v>25</v>
      </c>
      <c r="K44073" s="35">
        <v>0</v>
      </c>
      <c r="L44073" s="36">
        <v>0</v>
      </c>
      <c r="M44073" s="35" t="s">
        <v>455</v>
      </c>
      <c r="N44073" s="39">
        <v>1018.7449149850319</v>
      </c>
      <c r="O44073" s="92">
        <v>45057</v>
      </c>
      <c r="P44073" s="92">
        <f t="shared" si="1571"/>
        <v>45039</v>
      </c>
      <c r="Q44073" s="92">
        <f t="shared" si="1572"/>
        <v>45052</v>
      </c>
    </row>
    <row r="44074" spans="1:17" x14ac:dyDescent="0.25">
      <c r="A44074" s="1" t="s">
        <v>588</v>
      </c>
      <c r="B44074" s="35" t="s">
        <v>446</v>
      </c>
      <c r="C44074" s="33">
        <v>12379.99999237</v>
      </c>
      <c r="D44074" s="35">
        <v>3497</v>
      </c>
      <c r="E44074" s="35">
        <v>5</v>
      </c>
      <c r="F44074" s="34">
        <v>2.8848372969545255</v>
      </c>
      <c r="H44074" s="35" t="s">
        <v>474</v>
      </c>
      <c r="I44074" s="35">
        <v>51254</v>
      </c>
      <c r="J44074" s="35">
        <v>67</v>
      </c>
      <c r="K44074" s="35">
        <v>5</v>
      </c>
      <c r="L44074" s="36">
        <v>7.4626865671641784E-2</v>
      </c>
      <c r="M44074" s="35" t="s">
        <v>474</v>
      </c>
      <c r="N44074" s="39">
        <v>541.19547690866898</v>
      </c>
      <c r="O44074" s="92">
        <v>45057</v>
      </c>
      <c r="P44074" s="92">
        <f t="shared" si="1571"/>
        <v>45039</v>
      </c>
      <c r="Q44074" s="92">
        <f t="shared" si="1572"/>
        <v>45052</v>
      </c>
    </row>
    <row r="44075" spans="1:17" x14ac:dyDescent="0.25">
      <c r="A44075" s="1" t="s">
        <v>587</v>
      </c>
      <c r="B44075" s="35" t="s">
        <v>453</v>
      </c>
      <c r="C44075" s="33">
        <v>426.99999750000001</v>
      </c>
      <c r="D44075" s="35">
        <v>42</v>
      </c>
      <c r="E44075" s="35">
        <v>0</v>
      </c>
      <c r="F44075" s="34">
        <v>0</v>
      </c>
      <c r="H44075" s="35" t="s">
        <v>459</v>
      </c>
      <c r="I44075" s="35">
        <v>1179</v>
      </c>
      <c r="J44075" s="35">
        <v>3</v>
      </c>
      <c r="K44075" s="35">
        <v>0</v>
      </c>
      <c r="L44075" s="36">
        <v>0</v>
      </c>
      <c r="M44075" s="35" t="s">
        <v>459</v>
      </c>
      <c r="N44075" s="39">
        <v>702.57611652562127</v>
      </c>
      <c r="O44075" s="92">
        <v>45057</v>
      </c>
      <c r="P44075" s="92">
        <f t="shared" si="1571"/>
        <v>45039</v>
      </c>
      <c r="Q44075" s="92">
        <f t="shared" si="1572"/>
        <v>45052</v>
      </c>
    </row>
    <row r="44076" spans="1:17" x14ac:dyDescent="0.25">
      <c r="A44076" s="1" t="s">
        <v>430</v>
      </c>
      <c r="B44076" s="35" t="s">
        <v>430</v>
      </c>
      <c r="C44076" s="33">
        <v>0</v>
      </c>
      <c r="D44076" s="35">
        <v>1530</v>
      </c>
      <c r="E44076" s="35">
        <v>5</v>
      </c>
      <c r="F44076" s="34" t="s">
        <v>457</v>
      </c>
      <c r="H44076" s="35" t="s">
        <v>457</v>
      </c>
      <c r="I44076" s="35">
        <v>525391</v>
      </c>
      <c r="J44076" s="35">
        <v>722</v>
      </c>
      <c r="K44076" s="35">
        <v>5</v>
      </c>
      <c r="L44076" s="36" t="s">
        <v>457</v>
      </c>
      <c r="M44076" s="35" t="s">
        <v>457</v>
      </c>
      <c r="N44076" s="39" t="s">
        <v>457</v>
      </c>
      <c r="O44076" s="92">
        <v>45057</v>
      </c>
      <c r="P44076" s="92">
        <f t="shared" si="1571"/>
        <v>45039</v>
      </c>
      <c r="Q44076" s="92">
        <f t="shared" si="1572"/>
        <v>45052</v>
      </c>
    </row>
    <row r="44077" spans="1:17" x14ac:dyDescent="0.25">
      <c r="A44077" s="1" t="s">
        <v>586</v>
      </c>
      <c r="B44077" s="35" t="s">
        <v>441</v>
      </c>
      <c r="C44077" s="33">
        <v>7999.99998856</v>
      </c>
      <c r="D44077" s="35">
        <v>1599</v>
      </c>
      <c r="E44077" s="35" t="s">
        <v>487</v>
      </c>
      <c r="F44077" s="34">
        <v>1.7857142882678574</v>
      </c>
      <c r="H44077" s="35" t="s">
        <v>455</v>
      </c>
      <c r="I44077" s="35">
        <v>34738</v>
      </c>
      <c r="J44077" s="35">
        <v>89</v>
      </c>
      <c r="K44077" s="35">
        <v>2</v>
      </c>
      <c r="L44077" s="36">
        <v>2.247191011235955E-2</v>
      </c>
      <c r="M44077" s="35" t="s">
        <v>455</v>
      </c>
      <c r="N44077" s="39">
        <v>1112.5000015908749</v>
      </c>
      <c r="O44077" s="92">
        <v>45057</v>
      </c>
      <c r="P44077" s="92">
        <f t="shared" si="1571"/>
        <v>45039</v>
      </c>
      <c r="Q44077" s="92">
        <f t="shared" si="1572"/>
        <v>45052</v>
      </c>
    </row>
    <row r="44078" spans="1:17" x14ac:dyDescent="0.25">
      <c r="A44078" s="1" t="s">
        <v>585</v>
      </c>
      <c r="B44078" s="35" t="s">
        <v>441</v>
      </c>
      <c r="C44078" s="33">
        <v>14162.00007629</v>
      </c>
      <c r="D44078" s="35">
        <v>3188</v>
      </c>
      <c r="E44078" s="35" t="s">
        <v>487</v>
      </c>
      <c r="F44078" s="34">
        <v>1.008735645301359</v>
      </c>
      <c r="H44078" s="35" t="s">
        <v>455</v>
      </c>
      <c r="I44078" s="35">
        <v>60954</v>
      </c>
      <c r="J44078" s="35">
        <v>152</v>
      </c>
      <c r="K44078" s="35">
        <v>3</v>
      </c>
      <c r="L44078" s="36">
        <v>1.9736842105263157E-2</v>
      </c>
      <c r="M44078" s="35" t="s">
        <v>455</v>
      </c>
      <c r="N44078" s="39">
        <v>1073.2947266006458</v>
      </c>
      <c r="O44078" s="92">
        <v>45057</v>
      </c>
      <c r="P44078" s="92">
        <f t="shared" si="1571"/>
        <v>45039</v>
      </c>
      <c r="Q44078" s="92">
        <f t="shared" si="1572"/>
        <v>45052</v>
      </c>
    </row>
    <row r="44079" spans="1:17" x14ac:dyDescent="0.25">
      <c r="A44079" s="1" t="s">
        <v>584</v>
      </c>
      <c r="B44079" s="35" t="s">
        <v>446</v>
      </c>
      <c r="C44079" s="33">
        <v>27089.999984739999</v>
      </c>
      <c r="D44079" s="35">
        <v>7784</v>
      </c>
      <c r="E44079" s="35">
        <v>12</v>
      </c>
      <c r="F44079" s="34">
        <v>3.164056321984837</v>
      </c>
      <c r="H44079" s="35" t="s">
        <v>474</v>
      </c>
      <c r="I44079" s="35">
        <v>155788</v>
      </c>
      <c r="J44079" s="35">
        <v>311</v>
      </c>
      <c r="K44079" s="35">
        <v>14</v>
      </c>
      <c r="L44079" s="36">
        <v>4.5016077170418008E-2</v>
      </c>
      <c r="M44079" s="35" t="s">
        <v>474</v>
      </c>
      <c r="N44079" s="39">
        <v>1148.0251021601648</v>
      </c>
      <c r="O44079" s="92">
        <v>45057</v>
      </c>
      <c r="P44079" s="92">
        <f t="shared" si="1571"/>
        <v>45039</v>
      </c>
      <c r="Q44079" s="92">
        <f t="shared" si="1572"/>
        <v>45052</v>
      </c>
    </row>
    <row r="44080" spans="1:17" x14ac:dyDescent="0.25">
      <c r="A44080" s="1" t="s">
        <v>583</v>
      </c>
      <c r="B44080" s="35" t="s">
        <v>448</v>
      </c>
      <c r="C44080" s="33">
        <v>1832.0000095400001</v>
      </c>
      <c r="D44080" s="35">
        <v>379</v>
      </c>
      <c r="E44080" s="35">
        <v>0</v>
      </c>
      <c r="F44080" s="34">
        <v>0</v>
      </c>
      <c r="H44080" s="35" t="s">
        <v>459</v>
      </c>
      <c r="I44080" s="35">
        <v>6027</v>
      </c>
      <c r="J44080" s="35">
        <v>17</v>
      </c>
      <c r="K44080" s="35">
        <v>0</v>
      </c>
      <c r="L44080" s="36">
        <v>0</v>
      </c>
      <c r="M44080" s="35" t="s">
        <v>459</v>
      </c>
      <c r="N44080" s="39">
        <v>927.94759342105897</v>
      </c>
      <c r="O44080" s="92">
        <v>45057</v>
      </c>
      <c r="P44080" s="92">
        <f t="shared" si="1571"/>
        <v>45039</v>
      </c>
      <c r="Q44080" s="92">
        <f t="shared" si="1572"/>
        <v>45052</v>
      </c>
    </row>
    <row r="44081" spans="1:17" x14ac:dyDescent="0.25">
      <c r="A44081" s="1" t="s">
        <v>582</v>
      </c>
      <c r="B44081" s="35" t="s">
        <v>444</v>
      </c>
      <c r="C44081" s="33">
        <v>26383.00012207</v>
      </c>
      <c r="D44081" s="35">
        <v>6559</v>
      </c>
      <c r="E44081" s="35" t="s">
        <v>487</v>
      </c>
      <c r="F44081" s="34">
        <v>0.81221132279971164</v>
      </c>
      <c r="H44081" s="35" t="s">
        <v>474</v>
      </c>
      <c r="I44081" s="35">
        <v>130040</v>
      </c>
      <c r="J44081" s="35">
        <v>223</v>
      </c>
      <c r="K44081" s="35">
        <v>3</v>
      </c>
      <c r="L44081" s="36">
        <v>1.3452914798206279E-2</v>
      </c>
      <c r="M44081" s="35" t="s">
        <v>474</v>
      </c>
      <c r="N44081" s="39">
        <v>845.24124992689985</v>
      </c>
      <c r="O44081" s="92">
        <v>45057</v>
      </c>
      <c r="P44081" s="92">
        <f t="shared" si="1571"/>
        <v>45039</v>
      </c>
      <c r="Q44081" s="92">
        <f t="shared" si="1572"/>
        <v>45052</v>
      </c>
    </row>
    <row r="44082" spans="1:17" x14ac:dyDescent="0.25">
      <c r="A44082" s="1" t="s">
        <v>581</v>
      </c>
      <c r="B44082" s="35" t="s">
        <v>446</v>
      </c>
      <c r="C44082" s="33">
        <v>65217.999786380002</v>
      </c>
      <c r="D44082" s="35">
        <v>17645</v>
      </c>
      <c r="E44082" s="35">
        <v>19</v>
      </c>
      <c r="F44082" s="34">
        <v>2.0809329657274769</v>
      </c>
      <c r="H44082" s="35" t="s">
        <v>455</v>
      </c>
      <c r="I44082" s="35">
        <v>795158</v>
      </c>
      <c r="J44082" s="35">
        <v>761</v>
      </c>
      <c r="K44082" s="35">
        <v>21</v>
      </c>
      <c r="L44082" s="36">
        <v>2.7595269382391589E-2</v>
      </c>
      <c r="M44082" s="35" t="s">
        <v>455</v>
      </c>
      <c r="N44082" s="39">
        <v>1166.8557798347654</v>
      </c>
      <c r="O44082" s="92">
        <v>45057</v>
      </c>
      <c r="P44082" s="92">
        <f t="shared" si="1571"/>
        <v>45039</v>
      </c>
      <c r="Q44082" s="92">
        <f t="shared" si="1572"/>
        <v>45052</v>
      </c>
    </row>
    <row r="44083" spans="1:17" x14ac:dyDescent="0.25">
      <c r="A44083" s="1" t="s">
        <v>580</v>
      </c>
      <c r="B44083" s="35" t="s">
        <v>447</v>
      </c>
      <c r="C44083" s="33">
        <v>10065.999900819999</v>
      </c>
      <c r="D44083" s="35">
        <v>2991</v>
      </c>
      <c r="E44083" s="35">
        <v>0</v>
      </c>
      <c r="F44083" s="34">
        <v>0</v>
      </c>
      <c r="H44083" s="35" t="s">
        <v>455</v>
      </c>
      <c r="I44083" s="35">
        <v>53020</v>
      </c>
      <c r="J44083" s="35">
        <v>122</v>
      </c>
      <c r="K44083" s="35">
        <v>0</v>
      </c>
      <c r="L44083" s="36">
        <v>0</v>
      </c>
      <c r="M44083" s="35" t="s">
        <v>455</v>
      </c>
      <c r="N44083" s="39">
        <v>1212.0008066964276</v>
      </c>
      <c r="O44083" s="92">
        <v>45057</v>
      </c>
      <c r="P44083" s="92">
        <f t="shared" si="1571"/>
        <v>45039</v>
      </c>
      <c r="Q44083" s="92">
        <f t="shared" si="1572"/>
        <v>45052</v>
      </c>
    </row>
    <row r="44084" spans="1:17" x14ac:dyDescent="0.25">
      <c r="A44084" s="1" t="s">
        <v>579</v>
      </c>
      <c r="B44084" s="35" t="s">
        <v>443</v>
      </c>
      <c r="C44084" s="33">
        <v>23302.99987793</v>
      </c>
      <c r="D44084" s="35">
        <v>6201</v>
      </c>
      <c r="E44084" s="35" t="s">
        <v>487</v>
      </c>
      <c r="F44084" s="34">
        <v>1.2260837111572163</v>
      </c>
      <c r="H44084" s="35" t="s">
        <v>474</v>
      </c>
      <c r="I44084" s="35">
        <v>99690</v>
      </c>
      <c r="J44084" s="35">
        <v>265</v>
      </c>
      <c r="K44084" s="35">
        <v>5</v>
      </c>
      <c r="L44084" s="36">
        <v>1.8867924528301886E-2</v>
      </c>
      <c r="M44084" s="35" t="s">
        <v>474</v>
      </c>
      <c r="N44084" s="39">
        <v>1137.1926420983179</v>
      </c>
      <c r="O44084" s="92">
        <v>45057</v>
      </c>
      <c r="P44084" s="92">
        <f t="shared" si="1571"/>
        <v>45039</v>
      </c>
      <c r="Q44084" s="92">
        <f t="shared" si="1572"/>
        <v>45052</v>
      </c>
    </row>
    <row r="44085" spans="1:17" x14ac:dyDescent="0.25">
      <c r="A44085" s="1" t="s">
        <v>578</v>
      </c>
      <c r="B44085" s="35" t="s">
        <v>441</v>
      </c>
      <c r="C44085" s="33">
        <v>4975.0000190700002</v>
      </c>
      <c r="D44085" s="35">
        <v>1134</v>
      </c>
      <c r="E44085" s="35" t="s">
        <v>487</v>
      </c>
      <c r="F44085" s="34">
        <v>1.4357501739653036</v>
      </c>
      <c r="H44085" s="35" t="s">
        <v>459</v>
      </c>
      <c r="I44085" s="35">
        <v>19714</v>
      </c>
      <c r="J44085" s="35">
        <v>66</v>
      </c>
      <c r="K44085" s="35">
        <v>1</v>
      </c>
      <c r="L44085" s="36">
        <v>1.5151515151515152E-2</v>
      </c>
      <c r="M44085" s="35" t="s">
        <v>455</v>
      </c>
      <c r="N44085" s="39">
        <v>1326.6331607439406</v>
      </c>
      <c r="O44085" s="92">
        <v>45057</v>
      </c>
      <c r="P44085" s="92">
        <f t="shared" si="1571"/>
        <v>45039</v>
      </c>
      <c r="Q44085" s="92">
        <f t="shared" si="1572"/>
        <v>45052</v>
      </c>
    </row>
    <row r="44086" spans="1:17" x14ac:dyDescent="0.25">
      <c r="A44086" s="1" t="s">
        <v>577</v>
      </c>
      <c r="B44086" s="35" t="s">
        <v>449</v>
      </c>
      <c r="C44086" s="33">
        <v>779.99999905000004</v>
      </c>
      <c r="D44086" s="35">
        <v>99</v>
      </c>
      <c r="E44086" s="35">
        <v>0</v>
      </c>
      <c r="F44086" s="34">
        <v>0</v>
      </c>
      <c r="H44086" s="35" t="s">
        <v>459</v>
      </c>
      <c r="I44086" s="35">
        <v>3159</v>
      </c>
      <c r="J44086" s="35">
        <v>7</v>
      </c>
      <c r="K44086" s="35">
        <v>0</v>
      </c>
      <c r="L44086" s="36">
        <v>0</v>
      </c>
      <c r="M44086" s="35" t="s">
        <v>459</v>
      </c>
      <c r="N44086" s="39">
        <v>897.43589852892819</v>
      </c>
      <c r="O44086" s="92">
        <v>45057</v>
      </c>
      <c r="P44086" s="92">
        <f t="shared" si="1571"/>
        <v>45039</v>
      </c>
      <c r="Q44086" s="92">
        <f t="shared" si="1572"/>
        <v>45052</v>
      </c>
    </row>
    <row r="44087" spans="1:17" x14ac:dyDescent="0.25">
      <c r="A44087" s="1" t="s">
        <v>576</v>
      </c>
      <c r="B44087" s="35" t="s">
        <v>453</v>
      </c>
      <c r="C44087" s="33">
        <v>494.00000238000001</v>
      </c>
      <c r="D44087" s="35">
        <v>85</v>
      </c>
      <c r="E44087" s="35">
        <v>0</v>
      </c>
      <c r="F44087" s="34">
        <v>0</v>
      </c>
      <c r="H44087" s="35" t="s">
        <v>459</v>
      </c>
      <c r="I44087" s="35">
        <v>1754</v>
      </c>
      <c r="J44087" s="35">
        <v>4</v>
      </c>
      <c r="K44087" s="35">
        <v>0</v>
      </c>
      <c r="L44087" s="36">
        <v>0</v>
      </c>
      <c r="M44087" s="35" t="s">
        <v>459</v>
      </c>
      <c r="N44087" s="39">
        <v>809.71659528921953</v>
      </c>
      <c r="O44087" s="92">
        <v>45057</v>
      </c>
      <c r="P44087" s="92">
        <f t="shared" si="1571"/>
        <v>45039</v>
      </c>
      <c r="Q44087" s="92">
        <f t="shared" si="1572"/>
        <v>45052</v>
      </c>
    </row>
    <row r="44088" spans="1:17" x14ac:dyDescent="0.25">
      <c r="A44088" s="1" t="s">
        <v>575</v>
      </c>
      <c r="B44088" s="35" t="s">
        <v>446</v>
      </c>
      <c r="C44088" s="33">
        <v>35329.000030520001</v>
      </c>
      <c r="D44088" s="35">
        <v>7929</v>
      </c>
      <c r="E44088" s="35">
        <v>7</v>
      </c>
      <c r="F44088" s="34">
        <v>1.4152679089927829</v>
      </c>
      <c r="H44088" s="35" t="s">
        <v>455</v>
      </c>
      <c r="I44088" s="35">
        <v>264766</v>
      </c>
      <c r="J44088" s="35">
        <v>323</v>
      </c>
      <c r="K44088" s="35">
        <v>7</v>
      </c>
      <c r="L44088" s="36">
        <v>2.1671826625386997E-2</v>
      </c>
      <c r="M44088" s="35" t="s">
        <v>455</v>
      </c>
      <c r="N44088" s="39">
        <v>914.26306920933757</v>
      </c>
      <c r="O44088" s="92">
        <v>45057</v>
      </c>
      <c r="P44088" s="92">
        <f t="shared" si="1571"/>
        <v>45039</v>
      </c>
      <c r="Q44088" s="92">
        <f t="shared" si="1572"/>
        <v>45052</v>
      </c>
    </row>
    <row r="44089" spans="1:17" x14ac:dyDescent="0.25">
      <c r="A44089" s="1" t="s">
        <v>574</v>
      </c>
      <c r="B44089" s="35" t="s">
        <v>446</v>
      </c>
      <c r="C44089" s="33">
        <v>13943.000030519999</v>
      </c>
      <c r="D44089" s="35">
        <v>2972</v>
      </c>
      <c r="E44089" s="35">
        <v>6</v>
      </c>
      <c r="F44089" s="34">
        <v>3.0737389918476907</v>
      </c>
      <c r="H44089" s="35" t="s">
        <v>474</v>
      </c>
      <c r="I44089" s="35">
        <v>92219</v>
      </c>
      <c r="J44089" s="35">
        <v>148</v>
      </c>
      <c r="K44089" s="35">
        <v>8</v>
      </c>
      <c r="L44089" s="36">
        <v>5.4054054054054057E-2</v>
      </c>
      <c r="M44089" s="35" t="s">
        <v>474</v>
      </c>
      <c r="N44089" s="39">
        <v>1061.4645318514024</v>
      </c>
      <c r="O44089" s="92">
        <v>45057</v>
      </c>
      <c r="P44089" s="92">
        <f t="shared" si="1571"/>
        <v>45039</v>
      </c>
      <c r="Q44089" s="92">
        <f t="shared" si="1572"/>
        <v>45052</v>
      </c>
    </row>
    <row r="44090" spans="1:17" x14ac:dyDescent="0.25">
      <c r="A44090" s="1" t="s">
        <v>573</v>
      </c>
      <c r="B44090" s="35" t="s">
        <v>441</v>
      </c>
      <c r="C44090" s="33">
        <v>17775.999984739999</v>
      </c>
      <c r="D44090" s="35">
        <v>5595</v>
      </c>
      <c r="E44090" s="35" t="s">
        <v>487</v>
      </c>
      <c r="F44090" s="34">
        <v>1.6073035888814147</v>
      </c>
      <c r="H44090" s="35" t="s">
        <v>455</v>
      </c>
      <c r="I44090" s="35">
        <v>104290</v>
      </c>
      <c r="J44090" s="35">
        <v>154</v>
      </c>
      <c r="K44090" s="35">
        <v>5</v>
      </c>
      <c r="L44090" s="36">
        <v>3.2467532467532464E-2</v>
      </c>
      <c r="M44090" s="35" t="s">
        <v>455</v>
      </c>
      <c r="N44090" s="39">
        <v>866.33663440708244</v>
      </c>
      <c r="O44090" s="92">
        <v>45057</v>
      </c>
      <c r="P44090" s="92">
        <f t="shared" si="1571"/>
        <v>45039</v>
      </c>
      <c r="Q44090" s="92">
        <f t="shared" si="1572"/>
        <v>45052</v>
      </c>
    </row>
    <row r="44091" spans="1:17" x14ac:dyDescent="0.25">
      <c r="A44091" s="1" t="s">
        <v>572</v>
      </c>
      <c r="B44091" s="35" t="s">
        <v>444</v>
      </c>
      <c r="C44091" s="33">
        <v>29549.999969479999</v>
      </c>
      <c r="D44091" s="35">
        <v>6146</v>
      </c>
      <c r="E44091" s="35" t="s">
        <v>487</v>
      </c>
      <c r="F44091" s="34">
        <v>0.96688421661380286</v>
      </c>
      <c r="H44091" s="35" t="s">
        <v>455</v>
      </c>
      <c r="I44091" s="35">
        <v>374539</v>
      </c>
      <c r="J44091" s="35">
        <v>308</v>
      </c>
      <c r="K44091" s="35">
        <v>5</v>
      </c>
      <c r="L44091" s="36">
        <v>1.6233766233766232E-2</v>
      </c>
      <c r="M44091" s="35" t="s">
        <v>455</v>
      </c>
      <c r="N44091" s="39">
        <v>1042.3011855096797</v>
      </c>
      <c r="O44091" s="92">
        <v>45057</v>
      </c>
      <c r="P44091" s="92">
        <f t="shared" si="1571"/>
        <v>45039</v>
      </c>
      <c r="Q44091" s="92">
        <f t="shared" si="1572"/>
        <v>45052</v>
      </c>
    </row>
    <row r="44092" spans="1:17" x14ac:dyDescent="0.25">
      <c r="A44092" s="1" t="s">
        <v>571</v>
      </c>
      <c r="B44092" s="35" t="s">
        <v>454</v>
      </c>
      <c r="C44092" s="33">
        <v>3565.9999694799999</v>
      </c>
      <c r="D44092" s="35">
        <v>359</v>
      </c>
      <c r="E44092" s="35">
        <v>0</v>
      </c>
      <c r="F44092" s="34">
        <v>0</v>
      </c>
      <c r="H44092" s="35" t="s">
        <v>459</v>
      </c>
      <c r="I44092" s="35">
        <v>8959</v>
      </c>
      <c r="J44092" s="35">
        <v>27</v>
      </c>
      <c r="K44092" s="35">
        <v>0</v>
      </c>
      <c r="L44092" s="36">
        <v>0</v>
      </c>
      <c r="M44092" s="35" t="s">
        <v>459</v>
      </c>
      <c r="N44092" s="39">
        <v>757.15087580152692</v>
      </c>
      <c r="O44092" s="92">
        <v>45057</v>
      </c>
      <c r="P44092" s="92">
        <f t="shared" si="1571"/>
        <v>45039</v>
      </c>
      <c r="Q44092" s="92">
        <f t="shared" si="1572"/>
        <v>45052</v>
      </c>
    </row>
    <row r="44093" spans="1:17" x14ac:dyDescent="0.25">
      <c r="A44093" s="1" t="s">
        <v>570</v>
      </c>
      <c r="B44093" s="35" t="s">
        <v>449</v>
      </c>
      <c r="C44093" s="33">
        <v>924.00000166999996</v>
      </c>
      <c r="D44093" s="35">
        <v>128</v>
      </c>
      <c r="E44093" s="35">
        <v>0</v>
      </c>
      <c r="F44093" s="34">
        <v>0</v>
      </c>
      <c r="H44093" s="35" t="s">
        <v>459</v>
      </c>
      <c r="I44093" s="35">
        <v>4598</v>
      </c>
      <c r="J44093" s="35">
        <v>8</v>
      </c>
      <c r="K44093" s="35">
        <v>0</v>
      </c>
      <c r="L44093" s="36">
        <v>0</v>
      </c>
      <c r="M44093" s="35" t="s">
        <v>459</v>
      </c>
      <c r="N44093" s="39">
        <v>865.80086423605258</v>
      </c>
      <c r="O44093" s="92">
        <v>45057</v>
      </c>
      <c r="P44093" s="92">
        <f t="shared" si="1571"/>
        <v>45039</v>
      </c>
      <c r="Q44093" s="92">
        <f t="shared" si="1572"/>
        <v>45052</v>
      </c>
    </row>
    <row r="44094" spans="1:17" x14ac:dyDescent="0.25">
      <c r="A44094" s="1" t="s">
        <v>569</v>
      </c>
      <c r="B44094" s="35" t="s">
        <v>450</v>
      </c>
      <c r="C44094" s="33">
        <v>4978.9999809299998</v>
      </c>
      <c r="D44094" s="35">
        <v>1252</v>
      </c>
      <c r="E44094" s="35">
        <v>5</v>
      </c>
      <c r="F44094" s="34">
        <v>7.1729837017623055</v>
      </c>
      <c r="H44094" s="35" t="s">
        <v>459</v>
      </c>
      <c r="I44094" s="35">
        <v>45058</v>
      </c>
      <c r="J44094" s="35">
        <v>48</v>
      </c>
      <c r="K44094" s="35">
        <v>5</v>
      </c>
      <c r="L44094" s="36">
        <v>0.10416666666666667</v>
      </c>
      <c r="M44094" s="35" t="s">
        <v>474</v>
      </c>
      <c r="N44094" s="39">
        <v>964.04900951685374</v>
      </c>
      <c r="O44094" s="92">
        <v>45057</v>
      </c>
      <c r="P44094" s="92">
        <f t="shared" si="1571"/>
        <v>45039</v>
      </c>
      <c r="Q44094" s="92">
        <f t="shared" si="1572"/>
        <v>45052</v>
      </c>
    </row>
    <row r="44095" spans="1:17" x14ac:dyDescent="0.25">
      <c r="A44095" s="1" t="s">
        <v>568</v>
      </c>
      <c r="B44095" s="35" t="s">
        <v>441</v>
      </c>
      <c r="C44095" s="33">
        <v>7876.9999923699997</v>
      </c>
      <c r="D44095" s="35">
        <v>1965</v>
      </c>
      <c r="E44095" s="35" t="s">
        <v>487</v>
      </c>
      <c r="F44095" s="34">
        <v>0.90679918113190561</v>
      </c>
      <c r="H44095" s="35" t="s">
        <v>474</v>
      </c>
      <c r="I44095" s="35">
        <v>38946</v>
      </c>
      <c r="J44095" s="35">
        <v>41</v>
      </c>
      <c r="K44095" s="35">
        <v>1</v>
      </c>
      <c r="L44095" s="36">
        <v>2.4390243902439025E-2</v>
      </c>
      <c r="M44095" s="35" t="s">
        <v>474</v>
      </c>
      <c r="N44095" s="39">
        <v>520.50272996971387</v>
      </c>
      <c r="O44095" s="92">
        <v>45057</v>
      </c>
      <c r="P44095" s="92">
        <f t="shared" ref="P44095:P44127" si="1573">O44095-18</f>
        <v>45039</v>
      </c>
      <c r="Q44095" s="92">
        <f t="shared" ref="Q44095:Q44127" si="1574">O44095-5</f>
        <v>45052</v>
      </c>
    </row>
    <row r="44096" spans="1:17" x14ac:dyDescent="0.25">
      <c r="A44096" s="1" t="s">
        <v>567</v>
      </c>
      <c r="B44096" s="35" t="s">
        <v>443</v>
      </c>
      <c r="C44096" s="33">
        <v>7707.0000076300003</v>
      </c>
      <c r="D44096" s="35">
        <v>2194</v>
      </c>
      <c r="E44096" s="35" t="s">
        <v>487</v>
      </c>
      <c r="F44096" s="34">
        <v>0.92680123728891262</v>
      </c>
      <c r="H44096" s="35" t="s">
        <v>459</v>
      </c>
      <c r="I44096" s="35">
        <v>38759</v>
      </c>
      <c r="J44096" s="35">
        <v>41</v>
      </c>
      <c r="K44096" s="35">
        <v>1</v>
      </c>
      <c r="L44096" s="36">
        <v>2.4390243902439025E-2</v>
      </c>
      <c r="M44096" s="35" t="s">
        <v>474</v>
      </c>
      <c r="N44096" s="39">
        <v>531.98391020383588</v>
      </c>
      <c r="O44096" s="92">
        <v>45057</v>
      </c>
      <c r="P44096" s="92">
        <f t="shared" si="1573"/>
        <v>45039</v>
      </c>
      <c r="Q44096" s="92">
        <f t="shared" si="1574"/>
        <v>45052</v>
      </c>
    </row>
    <row r="44097" spans="1:17" x14ac:dyDescent="0.25">
      <c r="A44097" s="1" t="s">
        <v>566</v>
      </c>
      <c r="B44097" s="35" t="s">
        <v>441</v>
      </c>
      <c r="C44097" s="33">
        <v>3832.9999847399999</v>
      </c>
      <c r="D44097" s="35">
        <v>1037</v>
      </c>
      <c r="E44097" s="35" t="s">
        <v>487</v>
      </c>
      <c r="F44097" s="34">
        <v>1.8635160895628484</v>
      </c>
      <c r="H44097" s="35" t="s">
        <v>459</v>
      </c>
      <c r="I44097" s="35">
        <v>22708</v>
      </c>
      <c r="J44097" s="35">
        <v>58</v>
      </c>
      <c r="K44097" s="35">
        <v>1</v>
      </c>
      <c r="L44097" s="36">
        <v>1.7241379310344827E-2</v>
      </c>
      <c r="M44097" s="35" t="s">
        <v>459</v>
      </c>
      <c r="N44097" s="39">
        <v>1513.1750647250331</v>
      </c>
      <c r="O44097" s="92">
        <v>45057</v>
      </c>
      <c r="P44097" s="92">
        <f t="shared" si="1573"/>
        <v>45039</v>
      </c>
      <c r="Q44097" s="92">
        <f t="shared" si="1574"/>
        <v>45052</v>
      </c>
    </row>
    <row r="44098" spans="1:17" x14ac:dyDescent="0.25">
      <c r="A44098" s="1" t="s">
        <v>565</v>
      </c>
      <c r="B44098" s="35" t="s">
        <v>450</v>
      </c>
      <c r="C44098" s="33">
        <v>4500.0000038099997</v>
      </c>
      <c r="D44098" s="35">
        <v>714</v>
      </c>
      <c r="E44098" s="35" t="s">
        <v>487</v>
      </c>
      <c r="F44098" s="34">
        <v>1.587301585957672</v>
      </c>
      <c r="H44098" s="35" t="s">
        <v>474</v>
      </c>
      <c r="I44098" s="35">
        <v>18218</v>
      </c>
      <c r="J44098" s="35">
        <v>35</v>
      </c>
      <c r="K44098" s="35">
        <v>1</v>
      </c>
      <c r="L44098" s="36">
        <v>2.8571428571428571E-2</v>
      </c>
      <c r="M44098" s="35" t="s">
        <v>474</v>
      </c>
      <c r="N44098" s="39">
        <v>777.77777711925933</v>
      </c>
      <c r="O44098" s="92">
        <v>45057</v>
      </c>
      <c r="P44098" s="92">
        <f t="shared" si="1573"/>
        <v>45039</v>
      </c>
      <c r="Q44098" s="92">
        <f t="shared" si="1574"/>
        <v>45052</v>
      </c>
    </row>
    <row r="44099" spans="1:17" x14ac:dyDescent="0.25">
      <c r="A44099" s="1" t="s">
        <v>564</v>
      </c>
      <c r="B44099" s="35" t="s">
        <v>448</v>
      </c>
      <c r="C44099" s="33">
        <v>28835.000030520001</v>
      </c>
      <c r="D44099" s="35">
        <v>9484</v>
      </c>
      <c r="E44099" s="35">
        <v>9</v>
      </c>
      <c r="F44099" s="34">
        <v>2.2294334738225063</v>
      </c>
      <c r="H44099" s="35" t="s">
        <v>455</v>
      </c>
      <c r="I44099" s="35">
        <v>149024</v>
      </c>
      <c r="J44099" s="35">
        <v>384</v>
      </c>
      <c r="K44099" s="35">
        <v>10</v>
      </c>
      <c r="L44099" s="36">
        <v>2.6041666666666668E-2</v>
      </c>
      <c r="M44099" s="35" t="s">
        <v>455</v>
      </c>
      <c r="N44099" s="39">
        <v>1331.7149283633105</v>
      </c>
      <c r="O44099" s="92">
        <v>45057</v>
      </c>
      <c r="P44099" s="92">
        <f t="shared" si="1573"/>
        <v>45039</v>
      </c>
      <c r="Q44099" s="92">
        <f t="shared" si="1574"/>
        <v>45052</v>
      </c>
    </row>
    <row r="44100" spans="1:17" x14ac:dyDescent="0.25">
      <c r="A44100" s="1" t="s">
        <v>563</v>
      </c>
      <c r="B44100" s="35" t="s">
        <v>453</v>
      </c>
      <c r="C44100" s="33">
        <v>1343.0000066800001</v>
      </c>
      <c r="D44100" s="35">
        <v>230</v>
      </c>
      <c r="E44100" s="35">
        <v>0</v>
      </c>
      <c r="F44100" s="34">
        <v>0</v>
      </c>
      <c r="H44100" s="35" t="s">
        <v>459</v>
      </c>
      <c r="I44100" s="35">
        <v>6436</v>
      </c>
      <c r="J44100" s="35">
        <v>16</v>
      </c>
      <c r="K44100" s="35">
        <v>0</v>
      </c>
      <c r="L44100" s="36">
        <v>0</v>
      </c>
      <c r="M44100" s="35" t="s">
        <v>459</v>
      </c>
      <c r="N44100" s="39">
        <v>1191.3626150720013</v>
      </c>
      <c r="O44100" s="92">
        <v>45057</v>
      </c>
      <c r="P44100" s="92">
        <f t="shared" si="1573"/>
        <v>45039</v>
      </c>
      <c r="Q44100" s="92">
        <f t="shared" si="1574"/>
        <v>45052</v>
      </c>
    </row>
    <row r="44101" spans="1:17" x14ac:dyDescent="0.25">
      <c r="A44101" s="1" t="s">
        <v>562</v>
      </c>
      <c r="B44101" s="35" t="s">
        <v>451</v>
      </c>
      <c r="C44101" s="33">
        <v>3554.9999904599999</v>
      </c>
      <c r="D44101" s="35">
        <v>505</v>
      </c>
      <c r="E44101" s="35" t="s">
        <v>487</v>
      </c>
      <c r="F44101" s="34">
        <v>2.0092425209635207</v>
      </c>
      <c r="H44101" s="35" t="s">
        <v>474</v>
      </c>
      <c r="I44101" s="35">
        <v>11494</v>
      </c>
      <c r="J44101" s="35">
        <v>22</v>
      </c>
      <c r="K44101" s="35">
        <v>1</v>
      </c>
      <c r="L44101" s="36">
        <v>4.5454545454545456E-2</v>
      </c>
      <c r="M44101" s="35" t="s">
        <v>474</v>
      </c>
      <c r="N44101" s="39">
        <v>618.84669645676445</v>
      </c>
      <c r="O44101" s="92">
        <v>45057</v>
      </c>
      <c r="P44101" s="92">
        <f t="shared" si="1573"/>
        <v>45039</v>
      </c>
      <c r="Q44101" s="92">
        <f t="shared" si="1574"/>
        <v>45052</v>
      </c>
    </row>
    <row r="44102" spans="1:17" x14ac:dyDescent="0.25">
      <c r="A44102" s="1" t="s">
        <v>561</v>
      </c>
      <c r="B44102" s="35" t="s">
        <v>441</v>
      </c>
      <c r="C44102" s="33">
        <v>21566.999938960002</v>
      </c>
      <c r="D44102" s="35">
        <v>4958</v>
      </c>
      <c r="E44102" s="35">
        <v>6</v>
      </c>
      <c r="F44102" s="34">
        <v>1.9871629331125926</v>
      </c>
      <c r="H44102" s="35" t="s">
        <v>474</v>
      </c>
      <c r="I44102" s="35">
        <v>120013</v>
      </c>
      <c r="J44102" s="35">
        <v>124</v>
      </c>
      <c r="K44102" s="35">
        <v>6</v>
      </c>
      <c r="L44102" s="36">
        <v>4.8387096774193547E-2</v>
      </c>
      <c r="M44102" s="35" t="s">
        <v>474</v>
      </c>
      <c r="N44102" s="39">
        <v>574.95247531390999</v>
      </c>
      <c r="O44102" s="92">
        <v>45057</v>
      </c>
      <c r="P44102" s="92">
        <f t="shared" si="1573"/>
        <v>45039</v>
      </c>
      <c r="Q44102" s="92">
        <f t="shared" si="1574"/>
        <v>45052</v>
      </c>
    </row>
    <row r="44103" spans="1:17" x14ac:dyDescent="0.25">
      <c r="A44103" s="1" t="s">
        <v>560</v>
      </c>
      <c r="B44103" s="35" t="s">
        <v>448</v>
      </c>
      <c r="C44103" s="33">
        <v>40834</v>
      </c>
      <c r="D44103" s="35">
        <v>11425</v>
      </c>
      <c r="E44103" s="35">
        <v>12</v>
      </c>
      <c r="F44103" s="34">
        <v>2.0990910935564902</v>
      </c>
      <c r="H44103" s="35" t="s">
        <v>474</v>
      </c>
      <c r="I44103" s="35">
        <v>205877</v>
      </c>
      <c r="J44103" s="35">
        <v>501</v>
      </c>
      <c r="K44103" s="35">
        <v>12</v>
      </c>
      <c r="L44103" s="36">
        <v>2.3952095808383235E-2</v>
      </c>
      <c r="M44103" s="35" t="s">
        <v>474</v>
      </c>
      <c r="N44103" s="39">
        <v>1226.9187441837685</v>
      </c>
      <c r="O44103" s="92">
        <v>45057</v>
      </c>
      <c r="P44103" s="92">
        <f t="shared" si="1573"/>
        <v>45039</v>
      </c>
      <c r="Q44103" s="92">
        <f t="shared" si="1574"/>
        <v>45052</v>
      </c>
    </row>
    <row r="44104" spans="1:17" x14ac:dyDescent="0.25">
      <c r="A44104" s="1" t="s">
        <v>559</v>
      </c>
      <c r="B44104" s="35" t="s">
        <v>446</v>
      </c>
      <c r="C44104" s="33">
        <v>24642.999954219998</v>
      </c>
      <c r="D44104" s="35">
        <v>5519</v>
      </c>
      <c r="E44104" s="35">
        <v>6</v>
      </c>
      <c r="F44104" s="34">
        <v>1.7391203561563036</v>
      </c>
      <c r="H44104" s="35" t="s">
        <v>455</v>
      </c>
      <c r="I44104" s="35">
        <v>101779</v>
      </c>
      <c r="J44104" s="35">
        <v>182</v>
      </c>
      <c r="K44104" s="35">
        <v>6</v>
      </c>
      <c r="L44104" s="36">
        <v>3.2967032967032968E-2</v>
      </c>
      <c r="M44104" s="35" t="s">
        <v>455</v>
      </c>
      <c r="N44104" s="39">
        <v>738.5464445810436</v>
      </c>
      <c r="O44104" s="92">
        <v>45057</v>
      </c>
      <c r="P44104" s="92">
        <f t="shared" si="1573"/>
        <v>45039</v>
      </c>
      <c r="Q44104" s="92">
        <f t="shared" si="1574"/>
        <v>45052</v>
      </c>
    </row>
    <row r="44105" spans="1:17" x14ac:dyDescent="0.25">
      <c r="A44105" s="1" t="s">
        <v>558</v>
      </c>
      <c r="B44105" s="35" t="s">
        <v>447</v>
      </c>
      <c r="C44105" s="33">
        <v>1622.0000124000001</v>
      </c>
      <c r="D44105" s="35">
        <v>239</v>
      </c>
      <c r="E44105" s="35">
        <v>0</v>
      </c>
      <c r="F44105" s="34">
        <v>0</v>
      </c>
      <c r="H44105" s="35" t="s">
        <v>459</v>
      </c>
      <c r="I44105" s="35">
        <v>4149</v>
      </c>
      <c r="J44105" s="35">
        <v>13</v>
      </c>
      <c r="K44105" s="35">
        <v>0</v>
      </c>
      <c r="L44105" s="36">
        <v>0</v>
      </c>
      <c r="M44105" s="35" t="s">
        <v>459</v>
      </c>
      <c r="N44105" s="39">
        <v>801.47964862000765</v>
      </c>
      <c r="O44105" s="92">
        <v>45057</v>
      </c>
      <c r="P44105" s="92">
        <f t="shared" si="1573"/>
        <v>45039</v>
      </c>
      <c r="Q44105" s="92">
        <f t="shared" si="1574"/>
        <v>45052</v>
      </c>
    </row>
    <row r="44106" spans="1:17" x14ac:dyDescent="0.25">
      <c r="A44106" s="1" t="s">
        <v>557</v>
      </c>
      <c r="B44106" s="35" t="s">
        <v>441</v>
      </c>
      <c r="C44106" s="33">
        <v>8213.0001106300006</v>
      </c>
      <c r="D44106" s="35">
        <v>2034</v>
      </c>
      <c r="E44106" s="35">
        <v>0</v>
      </c>
      <c r="F44106" s="34">
        <v>0</v>
      </c>
      <c r="H44106" s="35" t="s">
        <v>459</v>
      </c>
      <c r="I44106" s="35">
        <v>31429</v>
      </c>
      <c r="J44106" s="35">
        <v>58</v>
      </c>
      <c r="K44106" s="35">
        <v>0</v>
      </c>
      <c r="L44106" s="36">
        <v>0</v>
      </c>
      <c r="M44106" s="35" t="s">
        <v>459</v>
      </c>
      <c r="N44106" s="39">
        <v>706.19748226876561</v>
      </c>
      <c r="O44106" s="92">
        <v>45057</v>
      </c>
      <c r="P44106" s="92">
        <f t="shared" si="1573"/>
        <v>45039</v>
      </c>
      <c r="Q44106" s="92">
        <f t="shared" si="1574"/>
        <v>45052</v>
      </c>
    </row>
    <row r="44107" spans="1:17" x14ac:dyDescent="0.25">
      <c r="A44107" s="1" t="s">
        <v>556</v>
      </c>
      <c r="B44107" s="35" t="s">
        <v>446</v>
      </c>
      <c r="C44107" s="33">
        <v>11850.99994659</v>
      </c>
      <c r="D44107" s="35">
        <v>2288</v>
      </c>
      <c r="E44107" s="35" t="s">
        <v>487</v>
      </c>
      <c r="F44107" s="34">
        <v>2.4108875791236248</v>
      </c>
      <c r="H44107" s="35" t="s">
        <v>474</v>
      </c>
      <c r="I44107" s="35">
        <v>106093</v>
      </c>
      <c r="J44107" s="35">
        <v>118</v>
      </c>
      <c r="K44107" s="35">
        <v>4</v>
      </c>
      <c r="L44107" s="36">
        <v>3.3898305084745763E-2</v>
      </c>
      <c r="M44107" s="35" t="s">
        <v>474</v>
      </c>
      <c r="N44107" s="39">
        <v>995.69657017805707</v>
      </c>
      <c r="O44107" s="92">
        <v>45057</v>
      </c>
      <c r="P44107" s="92">
        <f t="shared" si="1573"/>
        <v>45039</v>
      </c>
      <c r="Q44107" s="92">
        <f t="shared" si="1574"/>
        <v>45052</v>
      </c>
    </row>
    <row r="44108" spans="1:17" x14ac:dyDescent="0.25">
      <c r="A44108" s="1" t="s">
        <v>555</v>
      </c>
      <c r="B44108" s="35" t="s">
        <v>452</v>
      </c>
      <c r="C44108" s="33">
        <v>16339.00006104</v>
      </c>
      <c r="D44108" s="35">
        <v>4696</v>
      </c>
      <c r="E44108" s="35">
        <v>8</v>
      </c>
      <c r="F44108" s="34">
        <v>3.4973289019756519</v>
      </c>
      <c r="H44108" s="35" t="s">
        <v>474</v>
      </c>
      <c r="I44108" s="35">
        <v>65131</v>
      </c>
      <c r="J44108" s="35">
        <v>59</v>
      </c>
      <c r="K44108" s="35">
        <v>8</v>
      </c>
      <c r="L44108" s="36">
        <v>0.13559322033898305</v>
      </c>
      <c r="M44108" s="35" t="s">
        <v>474</v>
      </c>
      <c r="N44108" s="39">
        <v>361.0992091289861</v>
      </c>
      <c r="O44108" s="92">
        <v>45057</v>
      </c>
      <c r="P44108" s="92">
        <f t="shared" si="1573"/>
        <v>45039</v>
      </c>
      <c r="Q44108" s="92">
        <f t="shared" si="1574"/>
        <v>45052</v>
      </c>
    </row>
    <row r="44109" spans="1:17" x14ac:dyDescent="0.25">
      <c r="A44109" s="1" t="s">
        <v>554</v>
      </c>
      <c r="B44109" s="35" t="s">
        <v>444</v>
      </c>
      <c r="C44109" s="33">
        <v>16265.999969480001</v>
      </c>
      <c r="D44109" s="35">
        <v>3457</v>
      </c>
      <c r="E44109" s="35">
        <v>6</v>
      </c>
      <c r="F44109" s="34">
        <v>2.6347684088009333</v>
      </c>
      <c r="H44109" s="35" t="s">
        <v>455</v>
      </c>
      <c r="I44109" s="35">
        <v>85857</v>
      </c>
      <c r="J44109" s="35">
        <v>205</v>
      </c>
      <c r="K44109" s="35">
        <v>7</v>
      </c>
      <c r="L44109" s="36">
        <v>3.4146341463414637E-2</v>
      </c>
      <c r="M44109" s="35" t="s">
        <v>455</v>
      </c>
      <c r="N44109" s="39">
        <v>1260.2975555431133</v>
      </c>
      <c r="O44109" s="92">
        <v>45057</v>
      </c>
      <c r="P44109" s="92">
        <f t="shared" si="1573"/>
        <v>45039</v>
      </c>
      <c r="Q44109" s="92">
        <f t="shared" si="1574"/>
        <v>45052</v>
      </c>
    </row>
    <row r="44110" spans="1:17" x14ac:dyDescent="0.25">
      <c r="A44110" s="1" t="s">
        <v>553</v>
      </c>
      <c r="B44110" s="35" t="s">
        <v>444</v>
      </c>
      <c r="C44110" s="33">
        <v>57436.999694819999</v>
      </c>
      <c r="D44110" s="35">
        <v>15244</v>
      </c>
      <c r="E44110" s="35">
        <v>17</v>
      </c>
      <c r="F44110" s="34">
        <v>2.1141175909911358</v>
      </c>
      <c r="H44110" s="35" t="s">
        <v>455</v>
      </c>
      <c r="I44110" s="35">
        <v>279178</v>
      </c>
      <c r="J44110" s="35">
        <v>744</v>
      </c>
      <c r="K44110" s="35">
        <v>22</v>
      </c>
      <c r="L44110" s="36">
        <v>2.9569892473118281E-2</v>
      </c>
      <c r="M44110" s="35" t="s">
        <v>459</v>
      </c>
      <c r="N44110" s="39">
        <v>1295.332283986098</v>
      </c>
      <c r="O44110" s="92">
        <v>45057</v>
      </c>
      <c r="P44110" s="92">
        <f t="shared" si="1573"/>
        <v>45039</v>
      </c>
      <c r="Q44110" s="92">
        <f t="shared" si="1574"/>
        <v>45052</v>
      </c>
    </row>
    <row r="44111" spans="1:17" x14ac:dyDescent="0.25">
      <c r="A44111" s="1" t="s">
        <v>552</v>
      </c>
      <c r="B44111" s="35" t="s">
        <v>449</v>
      </c>
      <c r="C44111" s="33">
        <v>1606.99999619</v>
      </c>
      <c r="D44111" s="35">
        <v>217</v>
      </c>
      <c r="E44111" s="35" t="s">
        <v>487</v>
      </c>
      <c r="F44111" s="34">
        <v>4.4448395518307287</v>
      </c>
      <c r="H44111" s="35" t="s">
        <v>459</v>
      </c>
      <c r="I44111" s="35">
        <v>5139</v>
      </c>
      <c r="J44111" s="35">
        <v>4</v>
      </c>
      <c r="K44111" s="35">
        <v>1</v>
      </c>
      <c r="L44111" s="36">
        <v>0.25</v>
      </c>
      <c r="M44111" s="35" t="s">
        <v>455</v>
      </c>
      <c r="N44111" s="39">
        <v>248.9110149025208</v>
      </c>
      <c r="O44111" s="92">
        <v>45057</v>
      </c>
      <c r="P44111" s="92">
        <f t="shared" si="1573"/>
        <v>45039</v>
      </c>
      <c r="Q44111" s="92">
        <f t="shared" si="1574"/>
        <v>45052</v>
      </c>
    </row>
    <row r="44112" spans="1:17" x14ac:dyDescent="0.25">
      <c r="A44112" s="1" t="s">
        <v>551</v>
      </c>
      <c r="B44112" s="35" t="s">
        <v>443</v>
      </c>
      <c r="C44112" s="33">
        <v>15121.00005341</v>
      </c>
      <c r="D44112" s="35">
        <v>4071</v>
      </c>
      <c r="E44112" s="35" t="s">
        <v>487</v>
      </c>
      <c r="F44112" s="34">
        <v>0.94475988593708482</v>
      </c>
      <c r="H44112" s="35" t="s">
        <v>474</v>
      </c>
      <c r="I44112" s="35">
        <v>64176</v>
      </c>
      <c r="J44112" s="35">
        <v>142</v>
      </c>
      <c r="K44112" s="35">
        <v>2</v>
      </c>
      <c r="L44112" s="36">
        <v>1.4084507042253521E-2</v>
      </c>
      <c r="M44112" s="35" t="s">
        <v>474</v>
      </c>
      <c r="N44112" s="39">
        <v>939.09132662146237</v>
      </c>
      <c r="O44112" s="92">
        <v>45057</v>
      </c>
      <c r="P44112" s="92">
        <f t="shared" si="1573"/>
        <v>45039</v>
      </c>
      <c r="Q44112" s="92">
        <f t="shared" si="1574"/>
        <v>45052</v>
      </c>
    </row>
    <row r="44113" spans="1:17" x14ac:dyDescent="0.25">
      <c r="A44113" s="1" t="s">
        <v>550</v>
      </c>
      <c r="B44113" s="35" t="s">
        <v>448</v>
      </c>
      <c r="C44113" s="33">
        <v>14612.99995422</v>
      </c>
      <c r="D44113" s="35">
        <v>5260</v>
      </c>
      <c r="E44113" s="35">
        <v>9</v>
      </c>
      <c r="F44113" s="34">
        <v>4.3992140208793753</v>
      </c>
      <c r="H44113" s="35" t="s">
        <v>459</v>
      </c>
      <c r="I44113" s="35">
        <v>109333</v>
      </c>
      <c r="J44113" s="35">
        <v>206</v>
      </c>
      <c r="K44113" s="35">
        <v>9</v>
      </c>
      <c r="L44113" s="36">
        <v>4.3689320388349516E-2</v>
      </c>
      <c r="M44113" s="35" t="s">
        <v>474</v>
      </c>
      <c r="N44113" s="39">
        <v>1409.7036929129019</v>
      </c>
      <c r="O44113" s="92">
        <v>45057</v>
      </c>
      <c r="P44113" s="92">
        <f t="shared" si="1573"/>
        <v>45039</v>
      </c>
      <c r="Q44113" s="92">
        <f t="shared" si="1574"/>
        <v>45052</v>
      </c>
    </row>
    <row r="44114" spans="1:17" x14ac:dyDescent="0.25">
      <c r="A44114" s="1" t="s">
        <v>549</v>
      </c>
      <c r="B44114" s="35" t="s">
        <v>447</v>
      </c>
      <c r="C44114" s="33">
        <v>2503.9999923700002</v>
      </c>
      <c r="D44114" s="35">
        <v>536</v>
      </c>
      <c r="E44114" s="35">
        <v>0</v>
      </c>
      <c r="F44114" s="34">
        <v>0</v>
      </c>
      <c r="H44114" s="35" t="s">
        <v>455</v>
      </c>
      <c r="I44114" s="35">
        <v>22554</v>
      </c>
      <c r="J44114" s="35">
        <v>46</v>
      </c>
      <c r="K44114" s="35">
        <v>0</v>
      </c>
      <c r="L44114" s="36">
        <v>0</v>
      </c>
      <c r="M44114" s="35" t="s">
        <v>455</v>
      </c>
      <c r="N44114" s="39">
        <v>1837.0607084731521</v>
      </c>
      <c r="O44114" s="92">
        <v>45057</v>
      </c>
      <c r="P44114" s="92">
        <f t="shared" si="1573"/>
        <v>45039</v>
      </c>
      <c r="Q44114" s="92">
        <f t="shared" si="1574"/>
        <v>45052</v>
      </c>
    </row>
    <row r="44115" spans="1:17" x14ac:dyDescent="0.25">
      <c r="A44115" s="1" t="s">
        <v>548</v>
      </c>
      <c r="B44115" s="35" t="s">
        <v>453</v>
      </c>
      <c r="C44115" s="33">
        <v>7512.9999694799999</v>
      </c>
      <c r="D44115" s="35">
        <v>2051</v>
      </c>
      <c r="E44115" s="35" t="s">
        <v>487</v>
      </c>
      <c r="F44115" s="34">
        <v>1.901466038033679</v>
      </c>
      <c r="H44115" s="35" t="s">
        <v>455</v>
      </c>
      <c r="I44115" s="35">
        <v>209250</v>
      </c>
      <c r="J44115" s="35">
        <v>107</v>
      </c>
      <c r="K44115" s="35">
        <v>2</v>
      </c>
      <c r="L44115" s="36">
        <v>1.8691588785046728E-2</v>
      </c>
      <c r="M44115" s="35" t="s">
        <v>455</v>
      </c>
      <c r="N44115" s="39">
        <v>1424.1980624872253</v>
      </c>
      <c r="O44115" s="92">
        <v>45057</v>
      </c>
      <c r="P44115" s="92">
        <f t="shared" si="1573"/>
        <v>45039</v>
      </c>
      <c r="Q44115" s="92">
        <f t="shared" si="1574"/>
        <v>45052</v>
      </c>
    </row>
    <row r="44116" spans="1:17" x14ac:dyDescent="0.25">
      <c r="A44116" s="1" t="s">
        <v>547</v>
      </c>
      <c r="B44116" s="35" t="s">
        <v>446</v>
      </c>
      <c r="C44116" s="33">
        <v>23349.00012207</v>
      </c>
      <c r="D44116" s="35">
        <v>6556</v>
      </c>
      <c r="E44116" s="35">
        <v>8</v>
      </c>
      <c r="F44116" s="34">
        <v>2.4473363674723028</v>
      </c>
      <c r="H44116" s="35" t="s">
        <v>474</v>
      </c>
      <c r="I44116" s="35">
        <v>118227</v>
      </c>
      <c r="J44116" s="35">
        <v>204</v>
      </c>
      <c r="K44116" s="35">
        <v>8</v>
      </c>
      <c r="L44116" s="36">
        <v>3.9215686274509803E-2</v>
      </c>
      <c r="M44116" s="35" t="s">
        <v>474</v>
      </c>
      <c r="N44116" s="39">
        <v>873.69908318761202</v>
      </c>
      <c r="O44116" s="92">
        <v>45057</v>
      </c>
      <c r="P44116" s="92">
        <f t="shared" si="1573"/>
        <v>45039</v>
      </c>
      <c r="Q44116" s="92">
        <f t="shared" si="1574"/>
        <v>45052</v>
      </c>
    </row>
    <row r="44117" spans="1:17" x14ac:dyDescent="0.25">
      <c r="A44117" s="1" t="s">
        <v>546</v>
      </c>
      <c r="B44117" s="35" t="s">
        <v>441</v>
      </c>
      <c r="C44117" s="33">
        <v>10364.000030519999</v>
      </c>
      <c r="D44117" s="35">
        <v>2802</v>
      </c>
      <c r="E44117" s="35" t="s">
        <v>487</v>
      </c>
      <c r="F44117" s="34">
        <v>0.68919887319787665</v>
      </c>
      <c r="H44117" s="35" t="s">
        <v>459</v>
      </c>
      <c r="I44117" s="35">
        <v>44540</v>
      </c>
      <c r="J44117" s="35">
        <v>66</v>
      </c>
      <c r="K44117" s="35">
        <v>1</v>
      </c>
      <c r="L44117" s="36">
        <v>1.5151515151515152E-2</v>
      </c>
      <c r="M44117" s="35" t="s">
        <v>459</v>
      </c>
      <c r="N44117" s="39">
        <v>636.81975883483801</v>
      </c>
      <c r="O44117" s="92">
        <v>45057</v>
      </c>
      <c r="P44117" s="92">
        <f t="shared" si="1573"/>
        <v>45039</v>
      </c>
      <c r="Q44117" s="92">
        <f t="shared" si="1574"/>
        <v>45052</v>
      </c>
    </row>
    <row r="44118" spans="1:17" x14ac:dyDescent="0.25">
      <c r="A44118" s="1" t="s">
        <v>545</v>
      </c>
      <c r="B44118" s="35" t="s">
        <v>446</v>
      </c>
      <c r="C44118" s="33">
        <v>22969.999908450001</v>
      </c>
      <c r="D44118" s="35">
        <v>5315</v>
      </c>
      <c r="E44118" s="35">
        <v>7</v>
      </c>
      <c r="F44118" s="34">
        <v>2.1767522942656363</v>
      </c>
      <c r="H44118" s="35" t="s">
        <v>474</v>
      </c>
      <c r="I44118" s="35">
        <v>174253</v>
      </c>
      <c r="J44118" s="35">
        <v>220</v>
      </c>
      <c r="K44118" s="35">
        <v>7</v>
      </c>
      <c r="L44118" s="36">
        <v>3.1818181818181815E-2</v>
      </c>
      <c r="M44118" s="35" t="s">
        <v>474</v>
      </c>
      <c r="N44118" s="39">
        <v>957.77100947688007</v>
      </c>
      <c r="O44118" s="92">
        <v>45057</v>
      </c>
      <c r="P44118" s="92">
        <f t="shared" si="1573"/>
        <v>45039</v>
      </c>
      <c r="Q44118" s="92">
        <f t="shared" si="1574"/>
        <v>45052</v>
      </c>
    </row>
    <row r="44119" spans="1:17" x14ac:dyDescent="0.25">
      <c r="A44119" s="1" t="s">
        <v>544</v>
      </c>
      <c r="B44119" s="35" t="s">
        <v>453</v>
      </c>
      <c r="C44119" s="33">
        <v>831.00000380999995</v>
      </c>
      <c r="D44119" s="35">
        <v>151</v>
      </c>
      <c r="E44119" s="35" t="s">
        <v>487</v>
      </c>
      <c r="F44119" s="34">
        <v>8.5954959207079469</v>
      </c>
      <c r="H44119" s="35" t="s">
        <v>474</v>
      </c>
      <c r="I44119" s="35">
        <v>2895</v>
      </c>
      <c r="J44119" s="35">
        <v>17</v>
      </c>
      <c r="K44119" s="35">
        <v>1</v>
      </c>
      <c r="L44119" s="36">
        <v>5.8823529411764705E-2</v>
      </c>
      <c r="M44119" s="35" t="s">
        <v>474</v>
      </c>
      <c r="N44119" s="39">
        <v>2045.7280291284915</v>
      </c>
      <c r="O44119" s="92">
        <v>45057</v>
      </c>
      <c r="P44119" s="92">
        <f t="shared" si="1573"/>
        <v>45039</v>
      </c>
      <c r="Q44119" s="92">
        <f t="shared" si="1574"/>
        <v>45052</v>
      </c>
    </row>
    <row r="44120" spans="1:17" x14ac:dyDescent="0.25">
      <c r="A44120" s="1" t="s">
        <v>543</v>
      </c>
      <c r="B44120" s="35" t="s">
        <v>442</v>
      </c>
      <c r="C44120" s="33">
        <v>19315.999755860001</v>
      </c>
      <c r="D44120" s="35">
        <v>6357</v>
      </c>
      <c r="E44120" s="35" t="s">
        <v>487</v>
      </c>
      <c r="F44120" s="34">
        <v>0.36978966831319077</v>
      </c>
      <c r="H44120" s="35" t="s">
        <v>459</v>
      </c>
      <c r="I44120" s="35">
        <v>139359</v>
      </c>
      <c r="J44120" s="35">
        <v>230</v>
      </c>
      <c r="K44120" s="35">
        <v>1</v>
      </c>
      <c r="L44120" s="36">
        <v>4.3478260869565218E-3</v>
      </c>
      <c r="M44120" s="35" t="s">
        <v>459</v>
      </c>
      <c r="N44120" s="39">
        <v>1190.7227319684741</v>
      </c>
      <c r="O44120" s="92">
        <v>45057</v>
      </c>
      <c r="P44120" s="92">
        <f t="shared" si="1573"/>
        <v>45039</v>
      </c>
      <c r="Q44120" s="92">
        <f t="shared" si="1574"/>
        <v>45052</v>
      </c>
    </row>
    <row r="44121" spans="1:17" x14ac:dyDescent="0.25">
      <c r="A44121" s="1" t="s">
        <v>542</v>
      </c>
      <c r="B44121" s="35" t="s">
        <v>446</v>
      </c>
      <c r="C44121" s="33">
        <v>40875.999969479999</v>
      </c>
      <c r="D44121" s="35">
        <v>12849</v>
      </c>
      <c r="E44121" s="35">
        <v>13</v>
      </c>
      <c r="F44121" s="34">
        <v>2.2716788072823779</v>
      </c>
      <c r="H44121" s="35" t="s">
        <v>459</v>
      </c>
      <c r="I44121" s="35">
        <v>241516</v>
      </c>
      <c r="J44121" s="35">
        <v>915</v>
      </c>
      <c r="K44121" s="35">
        <v>14</v>
      </c>
      <c r="L44121" s="36">
        <v>1.5300546448087432E-2</v>
      </c>
      <c r="M44121" s="35" t="s">
        <v>474</v>
      </c>
      <c r="N44121" s="39">
        <v>2238.4773477913282</v>
      </c>
      <c r="O44121" s="92">
        <v>45057</v>
      </c>
      <c r="P44121" s="92">
        <f t="shared" si="1573"/>
        <v>45039</v>
      </c>
      <c r="Q44121" s="92">
        <f t="shared" si="1574"/>
        <v>45052</v>
      </c>
    </row>
    <row r="44122" spans="1:17" x14ac:dyDescent="0.25">
      <c r="A44122" s="1" t="s">
        <v>441</v>
      </c>
      <c r="B44122" s="35" t="s">
        <v>441</v>
      </c>
      <c r="C44122" s="33">
        <v>206518.00097656</v>
      </c>
      <c r="D44122" s="35">
        <v>67502</v>
      </c>
      <c r="E44122" s="35">
        <v>42</v>
      </c>
      <c r="F44122" s="34">
        <v>1.4526578728313875</v>
      </c>
      <c r="H44122" s="35" t="s">
        <v>459</v>
      </c>
      <c r="I44122" s="35">
        <v>2116037</v>
      </c>
      <c r="J44122" s="35">
        <v>1476</v>
      </c>
      <c r="K44122" s="35">
        <v>45</v>
      </c>
      <c r="L44122" s="36">
        <v>3.048780487804878E-2</v>
      </c>
      <c r="M44122" s="35" t="s">
        <v>455</v>
      </c>
      <c r="N44122" s="39">
        <v>714.70767343304249</v>
      </c>
      <c r="O44122" s="92">
        <v>45057</v>
      </c>
      <c r="P44122" s="92">
        <f t="shared" si="1573"/>
        <v>45039</v>
      </c>
      <c r="Q44122" s="92">
        <f t="shared" si="1574"/>
        <v>45052</v>
      </c>
    </row>
    <row r="44123" spans="1:17" x14ac:dyDescent="0.25">
      <c r="A44123" s="1" t="s">
        <v>541</v>
      </c>
      <c r="B44123" s="35" t="s">
        <v>447</v>
      </c>
      <c r="C44123" s="33">
        <v>1193.0000061999999</v>
      </c>
      <c r="D44123" s="35">
        <v>159</v>
      </c>
      <c r="E44123" s="35">
        <v>0</v>
      </c>
      <c r="F44123" s="34">
        <v>0</v>
      </c>
      <c r="H44123" s="35" t="s">
        <v>459</v>
      </c>
      <c r="I44123" s="35">
        <v>5155</v>
      </c>
      <c r="J44123" s="35">
        <v>9</v>
      </c>
      <c r="K44123" s="35">
        <v>0</v>
      </c>
      <c r="L44123" s="36">
        <v>0</v>
      </c>
      <c r="M44123" s="35" t="s">
        <v>459</v>
      </c>
      <c r="N44123" s="39">
        <v>754.40066665776692</v>
      </c>
      <c r="O44123" s="92">
        <v>45057</v>
      </c>
      <c r="P44123" s="92">
        <f t="shared" si="1573"/>
        <v>45039</v>
      </c>
      <c r="Q44123" s="92">
        <f t="shared" si="1574"/>
        <v>45052</v>
      </c>
    </row>
    <row r="44124" spans="1:17" x14ac:dyDescent="0.25">
      <c r="A44124" s="1" t="s">
        <v>540</v>
      </c>
      <c r="B44124" s="35" t="s">
        <v>444</v>
      </c>
      <c r="C44124" s="33">
        <v>12178.000022890001</v>
      </c>
      <c r="D44124" s="35">
        <v>2961</v>
      </c>
      <c r="E44124" s="35">
        <v>5</v>
      </c>
      <c r="F44124" s="34">
        <v>2.9326889183081346</v>
      </c>
      <c r="H44124" s="35" t="s">
        <v>474</v>
      </c>
      <c r="I44124" s="35">
        <v>68425</v>
      </c>
      <c r="J44124" s="35">
        <v>128</v>
      </c>
      <c r="K44124" s="35">
        <v>6</v>
      </c>
      <c r="L44124" s="36">
        <v>4.6875E-2</v>
      </c>
      <c r="M44124" s="35" t="s">
        <v>474</v>
      </c>
      <c r="N44124" s="39">
        <v>1051.0757083216354</v>
      </c>
      <c r="O44124" s="92">
        <v>45057</v>
      </c>
      <c r="P44124" s="92">
        <f t="shared" si="1573"/>
        <v>45039</v>
      </c>
      <c r="Q44124" s="92">
        <f t="shared" si="1574"/>
        <v>45052</v>
      </c>
    </row>
    <row r="44125" spans="1:17" x14ac:dyDescent="0.25">
      <c r="A44125" s="1" t="s">
        <v>539</v>
      </c>
      <c r="B44125" s="35" t="s">
        <v>454</v>
      </c>
      <c r="C44125" s="33">
        <v>25022.999694819999</v>
      </c>
      <c r="D44125" s="35">
        <v>6106</v>
      </c>
      <c r="E44125" s="35">
        <v>7</v>
      </c>
      <c r="F44125" s="34">
        <v>1.9981617156135951</v>
      </c>
      <c r="H44125" s="35" t="s">
        <v>455</v>
      </c>
      <c r="I44125" s="35">
        <v>107195</v>
      </c>
      <c r="J44125" s="35">
        <v>391</v>
      </c>
      <c r="K44125" s="35">
        <v>8</v>
      </c>
      <c r="L44125" s="36">
        <v>2.0460358056265986E-2</v>
      </c>
      <c r="M44125" s="35" t="s">
        <v>455</v>
      </c>
      <c r="N44125" s="39">
        <v>1562.5624616098316</v>
      </c>
      <c r="O44125" s="92">
        <v>45057</v>
      </c>
      <c r="P44125" s="92">
        <f t="shared" si="1573"/>
        <v>45039</v>
      </c>
      <c r="Q44125" s="92">
        <f t="shared" si="1574"/>
        <v>45052</v>
      </c>
    </row>
    <row r="44126" spans="1:17" x14ac:dyDescent="0.25">
      <c r="A44126" s="1" t="s">
        <v>37</v>
      </c>
      <c r="B44126" s="35" t="s">
        <v>884</v>
      </c>
      <c r="C44126" s="33">
        <v>7029916.9969439041</v>
      </c>
      <c r="D44126" s="35">
        <v>2038680</v>
      </c>
      <c r="E44126" s="35">
        <v>1765</v>
      </c>
      <c r="F44126" s="34">
        <v>1.7933558621706236</v>
      </c>
      <c r="H44126" s="35" t="s">
        <v>455</v>
      </c>
      <c r="I44126" s="35">
        <v>50074177</v>
      </c>
      <c r="J44126" s="35">
        <v>76518</v>
      </c>
      <c r="K44126" s="35">
        <v>1993</v>
      </c>
      <c r="L44126" s="36">
        <v>2.6046159073682011E-2</v>
      </c>
      <c r="M44126" s="35" t="s">
        <v>459</v>
      </c>
      <c r="N44126" s="39">
        <v>1088.4623535848923</v>
      </c>
      <c r="O44126" s="92">
        <v>45057</v>
      </c>
      <c r="P44126" s="92">
        <f t="shared" si="1573"/>
        <v>45039</v>
      </c>
      <c r="Q44126" s="92">
        <f t="shared" si="1574"/>
        <v>45052</v>
      </c>
    </row>
    <row r="44127" spans="1:17" x14ac:dyDescent="0.25">
      <c r="A44127" s="1" t="s">
        <v>881</v>
      </c>
      <c r="B44127" s="35" t="s">
        <v>443</v>
      </c>
      <c r="C44127" s="33">
        <v>17062.000099180001</v>
      </c>
      <c r="D44127" s="35">
        <v>4838</v>
      </c>
      <c r="E44127" s="35">
        <v>9</v>
      </c>
      <c r="F44127" s="34">
        <v>3.7677712994975225</v>
      </c>
      <c r="H44127" s="35" t="s">
        <v>474</v>
      </c>
      <c r="I44127" s="35">
        <v>78026</v>
      </c>
      <c r="J44127" s="35">
        <v>175</v>
      </c>
      <c r="K44127" s="35">
        <v>10</v>
      </c>
      <c r="L44127" s="36">
        <v>5.7142857142857141E-2</v>
      </c>
      <c r="M44127" s="35" t="s">
        <v>474</v>
      </c>
      <c r="N44127" s="39">
        <v>1025.6710759743255</v>
      </c>
      <c r="O44127" s="92">
        <v>45064</v>
      </c>
      <c r="P44127" s="92">
        <f t="shared" si="1573"/>
        <v>45046</v>
      </c>
      <c r="Q44127" s="92">
        <f t="shared" si="1574"/>
        <v>45059</v>
      </c>
    </row>
    <row r="44128" spans="1:17" x14ac:dyDescent="0.25">
      <c r="A44128" s="1" t="s">
        <v>880</v>
      </c>
      <c r="B44128" s="35" t="s">
        <v>446</v>
      </c>
      <c r="C44128" s="33">
        <v>24021.000183110002</v>
      </c>
      <c r="D44128" s="35">
        <v>4288</v>
      </c>
      <c r="E44128" s="35">
        <v>12</v>
      </c>
      <c r="F44128" s="34">
        <v>3.5683062762121955</v>
      </c>
      <c r="H44128" s="35" t="s">
        <v>455</v>
      </c>
      <c r="I44128" s="35">
        <v>115742</v>
      </c>
      <c r="J44128" s="35">
        <v>223</v>
      </c>
      <c r="K44128" s="35">
        <v>14</v>
      </c>
      <c r="L44128" s="36">
        <v>6.2780269058295965E-2</v>
      </c>
      <c r="M44128" s="35" t="s">
        <v>474</v>
      </c>
      <c r="N44128" s="39">
        <v>928.35434952787273</v>
      </c>
      <c r="O44128" s="92">
        <v>45064</v>
      </c>
      <c r="P44128" s="92">
        <f t="shared" ref="P44128:P44191" si="1575">O44128-18</f>
        <v>45046</v>
      </c>
      <c r="Q44128" s="92">
        <f t="shared" ref="Q44128:Q44191" si="1576">O44128-5</f>
        <v>45059</v>
      </c>
    </row>
    <row r="44129" spans="1:17" x14ac:dyDescent="0.25">
      <c r="A44129" s="1" t="s">
        <v>879</v>
      </c>
      <c r="B44129" s="35" t="s">
        <v>452</v>
      </c>
      <c r="C44129" s="33">
        <v>10559.00005341</v>
      </c>
      <c r="D44129" s="35">
        <v>3815</v>
      </c>
      <c r="E44129" s="35">
        <v>0</v>
      </c>
      <c r="F44129" s="34">
        <v>0</v>
      </c>
      <c r="H44129" s="35" t="s">
        <v>459</v>
      </c>
      <c r="I44129" s="35">
        <v>51096</v>
      </c>
      <c r="J44129" s="35">
        <v>42</v>
      </c>
      <c r="K44129" s="35">
        <v>0</v>
      </c>
      <c r="L44129" s="36">
        <v>0</v>
      </c>
      <c r="M44129" s="35" t="s">
        <v>459</v>
      </c>
      <c r="N44129" s="39">
        <v>397.76493784973712</v>
      </c>
      <c r="O44129" s="92">
        <v>45064</v>
      </c>
      <c r="P44129" s="92">
        <f t="shared" si="1575"/>
        <v>45046</v>
      </c>
      <c r="Q44129" s="92">
        <f t="shared" si="1576"/>
        <v>45059</v>
      </c>
    </row>
    <row r="44130" spans="1:17" x14ac:dyDescent="0.25">
      <c r="A44130" s="1" t="s">
        <v>878</v>
      </c>
      <c r="B44130" s="35" t="s">
        <v>453</v>
      </c>
      <c r="C44130" s="33">
        <v>8165.99994659</v>
      </c>
      <c r="D44130" s="35">
        <v>2267</v>
      </c>
      <c r="E44130" s="35" t="s">
        <v>487</v>
      </c>
      <c r="F44130" s="34">
        <v>1.7494139577700814</v>
      </c>
      <c r="H44130" s="35" t="s">
        <v>474</v>
      </c>
      <c r="I44130" s="35">
        <v>45349</v>
      </c>
      <c r="J44130" s="35">
        <v>204</v>
      </c>
      <c r="K44130" s="35">
        <v>2</v>
      </c>
      <c r="L44130" s="36">
        <v>9.8039215686274508E-3</v>
      </c>
      <c r="M44130" s="35" t="s">
        <v>474</v>
      </c>
      <c r="N44130" s="39">
        <v>2498.1631316956764</v>
      </c>
      <c r="O44130" s="92">
        <v>45064</v>
      </c>
      <c r="P44130" s="92">
        <f t="shared" si="1575"/>
        <v>45046</v>
      </c>
      <c r="Q44130" s="92">
        <f t="shared" si="1576"/>
        <v>45059</v>
      </c>
    </row>
    <row r="44131" spans="1:17" x14ac:dyDescent="0.25">
      <c r="A44131" s="1" t="s">
        <v>877</v>
      </c>
      <c r="B44131" s="35" t="s">
        <v>448</v>
      </c>
      <c r="C44131" s="33">
        <v>28692.00012207</v>
      </c>
      <c r="D44131" s="35">
        <v>9214</v>
      </c>
      <c r="E44131" s="35" t="s">
        <v>487</v>
      </c>
      <c r="F44131" s="34">
        <v>0.74684829699580568</v>
      </c>
      <c r="H44131" s="35" t="s">
        <v>455</v>
      </c>
      <c r="I44131" s="35">
        <v>155906</v>
      </c>
      <c r="J44131" s="35">
        <v>307</v>
      </c>
      <c r="K44131" s="35">
        <v>3</v>
      </c>
      <c r="L44131" s="36">
        <v>9.7719869706840382E-3</v>
      </c>
      <c r="M44131" s="35" t="s">
        <v>455</v>
      </c>
      <c r="N44131" s="39">
        <v>1069.9846601626575</v>
      </c>
      <c r="O44131" s="92">
        <v>45064</v>
      </c>
      <c r="P44131" s="92">
        <f t="shared" si="1575"/>
        <v>45046</v>
      </c>
      <c r="Q44131" s="92">
        <f t="shared" si="1576"/>
        <v>45059</v>
      </c>
    </row>
    <row r="44132" spans="1:17" x14ac:dyDescent="0.25">
      <c r="A44132" s="1" t="s">
        <v>876</v>
      </c>
      <c r="B44132" s="35" t="s">
        <v>453</v>
      </c>
      <c r="C44132" s="33">
        <v>486.00000143</v>
      </c>
      <c r="D44132" s="35">
        <v>56</v>
      </c>
      <c r="E44132" s="35">
        <v>0</v>
      </c>
      <c r="F44132" s="34">
        <v>0</v>
      </c>
      <c r="H44132" s="35" t="s">
        <v>459</v>
      </c>
      <c r="I44132" s="35">
        <v>770</v>
      </c>
      <c r="J44132" s="35">
        <v>0</v>
      </c>
      <c r="K44132" s="35">
        <v>0</v>
      </c>
      <c r="L44132" s="36">
        <v>0</v>
      </c>
      <c r="M44132" s="35" t="s">
        <v>459</v>
      </c>
      <c r="N44132" s="39">
        <v>0</v>
      </c>
      <c r="O44132" s="92">
        <v>45064</v>
      </c>
      <c r="P44132" s="92">
        <f t="shared" si="1575"/>
        <v>45046</v>
      </c>
      <c r="Q44132" s="92">
        <f t="shared" si="1576"/>
        <v>45059</v>
      </c>
    </row>
    <row r="44133" spans="1:17" x14ac:dyDescent="0.25">
      <c r="A44133" s="1" t="s">
        <v>875</v>
      </c>
      <c r="B44133" s="35" t="s">
        <v>450</v>
      </c>
      <c r="C44133" s="33">
        <v>17366</v>
      </c>
      <c r="D44133" s="35">
        <v>3251</v>
      </c>
      <c r="E44133" s="35" t="s">
        <v>487</v>
      </c>
      <c r="F44133" s="34">
        <v>0.8226254915187311</v>
      </c>
      <c r="H44133" s="35" t="s">
        <v>455</v>
      </c>
      <c r="I44133" s="35">
        <v>72150</v>
      </c>
      <c r="J44133" s="35">
        <v>127</v>
      </c>
      <c r="K44133" s="35">
        <v>2</v>
      </c>
      <c r="L44133" s="36">
        <v>1.5748031496062992E-2</v>
      </c>
      <c r="M44133" s="35" t="s">
        <v>455</v>
      </c>
      <c r="N44133" s="39">
        <v>731.314061960152</v>
      </c>
      <c r="O44133" s="92">
        <v>45064</v>
      </c>
      <c r="P44133" s="92">
        <f t="shared" si="1575"/>
        <v>45046</v>
      </c>
      <c r="Q44133" s="92">
        <f t="shared" si="1576"/>
        <v>45059</v>
      </c>
    </row>
    <row r="44134" spans="1:17" x14ac:dyDescent="0.25">
      <c r="A44134" s="1" t="s">
        <v>874</v>
      </c>
      <c r="B44134" s="35" t="s">
        <v>447</v>
      </c>
      <c r="C44134" s="33">
        <v>39263.000045779998</v>
      </c>
      <c r="D44134" s="35">
        <v>10322</v>
      </c>
      <c r="E44134" s="35" t="s">
        <v>487</v>
      </c>
      <c r="F44134" s="34">
        <v>0.72769346555573355</v>
      </c>
      <c r="H44134" s="35" t="s">
        <v>455</v>
      </c>
      <c r="I44134" s="35">
        <v>823115</v>
      </c>
      <c r="J44134" s="35">
        <v>196</v>
      </c>
      <c r="K44134" s="35">
        <v>5</v>
      </c>
      <c r="L44134" s="36">
        <v>2.5510204081632654E-2</v>
      </c>
      <c r="M44134" s="35" t="s">
        <v>455</v>
      </c>
      <c r="N44134" s="39">
        <v>499.19771737123318</v>
      </c>
      <c r="O44134" s="92">
        <v>45064</v>
      </c>
      <c r="P44134" s="92">
        <f t="shared" si="1575"/>
        <v>45046</v>
      </c>
      <c r="Q44134" s="92">
        <f t="shared" si="1576"/>
        <v>45059</v>
      </c>
    </row>
    <row r="44135" spans="1:17" x14ac:dyDescent="0.25">
      <c r="A44135" s="1" t="s">
        <v>873</v>
      </c>
      <c r="B44135" s="35" t="s">
        <v>450</v>
      </c>
      <c r="C44135" s="33">
        <v>36569.000076290002</v>
      </c>
      <c r="D44135" s="35">
        <v>8907</v>
      </c>
      <c r="E44135" s="35">
        <v>9</v>
      </c>
      <c r="F44135" s="34">
        <v>1.7579292338210466</v>
      </c>
      <c r="H44135" s="35" t="s">
        <v>474</v>
      </c>
      <c r="I44135" s="35">
        <v>206276</v>
      </c>
      <c r="J44135" s="35">
        <v>357</v>
      </c>
      <c r="K44135" s="35">
        <v>10</v>
      </c>
      <c r="L44135" s="36">
        <v>2.8011204481792718E-2</v>
      </c>
      <c r="M44135" s="35" t="s">
        <v>459</v>
      </c>
      <c r="N44135" s="39">
        <v>976.23670118195469</v>
      </c>
      <c r="O44135" s="92">
        <v>45064</v>
      </c>
      <c r="P44135" s="92">
        <f t="shared" si="1575"/>
        <v>45046</v>
      </c>
      <c r="Q44135" s="92">
        <f t="shared" si="1576"/>
        <v>45059</v>
      </c>
    </row>
    <row r="44136" spans="1:17" x14ac:dyDescent="0.25">
      <c r="A44136" s="1" t="s">
        <v>872</v>
      </c>
      <c r="B44136" s="35" t="s">
        <v>451</v>
      </c>
      <c r="C44136" s="33">
        <v>438.99999571000001</v>
      </c>
      <c r="D44136" s="35">
        <v>29</v>
      </c>
      <c r="E44136" s="35">
        <v>0</v>
      </c>
      <c r="F44136" s="34">
        <v>0</v>
      </c>
      <c r="H44136" s="35" t="s">
        <v>459</v>
      </c>
      <c r="I44136" s="35">
        <v>1093</v>
      </c>
      <c r="J44136" s="35">
        <v>2</v>
      </c>
      <c r="K44136" s="35">
        <v>0</v>
      </c>
      <c r="L44136" s="36">
        <v>0</v>
      </c>
      <c r="M44136" s="35" t="s">
        <v>459</v>
      </c>
      <c r="N44136" s="39">
        <v>455.58087005567631</v>
      </c>
      <c r="O44136" s="92">
        <v>45064</v>
      </c>
      <c r="P44136" s="92">
        <f t="shared" si="1575"/>
        <v>45046</v>
      </c>
      <c r="Q44136" s="92">
        <f t="shared" si="1576"/>
        <v>45059</v>
      </c>
    </row>
    <row r="44137" spans="1:17" x14ac:dyDescent="0.25">
      <c r="A44137" s="1" t="s">
        <v>871</v>
      </c>
      <c r="B44137" s="35" t="s">
        <v>446</v>
      </c>
      <c r="C44137" s="33">
        <v>46307.999633790001</v>
      </c>
      <c r="D44137" s="35">
        <v>7779</v>
      </c>
      <c r="E44137" s="35">
        <v>12</v>
      </c>
      <c r="F44137" s="34">
        <v>1.8509606632142617</v>
      </c>
      <c r="H44137" s="35" t="s">
        <v>474</v>
      </c>
      <c r="I44137" s="35">
        <v>315009</v>
      </c>
      <c r="J44137" s="35">
        <v>437</v>
      </c>
      <c r="K44137" s="35">
        <v>14</v>
      </c>
      <c r="L44137" s="36">
        <v>3.2036613272311214E-2</v>
      </c>
      <c r="M44137" s="35" t="s">
        <v>474</v>
      </c>
      <c r="N44137" s="39">
        <v>943.68144479540422</v>
      </c>
      <c r="O44137" s="92">
        <v>45064</v>
      </c>
      <c r="P44137" s="92">
        <f t="shared" si="1575"/>
        <v>45046</v>
      </c>
      <c r="Q44137" s="92">
        <f t="shared" si="1576"/>
        <v>45059</v>
      </c>
    </row>
    <row r="44138" spans="1:17" x14ac:dyDescent="0.25">
      <c r="A44138" s="1" t="s">
        <v>870</v>
      </c>
      <c r="B44138" s="35" t="s">
        <v>441</v>
      </c>
      <c r="C44138" s="33">
        <v>6314.9999809299998</v>
      </c>
      <c r="D44138" s="35">
        <v>1720</v>
      </c>
      <c r="E44138" s="35">
        <v>0</v>
      </c>
      <c r="F44138" s="34">
        <v>0</v>
      </c>
      <c r="H44138" s="35" t="s">
        <v>459</v>
      </c>
      <c r="I44138" s="35">
        <v>35831</v>
      </c>
      <c r="J44138" s="35">
        <v>22</v>
      </c>
      <c r="K44138" s="35">
        <v>0</v>
      </c>
      <c r="L44138" s="36">
        <v>0</v>
      </c>
      <c r="M44138" s="35" t="s">
        <v>459</v>
      </c>
      <c r="N44138" s="39">
        <v>348.3768814954152</v>
      </c>
      <c r="O44138" s="92">
        <v>45064</v>
      </c>
      <c r="P44138" s="92">
        <f t="shared" si="1575"/>
        <v>45046</v>
      </c>
      <c r="Q44138" s="92">
        <f t="shared" si="1576"/>
        <v>45059</v>
      </c>
    </row>
    <row r="44139" spans="1:17" x14ac:dyDescent="0.25">
      <c r="A44139" s="1" t="s">
        <v>869</v>
      </c>
      <c r="B44139" s="35" t="s">
        <v>446</v>
      </c>
      <c r="C44139" s="33">
        <v>3192.9999828300001</v>
      </c>
      <c r="D44139" s="35">
        <v>665</v>
      </c>
      <c r="E44139" s="35">
        <v>0</v>
      </c>
      <c r="F44139" s="34">
        <v>0</v>
      </c>
      <c r="H44139" s="35" t="s">
        <v>459</v>
      </c>
      <c r="I44139" s="35">
        <v>10481</v>
      </c>
      <c r="J44139" s="35">
        <v>15</v>
      </c>
      <c r="K44139" s="35">
        <v>0</v>
      </c>
      <c r="L44139" s="36">
        <v>0</v>
      </c>
      <c r="M44139" s="35" t="s">
        <v>459</v>
      </c>
      <c r="N44139" s="39">
        <v>469.77764111058002</v>
      </c>
      <c r="O44139" s="92">
        <v>45064</v>
      </c>
      <c r="P44139" s="92">
        <f t="shared" si="1575"/>
        <v>45046</v>
      </c>
      <c r="Q44139" s="92">
        <f t="shared" si="1576"/>
        <v>45059</v>
      </c>
    </row>
    <row r="44140" spans="1:17" x14ac:dyDescent="0.25">
      <c r="A44140" s="1" t="s">
        <v>868</v>
      </c>
      <c r="B44140" s="35" t="s">
        <v>449</v>
      </c>
      <c r="C44140" s="33">
        <v>1694.99999428</v>
      </c>
      <c r="D44140" s="35">
        <v>198</v>
      </c>
      <c r="E44140" s="35">
        <v>0</v>
      </c>
      <c r="F44140" s="34">
        <v>0</v>
      </c>
      <c r="H44140" s="35" t="s">
        <v>459</v>
      </c>
      <c r="I44140" s="35">
        <v>7426</v>
      </c>
      <c r="J44140" s="35">
        <v>8</v>
      </c>
      <c r="K44140" s="35">
        <v>0</v>
      </c>
      <c r="L44140" s="36">
        <v>0</v>
      </c>
      <c r="M44140" s="35" t="s">
        <v>459</v>
      </c>
      <c r="N44140" s="39">
        <v>471.97640277268732</v>
      </c>
      <c r="O44140" s="92">
        <v>45064</v>
      </c>
      <c r="P44140" s="92">
        <f t="shared" si="1575"/>
        <v>45046</v>
      </c>
      <c r="Q44140" s="92">
        <f t="shared" si="1576"/>
        <v>45059</v>
      </c>
    </row>
    <row r="44141" spans="1:17" x14ac:dyDescent="0.25">
      <c r="A44141" s="1" t="s">
        <v>867</v>
      </c>
      <c r="B44141" s="35" t="s">
        <v>446</v>
      </c>
      <c r="C44141" s="33">
        <v>18832.000022889999</v>
      </c>
      <c r="D44141" s="35">
        <v>4660</v>
      </c>
      <c r="E44141" s="35" t="s">
        <v>487</v>
      </c>
      <c r="F44141" s="34">
        <v>1.1378808093949309</v>
      </c>
      <c r="H44141" s="35" t="s">
        <v>459</v>
      </c>
      <c r="I44141" s="35">
        <v>106599</v>
      </c>
      <c r="J44141" s="35">
        <v>148</v>
      </c>
      <c r="K44141" s="35">
        <v>3</v>
      </c>
      <c r="L44141" s="36">
        <v>2.0270270270270271E-2</v>
      </c>
      <c r="M44141" s="35" t="s">
        <v>455</v>
      </c>
      <c r="N44141" s="39">
        <v>785.89634568876568</v>
      </c>
      <c r="O44141" s="92">
        <v>45064</v>
      </c>
      <c r="P44141" s="92">
        <f t="shared" si="1575"/>
        <v>45046</v>
      </c>
      <c r="Q44141" s="92">
        <f t="shared" si="1576"/>
        <v>45059</v>
      </c>
    </row>
    <row r="44142" spans="1:17" x14ac:dyDescent="0.25">
      <c r="A44142" s="1" t="s">
        <v>866</v>
      </c>
      <c r="B44142" s="35" t="s">
        <v>441</v>
      </c>
      <c r="C44142" s="33">
        <v>11944.99995422</v>
      </c>
      <c r="D44142" s="35">
        <v>3742</v>
      </c>
      <c r="E44142" s="35">
        <v>0</v>
      </c>
      <c r="F44142" s="34">
        <v>0</v>
      </c>
      <c r="H44142" s="35" t="s">
        <v>459</v>
      </c>
      <c r="I44142" s="35">
        <v>65761</v>
      </c>
      <c r="J44142" s="35">
        <v>65</v>
      </c>
      <c r="K44142" s="35">
        <v>0</v>
      </c>
      <c r="L44142" s="36">
        <v>0</v>
      </c>
      <c r="M44142" s="35" t="s">
        <v>459</v>
      </c>
      <c r="N44142" s="39">
        <v>544.1607387954524</v>
      </c>
      <c r="O44142" s="92">
        <v>45064</v>
      </c>
      <c r="P44142" s="92">
        <f t="shared" si="1575"/>
        <v>45046</v>
      </c>
      <c r="Q44142" s="92">
        <f t="shared" si="1576"/>
        <v>45059</v>
      </c>
    </row>
    <row r="44143" spans="1:17" x14ac:dyDescent="0.25">
      <c r="A44143" s="1" t="s">
        <v>865</v>
      </c>
      <c r="B44143" s="35" t="s">
        <v>452</v>
      </c>
      <c r="C44143" s="33">
        <v>46461.000152590001</v>
      </c>
      <c r="D44143" s="35">
        <v>12672</v>
      </c>
      <c r="E44143" s="35">
        <v>10</v>
      </c>
      <c r="F44143" s="34">
        <v>1.5373877272116709</v>
      </c>
      <c r="H44143" s="35" t="s">
        <v>455</v>
      </c>
      <c r="I44143" s="35">
        <v>204348</v>
      </c>
      <c r="J44143" s="35">
        <v>368</v>
      </c>
      <c r="K44143" s="35">
        <v>12</v>
      </c>
      <c r="L44143" s="36">
        <v>3.2608695652173912E-2</v>
      </c>
      <c r="M44143" s="35" t="s">
        <v>455</v>
      </c>
      <c r="N44143" s="39">
        <v>792.06215705945272</v>
      </c>
      <c r="O44143" s="92">
        <v>45064</v>
      </c>
      <c r="P44143" s="92">
        <f t="shared" si="1575"/>
        <v>45046</v>
      </c>
      <c r="Q44143" s="92">
        <f t="shared" si="1576"/>
        <v>45059</v>
      </c>
    </row>
    <row r="44144" spans="1:17" x14ac:dyDescent="0.25">
      <c r="A44144" s="1" t="s">
        <v>864</v>
      </c>
      <c r="B44144" s="35" t="s">
        <v>441</v>
      </c>
      <c r="C44144" s="33">
        <v>16889.00013733</v>
      </c>
      <c r="D44144" s="35">
        <v>5041</v>
      </c>
      <c r="E44144" s="35">
        <v>6</v>
      </c>
      <c r="F44144" s="34">
        <v>2.5375772697410959</v>
      </c>
      <c r="H44144" s="35" t="s">
        <v>474</v>
      </c>
      <c r="I44144" s="35">
        <v>99832</v>
      </c>
      <c r="J44144" s="35">
        <v>91</v>
      </c>
      <c r="K44144" s="35">
        <v>7</v>
      </c>
      <c r="L44144" s="36">
        <v>7.6923076923076927E-2</v>
      </c>
      <c r="M44144" s="35" t="s">
        <v>474</v>
      </c>
      <c r="N44144" s="39">
        <v>538.81224027502606</v>
      </c>
      <c r="O44144" s="92">
        <v>45064</v>
      </c>
      <c r="P44144" s="92">
        <f t="shared" si="1575"/>
        <v>45046</v>
      </c>
      <c r="Q44144" s="92">
        <f t="shared" si="1576"/>
        <v>45059</v>
      </c>
    </row>
    <row r="44145" spans="1:17" x14ac:dyDescent="0.25">
      <c r="A44145" s="1" t="s">
        <v>863</v>
      </c>
      <c r="B44145" s="35" t="s">
        <v>444</v>
      </c>
      <c r="C44145" s="33">
        <v>4777.0000381500004</v>
      </c>
      <c r="D44145" s="35">
        <v>1394</v>
      </c>
      <c r="E44145" s="35" t="s">
        <v>487</v>
      </c>
      <c r="F44145" s="34">
        <v>2.9905200275541022</v>
      </c>
      <c r="H44145" s="35" t="s">
        <v>474</v>
      </c>
      <c r="I44145" s="35">
        <v>21772</v>
      </c>
      <c r="J44145" s="35">
        <v>36</v>
      </c>
      <c r="K44145" s="35">
        <v>2</v>
      </c>
      <c r="L44145" s="36">
        <v>5.5555555555555552E-2</v>
      </c>
      <c r="M44145" s="35" t="s">
        <v>474</v>
      </c>
      <c r="N44145" s="39">
        <v>753.61104694363371</v>
      </c>
      <c r="O44145" s="92">
        <v>45064</v>
      </c>
      <c r="P44145" s="92">
        <f t="shared" si="1575"/>
        <v>45046</v>
      </c>
      <c r="Q44145" s="92">
        <f t="shared" si="1576"/>
        <v>45059</v>
      </c>
    </row>
    <row r="44146" spans="1:17" x14ac:dyDescent="0.25">
      <c r="A44146" s="1" t="s">
        <v>862</v>
      </c>
      <c r="B44146" s="35" t="s">
        <v>446</v>
      </c>
      <c r="C44146" s="33">
        <v>8478.9999580399999</v>
      </c>
      <c r="D44146" s="35">
        <v>2455</v>
      </c>
      <c r="E44146" s="35" t="s">
        <v>487</v>
      </c>
      <c r="F44146" s="34">
        <v>1.6848348102854056</v>
      </c>
      <c r="H44146" s="35" t="s">
        <v>459</v>
      </c>
      <c r="I44146" s="35">
        <v>60261</v>
      </c>
      <c r="J44146" s="35">
        <v>91</v>
      </c>
      <c r="K44146" s="35">
        <v>2</v>
      </c>
      <c r="L44146" s="36">
        <v>2.197802197802198E-2</v>
      </c>
      <c r="M44146" s="35" t="s">
        <v>474</v>
      </c>
      <c r="N44146" s="39">
        <v>1073.2397741518034</v>
      </c>
      <c r="O44146" s="92">
        <v>45064</v>
      </c>
      <c r="P44146" s="92">
        <f t="shared" si="1575"/>
        <v>45046</v>
      </c>
      <c r="Q44146" s="92">
        <f t="shared" si="1576"/>
        <v>45059</v>
      </c>
    </row>
    <row r="44147" spans="1:17" x14ac:dyDescent="0.25">
      <c r="A44147" s="1" t="s">
        <v>454</v>
      </c>
      <c r="B44147" s="35" t="s">
        <v>454</v>
      </c>
      <c r="C44147" s="33">
        <v>48915.999938959998</v>
      </c>
      <c r="D44147" s="35">
        <v>12839</v>
      </c>
      <c r="E44147" s="35">
        <v>13</v>
      </c>
      <c r="F44147" s="34">
        <v>1.8982979592161047</v>
      </c>
      <c r="H44147" s="35" t="s">
        <v>455</v>
      </c>
      <c r="I44147" s="35">
        <v>202294</v>
      </c>
      <c r="J44147" s="35">
        <v>711</v>
      </c>
      <c r="K44147" s="35">
        <v>15</v>
      </c>
      <c r="L44147" s="36">
        <v>2.1097046413502109E-2</v>
      </c>
      <c r="M44147" s="35" t="s">
        <v>459</v>
      </c>
      <c r="N44147" s="39">
        <v>1453.5121450797772</v>
      </c>
      <c r="O44147" s="92">
        <v>45064</v>
      </c>
      <c r="P44147" s="92">
        <f t="shared" si="1575"/>
        <v>45046</v>
      </c>
      <c r="Q44147" s="92">
        <f t="shared" si="1576"/>
        <v>45059</v>
      </c>
    </row>
    <row r="44148" spans="1:17" x14ac:dyDescent="0.25">
      <c r="A44148" s="1" t="s">
        <v>861</v>
      </c>
      <c r="B44148" s="35" t="s">
        <v>441</v>
      </c>
      <c r="C44148" s="33">
        <v>5530.0000190700002</v>
      </c>
      <c r="D44148" s="35">
        <v>1361</v>
      </c>
      <c r="E44148" s="35">
        <v>0</v>
      </c>
      <c r="F44148" s="34">
        <v>0</v>
      </c>
      <c r="H44148" s="35" t="s">
        <v>455</v>
      </c>
      <c r="I44148" s="35">
        <v>24298</v>
      </c>
      <c r="J44148" s="35">
        <v>40</v>
      </c>
      <c r="K44148" s="35">
        <v>1</v>
      </c>
      <c r="L44148" s="36">
        <v>2.5000000000000001E-2</v>
      </c>
      <c r="M44148" s="35" t="s">
        <v>455</v>
      </c>
      <c r="N44148" s="39">
        <v>723.32730311141916</v>
      </c>
      <c r="O44148" s="92">
        <v>45064</v>
      </c>
      <c r="P44148" s="92">
        <f t="shared" si="1575"/>
        <v>45046</v>
      </c>
      <c r="Q44148" s="92">
        <f t="shared" si="1576"/>
        <v>45059</v>
      </c>
    </row>
    <row r="44149" spans="1:17" x14ac:dyDescent="0.25">
      <c r="A44149" s="1" t="s">
        <v>860</v>
      </c>
      <c r="B44149" s="35" t="s">
        <v>453</v>
      </c>
      <c r="C44149" s="33">
        <v>1930.99999714</v>
      </c>
      <c r="D44149" s="35">
        <v>385</v>
      </c>
      <c r="E44149" s="35" t="s">
        <v>487</v>
      </c>
      <c r="F44149" s="34">
        <v>3.6990456517019226</v>
      </c>
      <c r="H44149" s="35" t="s">
        <v>474</v>
      </c>
      <c r="I44149" s="35">
        <v>8981</v>
      </c>
      <c r="J44149" s="35">
        <v>24</v>
      </c>
      <c r="K44149" s="35">
        <v>1</v>
      </c>
      <c r="L44149" s="36">
        <v>4.1666666666666664E-2</v>
      </c>
      <c r="M44149" s="35" t="s">
        <v>474</v>
      </c>
      <c r="N44149" s="39">
        <v>1242.8793389718462</v>
      </c>
      <c r="O44149" s="92">
        <v>45064</v>
      </c>
      <c r="P44149" s="92">
        <f t="shared" si="1575"/>
        <v>45046</v>
      </c>
      <c r="Q44149" s="92">
        <f t="shared" si="1576"/>
        <v>45059</v>
      </c>
    </row>
    <row r="44150" spans="1:17" x14ac:dyDescent="0.25">
      <c r="A44150" s="1" t="s">
        <v>859</v>
      </c>
      <c r="B44150" s="35" t="s">
        <v>446</v>
      </c>
      <c r="C44150" s="33">
        <v>14383</v>
      </c>
      <c r="D44150" s="35">
        <v>3972</v>
      </c>
      <c r="E44150" s="35">
        <v>8</v>
      </c>
      <c r="F44150" s="34">
        <v>3.972944249659816</v>
      </c>
      <c r="H44150" s="35" t="s">
        <v>455</v>
      </c>
      <c r="I44150" s="35">
        <v>120150</v>
      </c>
      <c r="J44150" s="35">
        <v>371</v>
      </c>
      <c r="K44150" s="35">
        <v>8</v>
      </c>
      <c r="L44150" s="36">
        <v>2.15633423180593E-2</v>
      </c>
      <c r="M44150" s="35" t="s">
        <v>474</v>
      </c>
      <c r="N44150" s="39">
        <v>2579.434054091636</v>
      </c>
      <c r="O44150" s="92">
        <v>45064</v>
      </c>
      <c r="P44150" s="92">
        <f t="shared" si="1575"/>
        <v>45046</v>
      </c>
      <c r="Q44150" s="92">
        <f t="shared" si="1576"/>
        <v>45059</v>
      </c>
    </row>
    <row r="44151" spans="1:17" x14ac:dyDescent="0.25">
      <c r="A44151" s="1" t="s">
        <v>858</v>
      </c>
      <c r="B44151" s="35" t="s">
        <v>447</v>
      </c>
      <c r="C44151" s="33">
        <v>15349.99999237</v>
      </c>
      <c r="D44151" s="35">
        <v>3708</v>
      </c>
      <c r="E44151" s="35" t="s">
        <v>487</v>
      </c>
      <c r="F44151" s="34">
        <v>1.3959981393630552</v>
      </c>
      <c r="H44151" s="35" t="s">
        <v>455</v>
      </c>
      <c r="I44151" s="35">
        <v>99077</v>
      </c>
      <c r="J44151" s="35">
        <v>235</v>
      </c>
      <c r="K44151" s="35">
        <v>3</v>
      </c>
      <c r="L44151" s="36">
        <v>1.276595744680851E-2</v>
      </c>
      <c r="M44151" s="35" t="s">
        <v>455</v>
      </c>
      <c r="N44151" s="39">
        <v>1530.9446261681503</v>
      </c>
      <c r="O44151" s="92">
        <v>45064</v>
      </c>
      <c r="P44151" s="92">
        <f t="shared" si="1575"/>
        <v>45046</v>
      </c>
      <c r="Q44151" s="92">
        <f t="shared" si="1576"/>
        <v>45059</v>
      </c>
    </row>
    <row r="44152" spans="1:17" x14ac:dyDescent="0.25">
      <c r="A44152" s="1" t="s">
        <v>857</v>
      </c>
      <c r="B44152" s="35" t="s">
        <v>444</v>
      </c>
      <c r="C44152" s="33">
        <v>16944.999938960002</v>
      </c>
      <c r="D44152" s="35">
        <v>4345</v>
      </c>
      <c r="E44152" s="35">
        <v>5</v>
      </c>
      <c r="F44152" s="34">
        <v>2.107659241247402</v>
      </c>
      <c r="H44152" s="35" t="s">
        <v>474</v>
      </c>
      <c r="I44152" s="35">
        <v>68247</v>
      </c>
      <c r="J44152" s="35">
        <v>180</v>
      </c>
      <c r="K44152" s="35">
        <v>5</v>
      </c>
      <c r="L44152" s="36">
        <v>2.7777777777777776E-2</v>
      </c>
      <c r="M44152" s="35" t="s">
        <v>474</v>
      </c>
      <c r="N44152" s="39">
        <v>1062.2602575886908</v>
      </c>
      <c r="O44152" s="92">
        <v>45064</v>
      </c>
      <c r="P44152" s="92">
        <f t="shared" si="1575"/>
        <v>45046</v>
      </c>
      <c r="Q44152" s="92">
        <f t="shared" si="1576"/>
        <v>45059</v>
      </c>
    </row>
    <row r="44153" spans="1:17" x14ac:dyDescent="0.25">
      <c r="A44153" s="1" t="s">
        <v>856</v>
      </c>
      <c r="B44153" s="35" t="s">
        <v>446</v>
      </c>
      <c r="C44153" s="33">
        <v>27294.999969479999</v>
      </c>
      <c r="D44153" s="35">
        <v>5354</v>
      </c>
      <c r="E44153" s="35">
        <v>9</v>
      </c>
      <c r="F44153" s="34">
        <v>2.3552194305768666</v>
      </c>
      <c r="H44153" s="35" t="s">
        <v>455</v>
      </c>
      <c r="I44153" s="35">
        <v>201805</v>
      </c>
      <c r="J44153" s="35">
        <v>283</v>
      </c>
      <c r="K44153" s="35">
        <v>10</v>
      </c>
      <c r="L44153" s="36">
        <v>3.5335689045936397E-2</v>
      </c>
      <c r="M44153" s="35" t="s">
        <v>455</v>
      </c>
      <c r="N44153" s="39">
        <v>1036.8199315495051</v>
      </c>
      <c r="O44153" s="92">
        <v>45064</v>
      </c>
      <c r="P44153" s="92">
        <f t="shared" si="1575"/>
        <v>45046</v>
      </c>
      <c r="Q44153" s="92">
        <f t="shared" si="1576"/>
        <v>45059</v>
      </c>
    </row>
    <row r="44154" spans="1:17" x14ac:dyDescent="0.25">
      <c r="A44154" s="1" t="s">
        <v>855</v>
      </c>
      <c r="B44154" s="35" t="s">
        <v>452</v>
      </c>
      <c r="C44154" s="33">
        <v>6763.9999866500002</v>
      </c>
      <c r="D44154" s="35">
        <v>2083</v>
      </c>
      <c r="E44154" s="35" t="s">
        <v>487</v>
      </c>
      <c r="F44154" s="34">
        <v>2.1120216312699251</v>
      </c>
      <c r="H44154" s="35" t="s">
        <v>455</v>
      </c>
      <c r="I44154" s="35">
        <v>28401</v>
      </c>
      <c r="J44154" s="35">
        <v>41</v>
      </c>
      <c r="K44154" s="35">
        <v>2</v>
      </c>
      <c r="L44154" s="36">
        <v>4.878048780487805E-2</v>
      </c>
      <c r="M44154" s="35" t="s">
        <v>455</v>
      </c>
      <c r="N44154" s="39">
        <v>606.1502081744685</v>
      </c>
      <c r="O44154" s="92">
        <v>45064</v>
      </c>
      <c r="P44154" s="92">
        <f t="shared" si="1575"/>
        <v>45046</v>
      </c>
      <c r="Q44154" s="92">
        <f t="shared" si="1576"/>
        <v>45059</v>
      </c>
    </row>
    <row r="44155" spans="1:17" x14ac:dyDescent="0.25">
      <c r="A44155" s="1" t="s">
        <v>854</v>
      </c>
      <c r="B44155" s="35" t="s">
        <v>441</v>
      </c>
      <c r="C44155" s="33">
        <v>3158.00001144</v>
      </c>
      <c r="D44155" s="35">
        <v>810</v>
      </c>
      <c r="E44155" s="35" t="s">
        <v>487</v>
      </c>
      <c r="F44155" s="34">
        <v>2.261829359398928</v>
      </c>
      <c r="H44155" s="35" t="s">
        <v>459</v>
      </c>
      <c r="I44155" s="35">
        <v>15813</v>
      </c>
      <c r="J44155" s="35">
        <v>16</v>
      </c>
      <c r="K44155" s="35">
        <v>1</v>
      </c>
      <c r="L44155" s="36">
        <v>6.25E-2</v>
      </c>
      <c r="M44155" s="35" t="s">
        <v>474</v>
      </c>
      <c r="N44155" s="39">
        <v>506.64977650535991</v>
      </c>
      <c r="O44155" s="92">
        <v>45064</v>
      </c>
      <c r="P44155" s="92">
        <f t="shared" si="1575"/>
        <v>45046</v>
      </c>
      <c r="Q44155" s="92">
        <f t="shared" si="1576"/>
        <v>45059</v>
      </c>
    </row>
    <row r="44156" spans="1:17" x14ac:dyDescent="0.25">
      <c r="A44156" s="1" t="s">
        <v>853</v>
      </c>
      <c r="B44156" s="35" t="s">
        <v>449</v>
      </c>
      <c r="C44156" s="33">
        <v>2101.9999771100001</v>
      </c>
      <c r="D44156" s="35">
        <v>443</v>
      </c>
      <c r="E44156" s="35" t="s">
        <v>487</v>
      </c>
      <c r="F44156" s="34">
        <v>6.7962485448527179</v>
      </c>
      <c r="H44156" s="35" t="s">
        <v>459</v>
      </c>
      <c r="I44156" s="35">
        <v>12210</v>
      </c>
      <c r="J44156" s="35">
        <v>21</v>
      </c>
      <c r="K44156" s="35">
        <v>2</v>
      </c>
      <c r="L44156" s="36">
        <v>9.5238095238095233E-2</v>
      </c>
      <c r="M44156" s="35" t="s">
        <v>455</v>
      </c>
      <c r="N44156" s="39">
        <v>999.04853609334953</v>
      </c>
      <c r="O44156" s="92">
        <v>45064</v>
      </c>
      <c r="P44156" s="92">
        <f t="shared" si="1575"/>
        <v>45046</v>
      </c>
      <c r="Q44156" s="92">
        <f t="shared" si="1576"/>
        <v>45059</v>
      </c>
    </row>
    <row r="44157" spans="1:17" x14ac:dyDescent="0.25">
      <c r="A44157" s="1" t="s">
        <v>852</v>
      </c>
      <c r="B44157" s="35" t="s">
        <v>450</v>
      </c>
      <c r="C44157" s="33">
        <v>42670.000183110002</v>
      </c>
      <c r="D44157" s="35">
        <v>11487</v>
      </c>
      <c r="E44157" s="35" t="s">
        <v>487</v>
      </c>
      <c r="F44157" s="34">
        <v>0.6695905425080817</v>
      </c>
      <c r="H44157" s="35" t="s">
        <v>455</v>
      </c>
      <c r="I44157" s="35">
        <v>320084</v>
      </c>
      <c r="J44157" s="35">
        <v>445</v>
      </c>
      <c r="K44157" s="35">
        <v>6</v>
      </c>
      <c r="L44157" s="36">
        <v>1.3483146067415731E-2</v>
      </c>
      <c r="M44157" s="35" t="s">
        <v>455</v>
      </c>
      <c r="N44157" s="39">
        <v>1042.8872699563374</v>
      </c>
      <c r="O44157" s="92">
        <v>45064</v>
      </c>
      <c r="P44157" s="92">
        <f t="shared" si="1575"/>
        <v>45046</v>
      </c>
      <c r="Q44157" s="92">
        <f t="shared" si="1576"/>
        <v>45059</v>
      </c>
    </row>
    <row r="44158" spans="1:17" x14ac:dyDescent="0.25">
      <c r="A44158" s="1" t="s">
        <v>851</v>
      </c>
      <c r="B44158" s="35" t="s">
        <v>446</v>
      </c>
      <c r="C44158" s="33">
        <v>42118.999847409999</v>
      </c>
      <c r="D44158" s="35">
        <v>12112</v>
      </c>
      <c r="E44158" s="35">
        <v>13</v>
      </c>
      <c r="F44158" s="34">
        <v>2.2046378877359039</v>
      </c>
      <c r="H44158" s="35" t="s">
        <v>474</v>
      </c>
      <c r="I44158" s="35">
        <v>200134</v>
      </c>
      <c r="J44158" s="35">
        <v>339</v>
      </c>
      <c r="K44158" s="35">
        <v>13</v>
      </c>
      <c r="L44158" s="36">
        <v>3.8348082595870206E-2</v>
      </c>
      <c r="M44158" s="35" t="s">
        <v>474</v>
      </c>
      <c r="N44158" s="39">
        <v>804.86241655343088</v>
      </c>
      <c r="O44158" s="92">
        <v>45064</v>
      </c>
      <c r="P44158" s="92">
        <f t="shared" si="1575"/>
        <v>45046</v>
      </c>
      <c r="Q44158" s="92">
        <f t="shared" si="1576"/>
        <v>45059</v>
      </c>
    </row>
    <row r="44159" spans="1:17" x14ac:dyDescent="0.25">
      <c r="A44159" s="1" t="s">
        <v>850</v>
      </c>
      <c r="B44159" s="35" t="s">
        <v>441</v>
      </c>
      <c r="C44159" s="33">
        <v>9207.9999923699997</v>
      </c>
      <c r="D44159" s="35">
        <v>2293</v>
      </c>
      <c r="E44159" s="35" t="s">
        <v>487</v>
      </c>
      <c r="F44159" s="34">
        <v>0.77572297445437766</v>
      </c>
      <c r="H44159" s="35" t="s">
        <v>459</v>
      </c>
      <c r="I44159" s="35">
        <v>36713</v>
      </c>
      <c r="J44159" s="35">
        <v>73</v>
      </c>
      <c r="K44159" s="35">
        <v>1</v>
      </c>
      <c r="L44159" s="36">
        <v>1.3698630136986301E-2</v>
      </c>
      <c r="M44159" s="35" t="s">
        <v>459</v>
      </c>
      <c r="N44159" s="39">
        <v>792.78887989237387</v>
      </c>
      <c r="O44159" s="92">
        <v>45064</v>
      </c>
      <c r="P44159" s="92">
        <f t="shared" si="1575"/>
        <v>45046</v>
      </c>
      <c r="Q44159" s="92">
        <f t="shared" si="1576"/>
        <v>45059</v>
      </c>
    </row>
    <row r="44160" spans="1:17" x14ac:dyDescent="0.25">
      <c r="A44160" s="1" t="s">
        <v>849</v>
      </c>
      <c r="B44160" s="35" t="s">
        <v>448</v>
      </c>
      <c r="C44160" s="33">
        <v>1215.00000381</v>
      </c>
      <c r="D44160" s="35">
        <v>273</v>
      </c>
      <c r="E44160" s="35">
        <v>0</v>
      </c>
      <c r="F44160" s="34">
        <v>0</v>
      </c>
      <c r="H44160" s="35" t="s">
        <v>455</v>
      </c>
      <c r="I44160" s="35">
        <v>4376</v>
      </c>
      <c r="J44160" s="35">
        <v>12</v>
      </c>
      <c r="K44160" s="35">
        <v>1</v>
      </c>
      <c r="L44160" s="36">
        <v>8.3333333333333329E-2</v>
      </c>
      <c r="M44160" s="35" t="s">
        <v>455</v>
      </c>
      <c r="N44160" s="39">
        <v>987.65431789056561</v>
      </c>
      <c r="O44160" s="92">
        <v>45064</v>
      </c>
      <c r="P44160" s="92">
        <f t="shared" si="1575"/>
        <v>45046</v>
      </c>
      <c r="Q44160" s="92">
        <f t="shared" si="1576"/>
        <v>45059</v>
      </c>
    </row>
    <row r="44161" spans="1:17" x14ac:dyDescent="0.25">
      <c r="A44161" s="1" t="s">
        <v>848</v>
      </c>
      <c r="B44161" s="35" t="s">
        <v>441</v>
      </c>
      <c r="C44161" s="33">
        <v>5665.0000152599996</v>
      </c>
      <c r="D44161" s="35">
        <v>1085</v>
      </c>
      <c r="E44161" s="35">
        <v>0</v>
      </c>
      <c r="F44161" s="34">
        <v>0</v>
      </c>
      <c r="H44161" s="35" t="s">
        <v>459</v>
      </c>
      <c r="I44161" s="35">
        <v>26461</v>
      </c>
      <c r="J44161" s="35">
        <v>34</v>
      </c>
      <c r="K44161" s="35">
        <v>0</v>
      </c>
      <c r="L44161" s="36">
        <v>0</v>
      </c>
      <c r="M44161" s="35" t="s">
        <v>459</v>
      </c>
      <c r="N44161" s="39">
        <v>600.17652088990405</v>
      </c>
      <c r="O44161" s="92">
        <v>45064</v>
      </c>
      <c r="P44161" s="92">
        <f t="shared" si="1575"/>
        <v>45046</v>
      </c>
      <c r="Q44161" s="92">
        <f t="shared" si="1576"/>
        <v>45059</v>
      </c>
    </row>
    <row r="44162" spans="1:17" x14ac:dyDescent="0.25">
      <c r="A44162" s="1" t="s">
        <v>847</v>
      </c>
      <c r="B44162" s="35" t="s">
        <v>442</v>
      </c>
      <c r="C44162" s="33">
        <v>675646.99926757999</v>
      </c>
      <c r="D44162" s="35">
        <v>219938</v>
      </c>
      <c r="E44162" s="35">
        <v>137</v>
      </c>
      <c r="F44162" s="34">
        <v>1.4483471837101725</v>
      </c>
      <c r="H44162" s="35" t="s">
        <v>455</v>
      </c>
      <c r="I44162" s="35">
        <v>8160710</v>
      </c>
      <c r="J44162" s="35">
        <v>7611</v>
      </c>
      <c r="K44162" s="35">
        <v>174</v>
      </c>
      <c r="L44162" s="36">
        <v>2.2861647615293655E-2</v>
      </c>
      <c r="M44162" s="35" t="s">
        <v>474</v>
      </c>
      <c r="N44162" s="39">
        <v>1126.475808854407</v>
      </c>
      <c r="O44162" s="92">
        <v>45064</v>
      </c>
      <c r="P44162" s="92">
        <f t="shared" si="1575"/>
        <v>45046</v>
      </c>
      <c r="Q44162" s="92">
        <f t="shared" si="1576"/>
        <v>45059</v>
      </c>
    </row>
    <row r="44163" spans="1:17" x14ac:dyDescent="0.25">
      <c r="A44163" s="1" t="s">
        <v>846</v>
      </c>
      <c r="B44163" s="35" t="s">
        <v>454</v>
      </c>
      <c r="C44163" s="33">
        <v>20451.999938960002</v>
      </c>
      <c r="D44163" s="35">
        <v>4790</v>
      </c>
      <c r="E44163" s="35">
        <v>6</v>
      </c>
      <c r="F44163" s="34">
        <v>2.0954988746847305</v>
      </c>
      <c r="H44163" s="35" t="s">
        <v>474</v>
      </c>
      <c r="I44163" s="35">
        <v>106189</v>
      </c>
      <c r="J44163" s="35">
        <v>254</v>
      </c>
      <c r="K44163" s="35">
        <v>7</v>
      </c>
      <c r="L44163" s="36">
        <v>2.7559055118110236E-2</v>
      </c>
      <c r="M44163" s="35" t="s">
        <v>474</v>
      </c>
      <c r="N44163" s="39">
        <v>1241.9323330631503</v>
      </c>
      <c r="O44163" s="92">
        <v>45064</v>
      </c>
      <c r="P44163" s="92">
        <f t="shared" si="1575"/>
        <v>45046</v>
      </c>
      <c r="Q44163" s="92">
        <f t="shared" si="1576"/>
        <v>45059</v>
      </c>
    </row>
    <row r="44164" spans="1:17" x14ac:dyDescent="0.25">
      <c r="A44164" s="1" t="s">
        <v>845</v>
      </c>
      <c r="B44164" s="35" t="s">
        <v>446</v>
      </c>
      <c r="C44164" s="33">
        <v>5506.0000343299998</v>
      </c>
      <c r="D44164" s="35">
        <v>963</v>
      </c>
      <c r="E44164" s="35" t="s">
        <v>487</v>
      </c>
      <c r="F44164" s="34">
        <v>2.5945721388744323</v>
      </c>
      <c r="H44164" s="35" t="s">
        <v>459</v>
      </c>
      <c r="I44164" s="35">
        <v>24752</v>
      </c>
      <c r="J44164" s="35">
        <v>50</v>
      </c>
      <c r="K44164" s="35">
        <v>2</v>
      </c>
      <c r="L44164" s="36">
        <v>0.04</v>
      </c>
      <c r="M44164" s="35" t="s">
        <v>474</v>
      </c>
      <c r="N44164" s="39">
        <v>908.1002486060512</v>
      </c>
      <c r="O44164" s="92">
        <v>45064</v>
      </c>
      <c r="P44164" s="92">
        <f t="shared" si="1575"/>
        <v>45046</v>
      </c>
      <c r="Q44164" s="92">
        <f t="shared" si="1576"/>
        <v>45059</v>
      </c>
    </row>
    <row r="44165" spans="1:17" x14ac:dyDescent="0.25">
      <c r="A44165" s="1" t="s">
        <v>844</v>
      </c>
      <c r="B44165" s="35" t="s">
        <v>450</v>
      </c>
      <c r="C44165" s="33">
        <v>8203.0000686599997</v>
      </c>
      <c r="D44165" s="35">
        <v>1815</v>
      </c>
      <c r="E44165" s="35" t="s">
        <v>487</v>
      </c>
      <c r="F44165" s="34">
        <v>0.87076156077906308</v>
      </c>
      <c r="H44165" s="35" t="s">
        <v>459</v>
      </c>
      <c r="I44165" s="35">
        <v>41076</v>
      </c>
      <c r="J44165" s="35">
        <v>87</v>
      </c>
      <c r="K44165" s="35">
        <v>3</v>
      </c>
      <c r="L44165" s="36">
        <v>3.4482758620689655E-2</v>
      </c>
      <c r="M44165" s="35" t="s">
        <v>455</v>
      </c>
      <c r="N44165" s="39">
        <v>1060.5875810288987</v>
      </c>
      <c r="O44165" s="92">
        <v>45064</v>
      </c>
      <c r="P44165" s="92">
        <f t="shared" si="1575"/>
        <v>45046</v>
      </c>
      <c r="Q44165" s="92">
        <f t="shared" si="1576"/>
        <v>45059</v>
      </c>
    </row>
    <row r="44166" spans="1:17" x14ac:dyDescent="0.25">
      <c r="A44166" s="1" t="s">
        <v>843</v>
      </c>
      <c r="B44166" s="35" t="s">
        <v>441</v>
      </c>
      <c r="C44166" s="33">
        <v>4848.9999694799999</v>
      </c>
      <c r="D44166" s="35">
        <v>1062</v>
      </c>
      <c r="E44166" s="35" t="s">
        <v>487</v>
      </c>
      <c r="F44166" s="34">
        <v>1.4730577825974154</v>
      </c>
      <c r="H44166" s="35" t="s">
        <v>474</v>
      </c>
      <c r="I44166" s="35">
        <v>23905</v>
      </c>
      <c r="J44166" s="35">
        <v>22</v>
      </c>
      <c r="K44166" s="35">
        <v>1</v>
      </c>
      <c r="L44166" s="36">
        <v>4.5454545454545456E-2</v>
      </c>
      <c r="M44166" s="35" t="s">
        <v>474</v>
      </c>
      <c r="N44166" s="39">
        <v>453.7017970400039</v>
      </c>
      <c r="O44166" s="92">
        <v>45064</v>
      </c>
      <c r="P44166" s="92">
        <f t="shared" si="1575"/>
        <v>45046</v>
      </c>
      <c r="Q44166" s="92">
        <f t="shared" si="1576"/>
        <v>45059</v>
      </c>
    </row>
    <row r="44167" spans="1:17" x14ac:dyDescent="0.25">
      <c r="A44167" s="1" t="s">
        <v>842</v>
      </c>
      <c r="B44167" s="35" t="s">
        <v>444</v>
      </c>
      <c r="C44167" s="33">
        <v>39143.000061040002</v>
      </c>
      <c r="D44167" s="35">
        <v>11130</v>
      </c>
      <c r="E44167" s="35">
        <v>9</v>
      </c>
      <c r="F44167" s="34">
        <v>1.6423297699580124</v>
      </c>
      <c r="H44167" s="35" t="s">
        <v>455</v>
      </c>
      <c r="I44167" s="35">
        <v>219188</v>
      </c>
      <c r="J44167" s="35">
        <v>408</v>
      </c>
      <c r="K44167" s="35">
        <v>11</v>
      </c>
      <c r="L44167" s="36">
        <v>2.6960784313725492E-2</v>
      </c>
      <c r="M44167" s="35" t="s">
        <v>455</v>
      </c>
      <c r="N44167" s="39">
        <v>1042.3319606666851</v>
      </c>
      <c r="O44167" s="92">
        <v>45064</v>
      </c>
      <c r="P44167" s="92">
        <f t="shared" si="1575"/>
        <v>45046</v>
      </c>
      <c r="Q44167" s="92">
        <f t="shared" si="1576"/>
        <v>45059</v>
      </c>
    </row>
    <row r="44168" spans="1:17" x14ac:dyDescent="0.25">
      <c r="A44168" s="1" t="s">
        <v>841</v>
      </c>
      <c r="B44168" s="35" t="s">
        <v>454</v>
      </c>
      <c r="C44168" s="33">
        <v>10318.00012207</v>
      </c>
      <c r="D44168" s="35">
        <v>1970</v>
      </c>
      <c r="E44168" s="35">
        <v>5</v>
      </c>
      <c r="F44168" s="34">
        <v>3.4613573649697442</v>
      </c>
      <c r="H44168" s="35" t="s">
        <v>455</v>
      </c>
      <c r="I44168" s="35">
        <v>48527</v>
      </c>
      <c r="J44168" s="35">
        <v>116</v>
      </c>
      <c r="K44168" s="35">
        <v>5</v>
      </c>
      <c r="L44168" s="36">
        <v>4.3103448275862072E-2</v>
      </c>
      <c r="M44168" s="35" t="s">
        <v>455</v>
      </c>
      <c r="N44168" s="39">
        <v>1124.248872142173</v>
      </c>
      <c r="O44168" s="92">
        <v>45064</v>
      </c>
      <c r="P44168" s="92">
        <f t="shared" si="1575"/>
        <v>45046</v>
      </c>
      <c r="Q44168" s="92">
        <f t="shared" si="1576"/>
        <v>45059</v>
      </c>
    </row>
    <row r="44169" spans="1:17" x14ac:dyDescent="0.25">
      <c r="A44169" s="1" t="s">
        <v>840</v>
      </c>
      <c r="B44169" s="35" t="s">
        <v>443</v>
      </c>
      <c r="C44169" s="33">
        <v>28633.000030520001</v>
      </c>
      <c r="D44169" s="35">
        <v>7692</v>
      </c>
      <c r="E44169" s="35">
        <v>5</v>
      </c>
      <c r="F44169" s="34">
        <v>1.2473120412187948</v>
      </c>
      <c r="H44169" s="35" t="s">
        <v>474</v>
      </c>
      <c r="I44169" s="35">
        <v>148013</v>
      </c>
      <c r="J44169" s="35">
        <v>197</v>
      </c>
      <c r="K44169" s="35">
        <v>5</v>
      </c>
      <c r="L44169" s="36">
        <v>2.5380710659898477E-2</v>
      </c>
      <c r="M44169" s="35" t="s">
        <v>474</v>
      </c>
      <c r="N44169" s="39">
        <v>688.01732193628709</v>
      </c>
      <c r="O44169" s="92">
        <v>45064</v>
      </c>
      <c r="P44169" s="92">
        <f t="shared" si="1575"/>
        <v>45046</v>
      </c>
      <c r="Q44169" s="92">
        <f t="shared" si="1576"/>
        <v>45059</v>
      </c>
    </row>
    <row r="44170" spans="1:17" x14ac:dyDescent="0.25">
      <c r="A44170" s="1" t="s">
        <v>839</v>
      </c>
      <c r="B44170" s="35" t="s">
        <v>448</v>
      </c>
      <c r="C44170" s="33">
        <v>3693.9999980900002</v>
      </c>
      <c r="D44170" s="35">
        <v>867</v>
      </c>
      <c r="E44170" s="35">
        <v>0</v>
      </c>
      <c r="F44170" s="34">
        <v>0</v>
      </c>
      <c r="H44170" s="35" t="s">
        <v>459</v>
      </c>
      <c r="I44170" s="35">
        <v>15218</v>
      </c>
      <c r="J44170" s="35">
        <v>23</v>
      </c>
      <c r="K44170" s="35">
        <v>0</v>
      </c>
      <c r="L44170" s="36">
        <v>0</v>
      </c>
      <c r="M44170" s="35" t="s">
        <v>459</v>
      </c>
      <c r="N44170" s="39">
        <v>622.63129431218886</v>
      </c>
      <c r="O44170" s="92">
        <v>45064</v>
      </c>
      <c r="P44170" s="92">
        <f t="shared" si="1575"/>
        <v>45046</v>
      </c>
      <c r="Q44170" s="92">
        <f t="shared" si="1576"/>
        <v>45059</v>
      </c>
    </row>
    <row r="44171" spans="1:17" x14ac:dyDescent="0.25">
      <c r="A44171" s="1" t="s">
        <v>838</v>
      </c>
      <c r="B44171" s="35" t="s">
        <v>443</v>
      </c>
      <c r="C44171" s="33">
        <v>105643.00012207001</v>
      </c>
      <c r="D44171" s="35">
        <v>34497</v>
      </c>
      <c r="E44171" s="35">
        <v>16</v>
      </c>
      <c r="F44171" s="34">
        <v>1.0818105710142429</v>
      </c>
      <c r="H44171" s="35" t="s">
        <v>455</v>
      </c>
      <c r="I44171" s="35">
        <v>575359</v>
      </c>
      <c r="J44171" s="35">
        <v>659</v>
      </c>
      <c r="K44171" s="35">
        <v>20</v>
      </c>
      <c r="L44171" s="36">
        <v>3.0349013657056147E-2</v>
      </c>
      <c r="M44171" s="35" t="s">
        <v>455</v>
      </c>
      <c r="N44171" s="39">
        <v>623.79902051108786</v>
      </c>
      <c r="O44171" s="92">
        <v>45064</v>
      </c>
      <c r="P44171" s="92">
        <f t="shared" si="1575"/>
        <v>45046</v>
      </c>
      <c r="Q44171" s="92">
        <f t="shared" si="1576"/>
        <v>45059</v>
      </c>
    </row>
    <row r="44172" spans="1:17" x14ac:dyDescent="0.25">
      <c r="A44172" s="1" t="s">
        <v>837</v>
      </c>
      <c r="B44172" s="35" t="s">
        <v>441</v>
      </c>
      <c r="C44172" s="33">
        <v>3438.9999866500002</v>
      </c>
      <c r="D44172" s="35">
        <v>816</v>
      </c>
      <c r="E44172" s="35" t="s">
        <v>487</v>
      </c>
      <c r="F44172" s="34">
        <v>2.0770157518421932</v>
      </c>
      <c r="H44172" s="35" t="s">
        <v>459</v>
      </c>
      <c r="I44172" s="35">
        <v>15508</v>
      </c>
      <c r="J44172" s="35">
        <v>22</v>
      </c>
      <c r="K44172" s="35">
        <v>1</v>
      </c>
      <c r="L44172" s="36">
        <v>4.5454545454545456E-2</v>
      </c>
      <c r="M44172" s="35" t="s">
        <v>474</v>
      </c>
      <c r="N44172" s="39">
        <v>639.72085156739558</v>
      </c>
      <c r="O44172" s="92">
        <v>45064</v>
      </c>
      <c r="P44172" s="92">
        <f t="shared" si="1575"/>
        <v>45046</v>
      </c>
      <c r="Q44172" s="92">
        <f t="shared" si="1576"/>
        <v>45059</v>
      </c>
    </row>
    <row r="44173" spans="1:17" x14ac:dyDescent="0.25">
      <c r="A44173" s="1" t="s">
        <v>836</v>
      </c>
      <c r="B44173" s="35" t="s">
        <v>444</v>
      </c>
      <c r="C44173" s="33">
        <v>63190.9994812</v>
      </c>
      <c r="D44173" s="35">
        <v>11497</v>
      </c>
      <c r="E44173" s="35">
        <v>15</v>
      </c>
      <c r="F44173" s="34">
        <v>1.6955398398902248</v>
      </c>
      <c r="H44173" s="35" t="s">
        <v>474</v>
      </c>
      <c r="I44173" s="35">
        <v>565743</v>
      </c>
      <c r="J44173" s="35">
        <v>494</v>
      </c>
      <c r="K44173" s="35">
        <v>15</v>
      </c>
      <c r="L44173" s="36">
        <v>3.0364372469635626E-2</v>
      </c>
      <c r="M44173" s="35" t="s">
        <v>474</v>
      </c>
      <c r="N44173" s="39">
        <v>781.75690217871966</v>
      </c>
      <c r="O44173" s="92">
        <v>45064</v>
      </c>
      <c r="P44173" s="92">
        <f t="shared" si="1575"/>
        <v>45046</v>
      </c>
      <c r="Q44173" s="92">
        <f t="shared" si="1576"/>
        <v>45059</v>
      </c>
    </row>
    <row r="44174" spans="1:17" x14ac:dyDescent="0.25">
      <c r="A44174" s="1" t="s">
        <v>835</v>
      </c>
      <c r="B44174" s="35" t="s">
        <v>449</v>
      </c>
      <c r="C44174" s="33">
        <v>1816.0000095400001</v>
      </c>
      <c r="D44174" s="35">
        <v>293</v>
      </c>
      <c r="E44174" s="35" t="s">
        <v>487</v>
      </c>
      <c r="F44174" s="34">
        <v>3.9332913575625241</v>
      </c>
      <c r="H44174" s="35" t="s">
        <v>459</v>
      </c>
      <c r="I44174" s="35">
        <v>1976</v>
      </c>
      <c r="J44174" s="35">
        <v>3</v>
      </c>
      <c r="K44174" s="35">
        <v>1</v>
      </c>
      <c r="L44174" s="36">
        <v>0.33333333333333331</v>
      </c>
      <c r="M44174" s="35" t="s">
        <v>459</v>
      </c>
      <c r="N44174" s="39">
        <v>165.19823701762601</v>
      </c>
      <c r="O44174" s="92">
        <v>45064</v>
      </c>
      <c r="P44174" s="92">
        <f t="shared" si="1575"/>
        <v>45046</v>
      </c>
      <c r="Q44174" s="92">
        <f t="shared" si="1576"/>
        <v>45059</v>
      </c>
    </row>
    <row r="44175" spans="1:17" x14ac:dyDescent="0.25">
      <c r="A44175" s="1" t="s">
        <v>834</v>
      </c>
      <c r="B44175" s="35" t="s">
        <v>446</v>
      </c>
      <c r="C44175" s="33">
        <v>26377.000091549999</v>
      </c>
      <c r="D44175" s="35">
        <v>7035</v>
      </c>
      <c r="E44175" s="35">
        <v>13</v>
      </c>
      <c r="F44175" s="34">
        <v>3.5203830054536831</v>
      </c>
      <c r="H44175" s="35" t="s">
        <v>455</v>
      </c>
      <c r="I44175" s="35">
        <v>140949</v>
      </c>
      <c r="J44175" s="35">
        <v>270</v>
      </c>
      <c r="K44175" s="35">
        <v>14</v>
      </c>
      <c r="L44175" s="36">
        <v>5.185185185185185E-2</v>
      </c>
      <c r="M44175" s="35" t="s">
        <v>455</v>
      </c>
      <c r="N44175" s="39">
        <v>1023.6190585088402</v>
      </c>
      <c r="O44175" s="92">
        <v>45064</v>
      </c>
      <c r="P44175" s="92">
        <f t="shared" si="1575"/>
        <v>45046</v>
      </c>
      <c r="Q44175" s="92">
        <f t="shared" si="1576"/>
        <v>45059</v>
      </c>
    </row>
    <row r="44176" spans="1:17" x14ac:dyDescent="0.25">
      <c r="A44176" s="1" t="s">
        <v>833</v>
      </c>
      <c r="B44176" s="35" t="s">
        <v>446</v>
      </c>
      <c r="C44176" s="33">
        <v>118402.99859618999</v>
      </c>
      <c r="D44176" s="35">
        <v>33497</v>
      </c>
      <c r="E44176" s="35">
        <v>33</v>
      </c>
      <c r="F44176" s="34">
        <v>1.9907796973806593</v>
      </c>
      <c r="H44176" s="35" t="s">
        <v>455</v>
      </c>
      <c r="I44176" s="35">
        <v>2540809</v>
      </c>
      <c r="J44176" s="35">
        <v>947</v>
      </c>
      <c r="K44176" s="35">
        <v>34</v>
      </c>
      <c r="L44176" s="36">
        <v>3.5902851108764518E-2</v>
      </c>
      <c r="M44176" s="35" t="s">
        <v>474</v>
      </c>
      <c r="N44176" s="39">
        <v>799.81082508705379</v>
      </c>
      <c r="O44176" s="92">
        <v>45064</v>
      </c>
      <c r="P44176" s="92">
        <f t="shared" si="1575"/>
        <v>45046</v>
      </c>
      <c r="Q44176" s="92">
        <f t="shared" si="1576"/>
        <v>45059</v>
      </c>
    </row>
    <row r="44177" spans="1:17" x14ac:dyDescent="0.25">
      <c r="A44177" s="1" t="s">
        <v>832</v>
      </c>
      <c r="B44177" s="35" t="s">
        <v>444</v>
      </c>
      <c r="C44177" s="33">
        <v>24369.99987793</v>
      </c>
      <c r="D44177" s="35">
        <v>5888</v>
      </c>
      <c r="E44177" s="35" t="s">
        <v>487</v>
      </c>
      <c r="F44177" s="34">
        <v>0.87930125301221718</v>
      </c>
      <c r="H44177" s="35" t="s">
        <v>455</v>
      </c>
      <c r="I44177" s="35">
        <v>129293</v>
      </c>
      <c r="J44177" s="35">
        <v>194</v>
      </c>
      <c r="K44177" s="35">
        <v>5</v>
      </c>
      <c r="L44177" s="36">
        <v>2.5773195876288658E-2</v>
      </c>
      <c r="M44177" s="35" t="s">
        <v>455</v>
      </c>
      <c r="N44177" s="39">
        <v>796.06073439372722</v>
      </c>
      <c r="O44177" s="92">
        <v>45064</v>
      </c>
      <c r="P44177" s="92">
        <f t="shared" si="1575"/>
        <v>45046</v>
      </c>
      <c r="Q44177" s="92">
        <f t="shared" si="1576"/>
        <v>45059</v>
      </c>
    </row>
    <row r="44178" spans="1:17" x14ac:dyDescent="0.25">
      <c r="A44178" s="1" t="s">
        <v>831</v>
      </c>
      <c r="B44178" s="35" t="s">
        <v>446</v>
      </c>
      <c r="C44178" s="33">
        <v>5237.00001144</v>
      </c>
      <c r="D44178" s="35">
        <v>1060</v>
      </c>
      <c r="E44178" s="35" t="s">
        <v>487</v>
      </c>
      <c r="F44178" s="34">
        <v>1.3639215442531756</v>
      </c>
      <c r="H44178" s="35" t="s">
        <v>459</v>
      </c>
      <c r="I44178" s="35">
        <v>28301</v>
      </c>
      <c r="J44178" s="35">
        <v>35</v>
      </c>
      <c r="K44178" s="35">
        <v>1</v>
      </c>
      <c r="L44178" s="36">
        <v>2.8571428571428571E-2</v>
      </c>
      <c r="M44178" s="35" t="s">
        <v>474</v>
      </c>
      <c r="N44178" s="39">
        <v>668.32155668405596</v>
      </c>
      <c r="O44178" s="92">
        <v>45064</v>
      </c>
      <c r="P44178" s="92">
        <f t="shared" si="1575"/>
        <v>45046</v>
      </c>
      <c r="Q44178" s="92">
        <f t="shared" si="1576"/>
        <v>45059</v>
      </c>
    </row>
    <row r="44179" spans="1:17" x14ac:dyDescent="0.25">
      <c r="A44179" s="1" t="s">
        <v>830</v>
      </c>
      <c r="B44179" s="35" t="s">
        <v>443</v>
      </c>
      <c r="C44179" s="33">
        <v>11645</v>
      </c>
      <c r="D44179" s="35">
        <v>2852</v>
      </c>
      <c r="E44179" s="35">
        <v>5</v>
      </c>
      <c r="F44179" s="34">
        <v>3.0669201987364292</v>
      </c>
      <c r="H44179" s="35" t="s">
        <v>474</v>
      </c>
      <c r="I44179" s="35">
        <v>43917</v>
      </c>
      <c r="J44179" s="35">
        <v>125</v>
      </c>
      <c r="K44179" s="35">
        <v>5</v>
      </c>
      <c r="L44179" s="36">
        <v>0.04</v>
      </c>
      <c r="M44179" s="35" t="s">
        <v>474</v>
      </c>
      <c r="N44179" s="39">
        <v>1073.4220695577501</v>
      </c>
      <c r="O44179" s="92">
        <v>45064</v>
      </c>
      <c r="P44179" s="92">
        <f t="shared" si="1575"/>
        <v>45046</v>
      </c>
      <c r="Q44179" s="92">
        <f t="shared" si="1576"/>
        <v>45059</v>
      </c>
    </row>
    <row r="44180" spans="1:17" x14ac:dyDescent="0.25">
      <c r="A44180" s="1" t="s">
        <v>829</v>
      </c>
      <c r="B44180" s="35" t="s">
        <v>449</v>
      </c>
      <c r="C44180" s="33">
        <v>1185.00000381</v>
      </c>
      <c r="D44180" s="35">
        <v>198</v>
      </c>
      <c r="E44180" s="35">
        <v>0</v>
      </c>
      <c r="F44180" s="34">
        <v>0</v>
      </c>
      <c r="H44180" s="35" t="s">
        <v>459</v>
      </c>
      <c r="I44180" s="35">
        <v>5972</v>
      </c>
      <c r="J44180" s="35">
        <v>15</v>
      </c>
      <c r="K44180" s="35">
        <v>0</v>
      </c>
      <c r="L44180" s="36">
        <v>0</v>
      </c>
      <c r="M44180" s="35" t="s">
        <v>459</v>
      </c>
      <c r="N44180" s="39">
        <v>1265.8227807402659</v>
      </c>
      <c r="O44180" s="92">
        <v>45064</v>
      </c>
      <c r="P44180" s="92">
        <f t="shared" si="1575"/>
        <v>45046</v>
      </c>
      <c r="Q44180" s="92">
        <f t="shared" si="1576"/>
        <v>45059</v>
      </c>
    </row>
    <row r="44181" spans="1:17" x14ac:dyDescent="0.25">
      <c r="A44181" s="1" t="s">
        <v>828</v>
      </c>
      <c r="B44181" s="35" t="s">
        <v>441</v>
      </c>
      <c r="C44181" s="33">
        <v>13315</v>
      </c>
      <c r="D44181" s="35">
        <v>3486</v>
      </c>
      <c r="E44181" s="35">
        <v>0</v>
      </c>
      <c r="F44181" s="34">
        <v>0</v>
      </c>
      <c r="H44181" s="35" t="s">
        <v>455</v>
      </c>
      <c r="I44181" s="35">
        <v>67319</v>
      </c>
      <c r="J44181" s="35">
        <v>66</v>
      </c>
      <c r="K44181" s="35">
        <v>0</v>
      </c>
      <c r="L44181" s="36">
        <v>0</v>
      </c>
      <c r="M44181" s="35" t="s">
        <v>455</v>
      </c>
      <c r="N44181" s="39">
        <v>495.68156214795346</v>
      </c>
      <c r="O44181" s="92">
        <v>45064</v>
      </c>
      <c r="P44181" s="92">
        <f t="shared" si="1575"/>
        <v>45046</v>
      </c>
      <c r="Q44181" s="92">
        <f t="shared" si="1576"/>
        <v>45059</v>
      </c>
    </row>
    <row r="44182" spans="1:17" x14ac:dyDescent="0.25">
      <c r="A44182" s="1" t="s">
        <v>827</v>
      </c>
      <c r="B44182" s="35" t="s">
        <v>454</v>
      </c>
      <c r="C44182" s="33">
        <v>6594.0000190700002</v>
      </c>
      <c r="D44182" s="35">
        <v>1206</v>
      </c>
      <c r="E44182" s="35">
        <v>7</v>
      </c>
      <c r="F44182" s="34">
        <v>7.5826508728236037</v>
      </c>
      <c r="H44182" s="35" t="s">
        <v>459</v>
      </c>
      <c r="I44182" s="35">
        <v>23317</v>
      </c>
      <c r="J44182" s="35">
        <v>95</v>
      </c>
      <c r="K44182" s="35">
        <v>7</v>
      </c>
      <c r="L44182" s="36">
        <v>7.3684210526315783E-2</v>
      </c>
      <c r="M44182" s="35" t="s">
        <v>474</v>
      </c>
      <c r="N44182" s="39">
        <v>1440.7036658364848</v>
      </c>
      <c r="O44182" s="92">
        <v>45064</v>
      </c>
      <c r="P44182" s="92">
        <f t="shared" si="1575"/>
        <v>45046</v>
      </c>
      <c r="Q44182" s="92">
        <f t="shared" si="1576"/>
        <v>45059</v>
      </c>
    </row>
    <row r="44183" spans="1:17" x14ac:dyDescent="0.25">
      <c r="A44183" s="1" t="s">
        <v>826</v>
      </c>
      <c r="B44183" s="35" t="s">
        <v>446</v>
      </c>
      <c r="C44183" s="33">
        <v>36392.000488279999</v>
      </c>
      <c r="D44183" s="35">
        <v>9391</v>
      </c>
      <c r="E44183" s="35">
        <v>8</v>
      </c>
      <c r="F44183" s="34">
        <v>1.5702037913870639</v>
      </c>
      <c r="H44183" s="35" t="s">
        <v>455</v>
      </c>
      <c r="I44183" s="35">
        <v>168208</v>
      </c>
      <c r="J44183" s="35">
        <v>220</v>
      </c>
      <c r="K44183" s="35">
        <v>8</v>
      </c>
      <c r="L44183" s="36">
        <v>3.6363636363636362E-2</v>
      </c>
      <c r="M44183" s="35" t="s">
        <v>455</v>
      </c>
      <c r="N44183" s="39">
        <v>604.52845968401971</v>
      </c>
      <c r="O44183" s="92">
        <v>45064</v>
      </c>
      <c r="P44183" s="92">
        <f t="shared" si="1575"/>
        <v>45046</v>
      </c>
      <c r="Q44183" s="92">
        <f t="shared" si="1576"/>
        <v>45059</v>
      </c>
    </row>
    <row r="44184" spans="1:17" x14ac:dyDescent="0.25">
      <c r="A44184" s="1" t="s">
        <v>825</v>
      </c>
      <c r="B44184" s="35" t="s">
        <v>442</v>
      </c>
      <c r="C44184" s="33">
        <v>40787.00012207</v>
      </c>
      <c r="D44184" s="35">
        <v>17793</v>
      </c>
      <c r="E44184" s="35">
        <v>12</v>
      </c>
      <c r="F44184" s="34">
        <v>2.1015099285986802</v>
      </c>
      <c r="H44184" s="35" t="s">
        <v>455</v>
      </c>
      <c r="I44184" s="35">
        <v>299753</v>
      </c>
      <c r="J44184" s="35">
        <v>602</v>
      </c>
      <c r="K44184" s="35">
        <v>14</v>
      </c>
      <c r="L44184" s="36">
        <v>2.3255813953488372E-2</v>
      </c>
      <c r="M44184" s="35" t="s">
        <v>474</v>
      </c>
      <c r="N44184" s="39">
        <v>1475.9604731858069</v>
      </c>
      <c r="O44184" s="92">
        <v>45064</v>
      </c>
      <c r="P44184" s="92">
        <f t="shared" si="1575"/>
        <v>45046</v>
      </c>
      <c r="Q44184" s="92">
        <f t="shared" si="1576"/>
        <v>45059</v>
      </c>
    </row>
    <row r="44185" spans="1:17" x14ac:dyDescent="0.25">
      <c r="A44185" s="1" t="s">
        <v>824</v>
      </c>
      <c r="B44185" s="35" t="s">
        <v>453</v>
      </c>
      <c r="C44185" s="33">
        <v>3257.9999847399999</v>
      </c>
      <c r="D44185" s="35">
        <v>858</v>
      </c>
      <c r="E44185" s="35">
        <v>0</v>
      </c>
      <c r="F44185" s="34">
        <v>0</v>
      </c>
      <c r="H44185" s="35" t="s">
        <v>459</v>
      </c>
      <c r="I44185" s="35">
        <v>16077</v>
      </c>
      <c r="J44185" s="35">
        <v>44</v>
      </c>
      <c r="K44185" s="35">
        <v>0</v>
      </c>
      <c r="L44185" s="36">
        <v>0</v>
      </c>
      <c r="M44185" s="35" t="s">
        <v>459</v>
      </c>
      <c r="N44185" s="39">
        <v>1350.5217988363913</v>
      </c>
      <c r="O44185" s="92">
        <v>45064</v>
      </c>
      <c r="P44185" s="92">
        <f t="shared" si="1575"/>
        <v>45046</v>
      </c>
      <c r="Q44185" s="92">
        <f t="shared" si="1576"/>
        <v>45059</v>
      </c>
    </row>
    <row r="44186" spans="1:17" x14ac:dyDescent="0.25">
      <c r="A44186" s="1" t="s">
        <v>823</v>
      </c>
      <c r="B44186" s="35" t="s">
        <v>448</v>
      </c>
      <c r="C44186" s="33">
        <v>1228.0000061999999</v>
      </c>
      <c r="D44186" s="35">
        <v>259</v>
      </c>
      <c r="E44186" s="35">
        <v>0</v>
      </c>
      <c r="F44186" s="34">
        <v>0</v>
      </c>
      <c r="H44186" s="35" t="s">
        <v>459</v>
      </c>
      <c r="I44186" s="35">
        <v>4402</v>
      </c>
      <c r="J44186" s="35">
        <v>22</v>
      </c>
      <c r="K44186" s="35">
        <v>0</v>
      </c>
      <c r="L44186" s="36">
        <v>0</v>
      </c>
      <c r="M44186" s="35" t="s">
        <v>459</v>
      </c>
      <c r="N44186" s="39">
        <v>1791.5309355802183</v>
      </c>
      <c r="O44186" s="92">
        <v>45064</v>
      </c>
      <c r="P44186" s="92">
        <f t="shared" si="1575"/>
        <v>45046</v>
      </c>
      <c r="Q44186" s="92">
        <f t="shared" si="1576"/>
        <v>45059</v>
      </c>
    </row>
    <row r="44187" spans="1:17" x14ac:dyDescent="0.25">
      <c r="A44187" s="1" t="s">
        <v>822</v>
      </c>
      <c r="B44187" s="35" t="s">
        <v>447</v>
      </c>
      <c r="C44187" s="33">
        <v>1186.00000858</v>
      </c>
      <c r="D44187" s="35">
        <v>191</v>
      </c>
      <c r="E44187" s="35">
        <v>0</v>
      </c>
      <c r="F44187" s="34">
        <v>0</v>
      </c>
      <c r="H44187" s="35" t="s">
        <v>459</v>
      </c>
      <c r="I44187" s="35">
        <v>4780</v>
      </c>
      <c r="J44187" s="35">
        <v>6</v>
      </c>
      <c r="K44187" s="35">
        <v>0</v>
      </c>
      <c r="L44187" s="36">
        <v>0</v>
      </c>
      <c r="M44187" s="35" t="s">
        <v>459</v>
      </c>
      <c r="N44187" s="39">
        <v>505.90218858293355</v>
      </c>
      <c r="O44187" s="92">
        <v>45064</v>
      </c>
      <c r="P44187" s="92">
        <f t="shared" si="1575"/>
        <v>45046</v>
      </c>
      <c r="Q44187" s="92">
        <f t="shared" si="1576"/>
        <v>45059</v>
      </c>
    </row>
    <row r="44188" spans="1:17" x14ac:dyDescent="0.25">
      <c r="A44188" s="1" t="s">
        <v>821</v>
      </c>
      <c r="B44188" s="35" t="s">
        <v>448</v>
      </c>
      <c r="C44188" s="33">
        <v>55560.000183110002</v>
      </c>
      <c r="D44188" s="35">
        <v>20357</v>
      </c>
      <c r="E44188" s="35" t="s">
        <v>487</v>
      </c>
      <c r="F44188" s="34">
        <v>0.51424457302493243</v>
      </c>
      <c r="H44188" s="35" t="s">
        <v>455</v>
      </c>
      <c r="I44188" s="35">
        <v>308988</v>
      </c>
      <c r="J44188" s="35">
        <v>747</v>
      </c>
      <c r="K44188" s="35">
        <v>5</v>
      </c>
      <c r="L44188" s="36">
        <v>6.6934404283801874E-3</v>
      </c>
      <c r="M44188" s="35" t="s">
        <v>455</v>
      </c>
      <c r="N44188" s="39">
        <v>1344.492436173686</v>
      </c>
      <c r="O44188" s="92">
        <v>45064</v>
      </c>
      <c r="P44188" s="92">
        <f t="shared" si="1575"/>
        <v>45046</v>
      </c>
      <c r="Q44188" s="92">
        <f t="shared" si="1576"/>
        <v>45059</v>
      </c>
    </row>
    <row r="44189" spans="1:17" x14ac:dyDescent="0.25">
      <c r="A44189" s="1" t="s">
        <v>820</v>
      </c>
      <c r="B44189" s="35" t="s">
        <v>451</v>
      </c>
      <c r="C44189" s="33">
        <v>1212.00000572</v>
      </c>
      <c r="D44189" s="35">
        <v>139</v>
      </c>
      <c r="E44189" s="35">
        <v>0</v>
      </c>
      <c r="F44189" s="34">
        <v>0</v>
      </c>
      <c r="H44189" s="35" t="s">
        <v>459</v>
      </c>
      <c r="I44189" s="35">
        <v>7084</v>
      </c>
      <c r="J44189" s="35">
        <v>13</v>
      </c>
      <c r="K44189" s="35">
        <v>0</v>
      </c>
      <c r="L44189" s="36">
        <v>0</v>
      </c>
      <c r="M44189" s="35" t="s">
        <v>459</v>
      </c>
      <c r="N44189" s="39">
        <v>1072.6072556639328</v>
      </c>
      <c r="O44189" s="92">
        <v>45064</v>
      </c>
      <c r="P44189" s="92">
        <f t="shared" si="1575"/>
        <v>45046</v>
      </c>
      <c r="Q44189" s="92">
        <f t="shared" si="1576"/>
        <v>45059</v>
      </c>
    </row>
    <row r="44190" spans="1:17" x14ac:dyDescent="0.25">
      <c r="A44190" s="1" t="s">
        <v>819</v>
      </c>
      <c r="B44190" s="35" t="s">
        <v>453</v>
      </c>
      <c r="C44190" s="33">
        <v>1657.00000191</v>
      </c>
      <c r="D44190" s="35">
        <v>423</v>
      </c>
      <c r="E44190" s="35">
        <v>0</v>
      </c>
      <c r="F44190" s="34">
        <v>0</v>
      </c>
      <c r="H44190" s="35" t="s">
        <v>459</v>
      </c>
      <c r="I44190" s="35">
        <v>5788</v>
      </c>
      <c r="J44190" s="35">
        <v>35</v>
      </c>
      <c r="K44190" s="35">
        <v>0</v>
      </c>
      <c r="L44190" s="36">
        <v>0</v>
      </c>
      <c r="M44190" s="35" t="s">
        <v>459</v>
      </c>
      <c r="N44190" s="39">
        <v>2112.2510536907666</v>
      </c>
      <c r="O44190" s="92">
        <v>45064</v>
      </c>
      <c r="P44190" s="92">
        <f t="shared" si="1575"/>
        <v>45046</v>
      </c>
      <c r="Q44190" s="92">
        <f t="shared" si="1576"/>
        <v>45059</v>
      </c>
    </row>
    <row r="44191" spans="1:17" x14ac:dyDescent="0.25">
      <c r="A44191" s="1" t="s">
        <v>818</v>
      </c>
      <c r="B44191" s="35" t="s">
        <v>441</v>
      </c>
      <c r="C44191" s="33">
        <v>15427.999900819999</v>
      </c>
      <c r="D44191" s="35">
        <v>4412</v>
      </c>
      <c r="E44191" s="35" t="s">
        <v>487</v>
      </c>
      <c r="F44191" s="34">
        <v>0.46298011335075906</v>
      </c>
      <c r="H44191" s="35" t="s">
        <v>455</v>
      </c>
      <c r="I44191" s="35">
        <v>64548</v>
      </c>
      <c r="J44191" s="35">
        <v>99</v>
      </c>
      <c r="K44191" s="35">
        <v>1</v>
      </c>
      <c r="L44191" s="36">
        <v>1.0101010101010102E-2</v>
      </c>
      <c r="M44191" s="35" t="s">
        <v>455</v>
      </c>
      <c r="N44191" s="39">
        <v>641.69043710415201</v>
      </c>
      <c r="O44191" s="92">
        <v>45064</v>
      </c>
      <c r="P44191" s="92">
        <f t="shared" si="1575"/>
        <v>45046</v>
      </c>
      <c r="Q44191" s="92">
        <f t="shared" si="1576"/>
        <v>45059</v>
      </c>
    </row>
    <row r="44192" spans="1:17" x14ac:dyDescent="0.25">
      <c r="A44192" s="1" t="s">
        <v>817</v>
      </c>
      <c r="B44192" s="35" t="s">
        <v>444</v>
      </c>
      <c r="C44192" s="33">
        <v>8380.9999847399995</v>
      </c>
      <c r="D44192" s="35">
        <v>1533</v>
      </c>
      <c r="E44192" s="35" t="s">
        <v>487</v>
      </c>
      <c r="F44192" s="34">
        <v>1.7045357727867203</v>
      </c>
      <c r="H44192" s="35" t="s">
        <v>474</v>
      </c>
      <c r="I44192" s="35">
        <v>37314</v>
      </c>
      <c r="J44192" s="35">
        <v>82</v>
      </c>
      <c r="K44192" s="35">
        <v>4</v>
      </c>
      <c r="L44192" s="36">
        <v>4.878048780487805E-2</v>
      </c>
      <c r="M44192" s="35" t="s">
        <v>474</v>
      </c>
      <c r="N44192" s="39">
        <v>978.40353357957747</v>
      </c>
      <c r="O44192" s="92">
        <v>45064</v>
      </c>
      <c r="P44192" s="92">
        <f t="shared" ref="P44192:P44255" si="1577">O44192-18</f>
        <v>45046</v>
      </c>
      <c r="Q44192" s="92">
        <f t="shared" ref="Q44192:Q44255" si="1578">O44192-5</f>
        <v>45059</v>
      </c>
    </row>
    <row r="44193" spans="1:17" x14ac:dyDescent="0.25">
      <c r="A44193" s="1" t="s">
        <v>816</v>
      </c>
      <c r="B44193" s="35" t="s">
        <v>449</v>
      </c>
      <c r="C44193" s="33">
        <v>1605.99999523</v>
      </c>
      <c r="D44193" s="35">
        <v>308</v>
      </c>
      <c r="E44193" s="35">
        <v>0</v>
      </c>
      <c r="F44193" s="34">
        <v>0</v>
      </c>
      <c r="H44193" s="35" t="s">
        <v>459</v>
      </c>
      <c r="I44193" s="35">
        <v>7542</v>
      </c>
      <c r="J44193" s="35">
        <v>18</v>
      </c>
      <c r="K44193" s="35">
        <v>0</v>
      </c>
      <c r="L44193" s="36">
        <v>0</v>
      </c>
      <c r="M44193" s="35" t="s">
        <v>459</v>
      </c>
      <c r="N44193" s="39">
        <v>1120.7970145368629</v>
      </c>
      <c r="O44193" s="92">
        <v>45064</v>
      </c>
      <c r="P44193" s="92">
        <f t="shared" si="1577"/>
        <v>45046</v>
      </c>
      <c r="Q44193" s="92">
        <f t="shared" si="1578"/>
        <v>45059</v>
      </c>
    </row>
    <row r="44194" spans="1:17" x14ac:dyDescent="0.25">
      <c r="A44194" s="1" t="s">
        <v>815</v>
      </c>
      <c r="B44194" s="35" t="s">
        <v>446</v>
      </c>
      <c r="C44194" s="33">
        <v>18490.99987793</v>
      </c>
      <c r="D44194" s="35">
        <v>3583</v>
      </c>
      <c r="E44194" s="35" t="s">
        <v>487</v>
      </c>
      <c r="F44194" s="34">
        <v>0.77257662538655103</v>
      </c>
      <c r="H44194" s="35" t="s">
        <v>455</v>
      </c>
      <c r="I44194" s="35">
        <v>128946</v>
      </c>
      <c r="J44194" s="35">
        <v>196</v>
      </c>
      <c r="K44194" s="35">
        <v>2</v>
      </c>
      <c r="L44194" s="36">
        <v>1.020408163265306E-2</v>
      </c>
      <c r="M44194" s="35" t="s">
        <v>455</v>
      </c>
      <c r="N44194" s="39">
        <v>1059.9751300303478</v>
      </c>
      <c r="O44194" s="92">
        <v>45064</v>
      </c>
      <c r="P44194" s="92">
        <f t="shared" si="1577"/>
        <v>45046</v>
      </c>
      <c r="Q44194" s="92">
        <f t="shared" si="1578"/>
        <v>45059</v>
      </c>
    </row>
    <row r="44195" spans="1:17" x14ac:dyDescent="0.25">
      <c r="A44195" s="1" t="s">
        <v>814</v>
      </c>
      <c r="B44195" s="35" t="s">
        <v>449</v>
      </c>
      <c r="C44195" s="33">
        <v>1760.99999619</v>
      </c>
      <c r="D44195" s="35">
        <v>264</v>
      </c>
      <c r="E44195" s="35" t="s">
        <v>487</v>
      </c>
      <c r="F44195" s="34">
        <v>4.0561369439585606</v>
      </c>
      <c r="H44195" s="35" t="s">
        <v>474</v>
      </c>
      <c r="I44195" s="35">
        <v>9542</v>
      </c>
      <c r="J44195" s="35">
        <v>14</v>
      </c>
      <c r="K44195" s="35">
        <v>1</v>
      </c>
      <c r="L44195" s="36">
        <v>7.1428571428571425E-2</v>
      </c>
      <c r="M44195" s="35" t="s">
        <v>474</v>
      </c>
      <c r="N44195" s="39">
        <v>795.00284101587783</v>
      </c>
      <c r="O44195" s="92">
        <v>45064</v>
      </c>
      <c r="P44195" s="92">
        <f t="shared" si="1577"/>
        <v>45046</v>
      </c>
      <c r="Q44195" s="92">
        <f t="shared" si="1578"/>
        <v>45059</v>
      </c>
    </row>
    <row r="44196" spans="1:17" x14ac:dyDescent="0.25">
      <c r="A44196" s="1" t="s">
        <v>813</v>
      </c>
      <c r="B44196" s="35" t="s">
        <v>447</v>
      </c>
      <c r="C44196" s="33">
        <v>828.99999808999996</v>
      </c>
      <c r="D44196" s="35">
        <v>127</v>
      </c>
      <c r="E44196" s="35">
        <v>0</v>
      </c>
      <c r="F44196" s="34">
        <v>0</v>
      </c>
      <c r="H44196" s="35" t="s">
        <v>459</v>
      </c>
      <c r="I44196" s="35">
        <v>4277</v>
      </c>
      <c r="J44196" s="35">
        <v>5</v>
      </c>
      <c r="K44196" s="35">
        <v>0</v>
      </c>
      <c r="L44196" s="36">
        <v>0</v>
      </c>
      <c r="M44196" s="35" t="s">
        <v>459</v>
      </c>
      <c r="N44196" s="39">
        <v>603.13631019540458</v>
      </c>
      <c r="O44196" s="92">
        <v>45064</v>
      </c>
      <c r="P44196" s="92">
        <f t="shared" si="1577"/>
        <v>45046</v>
      </c>
      <c r="Q44196" s="92">
        <f t="shared" si="1578"/>
        <v>45059</v>
      </c>
    </row>
    <row r="44197" spans="1:17" x14ac:dyDescent="0.25">
      <c r="A44197" s="1" t="s">
        <v>812</v>
      </c>
      <c r="B44197" s="35" t="s">
        <v>453</v>
      </c>
      <c r="C44197" s="33">
        <v>6330.0000305200001</v>
      </c>
      <c r="D44197" s="35">
        <v>1852</v>
      </c>
      <c r="E44197" s="35" t="s">
        <v>487</v>
      </c>
      <c r="F44197" s="34">
        <v>3.3852403357431116</v>
      </c>
      <c r="H44197" s="35" t="s">
        <v>474</v>
      </c>
      <c r="I44197" s="35">
        <v>39537</v>
      </c>
      <c r="J44197" s="35">
        <v>111</v>
      </c>
      <c r="K44197" s="35">
        <v>3</v>
      </c>
      <c r="L44197" s="36">
        <v>2.7027027027027029E-2</v>
      </c>
      <c r="M44197" s="35" t="s">
        <v>474</v>
      </c>
      <c r="N44197" s="39">
        <v>1753.5544939149313</v>
      </c>
      <c r="O44197" s="92">
        <v>45064</v>
      </c>
      <c r="P44197" s="92">
        <f t="shared" si="1577"/>
        <v>45046</v>
      </c>
      <c r="Q44197" s="92">
        <f t="shared" si="1578"/>
        <v>45059</v>
      </c>
    </row>
    <row r="44198" spans="1:17" x14ac:dyDescent="0.25">
      <c r="A44198" s="1" t="s">
        <v>811</v>
      </c>
      <c r="B44198" s="35" t="s">
        <v>450</v>
      </c>
      <c r="C44198" s="33">
        <v>28087.000030520001</v>
      </c>
      <c r="D44198" s="35">
        <v>9190</v>
      </c>
      <c r="E44198" s="35">
        <v>5</v>
      </c>
      <c r="F44198" s="34">
        <v>1.2715592863416429</v>
      </c>
      <c r="H44198" s="35" t="s">
        <v>455</v>
      </c>
      <c r="I44198" s="35">
        <v>185649</v>
      </c>
      <c r="J44198" s="35">
        <v>373</v>
      </c>
      <c r="K44198" s="35">
        <v>6</v>
      </c>
      <c r="L44198" s="36">
        <v>1.6085790884718499E-2</v>
      </c>
      <c r="M44198" s="35" t="s">
        <v>455</v>
      </c>
      <c r="N44198" s="39">
        <v>1328.0165186552117</v>
      </c>
      <c r="O44198" s="92">
        <v>45064</v>
      </c>
      <c r="P44198" s="92">
        <f t="shared" si="1577"/>
        <v>45046</v>
      </c>
      <c r="Q44198" s="92">
        <f t="shared" si="1578"/>
        <v>45059</v>
      </c>
    </row>
    <row r="44199" spans="1:17" x14ac:dyDescent="0.25">
      <c r="A44199" s="1" t="s">
        <v>810</v>
      </c>
      <c r="B44199" s="35" t="s">
        <v>452</v>
      </c>
      <c r="C44199" s="33">
        <v>33782.999816889998</v>
      </c>
      <c r="D44199" s="35">
        <v>10559</v>
      </c>
      <c r="E44199" s="35" t="s">
        <v>487</v>
      </c>
      <c r="F44199" s="34">
        <v>0.42286695566247678</v>
      </c>
      <c r="H44199" s="35" t="s">
        <v>474</v>
      </c>
      <c r="I44199" s="35">
        <v>173708</v>
      </c>
      <c r="J44199" s="35">
        <v>128</v>
      </c>
      <c r="K44199" s="35">
        <v>2</v>
      </c>
      <c r="L44199" s="36">
        <v>1.5625E-2</v>
      </c>
      <c r="M44199" s="35" t="s">
        <v>474</v>
      </c>
      <c r="N44199" s="39">
        <v>378.88879227357921</v>
      </c>
      <c r="O44199" s="92">
        <v>45064</v>
      </c>
      <c r="P44199" s="92">
        <f t="shared" si="1577"/>
        <v>45046</v>
      </c>
      <c r="Q44199" s="92">
        <f t="shared" si="1578"/>
        <v>45059</v>
      </c>
    </row>
    <row r="44200" spans="1:17" x14ac:dyDescent="0.25">
      <c r="A44200" s="1" t="s">
        <v>809</v>
      </c>
      <c r="B44200" s="35" t="s">
        <v>444</v>
      </c>
      <c r="C44200" s="33">
        <v>25364</v>
      </c>
      <c r="D44200" s="35">
        <v>6668</v>
      </c>
      <c r="E44200" s="35" t="s">
        <v>487</v>
      </c>
      <c r="F44200" s="34">
        <v>0.84484195823101349</v>
      </c>
      <c r="H44200" s="35" t="s">
        <v>459</v>
      </c>
      <c r="I44200" s="35">
        <v>161964</v>
      </c>
      <c r="J44200" s="35">
        <v>351</v>
      </c>
      <c r="K44200" s="35">
        <v>4</v>
      </c>
      <c r="L44200" s="36">
        <v>1.1396011396011397E-2</v>
      </c>
      <c r="M44200" s="35" t="s">
        <v>455</v>
      </c>
      <c r="N44200" s="39">
        <v>1383.8511275824003</v>
      </c>
      <c r="O44200" s="92">
        <v>45064</v>
      </c>
      <c r="P44200" s="92">
        <f t="shared" si="1577"/>
        <v>45046</v>
      </c>
      <c r="Q44200" s="92">
        <f t="shared" si="1578"/>
        <v>45059</v>
      </c>
    </row>
    <row r="44201" spans="1:17" x14ac:dyDescent="0.25">
      <c r="A44201" s="1" t="s">
        <v>808</v>
      </c>
      <c r="B44201" s="35" t="s">
        <v>449</v>
      </c>
      <c r="C44201" s="33">
        <v>5089.9999771100001</v>
      </c>
      <c r="D44201" s="35">
        <v>994</v>
      </c>
      <c r="E44201" s="35" t="s">
        <v>487</v>
      </c>
      <c r="F44201" s="34">
        <v>1.4033118221962575</v>
      </c>
      <c r="H44201" s="35" t="s">
        <v>455</v>
      </c>
      <c r="I44201" s="35">
        <v>65822</v>
      </c>
      <c r="J44201" s="35">
        <v>55</v>
      </c>
      <c r="K44201" s="35">
        <v>1</v>
      </c>
      <c r="L44201" s="36">
        <v>1.8181818181818181E-2</v>
      </c>
      <c r="M44201" s="35" t="s">
        <v>455</v>
      </c>
      <c r="N44201" s="39">
        <v>1080.5501030911182</v>
      </c>
      <c r="O44201" s="92">
        <v>45064</v>
      </c>
      <c r="P44201" s="92">
        <f t="shared" si="1577"/>
        <v>45046</v>
      </c>
      <c r="Q44201" s="92">
        <f t="shared" si="1578"/>
        <v>45059</v>
      </c>
    </row>
    <row r="44202" spans="1:17" x14ac:dyDescent="0.25">
      <c r="A44202" s="1" t="s">
        <v>807</v>
      </c>
      <c r="B44202" s="35" t="s">
        <v>454</v>
      </c>
      <c r="C44202" s="33">
        <v>14674</v>
      </c>
      <c r="D44202" s="35">
        <v>3146</v>
      </c>
      <c r="E44202" s="35">
        <v>9</v>
      </c>
      <c r="F44202" s="34">
        <v>4.3809264199069302</v>
      </c>
      <c r="H44202" s="35" t="s">
        <v>474</v>
      </c>
      <c r="I44202" s="35">
        <v>56022</v>
      </c>
      <c r="J44202" s="35">
        <v>185</v>
      </c>
      <c r="K44202" s="35">
        <v>14</v>
      </c>
      <c r="L44202" s="36">
        <v>7.567567567567568E-2</v>
      </c>
      <c r="M44202" s="35" t="s">
        <v>474</v>
      </c>
      <c r="N44202" s="39">
        <v>1260.733269728772</v>
      </c>
      <c r="O44202" s="92">
        <v>45064</v>
      </c>
      <c r="P44202" s="92">
        <f t="shared" si="1577"/>
        <v>45046</v>
      </c>
      <c r="Q44202" s="92">
        <f t="shared" si="1578"/>
        <v>45059</v>
      </c>
    </row>
    <row r="44203" spans="1:17" x14ac:dyDescent="0.25">
      <c r="A44203" s="1" t="s">
        <v>806</v>
      </c>
      <c r="B44203" s="35" t="s">
        <v>452</v>
      </c>
      <c r="C44203" s="33">
        <v>8100.99994659</v>
      </c>
      <c r="D44203" s="35">
        <v>2131</v>
      </c>
      <c r="E44203" s="35" t="s">
        <v>487</v>
      </c>
      <c r="F44203" s="34">
        <v>0.88172536599803664</v>
      </c>
      <c r="H44203" s="35" t="s">
        <v>455</v>
      </c>
      <c r="I44203" s="35">
        <v>32358</v>
      </c>
      <c r="J44203" s="35">
        <v>36</v>
      </c>
      <c r="K44203" s="35">
        <v>1</v>
      </c>
      <c r="L44203" s="36">
        <v>2.7777777777777776E-2</v>
      </c>
      <c r="M44203" s="35" t="s">
        <v>455</v>
      </c>
      <c r="N44203" s="39">
        <v>444.38958446301041</v>
      </c>
      <c r="O44203" s="92">
        <v>45064</v>
      </c>
      <c r="P44203" s="92">
        <f t="shared" si="1577"/>
        <v>45046</v>
      </c>
      <c r="Q44203" s="92">
        <f t="shared" si="1578"/>
        <v>45059</v>
      </c>
    </row>
    <row r="44204" spans="1:17" x14ac:dyDescent="0.25">
      <c r="A44204" s="1" t="s">
        <v>805</v>
      </c>
      <c r="B44204" s="35" t="s">
        <v>441</v>
      </c>
      <c r="C44204" s="33">
        <v>8982.9999656700002</v>
      </c>
      <c r="D44204" s="35">
        <v>2064</v>
      </c>
      <c r="E44204" s="35" t="s">
        <v>487</v>
      </c>
      <c r="F44204" s="34">
        <v>0.79515275188185874</v>
      </c>
      <c r="H44204" s="35" t="s">
        <v>455</v>
      </c>
      <c r="I44204" s="35">
        <v>35534</v>
      </c>
      <c r="J44204" s="35">
        <v>52</v>
      </c>
      <c r="K44204" s="35">
        <v>1</v>
      </c>
      <c r="L44204" s="36">
        <v>1.9230769230769232E-2</v>
      </c>
      <c r="M44204" s="35" t="s">
        <v>455</v>
      </c>
      <c r="N44204" s="39">
        <v>578.87120336999317</v>
      </c>
      <c r="O44204" s="92">
        <v>45064</v>
      </c>
      <c r="P44204" s="92">
        <f t="shared" si="1577"/>
        <v>45046</v>
      </c>
      <c r="Q44204" s="92">
        <f t="shared" si="1578"/>
        <v>45059</v>
      </c>
    </row>
    <row r="44205" spans="1:17" x14ac:dyDescent="0.25">
      <c r="A44205" s="1" t="s">
        <v>804</v>
      </c>
      <c r="B44205" s="35" t="s">
        <v>444</v>
      </c>
      <c r="C44205" s="33">
        <v>5923.0000038099997</v>
      </c>
      <c r="D44205" s="35">
        <v>1073</v>
      </c>
      <c r="E44205" s="35" t="s">
        <v>487</v>
      </c>
      <c r="F44205" s="34">
        <v>1.2059525811687428</v>
      </c>
      <c r="H44205" s="35" t="s">
        <v>455</v>
      </c>
      <c r="I44205" s="35">
        <v>32661</v>
      </c>
      <c r="J44205" s="35">
        <v>51</v>
      </c>
      <c r="K44205" s="35">
        <v>1</v>
      </c>
      <c r="L44205" s="36">
        <v>1.9607843137254902E-2</v>
      </c>
      <c r="M44205" s="35" t="s">
        <v>455</v>
      </c>
      <c r="N44205" s="39">
        <v>861.05014295448245</v>
      </c>
      <c r="O44205" s="92">
        <v>45064</v>
      </c>
      <c r="P44205" s="92">
        <f t="shared" si="1577"/>
        <v>45046</v>
      </c>
      <c r="Q44205" s="92">
        <f t="shared" si="1578"/>
        <v>45059</v>
      </c>
    </row>
    <row r="44206" spans="1:17" x14ac:dyDescent="0.25">
      <c r="A44206" s="1" t="s">
        <v>803</v>
      </c>
      <c r="B44206" s="35" t="s">
        <v>446</v>
      </c>
      <c r="C44206" s="33">
        <v>32617</v>
      </c>
      <c r="D44206" s="35">
        <v>11135</v>
      </c>
      <c r="E44206" s="35">
        <v>9</v>
      </c>
      <c r="F44206" s="34">
        <v>1.9709266421103806</v>
      </c>
      <c r="H44206" s="35" t="s">
        <v>474</v>
      </c>
      <c r="I44206" s="35">
        <v>155755</v>
      </c>
      <c r="J44206" s="35">
        <v>153</v>
      </c>
      <c r="K44206" s="35">
        <v>9</v>
      </c>
      <c r="L44206" s="36">
        <v>5.8823529411764705E-2</v>
      </c>
      <c r="M44206" s="35" t="s">
        <v>474</v>
      </c>
      <c r="N44206" s="39">
        <v>469.08054082227056</v>
      </c>
      <c r="O44206" s="92">
        <v>45064</v>
      </c>
      <c r="P44206" s="92">
        <f t="shared" si="1577"/>
        <v>45046</v>
      </c>
      <c r="Q44206" s="92">
        <f t="shared" si="1578"/>
        <v>45059</v>
      </c>
    </row>
    <row r="44207" spans="1:17" x14ac:dyDescent="0.25">
      <c r="A44207" s="1" t="s">
        <v>802</v>
      </c>
      <c r="B44207" s="35" t="s">
        <v>441</v>
      </c>
      <c r="C44207" s="33">
        <v>11920.999984739999</v>
      </c>
      <c r="D44207" s="35">
        <v>3225</v>
      </c>
      <c r="E44207" s="35" t="s">
        <v>487</v>
      </c>
      <c r="F44207" s="34">
        <v>2.3967308621762173</v>
      </c>
      <c r="H44207" s="35" t="s">
        <v>459</v>
      </c>
      <c r="I44207" s="35">
        <v>87970</v>
      </c>
      <c r="J44207" s="35">
        <v>48</v>
      </c>
      <c r="K44207" s="35">
        <v>4</v>
      </c>
      <c r="L44207" s="36">
        <v>8.3333333333333329E-2</v>
      </c>
      <c r="M44207" s="35" t="s">
        <v>474</v>
      </c>
      <c r="N44207" s="39">
        <v>402.65078484560456</v>
      </c>
      <c r="O44207" s="92">
        <v>45064</v>
      </c>
      <c r="P44207" s="92">
        <f t="shared" si="1577"/>
        <v>45046</v>
      </c>
      <c r="Q44207" s="92">
        <f t="shared" si="1578"/>
        <v>45059</v>
      </c>
    </row>
    <row r="44208" spans="1:17" x14ac:dyDescent="0.25">
      <c r="A44208" s="1" t="s">
        <v>801</v>
      </c>
      <c r="B44208" s="35" t="s">
        <v>446</v>
      </c>
      <c r="C44208" s="33">
        <v>3358.00001621</v>
      </c>
      <c r="D44208" s="35">
        <v>651</v>
      </c>
      <c r="E44208" s="35">
        <v>0</v>
      </c>
      <c r="F44208" s="34">
        <v>0</v>
      </c>
      <c r="H44208" s="35" t="s">
        <v>459</v>
      </c>
      <c r="I44208" s="35">
        <v>11288</v>
      </c>
      <c r="J44208" s="35">
        <v>21</v>
      </c>
      <c r="K44208" s="35">
        <v>0</v>
      </c>
      <c r="L44208" s="36">
        <v>0</v>
      </c>
      <c r="M44208" s="35" t="s">
        <v>459</v>
      </c>
      <c r="N44208" s="39">
        <v>625.37224236531154</v>
      </c>
      <c r="O44208" s="92">
        <v>45064</v>
      </c>
      <c r="P44208" s="92">
        <f t="shared" si="1577"/>
        <v>45046</v>
      </c>
      <c r="Q44208" s="92">
        <f t="shared" si="1578"/>
        <v>45059</v>
      </c>
    </row>
    <row r="44209" spans="1:17" x14ac:dyDescent="0.25">
      <c r="A44209" s="1" t="s">
        <v>800</v>
      </c>
      <c r="B44209" s="35" t="s">
        <v>443</v>
      </c>
      <c r="C44209" s="33">
        <v>16090.000015260001</v>
      </c>
      <c r="D44209" s="35">
        <v>3389</v>
      </c>
      <c r="E44209" s="35" t="s">
        <v>487</v>
      </c>
      <c r="F44209" s="34">
        <v>0.88786291312402099</v>
      </c>
      <c r="H44209" s="35" t="s">
        <v>455</v>
      </c>
      <c r="I44209" s="35">
        <v>70444</v>
      </c>
      <c r="J44209" s="35">
        <v>145</v>
      </c>
      <c r="K44209" s="35">
        <v>3</v>
      </c>
      <c r="L44209" s="36">
        <v>2.0689655172413793E-2</v>
      </c>
      <c r="M44209" s="35" t="s">
        <v>459</v>
      </c>
      <c r="N44209" s="39">
        <v>901.18085682088133</v>
      </c>
      <c r="O44209" s="92">
        <v>45064</v>
      </c>
      <c r="P44209" s="92">
        <f t="shared" si="1577"/>
        <v>45046</v>
      </c>
      <c r="Q44209" s="92">
        <f t="shared" si="1578"/>
        <v>45059</v>
      </c>
    </row>
    <row r="44210" spans="1:17" x14ac:dyDescent="0.25">
      <c r="A44210" s="1" t="s">
        <v>799</v>
      </c>
      <c r="B44210" s="35" t="s">
        <v>443</v>
      </c>
      <c r="C44210" s="33">
        <v>14440.00006866</v>
      </c>
      <c r="D44210" s="35">
        <v>3792</v>
      </c>
      <c r="E44210" s="35" t="s">
        <v>487</v>
      </c>
      <c r="F44210" s="34">
        <v>0.49465769452174141</v>
      </c>
      <c r="H44210" s="35" t="s">
        <v>455</v>
      </c>
      <c r="I44210" s="35">
        <v>62580</v>
      </c>
      <c r="J44210" s="35">
        <v>89</v>
      </c>
      <c r="K44210" s="35">
        <v>1</v>
      </c>
      <c r="L44210" s="36">
        <v>1.1235955056179775E-2</v>
      </c>
      <c r="M44210" s="35" t="s">
        <v>455</v>
      </c>
      <c r="N44210" s="39">
        <v>616.34348737408982</v>
      </c>
      <c r="O44210" s="92">
        <v>45064</v>
      </c>
      <c r="P44210" s="92">
        <f t="shared" si="1577"/>
        <v>45046</v>
      </c>
      <c r="Q44210" s="92">
        <f t="shared" si="1578"/>
        <v>45059</v>
      </c>
    </row>
    <row r="44211" spans="1:17" x14ac:dyDescent="0.25">
      <c r="A44211" s="1" t="s">
        <v>798</v>
      </c>
      <c r="B44211" s="35" t="s">
        <v>441</v>
      </c>
      <c r="C44211" s="33">
        <v>2223.9999980900002</v>
      </c>
      <c r="D44211" s="35">
        <v>582</v>
      </c>
      <c r="E44211" s="35">
        <v>0</v>
      </c>
      <c r="F44211" s="34">
        <v>0</v>
      </c>
      <c r="H44211" s="35" t="s">
        <v>459</v>
      </c>
      <c r="I44211" s="35">
        <v>8860</v>
      </c>
      <c r="J44211" s="35">
        <v>6</v>
      </c>
      <c r="K44211" s="35">
        <v>0</v>
      </c>
      <c r="L44211" s="36">
        <v>0</v>
      </c>
      <c r="M44211" s="35" t="s">
        <v>459</v>
      </c>
      <c r="N44211" s="39">
        <v>269.78417289356463</v>
      </c>
      <c r="O44211" s="92">
        <v>45064</v>
      </c>
      <c r="P44211" s="92">
        <f t="shared" si="1577"/>
        <v>45046</v>
      </c>
      <c r="Q44211" s="92">
        <f t="shared" si="1578"/>
        <v>45059</v>
      </c>
    </row>
    <row r="44212" spans="1:17" x14ac:dyDescent="0.25">
      <c r="A44212" s="1" t="s">
        <v>797</v>
      </c>
      <c r="B44212" s="35" t="s">
        <v>448</v>
      </c>
      <c r="C44212" s="33">
        <v>16429.999908450001</v>
      </c>
      <c r="D44212" s="35">
        <v>5292</v>
      </c>
      <c r="E44212" s="35">
        <v>9</v>
      </c>
      <c r="F44212" s="34">
        <v>3.9127032649983122</v>
      </c>
      <c r="H44212" s="35" t="s">
        <v>455</v>
      </c>
      <c r="I44212" s="35">
        <v>91279</v>
      </c>
      <c r="J44212" s="35">
        <v>190</v>
      </c>
      <c r="K44212" s="35">
        <v>9</v>
      </c>
      <c r="L44212" s="36">
        <v>4.736842105263158E-2</v>
      </c>
      <c r="M44212" s="35" t="s">
        <v>455</v>
      </c>
      <c r="N44212" s="39">
        <v>1156.4211872106121</v>
      </c>
      <c r="O44212" s="92">
        <v>45064</v>
      </c>
      <c r="P44212" s="92">
        <f t="shared" si="1577"/>
        <v>45046</v>
      </c>
      <c r="Q44212" s="92">
        <f t="shared" si="1578"/>
        <v>45059</v>
      </c>
    </row>
    <row r="44213" spans="1:17" x14ac:dyDescent="0.25">
      <c r="A44213" s="1" t="s">
        <v>796</v>
      </c>
      <c r="B44213" s="35" t="s">
        <v>454</v>
      </c>
      <c r="C44213" s="33">
        <v>5751.9999771100001</v>
      </c>
      <c r="D44213" s="35">
        <v>704</v>
      </c>
      <c r="E44213" s="35" t="s">
        <v>487</v>
      </c>
      <c r="F44213" s="34">
        <v>2.4836081958560632</v>
      </c>
      <c r="H44213" s="35" t="s">
        <v>455</v>
      </c>
      <c r="I44213" s="35">
        <v>15268</v>
      </c>
      <c r="J44213" s="35">
        <v>78</v>
      </c>
      <c r="K44213" s="35">
        <v>2</v>
      </c>
      <c r="L44213" s="36">
        <v>2.564102564102564E-2</v>
      </c>
      <c r="M44213" s="35" t="s">
        <v>455</v>
      </c>
      <c r="N44213" s="39">
        <v>1356.0500749374105</v>
      </c>
      <c r="O44213" s="92">
        <v>45064</v>
      </c>
      <c r="P44213" s="92">
        <f t="shared" si="1577"/>
        <v>45046</v>
      </c>
      <c r="Q44213" s="92">
        <f t="shared" si="1578"/>
        <v>45059</v>
      </c>
    </row>
    <row r="44214" spans="1:17" x14ac:dyDescent="0.25">
      <c r="A44214" s="1" t="s">
        <v>795</v>
      </c>
      <c r="B44214" s="35" t="s">
        <v>447</v>
      </c>
      <c r="C44214" s="33">
        <v>16211.000167849999</v>
      </c>
      <c r="D44214" s="35">
        <v>4477</v>
      </c>
      <c r="E44214" s="35">
        <v>6</v>
      </c>
      <c r="F44214" s="34">
        <v>2.6437075080745513</v>
      </c>
      <c r="H44214" s="35" t="s">
        <v>455</v>
      </c>
      <c r="I44214" s="35">
        <v>140484</v>
      </c>
      <c r="J44214" s="35">
        <v>217</v>
      </c>
      <c r="K44214" s="35">
        <v>7</v>
      </c>
      <c r="L44214" s="36">
        <v>3.2258064516129031E-2</v>
      </c>
      <c r="M44214" s="35" t="s">
        <v>455</v>
      </c>
      <c r="N44214" s="39">
        <v>1338.5972349217479</v>
      </c>
      <c r="O44214" s="92">
        <v>45064</v>
      </c>
      <c r="P44214" s="92">
        <f t="shared" si="1577"/>
        <v>45046</v>
      </c>
      <c r="Q44214" s="92">
        <f t="shared" si="1578"/>
        <v>45059</v>
      </c>
    </row>
    <row r="44215" spans="1:17" x14ac:dyDescent="0.25">
      <c r="A44215" s="1" t="s">
        <v>794</v>
      </c>
      <c r="B44215" s="35" t="s">
        <v>452</v>
      </c>
      <c r="C44215" s="33">
        <v>25057.999969479999</v>
      </c>
      <c r="D44215" s="35">
        <v>6374</v>
      </c>
      <c r="E44215" s="35">
        <v>5</v>
      </c>
      <c r="F44215" s="34">
        <v>1.4252648159384147</v>
      </c>
      <c r="H44215" s="35" t="s">
        <v>474</v>
      </c>
      <c r="I44215" s="35">
        <v>221343</v>
      </c>
      <c r="J44215" s="35">
        <v>140</v>
      </c>
      <c r="K44215" s="35">
        <v>6</v>
      </c>
      <c r="L44215" s="36">
        <v>4.2857142857142858E-2</v>
      </c>
      <c r="M44215" s="35" t="s">
        <v>474</v>
      </c>
      <c r="N44215" s="39">
        <v>558.70380784785868</v>
      </c>
      <c r="O44215" s="92">
        <v>45064</v>
      </c>
      <c r="P44215" s="92">
        <f t="shared" si="1577"/>
        <v>45046</v>
      </c>
      <c r="Q44215" s="92">
        <f t="shared" si="1578"/>
        <v>45059</v>
      </c>
    </row>
    <row r="44216" spans="1:17" x14ac:dyDescent="0.25">
      <c r="A44216" s="1" t="s">
        <v>793</v>
      </c>
      <c r="B44216" s="35" t="s">
        <v>451</v>
      </c>
      <c r="C44216" s="33">
        <v>5168.0000152599996</v>
      </c>
      <c r="D44216" s="35">
        <v>1285</v>
      </c>
      <c r="E44216" s="35" t="s">
        <v>487</v>
      </c>
      <c r="F44216" s="34">
        <v>2.764263592014633</v>
      </c>
      <c r="H44216" s="35" t="s">
        <v>474</v>
      </c>
      <c r="I44216" s="35">
        <v>26040</v>
      </c>
      <c r="J44216" s="35">
        <v>50</v>
      </c>
      <c r="K44216" s="35">
        <v>2</v>
      </c>
      <c r="L44216" s="36">
        <v>0.04</v>
      </c>
      <c r="M44216" s="35" t="s">
        <v>474</v>
      </c>
      <c r="N44216" s="39">
        <v>967.49225720512163</v>
      </c>
      <c r="O44216" s="92">
        <v>45064</v>
      </c>
      <c r="P44216" s="92">
        <f t="shared" si="1577"/>
        <v>45046</v>
      </c>
      <c r="Q44216" s="92">
        <f t="shared" si="1578"/>
        <v>45059</v>
      </c>
    </row>
    <row r="44217" spans="1:17" x14ac:dyDescent="0.25">
      <c r="A44217" s="1" t="s">
        <v>792</v>
      </c>
      <c r="B44217" s="35" t="s">
        <v>453</v>
      </c>
      <c r="C44217" s="33">
        <v>1371.99999142</v>
      </c>
      <c r="D44217" s="35">
        <v>143</v>
      </c>
      <c r="E44217" s="35">
        <v>0</v>
      </c>
      <c r="F44217" s="34">
        <v>0</v>
      </c>
      <c r="H44217" s="35" t="s">
        <v>459</v>
      </c>
      <c r="I44217" s="35">
        <v>3697</v>
      </c>
      <c r="J44217" s="35">
        <v>6</v>
      </c>
      <c r="K44217" s="35">
        <v>0</v>
      </c>
      <c r="L44217" s="36">
        <v>0</v>
      </c>
      <c r="M44217" s="35" t="s">
        <v>459</v>
      </c>
      <c r="N44217" s="39">
        <v>437.31778699138965</v>
      </c>
      <c r="O44217" s="92">
        <v>45064</v>
      </c>
      <c r="P44217" s="92">
        <f t="shared" si="1577"/>
        <v>45046</v>
      </c>
      <c r="Q44217" s="92">
        <f t="shared" si="1578"/>
        <v>45059</v>
      </c>
    </row>
    <row r="44218" spans="1:17" x14ac:dyDescent="0.25">
      <c r="A44218" s="1" t="s">
        <v>791</v>
      </c>
      <c r="B44218" s="35" t="s">
        <v>449</v>
      </c>
      <c r="C44218" s="33">
        <v>1665.00000286</v>
      </c>
      <c r="D44218" s="35">
        <v>389</v>
      </c>
      <c r="E44218" s="35" t="s">
        <v>487</v>
      </c>
      <c r="F44218" s="34">
        <v>4.290004282635274</v>
      </c>
      <c r="H44218" s="35" t="s">
        <v>474</v>
      </c>
      <c r="I44218" s="35">
        <v>9211</v>
      </c>
      <c r="J44218" s="35">
        <v>13</v>
      </c>
      <c r="K44218" s="35">
        <v>1</v>
      </c>
      <c r="L44218" s="36">
        <v>7.6923076923076927E-2</v>
      </c>
      <c r="M44218" s="35" t="s">
        <v>474</v>
      </c>
      <c r="N44218" s="39">
        <v>780.78077943961978</v>
      </c>
      <c r="O44218" s="92">
        <v>45064</v>
      </c>
      <c r="P44218" s="92">
        <f t="shared" si="1577"/>
        <v>45046</v>
      </c>
      <c r="Q44218" s="92">
        <f t="shared" si="1578"/>
        <v>45059</v>
      </c>
    </row>
    <row r="44219" spans="1:17" x14ac:dyDescent="0.25">
      <c r="A44219" s="1" t="s">
        <v>450</v>
      </c>
      <c r="B44219" s="35" t="s">
        <v>450</v>
      </c>
      <c r="C44219" s="33">
        <v>3675.0000343299998</v>
      </c>
      <c r="D44219" s="35">
        <v>724</v>
      </c>
      <c r="E44219" s="35" t="s">
        <v>487</v>
      </c>
      <c r="F44219" s="34">
        <v>3.8872691570787308</v>
      </c>
      <c r="H44219" s="35" t="s">
        <v>459</v>
      </c>
      <c r="I44219" s="35">
        <v>15967</v>
      </c>
      <c r="J44219" s="35">
        <v>38</v>
      </c>
      <c r="K44219" s="35">
        <v>2</v>
      </c>
      <c r="L44219" s="36">
        <v>5.2631578947368418E-2</v>
      </c>
      <c r="M44219" s="35" t="s">
        <v>474</v>
      </c>
      <c r="N44219" s="39">
        <v>1034.0135957829423</v>
      </c>
      <c r="O44219" s="92">
        <v>45064</v>
      </c>
      <c r="P44219" s="92">
        <f t="shared" si="1577"/>
        <v>45046</v>
      </c>
      <c r="Q44219" s="92">
        <f t="shared" si="1578"/>
        <v>45059</v>
      </c>
    </row>
    <row r="44220" spans="1:17" x14ac:dyDescent="0.25">
      <c r="A44220" s="1" t="s">
        <v>790</v>
      </c>
      <c r="B44220" s="35" t="s">
        <v>446</v>
      </c>
      <c r="C44220" s="33">
        <v>49074.999801639999</v>
      </c>
      <c r="D44220" s="35">
        <v>19464</v>
      </c>
      <c r="E44220" s="35">
        <v>14</v>
      </c>
      <c r="F44220" s="34">
        <v>2.0376974101721377</v>
      </c>
      <c r="H44220" s="35" t="s">
        <v>474</v>
      </c>
      <c r="I44220" s="35">
        <v>301812</v>
      </c>
      <c r="J44220" s="35">
        <v>540</v>
      </c>
      <c r="K44220" s="35">
        <v>15</v>
      </c>
      <c r="L44220" s="36">
        <v>2.7777777777777776E-2</v>
      </c>
      <c r="M44220" s="35" t="s">
        <v>474</v>
      </c>
      <c r="N44220" s="39">
        <v>1100.3566014929545</v>
      </c>
      <c r="O44220" s="92">
        <v>45064</v>
      </c>
      <c r="P44220" s="92">
        <f t="shared" si="1577"/>
        <v>45046</v>
      </c>
      <c r="Q44220" s="92">
        <f t="shared" si="1578"/>
        <v>45059</v>
      </c>
    </row>
    <row r="44221" spans="1:17" x14ac:dyDescent="0.25">
      <c r="A44221" s="1" t="s">
        <v>789</v>
      </c>
      <c r="B44221" s="35" t="s">
        <v>452</v>
      </c>
      <c r="C44221" s="33">
        <v>15924.000030519999</v>
      </c>
      <c r="D44221" s="35">
        <v>5381</v>
      </c>
      <c r="E44221" s="35" t="s">
        <v>487</v>
      </c>
      <c r="F44221" s="34">
        <v>1.7942369076028928</v>
      </c>
      <c r="H44221" s="35" t="s">
        <v>474</v>
      </c>
      <c r="I44221" s="35">
        <v>89083</v>
      </c>
      <c r="J44221" s="35">
        <v>70</v>
      </c>
      <c r="K44221" s="35">
        <v>7</v>
      </c>
      <c r="L44221" s="36">
        <v>0.1</v>
      </c>
      <c r="M44221" s="35" t="s">
        <v>474</v>
      </c>
      <c r="N44221" s="39">
        <v>439.58804236270868</v>
      </c>
      <c r="O44221" s="92">
        <v>45064</v>
      </c>
      <c r="P44221" s="92">
        <f t="shared" si="1577"/>
        <v>45046</v>
      </c>
      <c r="Q44221" s="92">
        <f t="shared" si="1578"/>
        <v>45059</v>
      </c>
    </row>
    <row r="44222" spans="1:17" x14ac:dyDescent="0.25">
      <c r="A44222" s="1" t="s">
        <v>788</v>
      </c>
      <c r="B44222" s="35" t="s">
        <v>452</v>
      </c>
      <c r="C44222" s="33">
        <v>94000</v>
      </c>
      <c r="D44222" s="35">
        <v>35170</v>
      </c>
      <c r="E44222" s="35">
        <v>20</v>
      </c>
      <c r="F44222" s="34">
        <v>1.5197568389057747</v>
      </c>
      <c r="H44222" s="35" t="s">
        <v>474</v>
      </c>
      <c r="I44222" s="35">
        <v>480498</v>
      </c>
      <c r="J44222" s="35">
        <v>569</v>
      </c>
      <c r="K44222" s="35">
        <v>23</v>
      </c>
      <c r="L44222" s="36">
        <v>4.0421792618629174E-2</v>
      </c>
      <c r="M44222" s="35" t="s">
        <v>474</v>
      </c>
      <c r="N44222" s="39">
        <v>605.31914893617022</v>
      </c>
      <c r="O44222" s="92">
        <v>45064</v>
      </c>
      <c r="P44222" s="92">
        <f t="shared" si="1577"/>
        <v>45046</v>
      </c>
      <c r="Q44222" s="92">
        <f t="shared" si="1578"/>
        <v>45059</v>
      </c>
    </row>
    <row r="44223" spans="1:17" x14ac:dyDescent="0.25">
      <c r="A44223" s="1" t="s">
        <v>787</v>
      </c>
      <c r="B44223" s="35" t="s">
        <v>454</v>
      </c>
      <c r="C44223" s="33">
        <v>32517.00012207</v>
      </c>
      <c r="D44223" s="35">
        <v>6435</v>
      </c>
      <c r="E44223" s="35">
        <v>11</v>
      </c>
      <c r="F44223" s="34">
        <v>2.4163184880668136</v>
      </c>
      <c r="H44223" s="35" t="s">
        <v>455</v>
      </c>
      <c r="I44223" s="35">
        <v>148996</v>
      </c>
      <c r="J44223" s="35">
        <v>419</v>
      </c>
      <c r="K44223" s="35">
        <v>14</v>
      </c>
      <c r="L44223" s="36">
        <v>3.3412887828162291E-2</v>
      </c>
      <c r="M44223" s="35" t="s">
        <v>474</v>
      </c>
      <c r="N44223" s="39">
        <v>1288.5567500909026</v>
      </c>
      <c r="O44223" s="92">
        <v>45064</v>
      </c>
      <c r="P44223" s="92">
        <f t="shared" si="1577"/>
        <v>45046</v>
      </c>
      <c r="Q44223" s="92">
        <f t="shared" si="1578"/>
        <v>45059</v>
      </c>
    </row>
    <row r="44224" spans="1:17" x14ac:dyDescent="0.25">
      <c r="A44224" s="1" t="s">
        <v>786</v>
      </c>
      <c r="B44224" s="35" t="s">
        <v>441</v>
      </c>
      <c r="C44224" s="33">
        <v>41946.000350950002</v>
      </c>
      <c r="D44224" s="35">
        <v>13599</v>
      </c>
      <c r="E44224" s="35">
        <v>6</v>
      </c>
      <c r="F44224" s="34">
        <v>1.0217217970383252</v>
      </c>
      <c r="H44224" s="35" t="s">
        <v>455</v>
      </c>
      <c r="I44224" s="35">
        <v>216249</v>
      </c>
      <c r="J44224" s="35">
        <v>372</v>
      </c>
      <c r="K44224" s="35">
        <v>6</v>
      </c>
      <c r="L44224" s="36">
        <v>1.6129032258064516E-2</v>
      </c>
      <c r="M44224" s="35" t="s">
        <v>455</v>
      </c>
      <c r="N44224" s="39">
        <v>886.85451982926634</v>
      </c>
      <c r="O44224" s="92">
        <v>45064</v>
      </c>
      <c r="P44224" s="92">
        <f t="shared" si="1577"/>
        <v>45046</v>
      </c>
      <c r="Q44224" s="92">
        <f t="shared" si="1578"/>
        <v>45059</v>
      </c>
    </row>
    <row r="44225" spans="1:17" x14ac:dyDescent="0.25">
      <c r="A44225" s="1" t="s">
        <v>785</v>
      </c>
      <c r="B44225" s="35" t="s">
        <v>453</v>
      </c>
      <c r="C44225" s="33">
        <v>693.99999475000004</v>
      </c>
      <c r="D44225" s="35">
        <v>137</v>
      </c>
      <c r="E44225" s="35">
        <v>0</v>
      </c>
      <c r="F44225" s="34">
        <v>0</v>
      </c>
      <c r="H44225" s="35" t="s">
        <v>459</v>
      </c>
      <c r="I44225" s="35">
        <v>2256</v>
      </c>
      <c r="J44225" s="35">
        <v>10</v>
      </c>
      <c r="K44225" s="35">
        <v>0</v>
      </c>
      <c r="L44225" s="36">
        <v>0</v>
      </c>
      <c r="M44225" s="35" t="s">
        <v>459</v>
      </c>
      <c r="N44225" s="39">
        <v>1440.922201102077</v>
      </c>
      <c r="O44225" s="92">
        <v>45064</v>
      </c>
      <c r="P44225" s="92">
        <f t="shared" si="1577"/>
        <v>45046</v>
      </c>
      <c r="Q44225" s="92">
        <f t="shared" si="1578"/>
        <v>45059</v>
      </c>
    </row>
    <row r="44226" spans="1:17" x14ac:dyDescent="0.25">
      <c r="A44226" s="1" t="s">
        <v>784</v>
      </c>
      <c r="B44226" s="35" t="s">
        <v>444</v>
      </c>
      <c r="C44226" s="33">
        <v>18618.000106809999</v>
      </c>
      <c r="D44226" s="35">
        <v>4440</v>
      </c>
      <c r="E44226" s="35" t="s">
        <v>487</v>
      </c>
      <c r="F44226" s="34">
        <v>1.5346131919387977</v>
      </c>
      <c r="H44226" s="35" t="s">
        <v>455</v>
      </c>
      <c r="I44226" s="35">
        <v>100725</v>
      </c>
      <c r="J44226" s="35">
        <v>150</v>
      </c>
      <c r="K44226" s="35">
        <v>5</v>
      </c>
      <c r="L44226" s="36">
        <v>3.3333333333333333E-2</v>
      </c>
      <c r="M44226" s="35" t="s">
        <v>455</v>
      </c>
      <c r="N44226" s="39">
        <v>805.67192576786874</v>
      </c>
      <c r="O44226" s="92">
        <v>45064</v>
      </c>
      <c r="P44226" s="92">
        <f t="shared" si="1577"/>
        <v>45046</v>
      </c>
      <c r="Q44226" s="92">
        <f t="shared" si="1578"/>
        <v>45059</v>
      </c>
    </row>
    <row r="44227" spans="1:17" x14ac:dyDescent="0.25">
      <c r="A44227" s="1" t="s">
        <v>783</v>
      </c>
      <c r="B44227" s="35" t="s">
        <v>446</v>
      </c>
      <c r="C44227" s="33">
        <v>72361.999694819999</v>
      </c>
      <c r="D44227" s="35">
        <v>23077</v>
      </c>
      <c r="E44227" s="35">
        <v>9</v>
      </c>
      <c r="F44227" s="34">
        <v>0.88839051652570833</v>
      </c>
      <c r="H44227" s="35" t="s">
        <v>474</v>
      </c>
      <c r="I44227" s="35">
        <v>468583</v>
      </c>
      <c r="J44227" s="35">
        <v>523</v>
      </c>
      <c r="K44227" s="35">
        <v>9</v>
      </c>
      <c r="L44227" s="36">
        <v>1.7208413001912046E-2</v>
      </c>
      <c r="M44227" s="35" t="s">
        <v>474</v>
      </c>
      <c r="N44227" s="39">
        <v>722.75504022235953</v>
      </c>
      <c r="O44227" s="92">
        <v>45064</v>
      </c>
      <c r="P44227" s="92">
        <f t="shared" si="1577"/>
        <v>45046</v>
      </c>
      <c r="Q44227" s="92">
        <f t="shared" si="1578"/>
        <v>45059</v>
      </c>
    </row>
    <row r="44228" spans="1:17" x14ac:dyDescent="0.25">
      <c r="A44228" s="1" t="s">
        <v>449</v>
      </c>
      <c r="B44228" s="35" t="s">
        <v>444</v>
      </c>
      <c r="C44228" s="33">
        <v>33260.999954220002</v>
      </c>
      <c r="D44228" s="35">
        <v>7204</v>
      </c>
      <c r="E44228" s="35">
        <v>5</v>
      </c>
      <c r="F44228" s="34">
        <v>1.0737586291284804</v>
      </c>
      <c r="H44228" s="35" t="s">
        <v>459</v>
      </c>
      <c r="I44228" s="35">
        <v>183908</v>
      </c>
      <c r="J44228" s="35">
        <v>294</v>
      </c>
      <c r="K44228" s="35">
        <v>5</v>
      </c>
      <c r="L44228" s="36">
        <v>1.7006802721088437E-2</v>
      </c>
      <c r="M44228" s="35" t="s">
        <v>459</v>
      </c>
      <c r="N44228" s="39">
        <v>883.91810349856496</v>
      </c>
      <c r="O44228" s="92">
        <v>45064</v>
      </c>
      <c r="P44228" s="92">
        <f t="shared" si="1577"/>
        <v>45046</v>
      </c>
      <c r="Q44228" s="92">
        <f t="shared" si="1578"/>
        <v>45059</v>
      </c>
    </row>
    <row r="44229" spans="1:17" x14ac:dyDescent="0.25">
      <c r="A44229" s="1" t="s">
        <v>782</v>
      </c>
      <c r="B44229" s="35" t="s">
        <v>452</v>
      </c>
      <c r="C44229" s="33">
        <v>9205.9999961899994</v>
      </c>
      <c r="D44229" s="35">
        <v>2842</v>
      </c>
      <c r="E44229" s="35" t="s">
        <v>487</v>
      </c>
      <c r="F44229" s="34">
        <v>0.77589149965384419</v>
      </c>
      <c r="H44229" s="35" t="s">
        <v>459</v>
      </c>
      <c r="I44229" s="35">
        <v>39951</v>
      </c>
      <c r="J44229" s="35">
        <v>50</v>
      </c>
      <c r="K44229" s="35">
        <v>2</v>
      </c>
      <c r="L44229" s="36">
        <v>0.04</v>
      </c>
      <c r="M44229" s="35" t="s">
        <v>459</v>
      </c>
      <c r="N44229" s="39">
        <v>543.12404975769095</v>
      </c>
      <c r="O44229" s="92">
        <v>45064</v>
      </c>
      <c r="P44229" s="92">
        <f t="shared" si="1577"/>
        <v>45046</v>
      </c>
      <c r="Q44229" s="92">
        <f t="shared" si="1578"/>
        <v>45059</v>
      </c>
    </row>
    <row r="44230" spans="1:17" x14ac:dyDescent="0.25">
      <c r="A44230" s="1" t="s">
        <v>781</v>
      </c>
      <c r="B44230" s="35" t="s">
        <v>441</v>
      </c>
      <c r="C44230" s="33">
        <v>21287.000030520001</v>
      </c>
      <c r="D44230" s="35">
        <v>6971</v>
      </c>
      <c r="E44230" s="35" t="s">
        <v>487</v>
      </c>
      <c r="F44230" s="34">
        <v>1.0066506035537395</v>
      </c>
      <c r="H44230" s="35" t="s">
        <v>455</v>
      </c>
      <c r="I44230" s="35">
        <v>104159</v>
      </c>
      <c r="J44230" s="35">
        <v>99</v>
      </c>
      <c r="K44230" s="35">
        <v>3</v>
      </c>
      <c r="L44230" s="36">
        <v>3.0303030303030304E-2</v>
      </c>
      <c r="M44230" s="35" t="s">
        <v>455</v>
      </c>
      <c r="N44230" s="39">
        <v>465.07257884182764</v>
      </c>
      <c r="O44230" s="92">
        <v>45064</v>
      </c>
      <c r="P44230" s="92">
        <f t="shared" si="1577"/>
        <v>45046</v>
      </c>
      <c r="Q44230" s="92">
        <f t="shared" si="1578"/>
        <v>45059</v>
      </c>
    </row>
    <row r="44231" spans="1:17" x14ac:dyDescent="0.25">
      <c r="A44231" s="1" t="s">
        <v>780</v>
      </c>
      <c r="B44231" s="35" t="s">
        <v>450</v>
      </c>
      <c r="C44231" s="33">
        <v>8470.0000076300003</v>
      </c>
      <c r="D44231" s="35">
        <v>1889</v>
      </c>
      <c r="E44231" s="35" t="s">
        <v>487</v>
      </c>
      <c r="F44231" s="34">
        <v>3.3732501234581669</v>
      </c>
      <c r="H44231" s="35" t="s">
        <v>459</v>
      </c>
      <c r="I44231" s="35">
        <v>37951</v>
      </c>
      <c r="J44231" s="35">
        <v>77</v>
      </c>
      <c r="K44231" s="35">
        <v>4</v>
      </c>
      <c r="L44231" s="36">
        <v>5.1948051948051951E-2</v>
      </c>
      <c r="M44231" s="35" t="s">
        <v>455</v>
      </c>
      <c r="N44231" s="39">
        <v>909.09090827197588</v>
      </c>
      <c r="O44231" s="92">
        <v>45064</v>
      </c>
      <c r="P44231" s="92">
        <f t="shared" si="1577"/>
        <v>45046</v>
      </c>
      <c r="Q44231" s="92">
        <f t="shared" si="1578"/>
        <v>45059</v>
      </c>
    </row>
    <row r="44232" spans="1:17" x14ac:dyDescent="0.25">
      <c r="A44232" s="1" t="s">
        <v>779</v>
      </c>
      <c r="B44232" s="35" t="s">
        <v>449</v>
      </c>
      <c r="C44232" s="33">
        <v>1551.0000128700001</v>
      </c>
      <c r="D44232" s="35">
        <v>318</v>
      </c>
      <c r="E44232" s="35">
        <v>0</v>
      </c>
      <c r="F44232" s="34">
        <v>0</v>
      </c>
      <c r="H44232" s="35" t="s">
        <v>459</v>
      </c>
      <c r="I44232" s="35">
        <v>10916</v>
      </c>
      <c r="J44232" s="35">
        <v>15</v>
      </c>
      <c r="K44232" s="35">
        <v>0</v>
      </c>
      <c r="L44232" s="36">
        <v>0</v>
      </c>
      <c r="M44232" s="35" t="s">
        <v>459</v>
      </c>
      <c r="N44232" s="39">
        <v>967.11798036956259</v>
      </c>
      <c r="O44232" s="92">
        <v>45064</v>
      </c>
      <c r="P44232" s="92">
        <f t="shared" si="1577"/>
        <v>45046</v>
      </c>
      <c r="Q44232" s="92">
        <f t="shared" si="1578"/>
        <v>45059</v>
      </c>
    </row>
    <row r="44233" spans="1:17" x14ac:dyDescent="0.25">
      <c r="A44233" s="1" t="s">
        <v>778</v>
      </c>
      <c r="B44233" s="35" t="s">
        <v>450</v>
      </c>
      <c r="C44233" s="33">
        <v>29728.999755860001</v>
      </c>
      <c r="D44233" s="35">
        <v>7063</v>
      </c>
      <c r="E44233" s="35">
        <v>6</v>
      </c>
      <c r="F44233" s="34">
        <v>1.4415938379728068</v>
      </c>
      <c r="H44233" s="35" t="s">
        <v>474</v>
      </c>
      <c r="I44233" s="35">
        <v>129558</v>
      </c>
      <c r="J44233" s="35">
        <v>294</v>
      </c>
      <c r="K44233" s="35">
        <v>6</v>
      </c>
      <c r="L44233" s="36">
        <v>2.0408163265306121E-2</v>
      </c>
      <c r="M44233" s="35" t="s">
        <v>474</v>
      </c>
      <c r="N44233" s="39">
        <v>988.93337284934546</v>
      </c>
      <c r="O44233" s="92">
        <v>45064</v>
      </c>
      <c r="P44233" s="92">
        <f t="shared" si="1577"/>
        <v>45046</v>
      </c>
      <c r="Q44233" s="92">
        <f t="shared" si="1578"/>
        <v>45059</v>
      </c>
    </row>
    <row r="44234" spans="1:17" x14ac:dyDescent="0.25">
      <c r="A44234" s="1" t="s">
        <v>777</v>
      </c>
      <c r="B44234" s="35" t="s">
        <v>447</v>
      </c>
      <c r="C44234" s="33">
        <v>959.99999582999999</v>
      </c>
      <c r="D44234" s="35">
        <v>93</v>
      </c>
      <c r="E44234" s="35">
        <v>0</v>
      </c>
      <c r="F44234" s="34">
        <v>0</v>
      </c>
      <c r="H44234" s="35" t="s">
        <v>459</v>
      </c>
      <c r="I44234" s="35">
        <v>3054</v>
      </c>
      <c r="J44234" s="35">
        <v>9</v>
      </c>
      <c r="K44234" s="35">
        <v>0</v>
      </c>
      <c r="L44234" s="36">
        <v>0</v>
      </c>
      <c r="M44234" s="35" t="s">
        <v>459</v>
      </c>
      <c r="N44234" s="39">
        <v>937.5000040722656</v>
      </c>
      <c r="O44234" s="92">
        <v>45064</v>
      </c>
      <c r="P44234" s="92">
        <f t="shared" si="1577"/>
        <v>45046</v>
      </c>
      <c r="Q44234" s="92">
        <f t="shared" si="1578"/>
        <v>45059</v>
      </c>
    </row>
    <row r="44235" spans="1:17" x14ac:dyDescent="0.25">
      <c r="A44235" s="1" t="s">
        <v>776</v>
      </c>
      <c r="B44235" s="35" t="s">
        <v>451</v>
      </c>
      <c r="C44235" s="33">
        <v>69.999999090000003</v>
      </c>
      <c r="D44235" s="35">
        <v>10</v>
      </c>
      <c r="E44235" s="35">
        <v>0</v>
      </c>
      <c r="F44235" s="34">
        <v>0</v>
      </c>
      <c r="H44235" s="35" t="s">
        <v>459</v>
      </c>
      <c r="I44235" s="35">
        <v>156</v>
      </c>
      <c r="J44235" s="35">
        <v>0</v>
      </c>
      <c r="K44235" s="35">
        <v>0</v>
      </c>
      <c r="L44235" s="36">
        <v>0</v>
      </c>
      <c r="M44235" s="35" t="s">
        <v>459</v>
      </c>
      <c r="N44235" s="39">
        <v>0</v>
      </c>
      <c r="O44235" s="92">
        <v>45064</v>
      </c>
      <c r="P44235" s="92">
        <f t="shared" si="1577"/>
        <v>45046</v>
      </c>
      <c r="Q44235" s="92">
        <f t="shared" si="1578"/>
        <v>45059</v>
      </c>
    </row>
    <row r="44236" spans="1:17" x14ac:dyDescent="0.25">
      <c r="A44236" s="1" t="s">
        <v>775</v>
      </c>
      <c r="B44236" s="35" t="s">
        <v>441</v>
      </c>
      <c r="C44236" s="33">
        <v>19663.999855040001</v>
      </c>
      <c r="D44236" s="35">
        <v>4195</v>
      </c>
      <c r="E44236" s="35" t="s">
        <v>487</v>
      </c>
      <c r="F44236" s="34">
        <v>0.36324538219656194</v>
      </c>
      <c r="H44236" s="35" t="s">
        <v>455</v>
      </c>
      <c r="I44236" s="35">
        <v>105166</v>
      </c>
      <c r="J44236" s="35">
        <v>104</v>
      </c>
      <c r="K44236" s="35">
        <v>1</v>
      </c>
      <c r="L44236" s="36">
        <v>9.6153846153846159E-3</v>
      </c>
      <c r="M44236" s="35" t="s">
        <v>455</v>
      </c>
      <c r="N44236" s="39">
        <v>528.8852764781941</v>
      </c>
      <c r="O44236" s="92">
        <v>45064</v>
      </c>
      <c r="P44236" s="92">
        <f t="shared" si="1577"/>
        <v>45046</v>
      </c>
      <c r="Q44236" s="92">
        <f t="shared" si="1578"/>
        <v>45059</v>
      </c>
    </row>
    <row r="44237" spans="1:17" x14ac:dyDescent="0.25">
      <c r="A44237" s="1" t="s">
        <v>774</v>
      </c>
      <c r="B44237" s="35" t="s">
        <v>447</v>
      </c>
      <c r="C44237" s="33">
        <v>6109.9999733000004</v>
      </c>
      <c r="D44237" s="35">
        <v>1562</v>
      </c>
      <c r="E44237" s="35">
        <v>0</v>
      </c>
      <c r="F44237" s="34">
        <v>0</v>
      </c>
      <c r="H44237" s="35" t="s">
        <v>459</v>
      </c>
      <c r="I44237" s="35">
        <v>35130</v>
      </c>
      <c r="J44237" s="35">
        <v>70</v>
      </c>
      <c r="K44237" s="35">
        <v>0</v>
      </c>
      <c r="L44237" s="36">
        <v>0</v>
      </c>
      <c r="M44237" s="35" t="s">
        <v>459</v>
      </c>
      <c r="N44237" s="39">
        <v>1145.6628527969228</v>
      </c>
      <c r="O44237" s="92">
        <v>45064</v>
      </c>
      <c r="P44237" s="92">
        <f t="shared" si="1577"/>
        <v>45046</v>
      </c>
      <c r="Q44237" s="92">
        <f t="shared" si="1578"/>
        <v>45059</v>
      </c>
    </row>
    <row r="44238" spans="1:17" x14ac:dyDescent="0.25">
      <c r="A44238" s="1" t="s">
        <v>773</v>
      </c>
      <c r="B44238" s="35" t="s">
        <v>448</v>
      </c>
      <c r="C44238" s="33">
        <v>1538.0000152600001</v>
      </c>
      <c r="D44238" s="35">
        <v>333</v>
      </c>
      <c r="E44238" s="35">
        <v>0</v>
      </c>
      <c r="F44238" s="34">
        <v>0</v>
      </c>
      <c r="H44238" s="35" t="s">
        <v>459</v>
      </c>
      <c r="I44238" s="35">
        <v>5470</v>
      </c>
      <c r="J44238" s="35">
        <v>12</v>
      </c>
      <c r="K44238" s="35">
        <v>0</v>
      </c>
      <c r="L44238" s="36">
        <v>0</v>
      </c>
      <c r="M44238" s="35" t="s">
        <v>459</v>
      </c>
      <c r="N44238" s="39">
        <v>780.23406247960213</v>
      </c>
      <c r="O44238" s="92">
        <v>45064</v>
      </c>
      <c r="P44238" s="92">
        <f t="shared" si="1577"/>
        <v>45046</v>
      </c>
      <c r="Q44238" s="92">
        <f t="shared" si="1578"/>
        <v>45059</v>
      </c>
    </row>
    <row r="44239" spans="1:17" x14ac:dyDescent="0.25">
      <c r="A44239" s="1" t="s">
        <v>772</v>
      </c>
      <c r="B44239" s="35" t="s">
        <v>453</v>
      </c>
      <c r="C44239" s="33">
        <v>7171.9999847400004</v>
      </c>
      <c r="D44239" s="35">
        <v>2016</v>
      </c>
      <c r="E44239" s="35">
        <v>7</v>
      </c>
      <c r="F44239" s="34">
        <v>6.9715560661441618</v>
      </c>
      <c r="H44239" s="35" t="s">
        <v>474</v>
      </c>
      <c r="I44239" s="35">
        <v>64030</v>
      </c>
      <c r="J44239" s="35">
        <v>135</v>
      </c>
      <c r="K44239" s="35">
        <v>8</v>
      </c>
      <c r="L44239" s="36">
        <v>5.9259259259259262E-2</v>
      </c>
      <c r="M44239" s="35" t="s">
        <v>474</v>
      </c>
      <c r="N44239" s="39">
        <v>1882.320137858924</v>
      </c>
      <c r="O44239" s="92">
        <v>45064</v>
      </c>
      <c r="P44239" s="92">
        <f t="shared" si="1577"/>
        <v>45046</v>
      </c>
      <c r="Q44239" s="92">
        <f t="shared" si="1578"/>
        <v>45059</v>
      </c>
    </row>
    <row r="44240" spans="1:17" x14ac:dyDescent="0.25">
      <c r="A44240" s="1" t="s">
        <v>771</v>
      </c>
      <c r="B44240" s="35" t="s">
        <v>449</v>
      </c>
      <c r="C44240" s="33">
        <v>17767.999923709998</v>
      </c>
      <c r="D44240" s="35">
        <v>4500</v>
      </c>
      <c r="E44240" s="35" t="s">
        <v>487</v>
      </c>
      <c r="F44240" s="34">
        <v>1.2060204592851602</v>
      </c>
      <c r="H44240" s="35" t="s">
        <v>459</v>
      </c>
      <c r="I44240" s="35">
        <v>121757</v>
      </c>
      <c r="J44240" s="35">
        <v>233</v>
      </c>
      <c r="K44240" s="35">
        <v>3</v>
      </c>
      <c r="L44240" s="36">
        <v>1.2875536480686695E-2</v>
      </c>
      <c r="M44240" s="35" t="s">
        <v>474</v>
      </c>
      <c r="N44240" s="39">
        <v>1311.3462460627311</v>
      </c>
      <c r="O44240" s="92">
        <v>45064</v>
      </c>
      <c r="P44240" s="92">
        <f t="shared" si="1577"/>
        <v>45046</v>
      </c>
      <c r="Q44240" s="92">
        <f t="shared" si="1578"/>
        <v>45059</v>
      </c>
    </row>
    <row r="44241" spans="1:17" x14ac:dyDescent="0.25">
      <c r="A44241" s="1" t="s">
        <v>770</v>
      </c>
      <c r="B44241" s="35" t="s">
        <v>446</v>
      </c>
      <c r="C44241" s="33">
        <v>11315.000030519999</v>
      </c>
      <c r="D44241" s="35">
        <v>2160</v>
      </c>
      <c r="E44241" s="35" t="s">
        <v>487</v>
      </c>
      <c r="F44241" s="34">
        <v>1.8938198294981927</v>
      </c>
      <c r="H44241" s="35" t="s">
        <v>455</v>
      </c>
      <c r="I44241" s="35">
        <v>68214</v>
      </c>
      <c r="J44241" s="35">
        <v>93</v>
      </c>
      <c r="K44241" s="35">
        <v>3</v>
      </c>
      <c r="L44241" s="36">
        <v>3.2258064516129031E-2</v>
      </c>
      <c r="M44241" s="35" t="s">
        <v>455</v>
      </c>
      <c r="N44241" s="39">
        <v>821.91780600221557</v>
      </c>
      <c r="O44241" s="92">
        <v>45064</v>
      </c>
      <c r="P44241" s="92">
        <f t="shared" si="1577"/>
        <v>45046</v>
      </c>
      <c r="Q44241" s="92">
        <f t="shared" si="1578"/>
        <v>45059</v>
      </c>
    </row>
    <row r="44242" spans="1:17" x14ac:dyDescent="0.25">
      <c r="A44242" s="1" t="s">
        <v>769</v>
      </c>
      <c r="B44242" s="35" t="s">
        <v>450</v>
      </c>
      <c r="C44242" s="33">
        <v>6752.0000610400002</v>
      </c>
      <c r="D44242" s="35">
        <v>1427</v>
      </c>
      <c r="E44242" s="35">
        <v>0</v>
      </c>
      <c r="F44242" s="34">
        <v>0</v>
      </c>
      <c r="H44242" s="35" t="s">
        <v>455</v>
      </c>
      <c r="I44242" s="35">
        <v>26183</v>
      </c>
      <c r="J44242" s="35">
        <v>64</v>
      </c>
      <c r="K44242" s="35">
        <v>0</v>
      </c>
      <c r="L44242" s="36">
        <v>0</v>
      </c>
      <c r="M44242" s="35" t="s">
        <v>455</v>
      </c>
      <c r="N44242" s="39">
        <v>947.86729000920911</v>
      </c>
      <c r="O44242" s="92">
        <v>45064</v>
      </c>
      <c r="P44242" s="92">
        <f t="shared" si="1577"/>
        <v>45046</v>
      </c>
      <c r="Q44242" s="92">
        <f t="shared" si="1578"/>
        <v>45059</v>
      </c>
    </row>
    <row r="44243" spans="1:17" x14ac:dyDescent="0.25">
      <c r="A44243" s="1" t="s">
        <v>768</v>
      </c>
      <c r="B44243" s="35" t="s">
        <v>447</v>
      </c>
      <c r="C44243" s="33">
        <v>5325.0000610400002</v>
      </c>
      <c r="D44243" s="35">
        <v>1184</v>
      </c>
      <c r="E44243" s="35" t="s">
        <v>487</v>
      </c>
      <c r="F44243" s="34">
        <v>1.341381607695626</v>
      </c>
      <c r="H44243" s="35" t="s">
        <v>459</v>
      </c>
      <c r="I44243" s="35">
        <v>57357</v>
      </c>
      <c r="J44243" s="35">
        <v>57</v>
      </c>
      <c r="K44243" s="35">
        <v>1</v>
      </c>
      <c r="L44243" s="36">
        <v>1.7543859649122806E-2</v>
      </c>
      <c r="M44243" s="35" t="s">
        <v>459</v>
      </c>
      <c r="N44243" s="39">
        <v>1070.4225229411097</v>
      </c>
      <c r="O44243" s="92">
        <v>45064</v>
      </c>
      <c r="P44243" s="92">
        <f t="shared" si="1577"/>
        <v>45046</v>
      </c>
      <c r="Q44243" s="92">
        <f t="shared" si="1578"/>
        <v>45059</v>
      </c>
    </row>
    <row r="44244" spans="1:17" x14ac:dyDescent="0.25">
      <c r="A44244" s="1" t="s">
        <v>767</v>
      </c>
      <c r="B44244" s="35" t="s">
        <v>443</v>
      </c>
      <c r="C44244" s="33">
        <v>7749.0000343299998</v>
      </c>
      <c r="D44244" s="35">
        <v>1807</v>
      </c>
      <c r="E44244" s="35" t="s">
        <v>487</v>
      </c>
      <c r="F44244" s="34">
        <v>1.8435558423570801</v>
      </c>
      <c r="H44244" s="35" t="s">
        <v>459</v>
      </c>
      <c r="I44244" s="35">
        <v>28500</v>
      </c>
      <c r="J44244" s="35">
        <v>82</v>
      </c>
      <c r="K44244" s="35">
        <v>2</v>
      </c>
      <c r="L44244" s="36">
        <v>2.4390243902439025E-2</v>
      </c>
      <c r="M44244" s="35" t="s">
        <v>459</v>
      </c>
      <c r="N44244" s="39">
        <v>1058.2010535129639</v>
      </c>
      <c r="O44244" s="92">
        <v>45064</v>
      </c>
      <c r="P44244" s="92">
        <f t="shared" si="1577"/>
        <v>45046</v>
      </c>
      <c r="Q44244" s="92">
        <f t="shared" si="1578"/>
        <v>45059</v>
      </c>
    </row>
    <row r="44245" spans="1:17" x14ac:dyDescent="0.25">
      <c r="A44245" s="1" t="s">
        <v>766</v>
      </c>
      <c r="B44245" s="35" t="s">
        <v>450</v>
      </c>
      <c r="C44245" s="33">
        <v>7560.9999618499996</v>
      </c>
      <c r="D44245" s="35">
        <v>1431</v>
      </c>
      <c r="E44245" s="35" t="s">
        <v>487</v>
      </c>
      <c r="F44245" s="34">
        <v>2.8340922545552236</v>
      </c>
      <c r="H44245" s="35" t="s">
        <v>474</v>
      </c>
      <c r="I44245" s="35">
        <v>39998</v>
      </c>
      <c r="J44245" s="35">
        <v>52</v>
      </c>
      <c r="K44245" s="35">
        <v>3</v>
      </c>
      <c r="L44245" s="36">
        <v>5.7692307692307696E-2</v>
      </c>
      <c r="M44245" s="35" t="s">
        <v>474</v>
      </c>
      <c r="N44245" s="39">
        <v>687.73972043873437</v>
      </c>
      <c r="O44245" s="92">
        <v>45064</v>
      </c>
      <c r="P44245" s="92">
        <f t="shared" si="1577"/>
        <v>45046</v>
      </c>
      <c r="Q44245" s="92">
        <f t="shared" si="1578"/>
        <v>45059</v>
      </c>
    </row>
    <row r="44246" spans="1:17" x14ac:dyDescent="0.25">
      <c r="A44246" s="1" t="s">
        <v>448</v>
      </c>
      <c r="B44246" s="35" t="s">
        <v>448</v>
      </c>
      <c r="C44246" s="33">
        <v>4966.0000038099997</v>
      </c>
      <c r="D44246" s="35">
        <v>1567</v>
      </c>
      <c r="E44246" s="35" t="s">
        <v>487</v>
      </c>
      <c r="F44246" s="34">
        <v>4.3150566677670295</v>
      </c>
      <c r="H44246" s="35" t="s">
        <v>474</v>
      </c>
      <c r="I44246" s="35">
        <v>27763</v>
      </c>
      <c r="J44246" s="35">
        <v>45</v>
      </c>
      <c r="K44246" s="35">
        <v>3</v>
      </c>
      <c r="L44246" s="36">
        <v>6.6666666666666666E-2</v>
      </c>
      <c r="M44246" s="35" t="s">
        <v>474</v>
      </c>
      <c r="N44246" s="39">
        <v>906.16190023107595</v>
      </c>
      <c r="O44246" s="92">
        <v>45064</v>
      </c>
      <c r="P44246" s="92">
        <f t="shared" si="1577"/>
        <v>45046</v>
      </c>
      <c r="Q44246" s="92">
        <f t="shared" si="1578"/>
        <v>45059</v>
      </c>
    </row>
    <row r="44247" spans="1:17" x14ac:dyDescent="0.25">
      <c r="A44247" s="1" t="s">
        <v>765</v>
      </c>
      <c r="B44247" s="35" t="s">
        <v>453</v>
      </c>
      <c r="C44247" s="33">
        <v>756.99999379999997</v>
      </c>
      <c r="D44247" s="35">
        <v>59</v>
      </c>
      <c r="E44247" s="35">
        <v>0</v>
      </c>
      <c r="F44247" s="34">
        <v>0</v>
      </c>
      <c r="H44247" s="35" t="s">
        <v>459</v>
      </c>
      <c r="I44247" s="35">
        <v>874</v>
      </c>
      <c r="J44247" s="35">
        <v>1</v>
      </c>
      <c r="K44247" s="35">
        <v>0</v>
      </c>
      <c r="L44247" s="36">
        <v>0</v>
      </c>
      <c r="M44247" s="35" t="s">
        <v>459</v>
      </c>
      <c r="N44247" s="39">
        <v>132.10039738312082</v>
      </c>
      <c r="O44247" s="92">
        <v>45064</v>
      </c>
      <c r="P44247" s="92">
        <f t="shared" si="1577"/>
        <v>45046</v>
      </c>
      <c r="Q44247" s="92">
        <f t="shared" si="1578"/>
        <v>45059</v>
      </c>
    </row>
    <row r="44248" spans="1:17" x14ac:dyDescent="0.25">
      <c r="A44248" s="1" t="s">
        <v>764</v>
      </c>
      <c r="B44248" s="35" t="s">
        <v>443</v>
      </c>
      <c r="C44248" s="33">
        <v>14833.000038149999</v>
      </c>
      <c r="D44248" s="35">
        <v>5035</v>
      </c>
      <c r="E44248" s="35" t="s">
        <v>487</v>
      </c>
      <c r="F44248" s="34">
        <v>1.4446552533848736</v>
      </c>
      <c r="H44248" s="35" t="s">
        <v>474</v>
      </c>
      <c r="I44248" s="35">
        <v>73835</v>
      </c>
      <c r="J44248" s="35">
        <v>124</v>
      </c>
      <c r="K44248" s="35">
        <v>4</v>
      </c>
      <c r="L44248" s="36">
        <v>3.2258064516129031E-2</v>
      </c>
      <c r="M44248" s="35" t="s">
        <v>474</v>
      </c>
      <c r="N44248" s="39">
        <v>835.9738399587136</v>
      </c>
      <c r="O44248" s="92">
        <v>45064</v>
      </c>
      <c r="P44248" s="92">
        <f t="shared" si="1577"/>
        <v>45046</v>
      </c>
      <c r="Q44248" s="92">
        <f t="shared" si="1578"/>
        <v>45059</v>
      </c>
    </row>
    <row r="44249" spans="1:17" x14ac:dyDescent="0.25">
      <c r="A44249" s="1" t="s">
        <v>763</v>
      </c>
      <c r="B44249" s="35" t="s">
        <v>443</v>
      </c>
      <c r="C44249" s="33">
        <v>10639.000019069999</v>
      </c>
      <c r="D44249" s="35">
        <v>2748</v>
      </c>
      <c r="E44249" s="35" t="s">
        <v>487</v>
      </c>
      <c r="F44249" s="34">
        <v>2.0141527765919292</v>
      </c>
      <c r="H44249" s="35" t="s">
        <v>474</v>
      </c>
      <c r="I44249" s="35">
        <v>43451</v>
      </c>
      <c r="J44249" s="35">
        <v>102</v>
      </c>
      <c r="K44249" s="35">
        <v>4</v>
      </c>
      <c r="L44249" s="36">
        <v>3.9215686274509803E-2</v>
      </c>
      <c r="M44249" s="35" t="s">
        <v>474</v>
      </c>
      <c r="N44249" s="39">
        <v>958.73672165775838</v>
      </c>
      <c r="O44249" s="92">
        <v>45064</v>
      </c>
      <c r="P44249" s="92">
        <f t="shared" si="1577"/>
        <v>45046</v>
      </c>
      <c r="Q44249" s="92">
        <f t="shared" si="1578"/>
        <v>45059</v>
      </c>
    </row>
    <row r="44250" spans="1:17" x14ac:dyDescent="0.25">
      <c r="A44250" s="1" t="s">
        <v>762</v>
      </c>
      <c r="B44250" s="35" t="s">
        <v>441</v>
      </c>
      <c r="C44250" s="33">
        <v>2666.99999428</v>
      </c>
      <c r="D44250" s="35">
        <v>545</v>
      </c>
      <c r="E44250" s="35">
        <v>0</v>
      </c>
      <c r="F44250" s="34">
        <v>0</v>
      </c>
      <c r="H44250" s="35" t="s">
        <v>459</v>
      </c>
      <c r="I44250" s="35">
        <v>10273</v>
      </c>
      <c r="J44250" s="35">
        <v>28</v>
      </c>
      <c r="K44250" s="35">
        <v>0</v>
      </c>
      <c r="L44250" s="36">
        <v>0</v>
      </c>
      <c r="M44250" s="35" t="s">
        <v>459</v>
      </c>
      <c r="N44250" s="39">
        <v>1049.8687686558865</v>
      </c>
      <c r="O44250" s="92">
        <v>45064</v>
      </c>
      <c r="P44250" s="92">
        <f t="shared" si="1577"/>
        <v>45046</v>
      </c>
      <c r="Q44250" s="92">
        <f t="shared" si="1578"/>
        <v>45059</v>
      </c>
    </row>
    <row r="44251" spans="1:17" x14ac:dyDescent="0.25">
      <c r="A44251" s="1" t="s">
        <v>761</v>
      </c>
      <c r="B44251" s="35" t="s">
        <v>441</v>
      </c>
      <c r="C44251" s="33">
        <v>6850.9999828299997</v>
      </c>
      <c r="D44251" s="35">
        <v>855</v>
      </c>
      <c r="E44251" s="35" t="s">
        <v>487</v>
      </c>
      <c r="F44251" s="34">
        <v>1.0426006657069911</v>
      </c>
      <c r="H44251" s="35" t="s">
        <v>455</v>
      </c>
      <c r="I44251" s="35">
        <v>25103</v>
      </c>
      <c r="J44251" s="35">
        <v>42</v>
      </c>
      <c r="K44251" s="35">
        <v>1</v>
      </c>
      <c r="L44251" s="36">
        <v>2.3809523809523808E-2</v>
      </c>
      <c r="M44251" s="35" t="s">
        <v>455</v>
      </c>
      <c r="N44251" s="39">
        <v>613.04919143571078</v>
      </c>
      <c r="O44251" s="92">
        <v>45064</v>
      </c>
      <c r="P44251" s="92">
        <f t="shared" si="1577"/>
        <v>45046</v>
      </c>
      <c r="Q44251" s="92">
        <f t="shared" si="1578"/>
        <v>45059</v>
      </c>
    </row>
    <row r="44252" spans="1:17" x14ac:dyDescent="0.25">
      <c r="A44252" s="1" t="s">
        <v>760</v>
      </c>
      <c r="B44252" s="35" t="s">
        <v>454</v>
      </c>
      <c r="C44252" s="33">
        <v>13440.000015260001</v>
      </c>
      <c r="D44252" s="35">
        <v>2816</v>
      </c>
      <c r="E44252" s="35" t="s">
        <v>487</v>
      </c>
      <c r="F44252" s="34">
        <v>2.1258503377223286</v>
      </c>
      <c r="H44252" s="35" t="s">
        <v>459</v>
      </c>
      <c r="I44252" s="35">
        <v>52662</v>
      </c>
      <c r="J44252" s="35">
        <v>187</v>
      </c>
      <c r="K44252" s="35">
        <v>5</v>
      </c>
      <c r="L44252" s="36">
        <v>2.6737967914438502E-2</v>
      </c>
      <c r="M44252" s="35" t="s">
        <v>474</v>
      </c>
      <c r="N44252" s="39">
        <v>1391.369046039264</v>
      </c>
      <c r="O44252" s="92">
        <v>45064</v>
      </c>
      <c r="P44252" s="92">
        <f t="shared" si="1577"/>
        <v>45046</v>
      </c>
      <c r="Q44252" s="92">
        <f t="shared" si="1578"/>
        <v>45059</v>
      </c>
    </row>
    <row r="44253" spans="1:17" x14ac:dyDescent="0.25">
      <c r="A44253" s="1" t="s">
        <v>759</v>
      </c>
      <c r="B44253" s="35" t="s">
        <v>447</v>
      </c>
      <c r="C44253" s="33">
        <v>3352.0000076299998</v>
      </c>
      <c r="D44253" s="35">
        <v>716</v>
      </c>
      <c r="E44253" s="35" t="s">
        <v>487</v>
      </c>
      <c r="F44253" s="34">
        <v>2.1309239637822772</v>
      </c>
      <c r="H44253" s="35" t="s">
        <v>474</v>
      </c>
      <c r="I44253" s="35">
        <v>20353</v>
      </c>
      <c r="J44253" s="35">
        <v>40</v>
      </c>
      <c r="K44253" s="35">
        <v>1</v>
      </c>
      <c r="L44253" s="36">
        <v>2.5000000000000001E-2</v>
      </c>
      <c r="M44253" s="35" t="s">
        <v>474</v>
      </c>
      <c r="N44253" s="39">
        <v>1193.3174197180751</v>
      </c>
      <c r="O44253" s="92">
        <v>45064</v>
      </c>
      <c r="P44253" s="92">
        <f t="shared" si="1577"/>
        <v>45046</v>
      </c>
      <c r="Q44253" s="92">
        <f t="shared" si="1578"/>
        <v>45059</v>
      </c>
    </row>
    <row r="44254" spans="1:17" x14ac:dyDescent="0.25">
      <c r="A44254" s="1" t="s">
        <v>758</v>
      </c>
      <c r="B44254" s="35" t="s">
        <v>450</v>
      </c>
      <c r="C44254" s="33">
        <v>67787.000366210006</v>
      </c>
      <c r="D44254" s="35">
        <v>22266</v>
      </c>
      <c r="E44254" s="35">
        <v>17</v>
      </c>
      <c r="F44254" s="34">
        <v>1.7913253392622503</v>
      </c>
      <c r="H44254" s="35" t="s">
        <v>459</v>
      </c>
      <c r="I44254" s="35">
        <v>364122</v>
      </c>
      <c r="J44254" s="35">
        <v>700</v>
      </c>
      <c r="K44254" s="35">
        <v>18</v>
      </c>
      <c r="L44254" s="36">
        <v>2.5714285714285714E-2</v>
      </c>
      <c r="M44254" s="35" t="s">
        <v>474</v>
      </c>
      <c r="N44254" s="39">
        <v>1032.6463720452973</v>
      </c>
      <c r="O44254" s="92">
        <v>45064</v>
      </c>
      <c r="P44254" s="92">
        <f t="shared" si="1577"/>
        <v>45046</v>
      </c>
      <c r="Q44254" s="92">
        <f t="shared" si="1578"/>
        <v>45059</v>
      </c>
    </row>
    <row r="44255" spans="1:17" x14ac:dyDescent="0.25">
      <c r="A44255" s="1" t="s">
        <v>757</v>
      </c>
      <c r="B44255" s="35" t="s">
        <v>449</v>
      </c>
      <c r="C44255" s="33">
        <v>352.99999952000002</v>
      </c>
      <c r="D44255" s="35">
        <v>34</v>
      </c>
      <c r="E44255" s="35">
        <v>0</v>
      </c>
      <c r="F44255" s="34">
        <v>0</v>
      </c>
      <c r="H44255" s="35" t="s">
        <v>459</v>
      </c>
      <c r="I44255" s="35">
        <v>425</v>
      </c>
      <c r="J44255" s="35">
        <v>0</v>
      </c>
      <c r="K44255" s="35">
        <v>0</v>
      </c>
      <c r="L44255" s="36">
        <v>0</v>
      </c>
      <c r="M44255" s="35" t="s">
        <v>459</v>
      </c>
      <c r="N44255" s="39">
        <v>0</v>
      </c>
      <c r="O44255" s="92">
        <v>45064</v>
      </c>
      <c r="P44255" s="92">
        <f t="shared" si="1577"/>
        <v>45046</v>
      </c>
      <c r="Q44255" s="92">
        <f t="shared" si="1578"/>
        <v>45059</v>
      </c>
    </row>
    <row r="44256" spans="1:17" x14ac:dyDescent="0.25">
      <c r="A44256" s="1" t="s">
        <v>756</v>
      </c>
      <c r="B44256" s="35" t="s">
        <v>449</v>
      </c>
      <c r="C44256" s="33">
        <v>722.99999928</v>
      </c>
      <c r="D44256" s="35">
        <v>108</v>
      </c>
      <c r="E44256" s="35">
        <v>0</v>
      </c>
      <c r="F44256" s="34">
        <v>0</v>
      </c>
      <c r="H44256" s="35" t="s">
        <v>459</v>
      </c>
      <c r="I44256" s="35">
        <v>2088</v>
      </c>
      <c r="J44256" s="35">
        <v>3</v>
      </c>
      <c r="K44256" s="35">
        <v>0</v>
      </c>
      <c r="L44256" s="36">
        <v>0</v>
      </c>
      <c r="M44256" s="35" t="s">
        <v>459</v>
      </c>
      <c r="N44256" s="39">
        <v>414.93775974931555</v>
      </c>
      <c r="O44256" s="92">
        <v>45064</v>
      </c>
      <c r="P44256" s="92">
        <f t="shared" ref="P44256:P44319" si="1579">O44256-18</f>
        <v>45046</v>
      </c>
      <c r="Q44256" s="92">
        <f t="shared" ref="Q44256:Q44319" si="1580">O44256-5</f>
        <v>45059</v>
      </c>
    </row>
    <row r="44257" spans="1:17" x14ac:dyDescent="0.25">
      <c r="A44257" s="1" t="s">
        <v>755</v>
      </c>
      <c r="B44257" s="35" t="s">
        <v>443</v>
      </c>
      <c r="C44257" s="33">
        <v>24284.000091549999</v>
      </c>
      <c r="D44257" s="35">
        <v>5557</v>
      </c>
      <c r="E44257" s="35" t="s">
        <v>487</v>
      </c>
      <c r="F44257" s="34">
        <v>1.1765536346448315</v>
      </c>
      <c r="H44257" s="35" t="s">
        <v>459</v>
      </c>
      <c r="I44257" s="35">
        <v>129776</v>
      </c>
      <c r="J44257" s="35">
        <v>236</v>
      </c>
      <c r="K44257" s="35">
        <v>4</v>
      </c>
      <c r="L44257" s="36">
        <v>1.6949152542372881E-2</v>
      </c>
      <c r="M44257" s="35" t="s">
        <v>459</v>
      </c>
      <c r="N44257" s="39">
        <v>971.83330221663084</v>
      </c>
      <c r="O44257" s="92">
        <v>45064</v>
      </c>
      <c r="P44257" s="92">
        <f t="shared" si="1579"/>
        <v>45046</v>
      </c>
      <c r="Q44257" s="92">
        <f t="shared" si="1580"/>
        <v>45059</v>
      </c>
    </row>
    <row r="44258" spans="1:17" x14ac:dyDescent="0.25">
      <c r="A44258" s="1" t="s">
        <v>754</v>
      </c>
      <c r="B44258" s="35" t="s">
        <v>453</v>
      </c>
      <c r="C44258" s="33">
        <v>1918.99999619</v>
      </c>
      <c r="D44258" s="35">
        <v>506</v>
      </c>
      <c r="E44258" s="35">
        <v>0</v>
      </c>
      <c r="F44258" s="34">
        <v>0</v>
      </c>
      <c r="H44258" s="35" t="s">
        <v>455</v>
      </c>
      <c r="I44258" s="35">
        <v>10979</v>
      </c>
      <c r="J44258" s="35">
        <v>48</v>
      </c>
      <c r="K44258" s="35">
        <v>0</v>
      </c>
      <c r="L44258" s="36">
        <v>0</v>
      </c>
      <c r="M44258" s="35" t="s">
        <v>455</v>
      </c>
      <c r="N44258" s="39">
        <v>2501.3027668212421</v>
      </c>
      <c r="O44258" s="92">
        <v>45064</v>
      </c>
      <c r="P44258" s="92">
        <f t="shared" si="1579"/>
        <v>45046</v>
      </c>
      <c r="Q44258" s="92">
        <f t="shared" si="1580"/>
        <v>45059</v>
      </c>
    </row>
    <row r="44259" spans="1:17" x14ac:dyDescent="0.25">
      <c r="A44259" s="1" t="s">
        <v>753</v>
      </c>
      <c r="B44259" s="35" t="s">
        <v>444</v>
      </c>
      <c r="C44259" s="33">
        <v>11405.00004578</v>
      </c>
      <c r="D44259" s="35">
        <v>3298</v>
      </c>
      <c r="E44259" s="35" t="s">
        <v>487</v>
      </c>
      <c r="F44259" s="34">
        <v>1.8788751725170119</v>
      </c>
      <c r="H44259" s="35" t="s">
        <v>459</v>
      </c>
      <c r="I44259" s="35">
        <v>55706</v>
      </c>
      <c r="J44259" s="35">
        <v>98</v>
      </c>
      <c r="K44259" s="35">
        <v>4</v>
      </c>
      <c r="L44259" s="36">
        <v>4.0816326530612242E-2</v>
      </c>
      <c r="M44259" s="35" t="s">
        <v>474</v>
      </c>
      <c r="N44259" s="39">
        <v>859.27224556444685</v>
      </c>
      <c r="O44259" s="92">
        <v>45064</v>
      </c>
      <c r="P44259" s="92">
        <f t="shared" si="1579"/>
        <v>45046</v>
      </c>
      <c r="Q44259" s="92">
        <f t="shared" si="1580"/>
        <v>45059</v>
      </c>
    </row>
    <row r="44260" spans="1:17" x14ac:dyDescent="0.25">
      <c r="A44260" s="1" t="s">
        <v>752</v>
      </c>
      <c r="B44260" s="35" t="s">
        <v>441</v>
      </c>
      <c r="C44260" s="33">
        <v>19905</v>
      </c>
      <c r="D44260" s="35">
        <v>5166</v>
      </c>
      <c r="E44260" s="35">
        <v>8</v>
      </c>
      <c r="F44260" s="34">
        <v>2.8707790576667742</v>
      </c>
      <c r="H44260" s="35" t="s">
        <v>474</v>
      </c>
      <c r="I44260" s="35">
        <v>112838</v>
      </c>
      <c r="J44260" s="35">
        <v>121</v>
      </c>
      <c r="K44260" s="35">
        <v>8</v>
      </c>
      <c r="L44260" s="36">
        <v>6.6115702479338845E-2</v>
      </c>
      <c r="M44260" s="35" t="s">
        <v>474</v>
      </c>
      <c r="N44260" s="39">
        <v>607.88746546093944</v>
      </c>
      <c r="O44260" s="92">
        <v>45064</v>
      </c>
      <c r="P44260" s="92">
        <f t="shared" si="1579"/>
        <v>45046</v>
      </c>
      <c r="Q44260" s="92">
        <f t="shared" si="1580"/>
        <v>45059</v>
      </c>
    </row>
    <row r="44261" spans="1:17" x14ac:dyDescent="0.25">
      <c r="A44261" s="1" t="s">
        <v>751</v>
      </c>
      <c r="B44261" s="35" t="s">
        <v>448</v>
      </c>
      <c r="C44261" s="33">
        <v>2603.00000095</v>
      </c>
      <c r="D44261" s="35">
        <v>568</v>
      </c>
      <c r="E44261" s="35">
        <v>0</v>
      </c>
      <c r="F44261" s="34">
        <v>0</v>
      </c>
      <c r="H44261" s="35" t="s">
        <v>459</v>
      </c>
      <c r="I44261" s="35">
        <v>9474</v>
      </c>
      <c r="J44261" s="35">
        <v>11</v>
      </c>
      <c r="K44261" s="35">
        <v>0</v>
      </c>
      <c r="L44261" s="36">
        <v>0</v>
      </c>
      <c r="M44261" s="35" t="s">
        <v>459</v>
      </c>
      <c r="N44261" s="39">
        <v>422.5893198611372</v>
      </c>
      <c r="O44261" s="92">
        <v>45064</v>
      </c>
      <c r="P44261" s="92">
        <f t="shared" si="1579"/>
        <v>45046</v>
      </c>
      <c r="Q44261" s="92">
        <f t="shared" si="1580"/>
        <v>45059</v>
      </c>
    </row>
    <row r="44262" spans="1:17" x14ac:dyDescent="0.25">
      <c r="A44262" s="1" t="s">
        <v>750</v>
      </c>
      <c r="B44262" s="35" t="s">
        <v>446</v>
      </c>
      <c r="C44262" s="33">
        <v>14996.00006104</v>
      </c>
      <c r="D44262" s="35">
        <v>3132</v>
      </c>
      <c r="E44262" s="35">
        <v>6</v>
      </c>
      <c r="F44262" s="34">
        <v>2.8579049535006895</v>
      </c>
      <c r="H44262" s="35" t="s">
        <v>459</v>
      </c>
      <c r="I44262" s="35">
        <v>74413</v>
      </c>
      <c r="J44262" s="35">
        <v>144</v>
      </c>
      <c r="K44262" s="35">
        <v>7</v>
      </c>
      <c r="L44262" s="36">
        <v>4.8611111111111112E-2</v>
      </c>
      <c r="M44262" s="35" t="s">
        <v>474</v>
      </c>
      <c r="N44262" s="39">
        <v>960.25606437623151</v>
      </c>
      <c r="O44262" s="92">
        <v>45064</v>
      </c>
      <c r="P44262" s="92">
        <f t="shared" si="1579"/>
        <v>45046</v>
      </c>
      <c r="Q44262" s="92">
        <f t="shared" si="1580"/>
        <v>45059</v>
      </c>
    </row>
    <row r="44263" spans="1:17" x14ac:dyDescent="0.25">
      <c r="A44263" s="1" t="s">
        <v>749</v>
      </c>
      <c r="B44263" s="35" t="s">
        <v>448</v>
      </c>
      <c r="C44263" s="33">
        <v>38237.999694819999</v>
      </c>
      <c r="D44263" s="35">
        <v>16505</v>
      </c>
      <c r="E44263" s="35">
        <v>12</v>
      </c>
      <c r="F44263" s="34">
        <v>2.241599623368824</v>
      </c>
      <c r="H44263" s="35" t="s">
        <v>455</v>
      </c>
      <c r="I44263" s="35">
        <v>294713</v>
      </c>
      <c r="J44263" s="35">
        <v>651</v>
      </c>
      <c r="K44263" s="35">
        <v>15</v>
      </c>
      <c r="L44263" s="36">
        <v>2.3041474654377881E-2</v>
      </c>
      <c r="M44263" s="35" t="s">
        <v>455</v>
      </c>
      <c r="N44263" s="39">
        <v>1702.4949139486218</v>
      </c>
      <c r="O44263" s="92">
        <v>45064</v>
      </c>
      <c r="P44263" s="92">
        <f t="shared" si="1579"/>
        <v>45046</v>
      </c>
      <c r="Q44263" s="92">
        <f t="shared" si="1580"/>
        <v>45059</v>
      </c>
    </row>
    <row r="44264" spans="1:17" x14ac:dyDescent="0.25">
      <c r="A44264" s="1" t="s">
        <v>748</v>
      </c>
      <c r="B44264" s="35" t="s">
        <v>441</v>
      </c>
      <c r="C44264" s="33">
        <v>6017</v>
      </c>
      <c r="D44264" s="35">
        <v>1494</v>
      </c>
      <c r="E44264" s="35" t="s">
        <v>487</v>
      </c>
      <c r="F44264" s="34">
        <v>1.1871127044801635</v>
      </c>
      <c r="H44264" s="35" t="s">
        <v>459</v>
      </c>
      <c r="I44264" s="35">
        <v>29373</v>
      </c>
      <c r="J44264" s="35">
        <v>65</v>
      </c>
      <c r="K44264" s="35">
        <v>1</v>
      </c>
      <c r="L44264" s="36">
        <v>1.5384615384615385E-2</v>
      </c>
      <c r="M44264" s="35" t="s">
        <v>474</v>
      </c>
      <c r="N44264" s="39">
        <v>1080.2725610769487</v>
      </c>
      <c r="O44264" s="92">
        <v>45064</v>
      </c>
      <c r="P44264" s="92">
        <f t="shared" si="1579"/>
        <v>45046</v>
      </c>
      <c r="Q44264" s="92">
        <f t="shared" si="1580"/>
        <v>45059</v>
      </c>
    </row>
    <row r="44265" spans="1:17" x14ac:dyDescent="0.25">
      <c r="A44265" s="1" t="s">
        <v>747</v>
      </c>
      <c r="B44265" s="35" t="s">
        <v>446</v>
      </c>
      <c r="C44265" s="33">
        <v>18758.000007629998</v>
      </c>
      <c r="D44265" s="35">
        <v>4440</v>
      </c>
      <c r="E44265" s="35" t="s">
        <v>487</v>
      </c>
      <c r="F44265" s="34">
        <v>1.5231596417425561</v>
      </c>
      <c r="H44265" s="35" t="s">
        <v>455</v>
      </c>
      <c r="I44265" s="35">
        <v>95452</v>
      </c>
      <c r="J44265" s="35">
        <v>187</v>
      </c>
      <c r="K44265" s="35">
        <v>4</v>
      </c>
      <c r="L44265" s="36">
        <v>2.1390374331550801E-2</v>
      </c>
      <c r="M44265" s="35" t="s">
        <v>455</v>
      </c>
      <c r="N44265" s="39">
        <v>996.90798552050285</v>
      </c>
      <c r="O44265" s="92">
        <v>45064</v>
      </c>
      <c r="P44265" s="92">
        <f t="shared" si="1579"/>
        <v>45046</v>
      </c>
      <c r="Q44265" s="92">
        <f t="shared" si="1580"/>
        <v>45059</v>
      </c>
    </row>
    <row r="44266" spans="1:17" x14ac:dyDescent="0.25">
      <c r="A44266" s="1" t="s">
        <v>746</v>
      </c>
      <c r="B44266" s="35" t="s">
        <v>441</v>
      </c>
      <c r="C44266" s="33">
        <v>4328.0000019099998</v>
      </c>
      <c r="D44266" s="35">
        <v>956</v>
      </c>
      <c r="E44266" s="35" t="s">
        <v>487</v>
      </c>
      <c r="F44266" s="34">
        <v>1.6503828881018745</v>
      </c>
      <c r="H44266" s="35" t="s">
        <v>474</v>
      </c>
      <c r="I44266" s="35">
        <v>17775</v>
      </c>
      <c r="J44266" s="35">
        <v>18</v>
      </c>
      <c r="K44266" s="35">
        <v>1</v>
      </c>
      <c r="L44266" s="36">
        <v>5.5555555555555552E-2</v>
      </c>
      <c r="M44266" s="35" t="s">
        <v>474</v>
      </c>
      <c r="N44266" s="39">
        <v>415.89648780167227</v>
      </c>
      <c r="O44266" s="92">
        <v>45064</v>
      </c>
      <c r="P44266" s="92">
        <f t="shared" si="1579"/>
        <v>45046</v>
      </c>
      <c r="Q44266" s="92">
        <f t="shared" si="1580"/>
        <v>45059</v>
      </c>
    </row>
    <row r="44267" spans="1:17" x14ac:dyDescent="0.25">
      <c r="A44267" s="1" t="s">
        <v>745</v>
      </c>
      <c r="B44267" s="35" t="s">
        <v>446</v>
      </c>
      <c r="C44267" s="33">
        <v>20091.999938960002</v>
      </c>
      <c r="D44267" s="35">
        <v>5563</v>
      </c>
      <c r="E44267" s="35" t="s">
        <v>487</v>
      </c>
      <c r="F44267" s="34">
        <v>0.35550752361921767</v>
      </c>
      <c r="H44267" s="35" t="s">
        <v>455</v>
      </c>
      <c r="I44267" s="35">
        <v>93535</v>
      </c>
      <c r="J44267" s="35">
        <v>126</v>
      </c>
      <c r="K44267" s="35">
        <v>1</v>
      </c>
      <c r="L44267" s="36">
        <v>7.9365079365079361E-3</v>
      </c>
      <c r="M44267" s="35" t="s">
        <v>455</v>
      </c>
      <c r="N44267" s="39">
        <v>627.11527166429994</v>
      </c>
      <c r="O44267" s="92">
        <v>45064</v>
      </c>
      <c r="P44267" s="92">
        <f t="shared" si="1579"/>
        <v>45046</v>
      </c>
      <c r="Q44267" s="92">
        <f t="shared" si="1580"/>
        <v>45059</v>
      </c>
    </row>
    <row r="44268" spans="1:17" x14ac:dyDescent="0.25">
      <c r="A44268" s="1" t="s">
        <v>744</v>
      </c>
      <c r="B44268" s="35" t="s">
        <v>443</v>
      </c>
      <c r="C44268" s="33">
        <v>10072.000015260001</v>
      </c>
      <c r="D44268" s="35">
        <v>1899</v>
      </c>
      <c r="E44268" s="35" t="s">
        <v>487</v>
      </c>
      <c r="F44268" s="34">
        <v>1.418359239879877</v>
      </c>
      <c r="H44268" s="35" t="s">
        <v>455</v>
      </c>
      <c r="I44268" s="35">
        <v>39666</v>
      </c>
      <c r="J44268" s="35">
        <v>124</v>
      </c>
      <c r="K44268" s="35">
        <v>3</v>
      </c>
      <c r="L44268" s="36">
        <v>2.4193548387096774E-2</v>
      </c>
      <c r="M44268" s="35" t="s">
        <v>455</v>
      </c>
      <c r="N44268" s="39">
        <v>1231.1358202157335</v>
      </c>
      <c r="O44268" s="92">
        <v>45064</v>
      </c>
      <c r="P44268" s="92">
        <f t="shared" si="1579"/>
        <v>45046</v>
      </c>
      <c r="Q44268" s="92">
        <f t="shared" si="1580"/>
        <v>45059</v>
      </c>
    </row>
    <row r="44269" spans="1:17" x14ac:dyDescent="0.25">
      <c r="A44269" s="1" t="s">
        <v>743</v>
      </c>
      <c r="B44269" s="35" t="s">
        <v>447</v>
      </c>
      <c r="C44269" s="33">
        <v>2093.9999961899998</v>
      </c>
      <c r="D44269" s="35">
        <v>497</v>
      </c>
      <c r="E44269" s="35">
        <v>0</v>
      </c>
      <c r="F44269" s="34">
        <v>0</v>
      </c>
      <c r="H44269" s="35" t="s">
        <v>455</v>
      </c>
      <c r="I44269" s="35">
        <v>10736</v>
      </c>
      <c r="J44269" s="35">
        <v>17</v>
      </c>
      <c r="K44269" s="35">
        <v>0</v>
      </c>
      <c r="L44269" s="36">
        <v>0</v>
      </c>
      <c r="M44269" s="35" t="s">
        <v>455</v>
      </c>
      <c r="N44269" s="39">
        <v>811.84336346376472</v>
      </c>
      <c r="O44269" s="92">
        <v>45064</v>
      </c>
      <c r="P44269" s="92">
        <f t="shared" si="1579"/>
        <v>45046</v>
      </c>
      <c r="Q44269" s="92">
        <f t="shared" si="1580"/>
        <v>45059</v>
      </c>
    </row>
    <row r="44270" spans="1:17" x14ac:dyDescent="0.25">
      <c r="A44270" s="1" t="s">
        <v>742</v>
      </c>
      <c r="B44270" s="35" t="s">
        <v>450</v>
      </c>
      <c r="C44270" s="33">
        <v>13785.000015260001</v>
      </c>
      <c r="D44270" s="35">
        <v>2694</v>
      </c>
      <c r="E44270" s="35" t="s">
        <v>487</v>
      </c>
      <c r="F44270" s="34">
        <v>2.0726462488066728</v>
      </c>
      <c r="H44270" s="35" t="s">
        <v>474</v>
      </c>
      <c r="I44270" s="35">
        <v>75709</v>
      </c>
      <c r="J44270" s="35">
        <v>144</v>
      </c>
      <c r="K44270" s="35">
        <v>4</v>
      </c>
      <c r="L44270" s="36">
        <v>2.7777777777777776E-2</v>
      </c>
      <c r="M44270" s="35" t="s">
        <v>474</v>
      </c>
      <c r="N44270" s="39">
        <v>1044.6137093985633</v>
      </c>
      <c r="O44270" s="92">
        <v>45064</v>
      </c>
      <c r="P44270" s="92">
        <f t="shared" si="1579"/>
        <v>45046</v>
      </c>
      <c r="Q44270" s="92">
        <f t="shared" si="1580"/>
        <v>45059</v>
      </c>
    </row>
    <row r="44271" spans="1:17" x14ac:dyDescent="0.25">
      <c r="A44271" s="1" t="s">
        <v>741</v>
      </c>
      <c r="B44271" s="35" t="s">
        <v>443</v>
      </c>
      <c r="C44271" s="33">
        <v>13708.000022890001</v>
      </c>
      <c r="D44271" s="35">
        <v>3694</v>
      </c>
      <c r="E44271" s="35">
        <v>5</v>
      </c>
      <c r="F44271" s="34">
        <v>2.6053607860117451</v>
      </c>
      <c r="H44271" s="35" t="s">
        <v>455</v>
      </c>
      <c r="I44271" s="35">
        <v>72623</v>
      </c>
      <c r="J44271" s="35">
        <v>158</v>
      </c>
      <c r="K44271" s="35">
        <v>5</v>
      </c>
      <c r="L44271" s="36">
        <v>3.1645569620253167E-2</v>
      </c>
      <c r="M44271" s="35" t="s">
        <v>455</v>
      </c>
      <c r="N44271" s="39">
        <v>1152.611611731596</v>
      </c>
      <c r="O44271" s="92">
        <v>45064</v>
      </c>
      <c r="P44271" s="92">
        <f t="shared" si="1579"/>
        <v>45046</v>
      </c>
      <c r="Q44271" s="92">
        <f t="shared" si="1580"/>
        <v>45059</v>
      </c>
    </row>
    <row r="44272" spans="1:17" x14ac:dyDescent="0.25">
      <c r="A44272" s="1" t="s">
        <v>740</v>
      </c>
      <c r="B44272" s="35" t="s">
        <v>443</v>
      </c>
      <c r="C44272" s="33">
        <v>11522.999996189999</v>
      </c>
      <c r="D44272" s="35">
        <v>3320</v>
      </c>
      <c r="E44272" s="35" t="s">
        <v>487</v>
      </c>
      <c r="F44272" s="34">
        <v>0.61987825611549763</v>
      </c>
      <c r="H44272" s="35" t="s">
        <v>455</v>
      </c>
      <c r="I44272" s="35">
        <v>49646</v>
      </c>
      <c r="J44272" s="35">
        <v>65</v>
      </c>
      <c r="K44272" s="35">
        <v>1</v>
      </c>
      <c r="L44272" s="36">
        <v>1.5384615384615385E-2</v>
      </c>
      <c r="M44272" s="35" t="s">
        <v>455</v>
      </c>
      <c r="N44272" s="39">
        <v>564.08921306510285</v>
      </c>
      <c r="O44272" s="92">
        <v>45064</v>
      </c>
      <c r="P44272" s="92">
        <f t="shared" si="1579"/>
        <v>45046</v>
      </c>
      <c r="Q44272" s="92">
        <f t="shared" si="1580"/>
        <v>45059</v>
      </c>
    </row>
    <row r="44273" spans="1:17" x14ac:dyDescent="0.25">
      <c r="A44273" s="1" t="s">
        <v>739</v>
      </c>
      <c r="B44273" s="35" t="s">
        <v>441</v>
      </c>
      <c r="C44273" s="33">
        <v>8441.0000381499995</v>
      </c>
      <c r="D44273" s="35">
        <v>1770</v>
      </c>
      <c r="E44273" s="35" t="s">
        <v>487</v>
      </c>
      <c r="F44273" s="34">
        <v>2.5386294670918983</v>
      </c>
      <c r="H44273" s="35" t="s">
        <v>455</v>
      </c>
      <c r="I44273" s="35">
        <v>35982</v>
      </c>
      <c r="J44273" s="35">
        <v>55</v>
      </c>
      <c r="K44273" s="35">
        <v>4</v>
      </c>
      <c r="L44273" s="36">
        <v>7.2727272727272724E-2</v>
      </c>
      <c r="M44273" s="35" t="s">
        <v>455</v>
      </c>
      <c r="N44273" s="39">
        <v>651.581563220254</v>
      </c>
      <c r="O44273" s="92">
        <v>45064</v>
      </c>
      <c r="P44273" s="92">
        <f t="shared" si="1579"/>
        <v>45046</v>
      </c>
      <c r="Q44273" s="92">
        <f t="shared" si="1580"/>
        <v>45059</v>
      </c>
    </row>
    <row r="44274" spans="1:17" x14ac:dyDescent="0.25">
      <c r="A44274" s="1" t="s">
        <v>738</v>
      </c>
      <c r="B44274" s="35" t="s">
        <v>453</v>
      </c>
      <c r="C44274" s="33">
        <v>3037.9999904599999</v>
      </c>
      <c r="D44274" s="35">
        <v>719</v>
      </c>
      <c r="E44274" s="35">
        <v>0</v>
      </c>
      <c r="F44274" s="34">
        <v>0</v>
      </c>
      <c r="H44274" s="35" t="s">
        <v>459</v>
      </c>
      <c r="I44274" s="35">
        <v>14517</v>
      </c>
      <c r="J44274" s="35">
        <v>57</v>
      </c>
      <c r="K44274" s="35">
        <v>0</v>
      </c>
      <c r="L44274" s="36">
        <v>0</v>
      </c>
      <c r="M44274" s="35" t="s">
        <v>459</v>
      </c>
      <c r="N44274" s="39">
        <v>1876.2343706054232</v>
      </c>
      <c r="O44274" s="92">
        <v>45064</v>
      </c>
      <c r="P44274" s="92">
        <f t="shared" si="1579"/>
        <v>45046</v>
      </c>
      <c r="Q44274" s="92">
        <f t="shared" si="1580"/>
        <v>45059</v>
      </c>
    </row>
    <row r="44275" spans="1:17" x14ac:dyDescent="0.25">
      <c r="A44275" s="1" t="s">
        <v>737</v>
      </c>
      <c r="B44275" s="35" t="s">
        <v>450</v>
      </c>
      <c r="C44275" s="33">
        <v>89143.000274659993</v>
      </c>
      <c r="D44275" s="35">
        <v>43198</v>
      </c>
      <c r="E44275" s="35">
        <v>11</v>
      </c>
      <c r="F44275" s="34">
        <v>0.88140884118036023</v>
      </c>
      <c r="H44275" s="35" t="s">
        <v>455</v>
      </c>
      <c r="I44275" s="35">
        <v>479812</v>
      </c>
      <c r="J44275" s="35">
        <v>910</v>
      </c>
      <c r="K44275" s="35">
        <v>11</v>
      </c>
      <c r="L44275" s="36">
        <v>1.2087912087912088E-2</v>
      </c>
      <c r="M44275" s="35" t="s">
        <v>455</v>
      </c>
      <c r="N44275" s="39">
        <v>1020.8316942397986</v>
      </c>
      <c r="O44275" s="92">
        <v>45064</v>
      </c>
      <c r="P44275" s="92">
        <f t="shared" si="1579"/>
        <v>45046</v>
      </c>
      <c r="Q44275" s="92">
        <f t="shared" si="1580"/>
        <v>45059</v>
      </c>
    </row>
    <row r="44276" spans="1:17" x14ac:dyDescent="0.25">
      <c r="A44276" s="1" t="s">
        <v>736</v>
      </c>
      <c r="B44276" s="35" t="s">
        <v>453</v>
      </c>
      <c r="C44276" s="33">
        <v>5787.9999847400004</v>
      </c>
      <c r="D44276" s="35">
        <v>1509</v>
      </c>
      <c r="E44276" s="35">
        <v>6</v>
      </c>
      <c r="F44276" s="34">
        <v>7.4044821994013903</v>
      </c>
      <c r="H44276" s="35" t="s">
        <v>474</v>
      </c>
      <c r="I44276" s="35">
        <v>30631</v>
      </c>
      <c r="J44276" s="35">
        <v>106</v>
      </c>
      <c r="K44276" s="35">
        <v>6</v>
      </c>
      <c r="L44276" s="36">
        <v>5.6603773584905662E-2</v>
      </c>
      <c r="M44276" s="35" t="s">
        <v>474</v>
      </c>
      <c r="N44276" s="39">
        <v>1831.3752639852773</v>
      </c>
      <c r="O44276" s="92">
        <v>45064</v>
      </c>
      <c r="P44276" s="92">
        <f t="shared" si="1579"/>
        <v>45046</v>
      </c>
      <c r="Q44276" s="92">
        <f t="shared" si="1580"/>
        <v>45059</v>
      </c>
    </row>
    <row r="44277" spans="1:17" x14ac:dyDescent="0.25">
      <c r="A44277" s="1" t="s">
        <v>735</v>
      </c>
      <c r="B44277" s="35" t="s">
        <v>441</v>
      </c>
      <c r="C44277" s="33">
        <v>11086.99999237</v>
      </c>
      <c r="D44277" s="35">
        <v>3510</v>
      </c>
      <c r="E44277" s="35" t="s">
        <v>487</v>
      </c>
      <c r="F44277" s="34">
        <v>1.2885103540674321</v>
      </c>
      <c r="H44277" s="35" t="s">
        <v>474</v>
      </c>
      <c r="I44277" s="35">
        <v>67745</v>
      </c>
      <c r="J44277" s="35">
        <v>56</v>
      </c>
      <c r="K44277" s="35">
        <v>2</v>
      </c>
      <c r="L44277" s="36">
        <v>3.5714285714285712E-2</v>
      </c>
      <c r="M44277" s="35" t="s">
        <v>474</v>
      </c>
      <c r="N44277" s="39">
        <v>505.09605879443342</v>
      </c>
      <c r="O44277" s="92">
        <v>45064</v>
      </c>
      <c r="P44277" s="92">
        <f t="shared" si="1579"/>
        <v>45046</v>
      </c>
      <c r="Q44277" s="92">
        <f t="shared" si="1580"/>
        <v>45059</v>
      </c>
    </row>
    <row r="44278" spans="1:17" x14ac:dyDescent="0.25">
      <c r="A44278" s="1" t="s">
        <v>734</v>
      </c>
      <c r="B44278" s="35" t="s">
        <v>453</v>
      </c>
      <c r="C44278" s="33">
        <v>5094.9999961900003</v>
      </c>
      <c r="D44278" s="35">
        <v>1201</v>
      </c>
      <c r="E44278" s="35">
        <v>0</v>
      </c>
      <c r="F44278" s="34">
        <v>0</v>
      </c>
      <c r="H44278" s="35" t="s">
        <v>459</v>
      </c>
      <c r="I44278" s="35">
        <v>34611</v>
      </c>
      <c r="J44278" s="35">
        <v>85</v>
      </c>
      <c r="K44278" s="35">
        <v>0</v>
      </c>
      <c r="L44278" s="36">
        <v>0</v>
      </c>
      <c r="M44278" s="35" t="s">
        <v>459</v>
      </c>
      <c r="N44278" s="39">
        <v>1668.3022583623613</v>
      </c>
      <c r="O44278" s="92">
        <v>45064</v>
      </c>
      <c r="P44278" s="92">
        <f t="shared" si="1579"/>
        <v>45046</v>
      </c>
      <c r="Q44278" s="92">
        <f t="shared" si="1580"/>
        <v>45059</v>
      </c>
    </row>
    <row r="44279" spans="1:17" x14ac:dyDescent="0.25">
      <c r="A44279" s="1" t="s">
        <v>733</v>
      </c>
      <c r="B44279" s="35" t="s">
        <v>441</v>
      </c>
      <c r="C44279" s="33">
        <v>43782.000152590001</v>
      </c>
      <c r="D44279" s="35">
        <v>13270</v>
      </c>
      <c r="E44279" s="35">
        <v>9</v>
      </c>
      <c r="F44279" s="34">
        <v>1.4683137833279496</v>
      </c>
      <c r="H44279" s="35" t="s">
        <v>455</v>
      </c>
      <c r="I44279" s="35">
        <v>215735</v>
      </c>
      <c r="J44279" s="35">
        <v>369</v>
      </c>
      <c r="K44279" s="35">
        <v>13</v>
      </c>
      <c r="L44279" s="36">
        <v>3.5230352303523033E-2</v>
      </c>
      <c r="M44279" s="35" t="s">
        <v>455</v>
      </c>
      <c r="N44279" s="39">
        <v>842.81211163024295</v>
      </c>
      <c r="O44279" s="92">
        <v>45064</v>
      </c>
      <c r="P44279" s="92">
        <f t="shared" si="1579"/>
        <v>45046</v>
      </c>
      <c r="Q44279" s="92">
        <f t="shared" si="1580"/>
        <v>45059</v>
      </c>
    </row>
    <row r="44280" spans="1:17" x14ac:dyDescent="0.25">
      <c r="A44280" s="1" t="s">
        <v>732</v>
      </c>
      <c r="B44280" s="35" t="s">
        <v>449</v>
      </c>
      <c r="C44280" s="33">
        <v>1864.9999828299999</v>
      </c>
      <c r="D44280" s="35">
        <v>292</v>
      </c>
      <c r="E44280" s="35">
        <v>0</v>
      </c>
      <c r="F44280" s="34">
        <v>0</v>
      </c>
      <c r="H44280" s="35" t="s">
        <v>459</v>
      </c>
      <c r="I44280" s="35">
        <v>17050</v>
      </c>
      <c r="J44280" s="35">
        <v>13</v>
      </c>
      <c r="K44280" s="35">
        <v>0</v>
      </c>
      <c r="L44280" s="36">
        <v>0</v>
      </c>
      <c r="M44280" s="35" t="s">
        <v>459</v>
      </c>
      <c r="N44280" s="39">
        <v>697.05094475515534</v>
      </c>
      <c r="O44280" s="92">
        <v>45064</v>
      </c>
      <c r="P44280" s="92">
        <f t="shared" si="1579"/>
        <v>45046</v>
      </c>
      <c r="Q44280" s="92">
        <f t="shared" si="1580"/>
        <v>45059</v>
      </c>
    </row>
    <row r="44281" spans="1:17" x14ac:dyDescent="0.25">
      <c r="A44281" s="1" t="s">
        <v>731</v>
      </c>
      <c r="B44281" s="35" t="s">
        <v>446</v>
      </c>
      <c r="C44281" s="33">
        <v>34453.999938959998</v>
      </c>
      <c r="D44281" s="35">
        <v>6276</v>
      </c>
      <c r="E44281" s="35">
        <v>10</v>
      </c>
      <c r="F44281" s="34">
        <v>2.073157588527224</v>
      </c>
      <c r="H44281" s="35" t="s">
        <v>459</v>
      </c>
      <c r="I44281" s="35">
        <v>207431</v>
      </c>
      <c r="J44281" s="35">
        <v>287</v>
      </c>
      <c r="K44281" s="35">
        <v>12</v>
      </c>
      <c r="L44281" s="36">
        <v>4.1811846689895474E-2</v>
      </c>
      <c r="M44281" s="35" t="s">
        <v>474</v>
      </c>
      <c r="N44281" s="39">
        <v>832.99471907023849</v>
      </c>
      <c r="O44281" s="92">
        <v>45064</v>
      </c>
      <c r="P44281" s="92">
        <f t="shared" si="1579"/>
        <v>45046</v>
      </c>
      <c r="Q44281" s="92">
        <f t="shared" si="1580"/>
        <v>45059</v>
      </c>
    </row>
    <row r="44282" spans="1:17" x14ac:dyDescent="0.25">
      <c r="A44282" s="1" t="s">
        <v>730</v>
      </c>
      <c r="B44282" s="35" t="s">
        <v>449</v>
      </c>
      <c r="C44282" s="33">
        <v>734.00000250000005</v>
      </c>
      <c r="D44282" s="35">
        <v>105</v>
      </c>
      <c r="E44282" s="35">
        <v>0</v>
      </c>
      <c r="F44282" s="34">
        <v>0</v>
      </c>
      <c r="H44282" s="35" t="s">
        <v>459</v>
      </c>
      <c r="I44282" s="35">
        <v>1195</v>
      </c>
      <c r="J44282" s="35">
        <v>1</v>
      </c>
      <c r="K44282" s="35">
        <v>0</v>
      </c>
      <c r="L44282" s="36">
        <v>0</v>
      </c>
      <c r="M44282" s="35" t="s">
        <v>459</v>
      </c>
      <c r="N44282" s="39">
        <v>136.2397815523168</v>
      </c>
      <c r="O44282" s="92">
        <v>45064</v>
      </c>
      <c r="P44282" s="92">
        <f t="shared" si="1579"/>
        <v>45046</v>
      </c>
      <c r="Q44282" s="92">
        <f t="shared" si="1580"/>
        <v>45059</v>
      </c>
    </row>
    <row r="44283" spans="1:17" x14ac:dyDescent="0.25">
      <c r="A44283" s="1" t="s">
        <v>729</v>
      </c>
      <c r="B44283" s="35" t="s">
        <v>446</v>
      </c>
      <c r="C44283" s="33">
        <v>7014.0000038099997</v>
      </c>
      <c r="D44283" s="35">
        <v>902</v>
      </c>
      <c r="E44283" s="35" t="s">
        <v>487</v>
      </c>
      <c r="F44283" s="34">
        <v>1.0183714198712785</v>
      </c>
      <c r="H44283" s="35" t="s">
        <v>455</v>
      </c>
      <c r="I44283" s="35">
        <v>37904</v>
      </c>
      <c r="J44283" s="35">
        <v>53</v>
      </c>
      <c r="K44283" s="35">
        <v>1</v>
      </c>
      <c r="L44283" s="36">
        <v>1.8867924528301886E-2</v>
      </c>
      <c r="M44283" s="35" t="s">
        <v>455</v>
      </c>
      <c r="N44283" s="39">
        <v>755.63159354448874</v>
      </c>
      <c r="O44283" s="92">
        <v>45064</v>
      </c>
      <c r="P44283" s="92">
        <f t="shared" si="1579"/>
        <v>45046</v>
      </c>
      <c r="Q44283" s="92">
        <f t="shared" si="1580"/>
        <v>45059</v>
      </c>
    </row>
    <row r="44284" spans="1:17" x14ac:dyDescent="0.25">
      <c r="A44284" s="1" t="s">
        <v>728</v>
      </c>
      <c r="B44284" s="35" t="s">
        <v>446</v>
      </c>
      <c r="C44284" s="33">
        <v>10140.99994659</v>
      </c>
      <c r="D44284" s="35">
        <v>2423</v>
      </c>
      <c r="E44284" s="35">
        <v>5</v>
      </c>
      <c r="F44284" s="34">
        <v>3.5217716105298829</v>
      </c>
      <c r="H44284" s="35" t="s">
        <v>474</v>
      </c>
      <c r="I44284" s="35">
        <v>54836</v>
      </c>
      <c r="J44284" s="35">
        <v>98</v>
      </c>
      <c r="K44284" s="35">
        <v>5</v>
      </c>
      <c r="L44284" s="36">
        <v>5.1020408163265307E-2</v>
      </c>
      <c r="M44284" s="35" t="s">
        <v>474</v>
      </c>
      <c r="N44284" s="39">
        <v>966.37412992939971</v>
      </c>
      <c r="O44284" s="92">
        <v>45064</v>
      </c>
      <c r="P44284" s="92">
        <f t="shared" si="1579"/>
        <v>45046</v>
      </c>
      <c r="Q44284" s="92">
        <f t="shared" si="1580"/>
        <v>45059</v>
      </c>
    </row>
    <row r="44285" spans="1:17" x14ac:dyDescent="0.25">
      <c r="A44285" s="1" t="s">
        <v>727</v>
      </c>
      <c r="B44285" s="35" t="s">
        <v>448</v>
      </c>
      <c r="C44285" s="33">
        <v>15852.999984739999</v>
      </c>
      <c r="D44285" s="35">
        <v>4020</v>
      </c>
      <c r="E44285" s="35">
        <v>9</v>
      </c>
      <c r="F44285" s="34">
        <v>4.0551135020245583</v>
      </c>
      <c r="H44285" s="35" t="s">
        <v>474</v>
      </c>
      <c r="I44285" s="35">
        <v>96729</v>
      </c>
      <c r="J44285" s="35">
        <v>159</v>
      </c>
      <c r="K44285" s="35">
        <v>10</v>
      </c>
      <c r="L44285" s="36">
        <v>6.2893081761006289E-2</v>
      </c>
      <c r="M44285" s="35" t="s">
        <v>474</v>
      </c>
      <c r="N44285" s="39">
        <v>1002.9647395007407</v>
      </c>
      <c r="O44285" s="92">
        <v>45064</v>
      </c>
      <c r="P44285" s="92">
        <f t="shared" si="1579"/>
        <v>45046</v>
      </c>
      <c r="Q44285" s="92">
        <f t="shared" si="1580"/>
        <v>45059</v>
      </c>
    </row>
    <row r="44286" spans="1:17" x14ac:dyDescent="0.25">
      <c r="A44286" s="1" t="s">
        <v>726</v>
      </c>
      <c r="B44286" s="35" t="s">
        <v>446</v>
      </c>
      <c r="C44286" s="33">
        <v>115553.99957275001</v>
      </c>
      <c r="D44286" s="35">
        <v>42837</v>
      </c>
      <c r="E44286" s="35">
        <v>34</v>
      </c>
      <c r="F44286" s="34">
        <v>2.101676651220072</v>
      </c>
      <c r="H44286" s="35" t="s">
        <v>455</v>
      </c>
      <c r="I44286" s="35">
        <v>608823</v>
      </c>
      <c r="J44286" s="35">
        <v>854</v>
      </c>
      <c r="K44286" s="35">
        <v>35</v>
      </c>
      <c r="L44286" s="36">
        <v>4.0983606557377046E-2</v>
      </c>
      <c r="M44286" s="35" t="s">
        <v>459</v>
      </c>
      <c r="N44286" s="39">
        <v>739.04841299962288</v>
      </c>
      <c r="O44286" s="92">
        <v>45064</v>
      </c>
      <c r="P44286" s="92">
        <f t="shared" si="1579"/>
        <v>45046</v>
      </c>
      <c r="Q44286" s="92">
        <f t="shared" si="1580"/>
        <v>45059</v>
      </c>
    </row>
    <row r="44287" spans="1:17" x14ac:dyDescent="0.25">
      <c r="A44287" s="1" t="s">
        <v>725</v>
      </c>
      <c r="B44287" s="35" t="s">
        <v>448</v>
      </c>
      <c r="C44287" s="33">
        <v>21002.00012207</v>
      </c>
      <c r="D44287" s="35">
        <v>7678</v>
      </c>
      <c r="E44287" s="35">
        <v>9</v>
      </c>
      <c r="F44287" s="34">
        <v>3.0609329545789068</v>
      </c>
      <c r="H44287" s="35" t="s">
        <v>474</v>
      </c>
      <c r="I44287" s="35">
        <v>112266</v>
      </c>
      <c r="J44287" s="35">
        <v>251</v>
      </c>
      <c r="K44287" s="35">
        <v>9</v>
      </c>
      <c r="L44287" s="36">
        <v>3.5856573705179286E-2</v>
      </c>
      <c r="M44287" s="35" t="s">
        <v>474</v>
      </c>
      <c r="N44287" s="39">
        <v>1195.1242669322532</v>
      </c>
      <c r="O44287" s="92">
        <v>45064</v>
      </c>
      <c r="P44287" s="92">
        <f t="shared" si="1579"/>
        <v>45046</v>
      </c>
      <c r="Q44287" s="92">
        <f t="shared" si="1580"/>
        <v>45059</v>
      </c>
    </row>
    <row r="44288" spans="1:17" x14ac:dyDescent="0.25">
      <c r="A44288" s="1" t="s">
        <v>724</v>
      </c>
      <c r="B44288" s="35" t="s">
        <v>441</v>
      </c>
      <c r="C44288" s="33">
        <v>11782.00006104</v>
      </c>
      <c r="D44288" s="35">
        <v>2557</v>
      </c>
      <c r="E44288" s="35">
        <v>0</v>
      </c>
      <c r="F44288" s="34">
        <v>0</v>
      </c>
      <c r="H44288" s="35" t="s">
        <v>459</v>
      </c>
      <c r="I44288" s="35">
        <v>47380</v>
      </c>
      <c r="J44288" s="35">
        <v>79</v>
      </c>
      <c r="K44288" s="35">
        <v>0</v>
      </c>
      <c r="L44288" s="36">
        <v>0</v>
      </c>
      <c r="M44288" s="35" t="s">
        <v>459</v>
      </c>
      <c r="N44288" s="39">
        <v>670.51434044065559</v>
      </c>
      <c r="O44288" s="92">
        <v>45064</v>
      </c>
      <c r="P44288" s="92">
        <f t="shared" si="1579"/>
        <v>45046</v>
      </c>
      <c r="Q44288" s="92">
        <f t="shared" si="1580"/>
        <v>45059</v>
      </c>
    </row>
    <row r="44289" spans="1:17" x14ac:dyDescent="0.25">
      <c r="A44289" s="1" t="s">
        <v>723</v>
      </c>
      <c r="B44289" s="35" t="s">
        <v>450</v>
      </c>
      <c r="C44289" s="33">
        <v>101252.99990845</v>
      </c>
      <c r="D44289" s="35">
        <v>38903</v>
      </c>
      <c r="E44289" s="35">
        <v>28</v>
      </c>
      <c r="F44289" s="34">
        <v>1.9752501178319075</v>
      </c>
      <c r="H44289" s="35" t="s">
        <v>455</v>
      </c>
      <c r="I44289" s="35">
        <v>564978</v>
      </c>
      <c r="J44289" s="35">
        <v>1467</v>
      </c>
      <c r="K44289" s="35">
        <v>28</v>
      </c>
      <c r="L44289" s="36">
        <v>1.9086571233810499E-2</v>
      </c>
      <c r="M44289" s="35" t="s">
        <v>459</v>
      </c>
      <c r="N44289" s="39">
        <v>1448.8459614297042</v>
      </c>
      <c r="O44289" s="92">
        <v>45064</v>
      </c>
      <c r="P44289" s="92">
        <f t="shared" si="1579"/>
        <v>45046</v>
      </c>
      <c r="Q44289" s="92">
        <f t="shared" si="1580"/>
        <v>45059</v>
      </c>
    </row>
    <row r="44290" spans="1:17" x14ac:dyDescent="0.25">
      <c r="A44290" s="1" t="s">
        <v>722</v>
      </c>
      <c r="B44290" s="35" t="s">
        <v>450</v>
      </c>
      <c r="C44290" s="33">
        <v>13000.000038149999</v>
      </c>
      <c r="D44290" s="35">
        <v>3905</v>
      </c>
      <c r="E44290" s="35" t="s">
        <v>487</v>
      </c>
      <c r="F44290" s="34">
        <v>1.0989010956762468</v>
      </c>
      <c r="H44290" s="35" t="s">
        <v>455</v>
      </c>
      <c r="I44290" s="35">
        <v>72211</v>
      </c>
      <c r="J44290" s="35">
        <v>120</v>
      </c>
      <c r="K44290" s="35">
        <v>2</v>
      </c>
      <c r="L44290" s="36">
        <v>1.6666666666666666E-2</v>
      </c>
      <c r="M44290" s="35" t="s">
        <v>455</v>
      </c>
      <c r="N44290" s="39">
        <v>923.07692036804735</v>
      </c>
      <c r="O44290" s="92">
        <v>45064</v>
      </c>
      <c r="P44290" s="92">
        <f t="shared" si="1579"/>
        <v>45046</v>
      </c>
      <c r="Q44290" s="92">
        <f t="shared" si="1580"/>
        <v>45059</v>
      </c>
    </row>
    <row r="44291" spans="1:17" x14ac:dyDescent="0.25">
      <c r="A44291" s="1" t="s">
        <v>721</v>
      </c>
      <c r="B44291" s="35" t="s">
        <v>446</v>
      </c>
      <c r="C44291" s="33">
        <v>66263.000274659993</v>
      </c>
      <c r="D44291" s="35">
        <v>19964</v>
      </c>
      <c r="E44291" s="35">
        <v>13</v>
      </c>
      <c r="F44291" s="34">
        <v>1.401342264495272</v>
      </c>
      <c r="H44291" s="35" t="s">
        <v>455</v>
      </c>
      <c r="I44291" s="35">
        <v>414567</v>
      </c>
      <c r="J44291" s="35">
        <v>588</v>
      </c>
      <c r="K44291" s="35">
        <v>13</v>
      </c>
      <c r="L44291" s="36">
        <v>2.2108843537414966E-2</v>
      </c>
      <c r="M44291" s="35" t="s">
        <v>459</v>
      </c>
      <c r="N44291" s="39">
        <v>887.37304010192906</v>
      </c>
      <c r="O44291" s="92">
        <v>45064</v>
      </c>
      <c r="P44291" s="92">
        <f t="shared" si="1579"/>
        <v>45046</v>
      </c>
      <c r="Q44291" s="92">
        <f t="shared" si="1580"/>
        <v>45059</v>
      </c>
    </row>
    <row r="44292" spans="1:17" x14ac:dyDescent="0.25">
      <c r="A44292" s="1" t="s">
        <v>720</v>
      </c>
      <c r="B44292" s="35" t="s">
        <v>450</v>
      </c>
      <c r="C44292" s="33">
        <v>5395.0000228899999</v>
      </c>
      <c r="D44292" s="35">
        <v>925</v>
      </c>
      <c r="E44292" s="35" t="s">
        <v>487</v>
      </c>
      <c r="F44292" s="34">
        <v>2.647954443948584</v>
      </c>
      <c r="H44292" s="35" t="s">
        <v>474</v>
      </c>
      <c r="I44292" s="35">
        <v>26438</v>
      </c>
      <c r="J44292" s="35">
        <v>29</v>
      </c>
      <c r="K44292" s="35">
        <v>2</v>
      </c>
      <c r="L44292" s="36">
        <v>6.8965517241379309E-2</v>
      </c>
      <c r="M44292" s="35" t="s">
        <v>474</v>
      </c>
      <c r="N44292" s="39">
        <v>537.53475212156241</v>
      </c>
      <c r="O44292" s="92">
        <v>45064</v>
      </c>
      <c r="P44292" s="92">
        <f t="shared" si="1579"/>
        <v>45046</v>
      </c>
      <c r="Q44292" s="92">
        <f t="shared" si="1580"/>
        <v>45059</v>
      </c>
    </row>
    <row r="44293" spans="1:17" x14ac:dyDescent="0.25">
      <c r="A44293" s="1" t="s">
        <v>719</v>
      </c>
      <c r="B44293" s="35" t="s">
        <v>452</v>
      </c>
      <c r="C44293" s="33">
        <v>23860.000045780002</v>
      </c>
      <c r="D44293" s="35">
        <v>5353</v>
      </c>
      <c r="E44293" s="35" t="s">
        <v>487</v>
      </c>
      <c r="F44293" s="34">
        <v>0.89809603467965615</v>
      </c>
      <c r="H44293" s="35" t="s">
        <v>459</v>
      </c>
      <c r="I44293" s="35">
        <v>103855</v>
      </c>
      <c r="J44293" s="35">
        <v>144</v>
      </c>
      <c r="K44293" s="35">
        <v>3</v>
      </c>
      <c r="L44293" s="36">
        <v>2.0833333333333332E-2</v>
      </c>
      <c r="M44293" s="35" t="s">
        <v>474</v>
      </c>
      <c r="N44293" s="39">
        <v>603.52053530472881</v>
      </c>
      <c r="O44293" s="92">
        <v>45064</v>
      </c>
      <c r="P44293" s="92">
        <f t="shared" si="1579"/>
        <v>45046</v>
      </c>
      <c r="Q44293" s="92">
        <f t="shared" si="1580"/>
        <v>45059</v>
      </c>
    </row>
    <row r="44294" spans="1:17" x14ac:dyDescent="0.25">
      <c r="A44294" s="1" t="s">
        <v>718</v>
      </c>
      <c r="B44294" s="35" t="s">
        <v>450</v>
      </c>
      <c r="C44294" s="33">
        <v>20441.000061039998</v>
      </c>
      <c r="D44294" s="35">
        <v>4935</v>
      </c>
      <c r="E44294" s="35">
        <v>10</v>
      </c>
      <c r="F44294" s="34">
        <v>3.494377536092883</v>
      </c>
      <c r="H44294" s="35" t="s">
        <v>474</v>
      </c>
      <c r="I44294" s="35">
        <v>125444</v>
      </c>
      <c r="J44294" s="35">
        <v>226</v>
      </c>
      <c r="K44294" s="35">
        <v>11</v>
      </c>
      <c r="L44294" s="36">
        <v>4.8672566371681415E-2</v>
      </c>
      <c r="M44294" s="35" t="s">
        <v>474</v>
      </c>
      <c r="N44294" s="39">
        <v>1105.6210524197884</v>
      </c>
      <c r="O44294" s="92">
        <v>45064</v>
      </c>
      <c r="P44294" s="92">
        <f t="shared" si="1579"/>
        <v>45046</v>
      </c>
      <c r="Q44294" s="92">
        <f t="shared" si="1580"/>
        <v>45059</v>
      </c>
    </row>
    <row r="44295" spans="1:17" x14ac:dyDescent="0.25">
      <c r="A44295" s="1" t="s">
        <v>717</v>
      </c>
      <c r="B44295" s="35" t="s">
        <v>443</v>
      </c>
      <c r="C44295" s="33">
        <v>5346.9999809299998</v>
      </c>
      <c r="D44295" s="35">
        <v>1536</v>
      </c>
      <c r="E44295" s="35" t="s">
        <v>487</v>
      </c>
      <c r="F44295" s="34">
        <v>1.3358625712234977</v>
      </c>
      <c r="H44295" s="35" t="s">
        <v>474</v>
      </c>
      <c r="I44295" s="35">
        <v>49330</v>
      </c>
      <c r="J44295" s="35">
        <v>52</v>
      </c>
      <c r="K44295" s="35">
        <v>1</v>
      </c>
      <c r="L44295" s="36">
        <v>1.9230769230769232E-2</v>
      </c>
      <c r="M44295" s="35" t="s">
        <v>474</v>
      </c>
      <c r="N44295" s="39">
        <v>972.50795185070626</v>
      </c>
      <c r="O44295" s="92">
        <v>45064</v>
      </c>
      <c r="P44295" s="92">
        <f t="shared" si="1579"/>
        <v>45046</v>
      </c>
      <c r="Q44295" s="92">
        <f t="shared" si="1580"/>
        <v>45059</v>
      </c>
    </row>
    <row r="44296" spans="1:17" x14ac:dyDescent="0.25">
      <c r="A44296" s="1" t="s">
        <v>716</v>
      </c>
      <c r="B44296" s="35" t="s">
        <v>446</v>
      </c>
      <c r="C44296" s="33">
        <v>41792.999755860001</v>
      </c>
      <c r="D44296" s="35">
        <v>13294</v>
      </c>
      <c r="E44296" s="35">
        <v>7</v>
      </c>
      <c r="F44296" s="34">
        <v>1.1963726052707968</v>
      </c>
      <c r="H44296" s="35" t="s">
        <v>459</v>
      </c>
      <c r="I44296" s="35">
        <v>220300</v>
      </c>
      <c r="J44296" s="35">
        <v>280</v>
      </c>
      <c r="K44296" s="35">
        <v>9</v>
      </c>
      <c r="L44296" s="36">
        <v>3.214285714285714E-2</v>
      </c>
      <c r="M44296" s="35" t="s">
        <v>459</v>
      </c>
      <c r="N44296" s="39">
        <v>669.96865895164615</v>
      </c>
      <c r="O44296" s="92">
        <v>45064</v>
      </c>
      <c r="P44296" s="92">
        <f t="shared" si="1579"/>
        <v>45046</v>
      </c>
      <c r="Q44296" s="92">
        <f t="shared" si="1580"/>
        <v>45059</v>
      </c>
    </row>
    <row r="44297" spans="1:17" x14ac:dyDescent="0.25">
      <c r="A44297" s="1" t="s">
        <v>715</v>
      </c>
      <c r="B44297" s="35" t="s">
        <v>443</v>
      </c>
      <c r="C44297" s="33">
        <v>25825</v>
      </c>
      <c r="D44297" s="35">
        <v>5578</v>
      </c>
      <c r="E44297" s="35" t="s">
        <v>487</v>
      </c>
      <c r="F44297" s="34">
        <v>0.82976075231641544</v>
      </c>
      <c r="H44297" s="35" t="s">
        <v>474</v>
      </c>
      <c r="I44297" s="35">
        <v>98193</v>
      </c>
      <c r="J44297" s="35">
        <v>245</v>
      </c>
      <c r="K44297" s="35">
        <v>3</v>
      </c>
      <c r="L44297" s="36">
        <v>1.2244897959183673E-2</v>
      </c>
      <c r="M44297" s="35" t="s">
        <v>474</v>
      </c>
      <c r="N44297" s="39">
        <v>948.69312681510155</v>
      </c>
      <c r="O44297" s="92">
        <v>45064</v>
      </c>
      <c r="P44297" s="92">
        <f t="shared" si="1579"/>
        <v>45046</v>
      </c>
      <c r="Q44297" s="92">
        <f t="shared" si="1580"/>
        <v>45059</v>
      </c>
    </row>
    <row r="44298" spans="1:17" x14ac:dyDescent="0.25">
      <c r="A44298" s="1" t="s">
        <v>714</v>
      </c>
      <c r="B44298" s="35" t="s">
        <v>454</v>
      </c>
      <c r="C44298" s="33">
        <v>15060.00006104</v>
      </c>
      <c r="D44298" s="35">
        <v>3504</v>
      </c>
      <c r="E44298" s="35">
        <v>6</v>
      </c>
      <c r="F44298" s="34">
        <v>2.845759806337163</v>
      </c>
      <c r="H44298" s="35" t="s">
        <v>474</v>
      </c>
      <c r="I44298" s="35">
        <v>68935</v>
      </c>
      <c r="J44298" s="35">
        <v>175</v>
      </c>
      <c r="K44298" s="35">
        <v>7</v>
      </c>
      <c r="L44298" s="36">
        <v>0.04</v>
      </c>
      <c r="M44298" s="35" t="s">
        <v>474</v>
      </c>
      <c r="N44298" s="39">
        <v>1162.018587587675</v>
      </c>
      <c r="O44298" s="92">
        <v>45064</v>
      </c>
      <c r="P44298" s="92">
        <f t="shared" si="1579"/>
        <v>45046</v>
      </c>
      <c r="Q44298" s="92">
        <f t="shared" si="1580"/>
        <v>45059</v>
      </c>
    </row>
    <row r="44299" spans="1:17" x14ac:dyDescent="0.25">
      <c r="A44299" s="1" t="s">
        <v>713</v>
      </c>
      <c r="B44299" s="35" t="s">
        <v>443</v>
      </c>
      <c r="C44299" s="33">
        <v>6507.9999694799999</v>
      </c>
      <c r="D44299" s="35">
        <v>1627</v>
      </c>
      <c r="E44299" s="35">
        <v>0</v>
      </c>
      <c r="F44299" s="34">
        <v>0</v>
      </c>
      <c r="H44299" s="35" t="s">
        <v>455</v>
      </c>
      <c r="I44299" s="35">
        <v>29322</v>
      </c>
      <c r="J44299" s="35">
        <v>41</v>
      </c>
      <c r="K44299" s="35">
        <v>0</v>
      </c>
      <c r="L44299" s="36">
        <v>0</v>
      </c>
      <c r="M44299" s="35" t="s">
        <v>455</v>
      </c>
      <c r="N44299" s="39">
        <v>629.99385667292756</v>
      </c>
      <c r="O44299" s="92">
        <v>45064</v>
      </c>
      <c r="P44299" s="92">
        <f t="shared" si="1579"/>
        <v>45046</v>
      </c>
      <c r="Q44299" s="92">
        <f t="shared" si="1580"/>
        <v>45059</v>
      </c>
    </row>
    <row r="44300" spans="1:17" x14ac:dyDescent="0.25">
      <c r="A44300" s="1" t="s">
        <v>712</v>
      </c>
      <c r="B44300" s="35" t="s">
        <v>446</v>
      </c>
      <c r="C44300" s="33">
        <v>10746.00004578</v>
      </c>
      <c r="D44300" s="35">
        <v>2245</v>
      </c>
      <c r="E44300" s="35" t="s">
        <v>487</v>
      </c>
      <c r="F44300" s="34">
        <v>1.3293983086594481</v>
      </c>
      <c r="H44300" s="35" t="s">
        <v>455</v>
      </c>
      <c r="I44300" s="35">
        <v>54301</v>
      </c>
      <c r="J44300" s="35">
        <v>100</v>
      </c>
      <c r="K44300" s="35">
        <v>3</v>
      </c>
      <c r="L44300" s="36">
        <v>0.03</v>
      </c>
      <c r="M44300" s="35" t="s">
        <v>455</v>
      </c>
      <c r="N44300" s="39">
        <v>930.57881606161368</v>
      </c>
      <c r="O44300" s="92">
        <v>45064</v>
      </c>
      <c r="P44300" s="92">
        <f t="shared" si="1579"/>
        <v>45046</v>
      </c>
      <c r="Q44300" s="92">
        <f t="shared" si="1580"/>
        <v>45059</v>
      </c>
    </row>
    <row r="44301" spans="1:17" x14ac:dyDescent="0.25">
      <c r="A44301" s="1" t="s">
        <v>711</v>
      </c>
      <c r="B44301" s="35" t="s">
        <v>444</v>
      </c>
      <c r="C44301" s="33">
        <v>12799.00004578</v>
      </c>
      <c r="D44301" s="35">
        <v>2331</v>
      </c>
      <c r="E44301" s="35">
        <v>5</v>
      </c>
      <c r="F44301" s="34">
        <v>2.790396561179886</v>
      </c>
      <c r="H44301" s="35" t="s">
        <v>474</v>
      </c>
      <c r="I44301" s="35">
        <v>67330</v>
      </c>
      <c r="J44301" s="35">
        <v>111</v>
      </c>
      <c r="K44301" s="35">
        <v>6</v>
      </c>
      <c r="L44301" s="36">
        <v>5.4054054054054057E-2</v>
      </c>
      <c r="M44301" s="35" t="s">
        <v>455</v>
      </c>
      <c r="N44301" s="39">
        <v>867.25525121470855</v>
      </c>
      <c r="O44301" s="92">
        <v>45064</v>
      </c>
      <c r="P44301" s="92">
        <f t="shared" si="1579"/>
        <v>45046</v>
      </c>
      <c r="Q44301" s="92">
        <f t="shared" si="1580"/>
        <v>45059</v>
      </c>
    </row>
    <row r="44302" spans="1:17" x14ac:dyDescent="0.25">
      <c r="A44302" s="1" t="s">
        <v>710</v>
      </c>
      <c r="B44302" s="35" t="s">
        <v>446</v>
      </c>
      <c r="C44302" s="33">
        <v>59658.999572749999</v>
      </c>
      <c r="D44302" s="35">
        <v>18280</v>
      </c>
      <c r="E44302" s="35">
        <v>19</v>
      </c>
      <c r="F44302" s="34">
        <v>2.2748334146768845</v>
      </c>
      <c r="H44302" s="35" t="s">
        <v>474</v>
      </c>
      <c r="I44302" s="35">
        <v>654893</v>
      </c>
      <c r="J44302" s="35">
        <v>618</v>
      </c>
      <c r="K44302" s="35">
        <v>20</v>
      </c>
      <c r="L44302" s="36">
        <v>3.2362459546925564E-2</v>
      </c>
      <c r="M44302" s="35" t="s">
        <v>474</v>
      </c>
      <c r="N44302" s="39">
        <v>1035.8873001991794</v>
      </c>
      <c r="O44302" s="92">
        <v>45064</v>
      </c>
      <c r="P44302" s="92">
        <f t="shared" si="1579"/>
        <v>45046</v>
      </c>
      <c r="Q44302" s="92">
        <f t="shared" si="1580"/>
        <v>45059</v>
      </c>
    </row>
    <row r="44303" spans="1:17" x14ac:dyDescent="0.25">
      <c r="A44303" s="1" t="s">
        <v>709</v>
      </c>
      <c r="B44303" s="35" t="s">
        <v>444</v>
      </c>
      <c r="C44303" s="33">
        <v>13114.99995422</v>
      </c>
      <c r="D44303" s="35">
        <v>2846</v>
      </c>
      <c r="E44303" s="35">
        <v>6</v>
      </c>
      <c r="F44303" s="34">
        <v>3.2677958830913121</v>
      </c>
      <c r="H44303" s="35" t="s">
        <v>474</v>
      </c>
      <c r="I44303" s="35">
        <v>62755</v>
      </c>
      <c r="J44303" s="35">
        <v>127</v>
      </c>
      <c r="K44303" s="35">
        <v>7</v>
      </c>
      <c r="L44303" s="36">
        <v>5.5118110236220472E-2</v>
      </c>
      <c r="M44303" s="35" t="s">
        <v>474</v>
      </c>
      <c r="N44303" s="39">
        <v>968.35684668939189</v>
      </c>
      <c r="O44303" s="92">
        <v>45064</v>
      </c>
      <c r="P44303" s="92">
        <f t="shared" si="1579"/>
        <v>45046</v>
      </c>
      <c r="Q44303" s="92">
        <f t="shared" si="1580"/>
        <v>45059</v>
      </c>
    </row>
    <row r="44304" spans="1:17" x14ac:dyDescent="0.25">
      <c r="A44304" s="1" t="s">
        <v>708</v>
      </c>
      <c r="B44304" s="35" t="s">
        <v>446</v>
      </c>
      <c r="C44304" s="33">
        <v>29816.99987793</v>
      </c>
      <c r="D44304" s="35">
        <v>7835</v>
      </c>
      <c r="E44304" s="35" t="s">
        <v>487</v>
      </c>
      <c r="F44304" s="34">
        <v>0.95822613570779214</v>
      </c>
      <c r="H44304" s="35" t="s">
        <v>455</v>
      </c>
      <c r="I44304" s="35">
        <v>199389</v>
      </c>
      <c r="J44304" s="35">
        <v>243</v>
      </c>
      <c r="K44304" s="35">
        <v>4</v>
      </c>
      <c r="L44304" s="36">
        <v>1.646090534979424E-2</v>
      </c>
      <c r="M44304" s="35" t="s">
        <v>455</v>
      </c>
      <c r="N44304" s="39">
        <v>814.97132841947712</v>
      </c>
      <c r="O44304" s="92">
        <v>45064</v>
      </c>
      <c r="P44304" s="92">
        <f t="shared" si="1579"/>
        <v>45046</v>
      </c>
      <c r="Q44304" s="92">
        <f t="shared" si="1580"/>
        <v>45059</v>
      </c>
    </row>
    <row r="44305" spans="1:17" x14ac:dyDescent="0.25">
      <c r="A44305" s="1" t="s">
        <v>707</v>
      </c>
      <c r="B44305" s="35" t="s">
        <v>441</v>
      </c>
      <c r="C44305" s="33">
        <v>6228.0000076300003</v>
      </c>
      <c r="D44305" s="35">
        <v>1293</v>
      </c>
      <c r="E44305" s="35" t="s">
        <v>487</v>
      </c>
      <c r="F44305" s="34">
        <v>1.146894209072951</v>
      </c>
      <c r="H44305" s="35" t="s">
        <v>455</v>
      </c>
      <c r="I44305" s="35">
        <v>25090</v>
      </c>
      <c r="J44305" s="35">
        <v>61</v>
      </c>
      <c r="K44305" s="35">
        <v>1</v>
      </c>
      <c r="L44305" s="36">
        <v>1.6393442622950821E-2</v>
      </c>
      <c r="M44305" s="35" t="s">
        <v>455</v>
      </c>
      <c r="N44305" s="39">
        <v>979.44765454830019</v>
      </c>
      <c r="O44305" s="92">
        <v>45064</v>
      </c>
      <c r="P44305" s="92">
        <f t="shared" si="1579"/>
        <v>45046</v>
      </c>
      <c r="Q44305" s="92">
        <f t="shared" si="1580"/>
        <v>45059</v>
      </c>
    </row>
    <row r="44306" spans="1:17" x14ac:dyDescent="0.25">
      <c r="A44306" s="1" t="s">
        <v>706</v>
      </c>
      <c r="B44306" s="35" t="s">
        <v>450</v>
      </c>
      <c r="C44306" s="33">
        <v>6722.9999580399999</v>
      </c>
      <c r="D44306" s="35">
        <v>1270</v>
      </c>
      <c r="E44306" s="35" t="s">
        <v>487</v>
      </c>
      <c r="F44306" s="34">
        <v>3.1873526048360472</v>
      </c>
      <c r="H44306" s="35" t="s">
        <v>474</v>
      </c>
      <c r="I44306" s="35">
        <v>25918</v>
      </c>
      <c r="J44306" s="35">
        <v>39</v>
      </c>
      <c r="K44306" s="35">
        <v>5</v>
      </c>
      <c r="L44306" s="36">
        <v>0.12820512820512819</v>
      </c>
      <c r="M44306" s="35" t="s">
        <v>474</v>
      </c>
      <c r="N44306" s="39">
        <v>580.09817408016056</v>
      </c>
      <c r="O44306" s="92">
        <v>45064</v>
      </c>
      <c r="P44306" s="92">
        <f t="shared" si="1579"/>
        <v>45046</v>
      </c>
      <c r="Q44306" s="92">
        <f t="shared" si="1580"/>
        <v>45059</v>
      </c>
    </row>
    <row r="44307" spans="1:17" x14ac:dyDescent="0.25">
      <c r="A44307" s="1" t="s">
        <v>705</v>
      </c>
      <c r="B44307" s="35" t="s">
        <v>450</v>
      </c>
      <c r="C44307" s="33">
        <v>53059.00027466</v>
      </c>
      <c r="D44307" s="35">
        <v>19905</v>
      </c>
      <c r="E44307" s="35">
        <v>12</v>
      </c>
      <c r="F44307" s="34">
        <v>1.6154523317549443</v>
      </c>
      <c r="H44307" s="35" t="s">
        <v>474</v>
      </c>
      <c r="I44307" s="35">
        <v>283221</v>
      </c>
      <c r="J44307" s="35">
        <v>503</v>
      </c>
      <c r="K44307" s="35">
        <v>13</v>
      </c>
      <c r="L44307" s="36">
        <v>2.584493041749503E-2</v>
      </c>
      <c r="M44307" s="35" t="s">
        <v>474</v>
      </c>
      <c r="N44307" s="39">
        <v>948.00127668485959</v>
      </c>
      <c r="O44307" s="92">
        <v>45064</v>
      </c>
      <c r="P44307" s="92">
        <f t="shared" si="1579"/>
        <v>45046</v>
      </c>
      <c r="Q44307" s="92">
        <f t="shared" si="1580"/>
        <v>45059</v>
      </c>
    </row>
    <row r="44308" spans="1:17" x14ac:dyDescent="0.25">
      <c r="A44308" s="1" t="s">
        <v>704</v>
      </c>
      <c r="B44308" s="35" t="s">
        <v>443</v>
      </c>
      <c r="C44308" s="33">
        <v>24244.99987793</v>
      </c>
      <c r="D44308" s="35">
        <v>6725</v>
      </c>
      <c r="E44308" s="35" t="s">
        <v>487</v>
      </c>
      <c r="F44308" s="34">
        <v>0.58922311229699942</v>
      </c>
      <c r="H44308" s="35" t="s">
        <v>455</v>
      </c>
      <c r="I44308" s="35">
        <v>118351</v>
      </c>
      <c r="J44308" s="35">
        <v>230</v>
      </c>
      <c r="K44308" s="35">
        <v>2</v>
      </c>
      <c r="L44308" s="36">
        <v>8.6956521739130436E-3</v>
      </c>
      <c r="M44308" s="35" t="s">
        <v>455</v>
      </c>
      <c r="N44308" s="39">
        <v>948.64921079816907</v>
      </c>
      <c r="O44308" s="92">
        <v>45064</v>
      </c>
      <c r="P44308" s="92">
        <f t="shared" si="1579"/>
        <v>45046</v>
      </c>
      <c r="Q44308" s="92">
        <f t="shared" si="1580"/>
        <v>45059</v>
      </c>
    </row>
    <row r="44309" spans="1:17" x14ac:dyDescent="0.25">
      <c r="A44309" s="1" t="s">
        <v>703</v>
      </c>
      <c r="B44309" s="35" t="s">
        <v>447</v>
      </c>
      <c r="C44309" s="33">
        <v>384.99999689999999</v>
      </c>
      <c r="D44309" s="35">
        <v>37</v>
      </c>
      <c r="E44309" s="35">
        <v>0</v>
      </c>
      <c r="F44309" s="34">
        <v>0</v>
      </c>
      <c r="H44309" s="35" t="s">
        <v>459</v>
      </c>
      <c r="I44309" s="35">
        <v>869</v>
      </c>
      <c r="J44309" s="35">
        <v>1</v>
      </c>
      <c r="K44309" s="35">
        <v>0</v>
      </c>
      <c r="L44309" s="36">
        <v>0</v>
      </c>
      <c r="M44309" s="35" t="s">
        <v>459</v>
      </c>
      <c r="N44309" s="39">
        <v>259.74026183167484</v>
      </c>
      <c r="O44309" s="92">
        <v>45064</v>
      </c>
      <c r="P44309" s="92">
        <f t="shared" si="1579"/>
        <v>45046</v>
      </c>
      <c r="Q44309" s="92">
        <f t="shared" si="1580"/>
        <v>45059</v>
      </c>
    </row>
    <row r="44310" spans="1:17" x14ac:dyDescent="0.25">
      <c r="A44310" s="1" t="s">
        <v>702</v>
      </c>
      <c r="B44310" s="35" t="s">
        <v>450</v>
      </c>
      <c r="C44310" s="33">
        <v>9778.9999847399995</v>
      </c>
      <c r="D44310" s="35">
        <v>3744</v>
      </c>
      <c r="E44310" s="35" t="s">
        <v>487</v>
      </c>
      <c r="F44310" s="34">
        <v>1.4608563562743588</v>
      </c>
      <c r="H44310" s="35" t="s">
        <v>455</v>
      </c>
      <c r="I44310" s="35">
        <v>58133</v>
      </c>
      <c r="J44310" s="35">
        <v>92</v>
      </c>
      <c r="K44310" s="35">
        <v>2</v>
      </c>
      <c r="L44310" s="36">
        <v>2.1739130434782608E-2</v>
      </c>
      <c r="M44310" s="35" t="s">
        <v>455</v>
      </c>
      <c r="N44310" s="39">
        <v>940.79149344068708</v>
      </c>
      <c r="O44310" s="92">
        <v>45064</v>
      </c>
      <c r="P44310" s="92">
        <f t="shared" si="1579"/>
        <v>45046</v>
      </c>
      <c r="Q44310" s="92">
        <f t="shared" si="1580"/>
        <v>45059</v>
      </c>
    </row>
    <row r="44311" spans="1:17" x14ac:dyDescent="0.25">
      <c r="A44311" s="1" t="s">
        <v>701</v>
      </c>
      <c r="B44311" s="35" t="s">
        <v>441</v>
      </c>
      <c r="C44311" s="33">
        <v>30378.999893190001</v>
      </c>
      <c r="D44311" s="35">
        <v>8667</v>
      </c>
      <c r="E44311" s="35">
        <v>5</v>
      </c>
      <c r="F44311" s="34">
        <v>1.1756241429887133</v>
      </c>
      <c r="H44311" s="35" t="s">
        <v>455</v>
      </c>
      <c r="I44311" s="35">
        <v>143792</v>
      </c>
      <c r="J44311" s="35">
        <v>410</v>
      </c>
      <c r="K44311" s="35">
        <v>6</v>
      </c>
      <c r="L44311" s="36">
        <v>1.4634146341463415E-2</v>
      </c>
      <c r="M44311" s="35" t="s">
        <v>455</v>
      </c>
      <c r="N44311" s="39">
        <v>1349.616516151043</v>
      </c>
      <c r="O44311" s="92">
        <v>45064</v>
      </c>
      <c r="P44311" s="92">
        <f t="shared" si="1579"/>
        <v>45046</v>
      </c>
      <c r="Q44311" s="92">
        <f t="shared" si="1580"/>
        <v>45059</v>
      </c>
    </row>
    <row r="44312" spans="1:17" x14ac:dyDescent="0.25">
      <c r="A44312" s="1" t="s">
        <v>700</v>
      </c>
      <c r="B44312" s="35" t="s">
        <v>441</v>
      </c>
      <c r="C44312" s="33">
        <v>13831.000015260001</v>
      </c>
      <c r="D44312" s="35">
        <v>3727</v>
      </c>
      <c r="E44312" s="35" t="s">
        <v>487</v>
      </c>
      <c r="F44312" s="34">
        <v>0.51643822825365449</v>
      </c>
      <c r="H44312" s="35" t="s">
        <v>459</v>
      </c>
      <c r="I44312" s="35">
        <v>66425</v>
      </c>
      <c r="J44312" s="35">
        <v>75</v>
      </c>
      <c r="K44312" s="35">
        <v>1</v>
      </c>
      <c r="L44312" s="36">
        <v>1.3333333333333334E-2</v>
      </c>
      <c r="M44312" s="35" t="s">
        <v>474</v>
      </c>
      <c r="N44312" s="39">
        <v>542.26013966633718</v>
      </c>
      <c r="O44312" s="92">
        <v>45064</v>
      </c>
      <c r="P44312" s="92">
        <f t="shared" si="1579"/>
        <v>45046</v>
      </c>
      <c r="Q44312" s="92">
        <f t="shared" si="1580"/>
        <v>45059</v>
      </c>
    </row>
    <row r="44313" spans="1:17" x14ac:dyDescent="0.25">
      <c r="A44313" s="1" t="s">
        <v>699</v>
      </c>
      <c r="B44313" s="35" t="s">
        <v>444</v>
      </c>
      <c r="C44313" s="33">
        <v>8460.00005341</v>
      </c>
      <c r="D44313" s="35">
        <v>1585</v>
      </c>
      <c r="E44313" s="35" t="s">
        <v>487</v>
      </c>
      <c r="F44313" s="34">
        <v>0.84430934961732629</v>
      </c>
      <c r="H44313" s="35" t="s">
        <v>474</v>
      </c>
      <c r="I44313" s="35">
        <v>35731</v>
      </c>
      <c r="J44313" s="35">
        <v>69</v>
      </c>
      <c r="K44313" s="35">
        <v>1</v>
      </c>
      <c r="L44313" s="36">
        <v>1.4492753623188406E-2</v>
      </c>
      <c r="M44313" s="35" t="s">
        <v>474</v>
      </c>
      <c r="N44313" s="39">
        <v>815.60283173033724</v>
      </c>
      <c r="O44313" s="92">
        <v>45064</v>
      </c>
      <c r="P44313" s="92">
        <f t="shared" si="1579"/>
        <v>45046</v>
      </c>
      <c r="Q44313" s="92">
        <f t="shared" si="1580"/>
        <v>45059</v>
      </c>
    </row>
    <row r="44314" spans="1:17" x14ac:dyDescent="0.25">
      <c r="A44314" s="1" t="s">
        <v>698</v>
      </c>
      <c r="B44314" s="35" t="s">
        <v>441</v>
      </c>
      <c r="C44314" s="33">
        <v>3174.0000066799998</v>
      </c>
      <c r="D44314" s="35">
        <v>743</v>
      </c>
      <c r="E44314" s="35" t="s">
        <v>487</v>
      </c>
      <c r="F44314" s="34">
        <v>2.2504275765041859</v>
      </c>
      <c r="H44314" s="35" t="s">
        <v>459</v>
      </c>
      <c r="I44314" s="35">
        <v>12659</v>
      </c>
      <c r="J44314" s="35">
        <v>25</v>
      </c>
      <c r="K44314" s="35">
        <v>1</v>
      </c>
      <c r="L44314" s="36">
        <v>0.04</v>
      </c>
      <c r="M44314" s="35" t="s">
        <v>474</v>
      </c>
      <c r="N44314" s="39">
        <v>787.64965177646525</v>
      </c>
      <c r="O44314" s="92">
        <v>45064</v>
      </c>
      <c r="P44314" s="92">
        <f t="shared" si="1579"/>
        <v>45046</v>
      </c>
      <c r="Q44314" s="92">
        <f t="shared" si="1580"/>
        <v>45059</v>
      </c>
    </row>
    <row r="44315" spans="1:17" x14ac:dyDescent="0.25">
      <c r="A44315" s="1" t="s">
        <v>697</v>
      </c>
      <c r="B44315" s="35" t="s">
        <v>444</v>
      </c>
      <c r="C44315" s="33">
        <v>28630.000030520001</v>
      </c>
      <c r="D44315" s="35">
        <v>7239</v>
      </c>
      <c r="E44315" s="35">
        <v>6</v>
      </c>
      <c r="F44315" s="34">
        <v>1.4969312892579991</v>
      </c>
      <c r="H44315" s="35" t="s">
        <v>455</v>
      </c>
      <c r="I44315" s="35">
        <v>219029</v>
      </c>
      <c r="J44315" s="35">
        <v>304</v>
      </c>
      <c r="K44315" s="35">
        <v>7</v>
      </c>
      <c r="L44315" s="36">
        <v>2.3026315789473683E-2</v>
      </c>
      <c r="M44315" s="35" t="s">
        <v>455</v>
      </c>
      <c r="N44315" s="39">
        <v>1061.8232611803408</v>
      </c>
      <c r="O44315" s="92">
        <v>45064</v>
      </c>
      <c r="P44315" s="92">
        <f t="shared" si="1579"/>
        <v>45046</v>
      </c>
      <c r="Q44315" s="92">
        <f t="shared" si="1580"/>
        <v>45059</v>
      </c>
    </row>
    <row r="44316" spans="1:17" x14ac:dyDescent="0.25">
      <c r="A44316" s="1" t="s">
        <v>696</v>
      </c>
      <c r="B44316" s="35" t="s">
        <v>449</v>
      </c>
      <c r="C44316" s="33">
        <v>118.00000101000001</v>
      </c>
      <c r="D44316" s="35">
        <v>17</v>
      </c>
      <c r="E44316" s="35">
        <v>0</v>
      </c>
      <c r="F44316" s="34">
        <v>0</v>
      </c>
      <c r="H44316" s="35" t="s">
        <v>459</v>
      </c>
      <c r="I44316" s="35">
        <v>271</v>
      </c>
      <c r="J44316" s="35">
        <v>3</v>
      </c>
      <c r="K44316" s="35">
        <v>0</v>
      </c>
      <c r="L44316" s="36">
        <v>0</v>
      </c>
      <c r="M44316" s="35" t="s">
        <v>459</v>
      </c>
      <c r="N44316" s="39">
        <v>2542.3728595949442</v>
      </c>
      <c r="O44316" s="92">
        <v>45064</v>
      </c>
      <c r="P44316" s="92">
        <f t="shared" si="1579"/>
        <v>45046</v>
      </c>
      <c r="Q44316" s="92">
        <f t="shared" si="1580"/>
        <v>45059</v>
      </c>
    </row>
    <row r="44317" spans="1:17" x14ac:dyDescent="0.25">
      <c r="A44317" s="1" t="s">
        <v>695</v>
      </c>
      <c r="B44317" s="35" t="s">
        <v>448</v>
      </c>
      <c r="C44317" s="33">
        <v>8149.9999351500001</v>
      </c>
      <c r="D44317" s="35">
        <v>2330</v>
      </c>
      <c r="E44317" s="35" t="s">
        <v>487</v>
      </c>
      <c r="F44317" s="34">
        <v>3.5056967851255223</v>
      </c>
      <c r="H44317" s="35" t="s">
        <v>474</v>
      </c>
      <c r="I44317" s="35">
        <v>37337</v>
      </c>
      <c r="J44317" s="35">
        <v>95</v>
      </c>
      <c r="K44317" s="35">
        <v>4</v>
      </c>
      <c r="L44317" s="36">
        <v>4.2105263157894736E-2</v>
      </c>
      <c r="M44317" s="35" t="s">
        <v>474</v>
      </c>
      <c r="N44317" s="39">
        <v>1165.6441810542362</v>
      </c>
      <c r="O44317" s="92">
        <v>45064</v>
      </c>
      <c r="P44317" s="92">
        <f t="shared" si="1579"/>
        <v>45046</v>
      </c>
      <c r="Q44317" s="92">
        <f t="shared" si="1580"/>
        <v>45059</v>
      </c>
    </row>
    <row r="44318" spans="1:17" x14ac:dyDescent="0.25">
      <c r="A44318" s="1" t="s">
        <v>694</v>
      </c>
      <c r="B44318" s="35" t="s">
        <v>449</v>
      </c>
      <c r="C44318" s="33">
        <v>8580.0000076300003</v>
      </c>
      <c r="D44318" s="35">
        <v>1846</v